>93.213000000000036</v>
      </c>
      <c r="U7521" s="38">
        <v>0.90360406392731385</v>
      </c>
      <c r="V7521" s="38">
        <v>94.116604063927355</v>
      </c>
      <c r="W7521" s="38">
        <v>93.44661148874728</v>
      </c>
      <c r="X7521" s="38">
        <v>8.1299999999999972</v>
      </c>
      <c r="Y7521" s="38">
        <v>7.8811979442020494E-2</v>
      </c>
      <c r="Z7521" s="38">
        <v>8.208811979442018</v>
      </c>
      <c r="AA7521" s="38">
        <v>8.1503754991633652</v>
      </c>
      <c r="AB7521" s="38">
        <v>101.34300000000003</v>
      </c>
      <c r="AC7521" s="38">
        <v>0.9824160433693343</v>
      </c>
      <c r="AD7521" s="38">
        <v>102.32541604336937</v>
      </c>
      <c r="AE7521" s="38">
        <v>101.59698698791064</v>
      </c>
    </row>
    <row r="7522" spans="1:31" x14ac:dyDescent="0.25">
      <c r="A7522" s="35">
        <v>44510</v>
      </c>
      <c r="B7522" s="36">
        <v>6</v>
      </c>
      <c r="C7522" s="36" t="s">
        <v>3</v>
      </c>
      <c r="D7522" s="37">
        <v>42.753419999999998</v>
      </c>
      <c r="E7522">
        <v>7.4184460000000004E-3</v>
      </c>
      <c r="G7522" s="38">
        <v>39.256</v>
      </c>
      <c r="H7522" s="38">
        <v>0.25988469046759632</v>
      </c>
      <c r="I7522" s="38">
        <v>39.515884690467594</v>
      </c>
      <c r="J7522" s="38">
        <v>39.222738233749133</v>
      </c>
      <c r="K7522" s="38">
        <v>3.9779999999999998</v>
      </c>
      <c r="L7522" s="38">
        <v>2.6335370355616925E-2</v>
      </c>
      <c r="M7522" s="38">
        <v>4.0043353703556166</v>
      </c>
      <c r="N7522" s="38">
        <v>3.9746294246447436</v>
      </c>
      <c r="O7522" s="38">
        <v>43.234000000000002</v>
      </c>
      <c r="P7522" s="38">
        <v>0.28622006082321327</v>
      </c>
      <c r="Q7522" s="38">
        <v>43.520220060823213</v>
      </c>
      <c r="R7522" s="38">
        <v>43.19736765839388</v>
      </c>
      <c r="S7522" s="38"/>
      <c r="T7522" s="38">
        <v>101.89100000000002</v>
      </c>
      <c r="U7522" s="38">
        <v>0.67454429886982537</v>
      </c>
      <c r="V7522" s="38">
        <v>102.56554429886984</v>
      </c>
      <c r="W7522" s="38">
        <v>101.80466734702807</v>
      </c>
      <c r="X7522" s="38">
        <v>8.9609999999999985</v>
      </c>
      <c r="Y7522" s="38">
        <v>5.9324095966989253E-2</v>
      </c>
      <c r="Z7522" s="38">
        <v>9.0203240959669877</v>
      </c>
      <c r="AA7522" s="38">
        <v>8.9534073087585586</v>
      </c>
      <c r="AB7522" s="38">
        <v>110.85200000000002</v>
      </c>
      <c r="AC7522" s="38">
        <v>0.73386839483681465</v>
      </c>
      <c r="AD7522" s="38">
        <v>111.58586839483682</v>
      </c>
      <c r="AE7522" s="38">
        <v>110.75807465578663</v>
      </c>
    </row>
    <row r="7523" spans="1:31" x14ac:dyDescent="0.25">
      <c r="A7523" s="35">
        <v>44510</v>
      </c>
      <c r="B7523" s="36">
        <v>7</v>
      </c>
      <c r="C7523" s="36" t="s">
        <v>3</v>
      </c>
      <c r="D7523" s="37">
        <v>65.948667999999998</v>
      </c>
      <c r="E7523">
        <v>7.6273829999999997E-3</v>
      </c>
      <c r="G7523" s="38">
        <v>44.256000000000007</v>
      </c>
      <c r="H7523" s="38">
        <v>0.23794246556172879</v>
      </c>
      <c r="I7523" s="38">
        <v>44.493942465561737</v>
      </c>
      <c r="J7523" s="38">
        <v>44.154570125196933</v>
      </c>
      <c r="K7523" s="38">
        <v>4.3840000000000003</v>
      </c>
      <c r="L7523" s="38">
        <v>2.3570584079506032E-2</v>
      </c>
      <c r="M7523" s="38">
        <v>4.4075705840795063</v>
      </c>
      <c r="N7523" s="38">
        <v>4.3739523551351986</v>
      </c>
      <c r="O7523" s="38">
        <v>48.640000000000008</v>
      </c>
      <c r="P7523" s="38">
        <v>0.26151304964123484</v>
      </c>
      <c r="Q7523" s="38">
        <v>48.901513049641245</v>
      </c>
      <c r="R7523" s="38">
        <v>48.528522480332128</v>
      </c>
      <c r="S7523" s="38"/>
      <c r="T7523" s="38">
        <v>116.48500000000003</v>
      </c>
      <c r="U7523" s="38">
        <v>0.62628181717638243</v>
      </c>
      <c r="V7523" s="38">
        <v>117.1112818171764</v>
      </c>
      <c r="W7523" s="38">
        <v>116.21802921713586</v>
      </c>
      <c r="X7523" s="38">
        <v>9.6249999999999982</v>
      </c>
      <c r="Y7523" s="38">
        <v>5.1748830238422784E-2</v>
      </c>
      <c r="Z7523" s="38">
        <v>9.6767488302384201</v>
      </c>
      <c r="AA7523" s="38">
        <v>9.602940560715389</v>
      </c>
      <c r="AB7523" s="38">
        <v>126.11000000000003</v>
      </c>
      <c r="AC7523" s="38">
        <v>0.67803064741480523</v>
      </c>
      <c r="AD7523" s="38">
        <v>126.78803064741483</v>
      </c>
      <c r="AE7523" s="38">
        <v>125.82096977785125</v>
      </c>
    </row>
    <row r="7524" spans="1:31" x14ac:dyDescent="0.25">
      <c r="A7524" s="35">
        <v>44510</v>
      </c>
      <c r="B7524" s="36">
        <v>8</v>
      </c>
      <c r="C7524" s="36" t="s">
        <v>5</v>
      </c>
      <c r="D7524" s="37">
        <v>75.749781999999996</v>
      </c>
      <c r="E7524">
        <v>7.8372979999999995E-3</v>
      </c>
      <c r="G7524" s="38">
        <v>49.352000000000004</v>
      </c>
      <c r="H7524" s="38">
        <v>0.29946885504617138</v>
      </c>
      <c r="I7524" s="38">
        <v>49.651468855046176</v>
      </c>
      <c r="J7524" s="38">
        <v>49.262335497491463</v>
      </c>
      <c r="K7524" s="38">
        <v>4.5659999999999998</v>
      </c>
      <c r="L7524" s="38">
        <v>2.7706573029275781E-2</v>
      </c>
      <c r="M7524" s="38">
        <v>4.5937065730292757</v>
      </c>
      <c r="N7524" s="38">
        <v>4.5577043256918861</v>
      </c>
      <c r="O7524" s="38">
        <v>53.918000000000006</v>
      </c>
      <c r="P7524" s="38">
        <v>0.32717542807544714</v>
      </c>
      <c r="Q7524" s="38">
        <v>54.245175428075449</v>
      </c>
      <c r="R7524" s="38">
        <v>53.82003982318335</v>
      </c>
      <c r="S7524" s="38"/>
      <c r="T7524" s="38">
        <v>127.55200000000002</v>
      </c>
      <c r="U7524" s="38">
        <v>0.77398791130753064</v>
      </c>
      <c r="V7524" s="38">
        <v>128.32598791130755</v>
      </c>
      <c r="W7524" s="38">
        <v>127.32025890290224</v>
      </c>
      <c r="X7524" s="38">
        <v>10.174999999999995</v>
      </c>
      <c r="Y7524" s="38">
        <v>6.1742089481577084E-2</v>
      </c>
      <c r="Z7524" s="38">
        <v>10.236742089481572</v>
      </c>
      <c r="AA7524" s="38">
        <v>10.156513691177162</v>
      </c>
      <c r="AB7524" s="38">
        <v>137.727</v>
      </c>
      <c r="AC7524" s="38">
        <v>0.83573000078910775</v>
      </c>
      <c r="AD7524" s="38">
        <v>138.56273000078912</v>
      </c>
      <c r="AE7524" s="38">
        <v>137.47677259407939</v>
      </c>
    </row>
    <row r="7525" spans="1:31" x14ac:dyDescent="0.25">
      <c r="A7525" s="35">
        <v>44510</v>
      </c>
      <c r="B7525" s="36">
        <v>9</v>
      </c>
      <c r="C7525" s="36" t="s">
        <v>5</v>
      </c>
      <c r="D7525" s="37">
        <v>44.053697</v>
      </c>
      <c r="E7525">
        <v>7.7615430000000001E-3</v>
      </c>
      <c r="G7525" s="38">
        <v>53.831999999999994</v>
      </c>
      <c r="H7525" s="38">
        <v>0.29188858669951906</v>
      </c>
      <c r="I7525" s="38">
        <v>54.123888586699515</v>
      </c>
      <c r="J7525" s="38">
        <v>53.70380369810664</v>
      </c>
      <c r="K7525" s="38">
        <v>4.8099999999999987</v>
      </c>
      <c r="L7525" s="38">
        <v>2.6080846002836354E-2</v>
      </c>
      <c r="M7525" s="38">
        <v>4.8360808460028348</v>
      </c>
      <c r="N7525" s="38">
        <v>4.7985453965651077</v>
      </c>
      <c r="O7525" s="38">
        <v>58.641999999999996</v>
      </c>
      <c r="P7525" s="38">
        <v>0.31796943270235539</v>
      </c>
      <c r="Q7525" s="38">
        <v>58.959969432702351</v>
      </c>
      <c r="R7525" s="38">
        <v>58.50234909467175</v>
      </c>
      <c r="S7525" s="38"/>
      <c r="T7525" s="38">
        <v>138.06400000000002</v>
      </c>
      <c r="U7525" s="38">
        <v>0.74861245790760911</v>
      </c>
      <c r="V7525" s="38">
        <v>138.81261245790762</v>
      </c>
      <c r="W7525" s="38">
        <v>137.73521239737323</v>
      </c>
      <c r="X7525" s="38">
        <v>10.301</v>
      </c>
      <c r="Y7525" s="38">
        <v>5.5854219267196956E-2</v>
      </c>
      <c r="Z7525" s="38">
        <v>10.356854219267197</v>
      </c>
      <c r="AA7525" s="38">
        <v>10.276469049899623</v>
      </c>
      <c r="AB7525" s="38">
        <v>148.36500000000001</v>
      </c>
      <c r="AC7525" s="38">
        <v>0.80446667717480602</v>
      </c>
      <c r="AD7525" s="38">
        <v>149.16946667717482</v>
      </c>
      <c r="AE7525" s="38">
        <v>148.01168144727285</v>
      </c>
    </row>
    <row r="7526" spans="1:31" x14ac:dyDescent="0.25">
      <c r="A7526" s="35">
        <v>44510</v>
      </c>
      <c r="B7526" s="36">
        <v>10</v>
      </c>
      <c r="C7526" s="36" t="s">
        <v>5</v>
      </c>
      <c r="D7526" s="37">
        <v>50.32264</v>
      </c>
      <c r="E7526">
        <v>8.0875449999999998E-3</v>
      </c>
      <c r="G7526" s="38">
        <v>57.1</v>
      </c>
      <c r="H7526" s="38">
        <v>0.14298580184158999</v>
      </c>
      <c r="I7526" s="38">
        <v>57.242985801841591</v>
      </c>
      <c r="J7526" s="38">
        <v>56.780030578234836</v>
      </c>
      <c r="K7526" s="38">
        <v>5.01</v>
      </c>
      <c r="L7526" s="38">
        <v>1.254568944354406E-2</v>
      </c>
      <c r="M7526" s="38">
        <v>5.0225456894435441</v>
      </c>
      <c r="N7526" s="38">
        <v>4.9819256251656139</v>
      </c>
      <c r="O7526" s="38">
        <v>62.11</v>
      </c>
      <c r="P7526" s="38">
        <v>0.15553149128513405</v>
      </c>
      <c r="Q7526" s="38">
        <v>62.265531491285138</v>
      </c>
      <c r="R7526" s="38">
        <v>61.761956203400452</v>
      </c>
      <c r="S7526" s="38"/>
      <c r="T7526" s="38">
        <v>144.79500000000007</v>
      </c>
      <c r="U7526" s="38">
        <v>0.36258544969620021</v>
      </c>
      <c r="V7526" s="38">
        <v>145.15758544969628</v>
      </c>
      <c r="W7526" s="38">
        <v>143.98361694528052</v>
      </c>
      <c r="X7526" s="38">
        <v>10.475999999999999</v>
      </c>
      <c r="Y7526" s="38">
        <v>2.6233261998117277E-2</v>
      </c>
      <c r="Z7526" s="38">
        <v>10.502233261998116</v>
      </c>
      <c r="AA7526" s="38">
        <v>10.417295977891209</v>
      </c>
      <c r="AB7526" s="38">
        <v>155.27100000000007</v>
      </c>
      <c r="AC7526" s="38">
        <v>0.38881871169431748</v>
      </c>
      <c r="AD7526" s="38">
        <v>155.65981871169441</v>
      </c>
      <c r="AE7526" s="38">
        <v>154.40091292317172</v>
      </c>
    </row>
    <row r="7527" spans="1:31" x14ac:dyDescent="0.25">
      <c r="A7527" s="35">
        <v>44510</v>
      </c>
      <c r="B7527" s="36">
        <v>11</v>
      </c>
      <c r="C7527" s="36" t="s">
        <v>5</v>
      </c>
      <c r="D7527" s="37">
        <v>53.027785000000002</v>
      </c>
      <c r="E7527">
        <v>8.2007429999999999E-3</v>
      </c>
      <c r="G7527" s="38">
        <v>59.21</v>
      </c>
      <c r="H7527" s="38">
        <v>0.32584577225613931</v>
      </c>
      <c r="I7527" s="38">
        <v>59.535845772256138</v>
      </c>
      <c r="J7527" s="38">
        <v>59.047607601790233</v>
      </c>
      <c r="K7527" s="38">
        <v>5.3659999999999997</v>
      </c>
      <c r="L7527" s="38">
        <v>2.9530289037771381E-2</v>
      </c>
      <c r="M7527" s="38">
        <v>5.3955302890377714</v>
      </c>
      <c r="N7527" s="38">
        <v>5.3512829317886572</v>
      </c>
      <c r="O7527" s="38">
        <v>64.575999999999993</v>
      </c>
      <c r="P7527" s="38">
        <v>0.35537606129391069</v>
      </c>
      <c r="Q7527" s="38">
        <v>64.931376061293903</v>
      </c>
      <c r="R7527" s="38">
        <v>64.398890533578893</v>
      </c>
      <c r="S7527" s="38"/>
      <c r="T7527" s="38">
        <v>149.143</v>
      </c>
      <c r="U7527" s="38">
        <v>0.82076703279171404</v>
      </c>
      <c r="V7527" s="38">
        <v>149.96376703279171</v>
      </c>
      <c r="W7527" s="38">
        <v>148.73395272004393</v>
      </c>
      <c r="X7527" s="38">
        <v>10.595999999999997</v>
      </c>
      <c r="Y7527" s="38">
        <v>5.8312139888972325E-2</v>
      </c>
      <c r="Z7527" s="38">
        <v>10.654312139888969</v>
      </c>
      <c r="AA7527" s="38">
        <v>10.566938864187961</v>
      </c>
      <c r="AB7527" s="38">
        <v>159.739</v>
      </c>
      <c r="AC7527" s="38">
        <v>0.87907917268068636</v>
      </c>
      <c r="AD7527" s="38">
        <v>160.61807917268067</v>
      </c>
      <c r="AE7527" s="38">
        <v>159.30089158423189</v>
      </c>
    </row>
    <row r="7528" spans="1:31" x14ac:dyDescent="0.25">
      <c r="A7528" s="35">
        <v>44510</v>
      </c>
      <c r="B7528" s="36">
        <v>12</v>
      </c>
      <c r="C7528" s="36" t="s">
        <v>5</v>
      </c>
      <c r="D7528" s="37">
        <v>52.230998</v>
      </c>
      <c r="E7528">
        <v>8.1236759999999998E-3</v>
      </c>
      <c r="G7528" s="38">
        <v>60.223999999999997</v>
      </c>
      <c r="H7528" s="38">
        <v>0.34163993632590833</v>
      </c>
      <c r="I7528" s="38">
        <v>60.565639936325908</v>
      </c>
      <c r="J7528" s="38">
        <v>60.073624300750538</v>
      </c>
      <c r="K7528" s="38">
        <v>5.2620000000000005</v>
      </c>
      <c r="L7528" s="38">
        <v>2.9850380993406783E-2</v>
      </c>
      <c r="M7528" s="38">
        <v>5.2918503809934077</v>
      </c>
      <c r="N7528" s="38">
        <v>5.2488611030577408</v>
      </c>
      <c r="O7528" s="38">
        <v>65.48599999999999</v>
      </c>
      <c r="P7528" s="38">
        <v>0.37149031731931514</v>
      </c>
      <c r="Q7528" s="38">
        <v>65.857490317319318</v>
      </c>
      <c r="R7528" s="38">
        <v>65.322485403808273</v>
      </c>
      <c r="S7528" s="38"/>
      <c r="T7528" s="38">
        <v>151.77499999999998</v>
      </c>
      <c r="U7528" s="38">
        <v>0.86099231761199424</v>
      </c>
      <c r="V7528" s="38">
        <v>152.63599231761197</v>
      </c>
      <c r="W7528" s="38">
        <v>151.39602697008519</v>
      </c>
      <c r="X7528" s="38">
        <v>10.574999999999999</v>
      </c>
      <c r="Y7528" s="38">
        <v>5.9990075827684661E-2</v>
      </c>
      <c r="Z7528" s="38">
        <v>10.634990075827684</v>
      </c>
      <c r="AA7528" s="38">
        <v>10.548594862188445</v>
      </c>
      <c r="AB7528" s="38">
        <v>162.34999999999997</v>
      </c>
      <c r="AC7528" s="38">
        <v>0.92098239343967891</v>
      </c>
      <c r="AD7528" s="38">
        <v>163.27098239343965</v>
      </c>
      <c r="AE7528" s="38">
        <v>161.94462183227364</v>
      </c>
    </row>
    <row r="7529" spans="1:31" x14ac:dyDescent="0.25">
      <c r="A7529" s="35">
        <v>44510</v>
      </c>
      <c r="B7529" s="36">
        <v>13</v>
      </c>
      <c r="C7529" s="36" t="s">
        <v>5</v>
      </c>
      <c r="D7529" s="37">
        <v>50.357109999999999</v>
      </c>
      <c r="E7529">
        <v>8.1258839999999999E-3</v>
      </c>
      <c r="G7529" s="38">
        <v>60.236000000000004</v>
      </c>
      <c r="H7529" s="38">
        <v>0.44994636943815852</v>
      </c>
      <c r="I7529" s="38">
        <v>60.685946369438163</v>
      </c>
      <c r="J7529" s="38">
        <v>60.192819408809889</v>
      </c>
      <c r="K7529" s="38">
        <v>5.2359999999999998</v>
      </c>
      <c r="L7529" s="38">
        <v>3.9111481346341022E-2</v>
      </c>
      <c r="M7529" s="38">
        <v>5.2751114813463404</v>
      </c>
      <c r="N7529" s="38">
        <v>5.2322465373618519</v>
      </c>
      <c r="O7529" s="38">
        <v>65.472000000000008</v>
      </c>
      <c r="P7529" s="38">
        <v>0.48905785078449954</v>
      </c>
      <c r="Q7529" s="38">
        <v>65.961057850784499</v>
      </c>
      <c r="R7529" s="38">
        <v>65.425065946171742</v>
      </c>
      <c r="S7529" s="38"/>
      <c r="T7529" s="38">
        <v>152.601</v>
      </c>
      <c r="U7529" s="38">
        <v>1.1398875410490805</v>
      </c>
      <c r="V7529" s="38">
        <v>153.74088754104909</v>
      </c>
      <c r="W7529" s="38">
        <v>152.49160692283348</v>
      </c>
      <c r="X7529" s="38">
        <v>10.573999999999998</v>
      </c>
      <c r="Y7529" s="38">
        <v>7.8984874666961399E-2</v>
      </c>
      <c r="Z7529" s="38">
        <v>10.652984874666959</v>
      </c>
      <c r="AA7529" s="38">
        <v>10.566419955321662</v>
      </c>
      <c r="AB7529" s="38">
        <v>163.17500000000001</v>
      </c>
      <c r="AC7529" s="38">
        <v>1.218872415716042</v>
      </c>
      <c r="AD7529" s="38">
        <v>164.39387241571606</v>
      </c>
      <c r="AE7529" s="38">
        <v>163.05802687815515</v>
      </c>
    </row>
    <row r="7530" spans="1:31" x14ac:dyDescent="0.25">
      <c r="A7530" s="35">
        <v>44510</v>
      </c>
      <c r="B7530" s="36">
        <v>14</v>
      </c>
      <c r="C7530" s="36" t="s">
        <v>5</v>
      </c>
      <c r="D7530" s="37">
        <v>52.718038</v>
      </c>
      <c r="E7530">
        <v>8.1722600000000006E-3</v>
      </c>
      <c r="G7530" s="38">
        <v>60.760000000000005</v>
      </c>
      <c r="H7530" s="38">
        <v>0.35821394833574532</v>
      </c>
      <c r="I7530" s="38">
        <v>61.11821394833575</v>
      </c>
      <c r="J7530" s="38">
        <v>60.618740013214321</v>
      </c>
      <c r="K7530" s="38">
        <v>5.2299999999999995</v>
      </c>
      <c r="L7530" s="38">
        <v>3.0833754934100517E-2</v>
      </c>
      <c r="M7530" s="38">
        <v>5.2608337549341</v>
      </c>
      <c r="N7530" s="38">
        <v>5.2178408536720022</v>
      </c>
      <c r="O7530" s="38">
        <v>65.990000000000009</v>
      </c>
      <c r="P7530" s="38">
        <v>0.38904770326984583</v>
      </c>
      <c r="Q7530" s="38">
        <v>66.379047703269848</v>
      </c>
      <c r="R7530" s="38">
        <v>65.836580866886322</v>
      </c>
      <c r="S7530" s="38"/>
      <c r="T7530" s="38">
        <v>153.24200000000005</v>
      </c>
      <c r="U7530" s="38">
        <v>0.90344670623545564</v>
      </c>
      <c r="V7530" s="38">
        <v>154.1454467062355</v>
      </c>
      <c r="W7530" s="38">
        <v>152.88573003793599</v>
      </c>
      <c r="X7530" s="38">
        <v>10.482000000000003</v>
      </c>
      <c r="Y7530" s="38">
        <v>6.1797212087809132E-2</v>
      </c>
      <c r="Z7530" s="38">
        <v>10.543797212087812</v>
      </c>
      <c r="AA7530" s="38">
        <v>10.457630559883354</v>
      </c>
      <c r="AB7530" s="38">
        <v>163.72400000000005</v>
      </c>
      <c r="AC7530" s="38">
        <v>0.96524391832326473</v>
      </c>
      <c r="AD7530" s="38">
        <v>164.68924391832331</v>
      </c>
      <c r="AE7530" s="38">
        <v>163.34336059781933</v>
      </c>
    </row>
    <row r="7531" spans="1:31" x14ac:dyDescent="0.25">
      <c r="A7531" s="35">
        <v>44510</v>
      </c>
      <c r="B7531" s="36">
        <v>15</v>
      </c>
      <c r="C7531" s="36" t="s">
        <v>5</v>
      </c>
      <c r="D7531" s="37">
        <v>54.183940999999997</v>
      </c>
      <c r="E7531">
        <v>8.0825740000000004E-3</v>
      </c>
      <c r="G7531" s="38">
        <v>60.286000000000001</v>
      </c>
      <c r="H7531" s="38">
        <v>0.40963704384109223</v>
      </c>
      <c r="I7531" s="38">
        <v>60.695637043841096</v>
      </c>
      <c r="J7531" s="38">
        <v>60.205060065957106</v>
      </c>
      <c r="K7531" s="38">
        <v>5.0660000000000007</v>
      </c>
      <c r="L7531" s="38">
        <v>3.4422938395298634E-2</v>
      </c>
      <c r="M7531" s="38">
        <v>5.1004229383952993</v>
      </c>
      <c r="N7531" s="38">
        <v>5.0591983925644222</v>
      </c>
      <c r="O7531" s="38">
        <v>65.352000000000004</v>
      </c>
      <c r="P7531" s="38">
        <v>0.44405998223639087</v>
      </c>
      <c r="Q7531" s="38">
        <v>65.7960599822364</v>
      </c>
      <c r="R7531" s="38">
        <v>65.264258458521525</v>
      </c>
      <c r="S7531" s="38"/>
      <c r="T7531" s="38">
        <v>151.57899999999998</v>
      </c>
      <c r="U7531" s="38">
        <v>1.0299633989382095</v>
      </c>
      <c r="V7531" s="38">
        <v>152.60896339893819</v>
      </c>
      <c r="W7531" s="38">
        <v>151.37549015920297</v>
      </c>
      <c r="X7531" s="38">
        <v>10.356999999999999</v>
      </c>
      <c r="Y7531" s="38">
        <v>7.0374728180044976E-2</v>
      </c>
      <c r="Z7531" s="38">
        <v>10.427374728180045</v>
      </c>
      <c r="AA7531" s="38">
        <v>10.343094700313799</v>
      </c>
      <c r="AB7531" s="38">
        <v>161.93599999999998</v>
      </c>
      <c r="AC7531" s="38">
        <v>1.1003381271182544</v>
      </c>
      <c r="AD7531" s="38">
        <v>163.03633812711823</v>
      </c>
      <c r="AE7531" s="38">
        <v>161.71858485951677</v>
      </c>
    </row>
    <row r="7532" spans="1:31" x14ac:dyDescent="0.25">
      <c r="A7532" s="35">
        <v>44510</v>
      </c>
      <c r="B7532" s="36">
        <v>16</v>
      </c>
      <c r="C7532" s="36" t="s">
        <v>5</v>
      </c>
      <c r="D7532" s="37">
        <v>70.878221999999994</v>
      </c>
      <c r="E7532">
        <v>8.1126229999999994E-3</v>
      </c>
      <c r="G7532" s="38">
        <v>57.881999999999991</v>
      </c>
      <c r="H7532" s="38">
        <v>0.44782258460397484</v>
      </c>
      <c r="I7532" s="38">
        <v>58.329822584603967</v>
      </c>
      <c r="J7532" s="38">
        <v>57.856614724318185</v>
      </c>
      <c r="K7532" s="38">
        <v>4.8260000000000005</v>
      </c>
      <c r="L7532" s="38">
        <v>3.733789076567471E-2</v>
      </c>
      <c r="M7532" s="38">
        <v>4.863337890765675</v>
      </c>
      <c r="N7532" s="38">
        <v>4.8238834639362773</v>
      </c>
      <c r="O7532" s="38">
        <v>62.707999999999991</v>
      </c>
      <c r="P7532" s="38">
        <v>0.48516047536964957</v>
      </c>
      <c r="Q7532" s="38">
        <v>63.193160475369645</v>
      </c>
      <c r="R7532" s="38">
        <v>62.680498188254461</v>
      </c>
      <c r="S7532" s="38"/>
      <c r="T7532" s="38">
        <v>146.154</v>
      </c>
      <c r="U7532" s="38">
        <v>1.1307671129230046</v>
      </c>
      <c r="V7532" s="38">
        <v>147.28476711292299</v>
      </c>
      <c r="W7532" s="38">
        <v>146.08990132369306</v>
      </c>
      <c r="X7532" s="38">
        <v>10.141000000000002</v>
      </c>
      <c r="Y7532" s="38">
        <v>7.8459086252529467E-2</v>
      </c>
      <c r="Z7532" s="38">
        <v>10.219459086252531</v>
      </c>
      <c r="AA7532" s="38">
        <v>10.13655246742184</v>
      </c>
      <c r="AB7532" s="38">
        <v>156.29499999999999</v>
      </c>
      <c r="AC7532" s="38">
        <v>1.209226199175534</v>
      </c>
      <c r="AD7532" s="38">
        <v>157.50422619917552</v>
      </c>
      <c r="AE7532" s="38">
        <v>156.22645379111489</v>
      </c>
    </row>
    <row r="7533" spans="1:31" x14ac:dyDescent="0.25">
      <c r="A7533" s="35">
        <v>44510</v>
      </c>
      <c r="B7533" s="36">
        <v>17</v>
      </c>
      <c r="C7533" s="36" t="s">
        <v>5</v>
      </c>
      <c r="D7533" s="37">
        <v>54.691034999999999</v>
      </c>
      <c r="E7533">
        <v>7.9339560000000007E-3</v>
      </c>
      <c r="G7533" s="38">
        <v>54.448</v>
      </c>
      <c r="H7533" s="38">
        <v>0.36243389199253917</v>
      </c>
      <c r="I7533" s="38">
        <v>54.810433891992538</v>
      </c>
      <c r="J7533" s="38">
        <v>54.375570321152559</v>
      </c>
      <c r="K7533" s="38">
        <v>4.6839999999999993</v>
      </c>
      <c r="L7533" s="38">
        <v>3.1179113100445438E-2</v>
      </c>
      <c r="M7533" s="38">
        <v>4.7151791131004446</v>
      </c>
      <c r="N7533" s="38">
        <v>4.6777690894849862</v>
      </c>
      <c r="O7533" s="38">
        <v>59.131999999999998</v>
      </c>
      <c r="P7533" s="38">
        <v>0.39361300509298458</v>
      </c>
      <c r="Q7533" s="38">
        <v>59.525613005092985</v>
      </c>
      <c r="R7533" s="38">
        <v>59.053339410637548</v>
      </c>
      <c r="S7533" s="38"/>
      <c r="T7533" s="38">
        <v>138.69000000000008</v>
      </c>
      <c r="U7533" s="38">
        <v>0.92319197179777557</v>
      </c>
      <c r="V7533" s="38">
        <v>139.61319197179785</v>
      </c>
      <c r="W7533" s="38">
        <v>138.50550704967404</v>
      </c>
      <c r="X7533" s="38">
        <v>9.966999999999997</v>
      </c>
      <c r="Y7533" s="38">
        <v>6.6345478281840231E-2</v>
      </c>
      <c r="Z7533" s="38">
        <v>10.033345478281838</v>
      </c>
      <c r="AA7533" s="38">
        <v>9.9537413567243505</v>
      </c>
      <c r="AB7533" s="38">
        <v>148.65700000000007</v>
      </c>
      <c r="AC7533" s="38">
        <v>0.9895374500796158</v>
      </c>
      <c r="AD7533" s="38">
        <v>149.64653745007968</v>
      </c>
      <c r="AE7533" s="38">
        <v>148.45924840639839</v>
      </c>
    </row>
    <row r="7534" spans="1:31" x14ac:dyDescent="0.25">
      <c r="A7534" s="35">
        <v>44510</v>
      </c>
      <c r="B7534" s="36">
        <v>18</v>
      </c>
      <c r="C7534" s="36" t="s">
        <v>5</v>
      </c>
      <c r="D7534" s="37">
        <v>64.599889000000005</v>
      </c>
      <c r="E7534">
        <v>8.1943150000000006E-3</v>
      </c>
      <c r="G7534" s="38">
        <v>52.316000000000003</v>
      </c>
      <c r="H7534" s="38">
        <v>0.31633697084132589</v>
      </c>
      <c r="I7534" s="38">
        <v>52.63233697084133</v>
      </c>
      <c r="J7534" s="38">
        <v>52.201051022516111</v>
      </c>
      <c r="K7534" s="38">
        <v>4.6580000000000004</v>
      </c>
      <c r="L7534" s="38">
        <v>2.8165333935677349E-2</v>
      </c>
      <c r="M7534" s="38">
        <v>4.6861653339356781</v>
      </c>
      <c r="N7534" s="38">
        <v>4.647765419047329</v>
      </c>
      <c r="O7534" s="38">
        <v>56.974000000000004</v>
      </c>
      <c r="P7534" s="38">
        <v>0.34450230477700322</v>
      </c>
      <c r="Q7534" s="38">
        <v>57.318502304777006</v>
      </c>
      <c r="R7534" s="38">
        <v>56.848816441563443</v>
      </c>
      <c r="S7534" s="38"/>
      <c r="T7534" s="38">
        <v>136.53399999999999</v>
      </c>
      <c r="U7534" s="38">
        <v>0.82557443185353585</v>
      </c>
      <c r="V7534" s="38">
        <v>137.35957443185353</v>
      </c>
      <c r="W7534" s="38">
        <v>136.23400681069299</v>
      </c>
      <c r="X7534" s="38">
        <v>10.284000000000004</v>
      </c>
      <c r="Y7534" s="38">
        <v>6.218383301728337E-2</v>
      </c>
      <c r="Z7534" s="38">
        <v>10.346183833017287</v>
      </c>
      <c r="AA7534" s="38">
        <v>10.261403943641636</v>
      </c>
      <c r="AB7534" s="38">
        <v>146.81799999999998</v>
      </c>
      <c r="AC7534" s="38">
        <v>0.88775826487081921</v>
      </c>
      <c r="AD7534" s="38">
        <v>147.70575826487081</v>
      </c>
      <c r="AE7534" s="38">
        <v>146.49541075433461</v>
      </c>
    </row>
    <row r="7535" spans="1:31" x14ac:dyDescent="0.25">
      <c r="A7535" s="35">
        <v>44510</v>
      </c>
      <c r="B7535" s="36">
        <v>19</v>
      </c>
      <c r="C7535" s="36" t="s">
        <v>5</v>
      </c>
      <c r="D7535" s="37">
        <v>57.025018000000003</v>
      </c>
      <c r="E7535">
        <v>8.0608539999999992E-3</v>
      </c>
      <c r="G7535" s="38">
        <v>49.538000000000011</v>
      </c>
      <c r="H7535" s="38">
        <v>0.41801300108342848</v>
      </c>
      <c r="I7535" s="38">
        <v>49.956013001083441</v>
      </c>
      <c r="J7535" s="38">
        <v>49.553324873859609</v>
      </c>
      <c r="K7535" s="38">
        <v>4.6339999999999995</v>
      </c>
      <c r="L7535" s="38">
        <v>3.9102754390984838E-2</v>
      </c>
      <c r="M7535" s="38">
        <v>4.6731027543909844</v>
      </c>
      <c r="N7535" s="38">
        <v>4.6354335553608408</v>
      </c>
      <c r="O7535" s="38">
        <v>54.172000000000011</v>
      </c>
      <c r="P7535" s="38">
        <v>0.4571157554744133</v>
      </c>
      <c r="Q7535" s="38">
        <v>54.629115755474423</v>
      </c>
      <c r="R7535" s="38">
        <v>54.188758429220449</v>
      </c>
      <c r="S7535" s="38"/>
      <c r="T7535" s="38">
        <v>132.255</v>
      </c>
      <c r="U7535" s="38">
        <v>1.1159980107854337</v>
      </c>
      <c r="V7535" s="38">
        <v>133.37099801078543</v>
      </c>
      <c r="W7535" s="38">
        <v>132.2959138679862</v>
      </c>
      <c r="X7535" s="38">
        <v>10.069000000000003</v>
      </c>
      <c r="Y7535" s="38">
        <v>8.4964530419254752E-2</v>
      </c>
      <c r="Z7535" s="38">
        <v>10.153964530419257</v>
      </c>
      <c r="AA7535" s="38">
        <v>10.072114904818369</v>
      </c>
      <c r="AB7535" s="38">
        <v>142.32400000000001</v>
      </c>
      <c r="AC7535" s="38">
        <v>1.2009625412046885</v>
      </c>
      <c r="AD7535" s="38">
        <v>143.52496254120467</v>
      </c>
      <c r="AE7535" s="38">
        <v>142.36802877280456</v>
      </c>
    </row>
    <row r="7536" spans="1:31" x14ac:dyDescent="0.25">
      <c r="A7536" s="35">
        <v>44510</v>
      </c>
      <c r="B7536" s="36">
        <v>20</v>
      </c>
      <c r="C7536" s="36" t="s">
        <v>5</v>
      </c>
      <c r="D7536" s="37">
        <v>45.562342999999998</v>
      </c>
      <c r="E7536">
        <v>7.9014069999999992E-3</v>
      </c>
      <c r="G7536" s="38">
        <v>47.286000000000001</v>
      </c>
      <c r="H7536" s="38">
        <v>0.19745193634324509</v>
      </c>
      <c r="I7536" s="38">
        <v>47.483451936343243</v>
      </c>
      <c r="J7536" s="38">
        <v>47.108265856829256</v>
      </c>
      <c r="K7536" s="38">
        <v>4.4379999999999997</v>
      </c>
      <c r="L7536" s="38">
        <v>1.8531736528598776E-2</v>
      </c>
      <c r="M7536" s="38">
        <v>4.4565317365285981</v>
      </c>
      <c r="N7536" s="38">
        <v>4.4213188654698694</v>
      </c>
      <c r="O7536" s="38">
        <v>51.724000000000004</v>
      </c>
      <c r="P7536" s="38">
        <v>0.21598367287184386</v>
      </c>
      <c r="Q7536" s="38">
        <v>51.93998367287184</v>
      </c>
      <c r="R7536" s="38">
        <v>51.529584722299127</v>
      </c>
      <c r="S7536" s="38"/>
      <c r="T7536" s="38">
        <v>126.68500000000004</v>
      </c>
      <c r="U7536" s="38">
        <v>0.52899798155149547</v>
      </c>
      <c r="V7536" s="38">
        <v>127.21399798155154</v>
      </c>
      <c r="W7536" s="38">
        <v>126.20882840740212</v>
      </c>
      <c r="X7536" s="38">
        <v>9.9149999999999974</v>
      </c>
      <c r="Y7536" s="38">
        <v>4.1402020658192165E-2</v>
      </c>
      <c r="Z7536" s="38">
        <v>9.9564020206581887</v>
      </c>
      <c r="AA7536" s="38">
        <v>9.8777324360373466</v>
      </c>
      <c r="AB7536" s="38">
        <v>136.60000000000005</v>
      </c>
      <c r="AC7536" s="38">
        <v>0.57040000220968767</v>
      </c>
      <c r="AD7536" s="38">
        <v>137.17040000220973</v>
      </c>
      <c r="AE7536" s="38">
        <v>136.08656084343946</v>
      </c>
    </row>
    <row r="7537" spans="1:31" x14ac:dyDescent="0.25">
      <c r="A7537" s="35">
        <v>44510</v>
      </c>
      <c r="B7537" s="36">
        <v>21</v>
      </c>
      <c r="C7537" s="36" t="s">
        <v>5</v>
      </c>
      <c r="D7537" s="37">
        <v>48.233252</v>
      </c>
      <c r="E7537">
        <v>7.6098040000000004E-3</v>
      </c>
      <c r="G7537" s="38">
        <v>44.352000000000004</v>
      </c>
      <c r="H7537" s="38">
        <v>0.10513108709547012</v>
      </c>
      <c r="I7537" s="38">
        <v>44.457131087095476</v>
      </c>
      <c r="J7537" s="38">
        <v>44.118821033120369</v>
      </c>
      <c r="K7537" s="38">
        <v>4.3199999999999994</v>
      </c>
      <c r="L7537" s="38">
        <v>1.0240040950857477E-2</v>
      </c>
      <c r="M7537" s="38">
        <v>4.3302400409508568</v>
      </c>
      <c r="N7537" s="38">
        <v>4.2972877629662687</v>
      </c>
      <c r="O7537" s="38">
        <v>48.672000000000004</v>
      </c>
      <c r="P7537" s="38">
        <v>0.1153711280463276</v>
      </c>
      <c r="Q7537" s="38">
        <v>48.787371128046331</v>
      </c>
      <c r="R7537" s="38">
        <v>48.41610879608664</v>
      </c>
      <c r="S7537" s="38"/>
      <c r="T7537" s="38">
        <v>119.58300000000001</v>
      </c>
      <c r="U7537" s="38">
        <v>0.28345713357092361</v>
      </c>
      <c r="V7537" s="38">
        <v>119.86645713357093</v>
      </c>
      <c r="W7537" s="38">
        <v>118.95429688861006</v>
      </c>
      <c r="X7537" s="38">
        <v>9.5429999999999993</v>
      </c>
      <c r="Y7537" s="38">
        <v>2.2620534906026134E-2</v>
      </c>
      <c r="Z7537" s="38">
        <v>9.5656205349060262</v>
      </c>
      <c r="AA7537" s="38">
        <v>9.4928280374970164</v>
      </c>
      <c r="AB7537" s="38">
        <v>129.126</v>
      </c>
      <c r="AC7537" s="38">
        <v>0.30607766847694973</v>
      </c>
      <c r="AD7537" s="38">
        <v>129.43207766847695</v>
      </c>
      <c r="AE7537" s="38">
        <v>128.44712492610708</v>
      </c>
    </row>
    <row r="7538" spans="1:31" x14ac:dyDescent="0.25">
      <c r="A7538" s="35">
        <v>44510</v>
      </c>
      <c r="B7538" s="36">
        <v>22</v>
      </c>
      <c r="C7538" s="36" t="s">
        <v>5</v>
      </c>
      <c r="D7538" s="37">
        <v>44.595505000000003</v>
      </c>
      <c r="E7538">
        <v>7.3418770000000001E-3</v>
      </c>
      <c r="G7538" s="38">
        <v>41.102000000000004</v>
      </c>
      <c r="H7538" s="38">
        <v>0.12201758549030366</v>
      </c>
      <c r="I7538" s="38">
        <v>41.224017585490309</v>
      </c>
      <c r="J7538" s="38">
        <v>40.921355918931802</v>
      </c>
      <c r="K7538" s="38">
        <v>4.081999999999999</v>
      </c>
      <c r="L7538" s="38">
        <v>1.211804252764876E-2</v>
      </c>
      <c r="M7538" s="38">
        <v>4.094118042527648</v>
      </c>
      <c r="N7538" s="38">
        <v>4.0640595314359294</v>
      </c>
      <c r="O7538" s="38">
        <v>45.184000000000005</v>
      </c>
      <c r="P7538" s="38">
        <v>0.13413562801795242</v>
      </c>
      <c r="Q7538" s="38">
        <v>45.318135628017956</v>
      </c>
      <c r="R7538" s="38">
        <v>44.985415450367732</v>
      </c>
      <c r="S7538" s="38"/>
      <c r="T7538" s="38">
        <v>110.71000000000006</v>
      </c>
      <c r="U7538" s="38">
        <v>0.32865960025379604</v>
      </c>
      <c r="V7538" s="38">
        <v>111.03865960025387</v>
      </c>
      <c r="W7538" s="38">
        <v>110.22342741922394</v>
      </c>
      <c r="X7538" s="38">
        <v>8.9129999999999967</v>
      </c>
      <c r="Y7538" s="38">
        <v>2.6459606332418763E-2</v>
      </c>
      <c r="Z7538" s="38">
        <v>8.9394596063324148</v>
      </c>
      <c r="AA7538" s="38">
        <v>8.873827193456254</v>
      </c>
      <c r="AB7538" s="38">
        <v>119.62300000000006</v>
      </c>
      <c r="AC7538" s="38">
        <v>0.35511920658621482</v>
      </c>
      <c r="AD7538" s="38">
        <v>119.97811920658629</v>
      </c>
      <c r="AE7538" s="38">
        <v>119.09725461268019</v>
      </c>
    </row>
    <row r="7539" spans="1:31" x14ac:dyDescent="0.25">
      <c r="A7539" s="35">
        <v>44510</v>
      </c>
      <c r="B7539" s="36">
        <v>23</v>
      </c>
      <c r="C7539" s="36" t="s">
        <v>5</v>
      </c>
      <c r="D7539" s="37">
        <v>34.297244999999997</v>
      </c>
      <c r="E7539">
        <v>7.1829779999999996E-3</v>
      </c>
      <c r="G7539" s="38">
        <v>38.744</v>
      </c>
      <c r="H7539" s="38">
        <v>0.19331147416026859</v>
      </c>
      <c r="I7539" s="38">
        <v>38.937311474160268</v>
      </c>
      <c r="J7539" s="38">
        <v>38.657625622462227</v>
      </c>
      <c r="K7539" s="38">
        <v>3.8919999999999995</v>
      </c>
      <c r="L7539" s="38">
        <v>1.9418961837491363E-2</v>
      </c>
      <c r="M7539" s="38">
        <v>3.9114189618374908</v>
      </c>
      <c r="N7539" s="38">
        <v>3.8833233254858293</v>
      </c>
      <c r="O7539" s="38">
        <v>42.635999999999996</v>
      </c>
      <c r="P7539" s="38">
        <v>0.21273043599775995</v>
      </c>
      <c r="Q7539" s="38">
        <v>42.848730435997759</v>
      </c>
      <c r="R7539" s="38">
        <v>42.540948947948053</v>
      </c>
      <c r="S7539" s="38"/>
      <c r="T7539" s="38">
        <v>101.10900000000007</v>
      </c>
      <c r="U7539" s="38">
        <v>0.50447888294627841</v>
      </c>
      <c r="V7539" s="38">
        <v>101.61347888294634</v>
      </c>
      <c r="W7539" s="38">
        <v>100.88359149962668</v>
      </c>
      <c r="X7539" s="38">
        <v>8.4480000000000004</v>
      </c>
      <c r="Y7539" s="38">
        <v>4.2150922302961726E-2</v>
      </c>
      <c r="Z7539" s="38">
        <v>8.4901509223029628</v>
      </c>
      <c r="AA7539" s="38">
        <v>8.4291663550113807</v>
      </c>
      <c r="AB7539" s="38">
        <v>109.55700000000007</v>
      </c>
      <c r="AC7539" s="38">
        <v>0.5466298052492401</v>
      </c>
      <c r="AD7539" s="38">
        <v>110.1036298052493</v>
      </c>
      <c r="AE7539" s="38">
        <v>109.31275785463805</v>
      </c>
    </row>
    <row r="7540" spans="1:31" x14ac:dyDescent="0.25">
      <c r="A7540" s="35">
        <v>44510</v>
      </c>
      <c r="B7540" s="36">
        <v>24</v>
      </c>
      <c r="C7540" s="36" t="s">
        <v>3</v>
      </c>
      <c r="D7540" s="37">
        <v>31.717772</v>
      </c>
      <c r="E7540">
        <v>7.042942E-3</v>
      </c>
      <c r="G7540" s="38">
        <v>37.28</v>
      </c>
      <c r="H7540" s="38">
        <v>0.24967620421576206</v>
      </c>
      <c r="I7540" s="38">
        <v>37.529676204215761</v>
      </c>
      <c r="J7540" s="38">
        <v>37.26535687143069</v>
      </c>
      <c r="K7540" s="38">
        <v>3.7320000000000002</v>
      </c>
      <c r="L7540" s="38">
        <v>2.4994409713874035E-2</v>
      </c>
      <c r="M7540" s="38">
        <v>3.7569944097138741</v>
      </c>
      <c r="N7540" s="38">
        <v>3.7305341159919352</v>
      </c>
      <c r="O7540" s="38">
        <v>41.012</v>
      </c>
      <c r="P7540" s="38">
        <v>0.2746706139296361</v>
      </c>
      <c r="Q7540" s="38">
        <v>41.286670613929637</v>
      </c>
      <c r="R7540" s="38">
        <v>40.995890987422626</v>
      </c>
      <c r="S7540" s="38"/>
      <c r="T7540" s="38">
        <v>94.874000000000038</v>
      </c>
      <c r="U7540" s="38">
        <v>0.63540182936604661</v>
      </c>
      <c r="V7540" s="38">
        <v>95.509401829366084</v>
      </c>
      <c r="W7540" s="38">
        <v>94.836734651827172</v>
      </c>
      <c r="X7540" s="38">
        <v>8.2499999999999982</v>
      </c>
      <c r="Y7540" s="38">
        <v>5.5252915364271363E-2</v>
      </c>
      <c r="Z7540" s="38">
        <v>8.3052529153642691</v>
      </c>
      <c r="AA7540" s="38">
        <v>8.2467595007860268</v>
      </c>
      <c r="AB7540" s="38">
        <v>103.12400000000004</v>
      </c>
      <c r="AC7540" s="38">
        <v>0.69065474473031796</v>
      </c>
      <c r="AD7540" s="38">
        <v>103.81465474473035</v>
      </c>
      <c r="AE7540" s="38">
        <v>103.0834941526132</v>
      </c>
    </row>
    <row r="7541" spans="1:31" x14ac:dyDescent="0.25">
      <c r="A7541" s="35">
        <v>44511</v>
      </c>
      <c r="B7541" s="36">
        <v>1</v>
      </c>
      <c r="C7541" s="36" t="s">
        <v>3</v>
      </c>
      <c r="D7541" s="37">
        <v>32.707852000000003</v>
      </c>
      <c r="E7541">
        <v>6.9874749999999999E-3</v>
      </c>
      <c r="G7541" s="38">
        <v>36.286000000000008</v>
      </c>
      <c r="H7541" s="38">
        <v>0.18383021551519022</v>
      </c>
      <c r="I7541" s="38">
        <v>36.469830215515202</v>
      </c>
      <c r="J7541" s="38">
        <v>36.214998188630048</v>
      </c>
      <c r="K7541" s="38">
        <v>3.6159999999999997</v>
      </c>
      <c r="L7541" s="38">
        <v>1.83191880974185E-2</v>
      </c>
      <c r="M7541" s="38">
        <v>3.6343191880974182</v>
      </c>
      <c r="N7541" s="38">
        <v>3.6089244736285675</v>
      </c>
      <c r="O7541" s="38">
        <v>39.902000000000008</v>
      </c>
      <c r="P7541" s="38">
        <v>0.20214940361260872</v>
      </c>
      <c r="Q7541" s="38">
        <v>40.104149403612624</v>
      </c>
      <c r="R7541" s="38">
        <v>39.823922662258617</v>
      </c>
      <c r="S7541" s="38"/>
      <c r="T7541" s="38">
        <v>91.29800000000003</v>
      </c>
      <c r="U7541" s="38">
        <v>0.46252910257691232</v>
      </c>
      <c r="V7541" s="38">
        <v>91.760529102576939</v>
      </c>
      <c r="W7541" s="38">
        <v>91.11935469948591</v>
      </c>
      <c r="X7541" s="38">
        <v>8.104000000000001</v>
      </c>
      <c r="Y7541" s="38">
        <v>4.1056056510364924E-2</v>
      </c>
      <c r="Z7541" s="38">
        <v>8.1450560565103665</v>
      </c>
      <c r="AA7541" s="38">
        <v>8.0881426809419015</v>
      </c>
      <c r="AB7541" s="38">
        <v>99.402000000000029</v>
      </c>
      <c r="AC7541" s="38">
        <v>0.5035851590872773</v>
      </c>
      <c r="AD7541" s="38">
        <v>99.905585159087309</v>
      </c>
      <c r="AE7541" s="38">
        <v>99.20749738042781</v>
      </c>
    </row>
    <row r="7542" spans="1:31" x14ac:dyDescent="0.25">
      <c r="A7542" s="35">
        <v>44511</v>
      </c>
      <c r="B7542" s="36">
        <v>2</v>
      </c>
      <c r="C7542" s="36" t="s">
        <v>3</v>
      </c>
      <c r="D7542" s="37">
        <v>34.389377000000003</v>
      </c>
      <c r="E7542">
        <v>7.0599249999999999E-3</v>
      </c>
      <c r="G7542" s="38">
        <v>35.692</v>
      </c>
      <c r="H7542" s="38">
        <v>0.21327347241089917</v>
      </c>
      <c r="I7542" s="38">
        <v>35.905273472410897</v>
      </c>
      <c r="J7542" s="38">
        <v>35.651784934591191</v>
      </c>
      <c r="K7542" s="38">
        <v>3.5139999999999993</v>
      </c>
      <c r="L7542" s="38">
        <v>2.0997505941160472E-2</v>
      </c>
      <c r="M7542" s="38">
        <v>3.5349975059411598</v>
      </c>
      <c r="N7542" s="38">
        <v>3.5100406886740281</v>
      </c>
      <c r="O7542" s="38">
        <v>39.206000000000003</v>
      </c>
      <c r="P7542" s="38">
        <v>0.23427097835205965</v>
      </c>
      <c r="Q7542" s="38">
        <v>39.440270978352061</v>
      </c>
      <c r="R7542" s="38">
        <v>39.161825623265216</v>
      </c>
      <c r="S7542" s="38"/>
      <c r="T7542" s="38">
        <v>89.484999999999985</v>
      </c>
      <c r="U7542" s="38">
        <v>0.53470740442366094</v>
      </c>
      <c r="V7542" s="38">
        <v>90.019707404423642</v>
      </c>
      <c r="W7542" s="38">
        <v>89.384175021626476</v>
      </c>
      <c r="X7542" s="38">
        <v>7.9739999999999975</v>
      </c>
      <c r="Y7542" s="38">
        <v>4.7647726913720427E-2</v>
      </c>
      <c r="Z7542" s="38">
        <v>8.0216477269137183</v>
      </c>
      <c r="AA7542" s="38">
        <v>7.9650154955852877</v>
      </c>
      <c r="AB7542" s="38">
        <v>97.458999999999989</v>
      </c>
      <c r="AC7542" s="38">
        <v>0.58235513133738137</v>
      </c>
      <c r="AD7542" s="38">
        <v>98.041355131337355</v>
      </c>
      <c r="AE7542" s="38">
        <v>97.349190517211767</v>
      </c>
    </row>
    <row r="7543" spans="1:31" x14ac:dyDescent="0.25">
      <c r="A7543" s="35">
        <v>44511</v>
      </c>
      <c r="B7543" s="36">
        <v>3</v>
      </c>
      <c r="C7543" s="36" t="s">
        <v>3</v>
      </c>
      <c r="D7543" s="37">
        <v>36.673982000000002</v>
      </c>
      <c r="E7543">
        <v>7.0739679999999999E-3</v>
      </c>
      <c r="G7543" s="38">
        <v>35.333999999999996</v>
      </c>
      <c r="H7543" s="38">
        <v>0.19592895815979272</v>
      </c>
      <c r="I7543" s="38">
        <v>35.529928958159786</v>
      </c>
      <c r="J7543" s="38">
        <v>35.278591377667489</v>
      </c>
      <c r="K7543" s="38">
        <v>3.55</v>
      </c>
      <c r="L7543" s="38">
        <v>1.9684943721833482E-2</v>
      </c>
      <c r="M7543" s="38">
        <v>3.5696849437218332</v>
      </c>
      <c r="N7543" s="38">
        <v>3.5444331066598629</v>
      </c>
      <c r="O7543" s="38">
        <v>38.883999999999993</v>
      </c>
      <c r="P7543" s="38">
        <v>0.21561390188162621</v>
      </c>
      <c r="Q7543" s="38">
        <v>39.099613901881618</v>
      </c>
      <c r="R7543" s="38">
        <v>38.823024484327348</v>
      </c>
      <c r="S7543" s="38"/>
      <c r="T7543" s="38">
        <v>89.19000000000004</v>
      </c>
      <c r="U7543" s="38">
        <v>0.49456341705643064</v>
      </c>
      <c r="V7543" s="38">
        <v>89.684563417056467</v>
      </c>
      <c r="W7543" s="38">
        <v>89.050137685350236</v>
      </c>
      <c r="X7543" s="38">
        <v>8.0189999999999984</v>
      </c>
      <c r="Y7543" s="38">
        <v>4.4465792593065538E-2</v>
      </c>
      <c r="Z7543" s="38">
        <v>8.063465792593064</v>
      </c>
      <c r="AA7543" s="38">
        <v>8.0064250936071648</v>
      </c>
      <c r="AB7543" s="38">
        <v>97.209000000000032</v>
      </c>
      <c r="AC7543" s="38">
        <v>0.53902920964949619</v>
      </c>
      <c r="AD7543" s="38">
        <v>97.74802920964953</v>
      </c>
      <c r="AE7543" s="38">
        <v>97.056562778957399</v>
      </c>
    </row>
    <row r="7544" spans="1:31" x14ac:dyDescent="0.25">
      <c r="A7544" s="35">
        <v>44511</v>
      </c>
      <c r="B7544" s="36">
        <v>4</v>
      </c>
      <c r="C7544" s="36" t="s">
        <v>3</v>
      </c>
      <c r="D7544" s="37">
        <v>34.220610999999998</v>
      </c>
      <c r="E7544">
        <v>7.1075349999999999E-3</v>
      </c>
      <c r="G7544" s="38">
        <v>35.658000000000001</v>
      </c>
      <c r="H7544" s="38">
        <v>0.27327112616426386</v>
      </c>
      <c r="I7544" s="38">
        <v>35.931271126164262</v>
      </c>
      <c r="J7544" s="38">
        <v>35.675888359040556</v>
      </c>
      <c r="K7544" s="38">
        <v>3.5640000000000001</v>
      </c>
      <c r="L7544" s="38">
        <v>2.7313318011370137E-2</v>
      </c>
      <c r="M7544" s="38">
        <v>3.5913133180113701</v>
      </c>
      <c r="N7544" s="38">
        <v>3.5657879329076381</v>
      </c>
      <c r="O7544" s="38">
        <v>39.222000000000001</v>
      </c>
      <c r="P7544" s="38">
        <v>0.30058444417563401</v>
      </c>
      <c r="Q7544" s="38">
        <v>39.522584444175635</v>
      </c>
      <c r="R7544" s="38">
        <v>39.241676291948195</v>
      </c>
      <c r="S7544" s="38"/>
      <c r="T7544" s="38">
        <v>89.859000000000009</v>
      </c>
      <c r="U7544" s="38">
        <v>0.68864967541630451</v>
      </c>
      <c r="V7544" s="38">
        <v>90.547649675416309</v>
      </c>
      <c r="W7544" s="38">
        <v>89.904079086180545</v>
      </c>
      <c r="X7544" s="38">
        <v>8.0470000000000006</v>
      </c>
      <c r="Y7544" s="38">
        <v>6.1669548270902222E-2</v>
      </c>
      <c r="Z7544" s="38">
        <v>8.1086695482709032</v>
      </c>
      <c r="AA7544" s="38">
        <v>8.0510368956531337</v>
      </c>
      <c r="AB7544" s="38">
        <v>97.906000000000006</v>
      </c>
      <c r="AC7544" s="38">
        <v>0.75031922368720672</v>
      </c>
      <c r="AD7544" s="38">
        <v>98.656319223687206</v>
      </c>
      <c r="AE7544" s="38">
        <v>97.955115981833671</v>
      </c>
    </row>
    <row r="7545" spans="1:31" x14ac:dyDescent="0.25">
      <c r="A7545" s="35">
        <v>44511</v>
      </c>
      <c r="B7545" s="36">
        <v>5</v>
      </c>
      <c r="C7545" s="36" t="s">
        <v>3</v>
      </c>
      <c r="D7545" s="37">
        <v>44.178477000000001</v>
      </c>
      <c r="E7545">
        <v>7.0601650000000002E-3</v>
      </c>
      <c r="G7545" s="38">
        <v>36.896000000000001</v>
      </c>
      <c r="H7545" s="38">
        <v>0.3051889995795517</v>
      </c>
      <c r="I7545" s="38">
        <v>37.20118899957955</v>
      </c>
      <c r="J7545" s="38">
        <v>36.938542467046332</v>
      </c>
      <c r="K7545" s="38">
        <v>3.7579999999999996</v>
      </c>
      <c r="L7545" s="38">
        <v>3.1084677483194791E-2</v>
      </c>
      <c r="M7545" s="38">
        <v>3.7890846774831943</v>
      </c>
      <c r="N7545" s="38">
        <v>3.7623331144611916</v>
      </c>
      <c r="O7545" s="38">
        <v>40.654000000000003</v>
      </c>
      <c r="P7545" s="38">
        <v>0.33627367706274647</v>
      </c>
      <c r="Q7545" s="38">
        <v>40.990273677062746</v>
      </c>
      <c r="R7545" s="38">
        <v>40.700875581507525</v>
      </c>
      <c r="S7545" s="38"/>
      <c r="T7545" s="38">
        <v>93.375</v>
      </c>
      <c r="U7545" s="38">
        <v>0.77236076636330864</v>
      </c>
      <c r="V7545" s="38">
        <v>94.147360766363306</v>
      </c>
      <c r="W7545" s="38">
        <v>93.482664865038259</v>
      </c>
      <c r="X7545" s="38">
        <v>8.43</v>
      </c>
      <c r="Y7545" s="38">
        <v>6.9729598505410356E-2</v>
      </c>
      <c r="Z7545" s="38">
        <v>8.4997295985054109</v>
      </c>
      <c r="AA7545" s="38">
        <v>8.4397201050845787</v>
      </c>
      <c r="AB7545" s="38">
        <v>101.80500000000001</v>
      </c>
      <c r="AC7545" s="38">
        <v>0.84209036486871902</v>
      </c>
      <c r="AD7545" s="38">
        <v>102.64709036486872</v>
      </c>
      <c r="AE7545" s="38">
        <v>101.92238497012283</v>
      </c>
    </row>
    <row r="7546" spans="1:31" x14ac:dyDescent="0.25">
      <c r="A7546" s="35">
        <v>44511</v>
      </c>
      <c r="B7546" s="36">
        <v>6</v>
      </c>
      <c r="C7546" s="36" t="s">
        <v>3</v>
      </c>
      <c r="D7546" s="37">
        <v>37.490817999999997</v>
      </c>
      <c r="E7546">
        <v>7.1118040000000002E-3</v>
      </c>
      <c r="G7546" s="38">
        <v>39.9</v>
      </c>
      <c r="H7546" s="38">
        <v>0.21657597599468192</v>
      </c>
      <c r="I7546" s="38">
        <v>40.116575975994678</v>
      </c>
      <c r="J7546" s="38">
        <v>39.831274750502295</v>
      </c>
      <c r="K7546" s="38">
        <v>4.0720000000000001</v>
      </c>
      <c r="L7546" s="38">
        <v>2.2102691083968545E-2</v>
      </c>
      <c r="M7546" s="38">
        <v>4.0941026910839682</v>
      </c>
      <c r="N7546" s="38">
        <v>4.0649862351891066</v>
      </c>
      <c r="O7546" s="38">
        <v>43.972000000000001</v>
      </c>
      <c r="P7546" s="38">
        <v>0.23867866707865046</v>
      </c>
      <c r="Q7546" s="38">
        <v>44.210678667078646</v>
      </c>
      <c r="R7546" s="38">
        <v>43.896260985691399</v>
      </c>
      <c r="S7546" s="38"/>
      <c r="T7546" s="38">
        <v>101.46000000000002</v>
      </c>
      <c r="U7546" s="38">
        <v>0.55072176752933422</v>
      </c>
      <c r="V7546" s="38">
        <v>102.01072176752936</v>
      </c>
      <c r="W7546" s="38">
        <v>101.28524150842016</v>
      </c>
      <c r="X7546" s="38">
        <v>9.1</v>
      </c>
      <c r="Y7546" s="38">
        <v>4.9394520840892374E-2</v>
      </c>
      <c r="Z7546" s="38">
        <v>9.1493945208408913</v>
      </c>
      <c r="AA7546" s="38">
        <v>9.0843258202899975</v>
      </c>
      <c r="AB7546" s="38">
        <v>110.56000000000002</v>
      </c>
      <c r="AC7546" s="38">
        <v>0.60011628837022657</v>
      </c>
      <c r="AD7546" s="38">
        <v>111.16011628837025</v>
      </c>
      <c r="AE7546" s="38">
        <v>110.36956732871016</v>
      </c>
    </row>
    <row r="7547" spans="1:31" x14ac:dyDescent="0.25">
      <c r="A7547" s="35">
        <v>44511</v>
      </c>
      <c r="B7547" s="36">
        <v>7</v>
      </c>
      <c r="C7547" s="36" t="s">
        <v>3</v>
      </c>
      <c r="D7547" s="37">
        <v>67.936881</v>
      </c>
      <c r="E7547">
        <v>7.3260529999999999E-3</v>
      </c>
      <c r="G7547" s="38">
        <v>44.745999999999995</v>
      </c>
      <c r="H7547" s="38">
        <v>0.11272933905081035</v>
      </c>
      <c r="I7547" s="38">
        <v>44.858729339050804</v>
      </c>
      <c r="J7547" s="38">
        <v>44.530091910400266</v>
      </c>
      <c r="K7547" s="38">
        <v>4.4400000000000004</v>
      </c>
      <c r="L7547" s="38">
        <v>1.1185765551906271E-2</v>
      </c>
      <c r="M7547" s="38">
        <v>4.4511857655519069</v>
      </c>
      <c r="N7547" s="38">
        <v>4.418576142720628</v>
      </c>
      <c r="O7547" s="38">
        <v>49.185999999999993</v>
      </c>
      <c r="P7547" s="38">
        <v>0.12391510460271662</v>
      </c>
      <c r="Q7547" s="38">
        <v>49.309915104602709</v>
      </c>
      <c r="R7547" s="38">
        <v>48.948668053120898</v>
      </c>
      <c r="S7547" s="38"/>
      <c r="T7547" s="38">
        <v>114.93900000000004</v>
      </c>
      <c r="U7547" s="38">
        <v>0.28956772675012504</v>
      </c>
      <c r="V7547" s="38">
        <v>115.22856772675016</v>
      </c>
      <c r="W7547" s="38">
        <v>114.3843971324699</v>
      </c>
      <c r="X7547" s="38">
        <v>9.8899999999999988</v>
      </c>
      <c r="Y7547" s="38">
        <v>2.4916040835214644E-2</v>
      </c>
      <c r="Z7547" s="38">
        <v>9.9149160408352142</v>
      </c>
      <c r="AA7547" s="38">
        <v>9.8422788404295058</v>
      </c>
      <c r="AB7547" s="38">
        <v>124.82900000000004</v>
      </c>
      <c r="AC7547" s="38">
        <v>0.31448376758533969</v>
      </c>
      <c r="AD7547" s="38">
        <v>125.14348376758537</v>
      </c>
      <c r="AE7547" s="38">
        <v>124.2266759728994</v>
      </c>
    </row>
    <row r="7548" spans="1:31" x14ac:dyDescent="0.25">
      <c r="A7548" s="35">
        <v>44511</v>
      </c>
      <c r="B7548" s="36">
        <v>8</v>
      </c>
      <c r="C7548" s="36" t="s">
        <v>5</v>
      </c>
      <c r="D7548" s="37">
        <v>47.917811</v>
      </c>
      <c r="E7548">
        <v>7.4316240000000004E-3</v>
      </c>
      <c r="G7548" s="38">
        <v>49.47</v>
      </c>
      <c r="H7548" s="38">
        <v>0.19316028381876629</v>
      </c>
      <c r="I7548" s="38">
        <v>49.663160283818762</v>
      </c>
      <c r="J7548" s="38">
        <v>49.294082349937689</v>
      </c>
      <c r="K7548" s="38">
        <v>4.8859999999999992</v>
      </c>
      <c r="L7548" s="38">
        <v>1.9077848124893711E-2</v>
      </c>
      <c r="M7548" s="38">
        <v>4.9050778481248933</v>
      </c>
      <c r="N7548" s="38">
        <v>4.8686251538669003</v>
      </c>
      <c r="O7548" s="38">
        <v>54.355999999999995</v>
      </c>
      <c r="P7548" s="38">
        <v>0.21223813194366001</v>
      </c>
      <c r="Q7548" s="38">
        <v>54.568238131943659</v>
      </c>
      <c r="R7548" s="38">
        <v>54.16270750380459</v>
      </c>
      <c r="S7548" s="38"/>
      <c r="T7548" s="38">
        <v>123.84300000000006</v>
      </c>
      <c r="U7548" s="38">
        <v>0.48355668140221314</v>
      </c>
      <c r="V7548" s="38">
        <v>124.32655668140228</v>
      </c>
      <c r="W7548" s="38">
        <v>123.40260845893141</v>
      </c>
      <c r="X7548" s="38">
        <v>10.291000000000002</v>
      </c>
      <c r="Y7548" s="38">
        <v>4.0182180731330591E-2</v>
      </c>
      <c r="Z7548" s="38">
        <v>10.331182180731332</v>
      </c>
      <c r="AA7548" s="38">
        <v>10.254404719288637</v>
      </c>
      <c r="AB7548" s="38">
        <v>134.13400000000007</v>
      </c>
      <c r="AC7548" s="38">
        <v>0.5237388621335437</v>
      </c>
      <c r="AD7548" s="38">
        <v>134.65773886213361</v>
      </c>
      <c r="AE7548" s="38">
        <v>133.65701317822004</v>
      </c>
    </row>
    <row r="7549" spans="1:31" x14ac:dyDescent="0.25">
      <c r="A7549" s="35">
        <v>44511</v>
      </c>
      <c r="B7549" s="36">
        <v>9</v>
      </c>
      <c r="C7549" s="36" t="s">
        <v>5</v>
      </c>
      <c r="D7549" s="37">
        <v>33.628252000000003</v>
      </c>
      <c r="E7549">
        <v>7.5844679999999996E-3</v>
      </c>
      <c r="G7549" s="38">
        <v>53.455999999999996</v>
      </c>
      <c r="H7549" s="38">
        <v>0.24028322423790005</v>
      </c>
      <c r="I7549" s="38">
        <v>53.696283224237895</v>
      </c>
      <c r="J7549" s="38">
        <v>53.289025482404725</v>
      </c>
      <c r="K7549" s="38">
        <v>4.9259999999999993</v>
      </c>
      <c r="L7549" s="38">
        <v>2.2142232164694249E-2</v>
      </c>
      <c r="M7549" s="38">
        <v>4.9481422321646935</v>
      </c>
      <c r="N7549" s="38">
        <v>4.910613205745392</v>
      </c>
      <c r="O7549" s="38">
        <v>58.381999999999998</v>
      </c>
      <c r="P7549" s="38">
        <v>0.26242545640259429</v>
      </c>
      <c r="Q7549" s="38">
        <v>58.644425456402587</v>
      </c>
      <c r="R7549" s="38">
        <v>58.199638688150117</v>
      </c>
      <c r="S7549" s="38"/>
      <c r="T7549" s="38">
        <v>133.47000000000003</v>
      </c>
      <c r="U7549" s="38">
        <v>0.59994391535155145</v>
      </c>
      <c r="V7549" s="38">
        <v>134.06994391535159</v>
      </c>
      <c r="W7549" s="38">
        <v>133.05309471596379</v>
      </c>
      <c r="X7549" s="38">
        <v>10.589</v>
      </c>
      <c r="Y7549" s="38">
        <v>4.7597258707256888E-2</v>
      </c>
      <c r="Z7549" s="38">
        <v>10.636597258707257</v>
      </c>
      <c r="AA7549" s="38">
        <v>10.555924327169704</v>
      </c>
      <c r="AB7549" s="38">
        <v>144.05900000000003</v>
      </c>
      <c r="AC7549" s="38">
        <v>0.64754117405880829</v>
      </c>
      <c r="AD7549" s="38">
        <v>144.70654117405886</v>
      </c>
      <c r="AE7549" s="38">
        <v>143.60901904313349</v>
      </c>
    </row>
    <row r="7550" spans="1:31" x14ac:dyDescent="0.25">
      <c r="A7550" s="35">
        <v>44511</v>
      </c>
      <c r="B7550" s="36">
        <v>10</v>
      </c>
      <c r="C7550" s="36" t="s">
        <v>5</v>
      </c>
      <c r="D7550" s="37">
        <v>41.785806000000001</v>
      </c>
      <c r="E7550">
        <v>7.7488959999999999E-3</v>
      </c>
      <c r="G7550" s="38">
        <v>56.195999999999998</v>
      </c>
      <c r="H7550" s="38">
        <v>0.17864868305476661</v>
      </c>
      <c r="I7550" s="38">
        <v>56.374648683054765</v>
      </c>
      <c r="J7550" s="38">
        <v>55.937807393373241</v>
      </c>
      <c r="K7550" s="38">
        <v>5.0960000000000001</v>
      </c>
      <c r="L7550" s="38">
        <v>1.6200329006461147E-2</v>
      </c>
      <c r="M7550" s="38">
        <v>5.1122003290064608</v>
      </c>
      <c r="N7550" s="38">
        <v>5.0725864203258242</v>
      </c>
      <c r="O7550" s="38">
        <v>61.292000000000002</v>
      </c>
      <c r="P7550" s="38">
        <v>0.19484901206122776</v>
      </c>
      <c r="Q7550" s="38">
        <v>61.486849012061228</v>
      </c>
      <c r="R7550" s="38">
        <v>61.010393813699068</v>
      </c>
      <c r="S7550" s="38"/>
      <c r="T7550" s="38">
        <v>140.696</v>
      </c>
      <c r="U7550" s="38">
        <v>0.44727658749863769</v>
      </c>
      <c r="V7550" s="38">
        <v>141.14327658749863</v>
      </c>
      <c r="W7550" s="38">
        <v>140.04957201612288</v>
      </c>
      <c r="X7550" s="38">
        <v>10.435</v>
      </c>
      <c r="Y7550" s="38">
        <v>3.3173161927476859E-2</v>
      </c>
      <c r="Z7550" s="38">
        <v>10.468173161927478</v>
      </c>
      <c r="AA7550" s="38">
        <v>10.387056376785711</v>
      </c>
      <c r="AB7550" s="38">
        <v>151.131</v>
      </c>
      <c r="AC7550" s="38">
        <v>0.48044974942611457</v>
      </c>
      <c r="AD7550" s="38">
        <v>151.6114497494261</v>
      </c>
      <c r="AE7550" s="38">
        <v>150.4366283929086</v>
      </c>
    </row>
    <row r="7551" spans="1:31" x14ac:dyDescent="0.25">
      <c r="A7551" s="35">
        <v>44511</v>
      </c>
      <c r="B7551" s="36">
        <v>11</v>
      </c>
      <c r="C7551" s="36" t="s">
        <v>5</v>
      </c>
      <c r="D7551" s="37">
        <v>37.790737999999997</v>
      </c>
      <c r="E7551">
        <v>7.8628819999999999E-3</v>
      </c>
      <c r="G7551" s="38">
        <v>58.154000000000003</v>
      </c>
      <c r="H7551" s="38">
        <v>0.31106121559599276</v>
      </c>
      <c r="I7551" s="38">
        <v>58.465061215595995</v>
      </c>
      <c r="J7551" s="38">
        <v>58.005357338134992</v>
      </c>
      <c r="K7551" s="38">
        <v>5.226</v>
      </c>
      <c r="L7551" s="38">
        <v>2.7953466875961383E-2</v>
      </c>
      <c r="M7551" s="38">
        <v>5.2539534668759611</v>
      </c>
      <c r="N7551" s="38">
        <v>5.2126422507324248</v>
      </c>
      <c r="O7551" s="38">
        <v>63.38</v>
      </c>
      <c r="P7551" s="38">
        <v>0.33901468247195415</v>
      </c>
      <c r="Q7551" s="38">
        <v>63.719014682471958</v>
      </c>
      <c r="R7551" s="38">
        <v>63.217999588867414</v>
      </c>
      <c r="S7551" s="38"/>
      <c r="T7551" s="38">
        <v>145.42299999999997</v>
      </c>
      <c r="U7551" s="38">
        <v>0.77785629802964618</v>
      </c>
      <c r="V7551" s="38">
        <v>146.20085629802961</v>
      </c>
      <c r="W7551" s="38">
        <v>145.05129621665924</v>
      </c>
      <c r="X7551" s="38">
        <v>10.375999999999998</v>
      </c>
      <c r="Y7551" s="38">
        <v>5.5500415672593804E-2</v>
      </c>
      <c r="Z7551" s="38">
        <v>10.431500415672591</v>
      </c>
      <c r="AA7551" s="38">
        <v>10.349478758821206</v>
      </c>
      <c r="AB7551" s="38">
        <v>155.79899999999998</v>
      </c>
      <c r="AC7551" s="38">
        <v>0.83335671370223996</v>
      </c>
      <c r="AD7551" s="38">
        <v>156.63235671370219</v>
      </c>
      <c r="AE7551" s="38">
        <v>155.40077497548043</v>
      </c>
    </row>
    <row r="7552" spans="1:31" x14ac:dyDescent="0.25">
      <c r="A7552" s="35">
        <v>44511</v>
      </c>
      <c r="B7552" s="36">
        <v>12</v>
      </c>
      <c r="C7552" s="36" t="s">
        <v>5</v>
      </c>
      <c r="D7552" s="37">
        <v>64.465736000000007</v>
      </c>
      <c r="E7552">
        <v>7.8530630000000004E-3</v>
      </c>
      <c r="G7552" s="38">
        <v>59.146000000000015</v>
      </c>
      <c r="H7552" s="38">
        <v>0.23478370252237221</v>
      </c>
      <c r="I7552" s="38">
        <v>59.380783702522386</v>
      </c>
      <c r="J7552" s="38">
        <v>58.914462667117107</v>
      </c>
      <c r="K7552" s="38">
        <v>5.2860000000000005</v>
      </c>
      <c r="L7552" s="38">
        <v>2.0983103701573382E-2</v>
      </c>
      <c r="M7552" s="38">
        <v>5.3069831037015742</v>
      </c>
      <c r="N7552" s="38">
        <v>5.2653070310482706</v>
      </c>
      <c r="O7552" s="38">
        <v>64.432000000000016</v>
      </c>
      <c r="P7552" s="38">
        <v>0.2557668062239456</v>
      </c>
      <c r="Q7552" s="38">
        <v>64.687766806223962</v>
      </c>
      <c r="R7552" s="38">
        <v>64.179769698165373</v>
      </c>
      <c r="S7552" s="38"/>
      <c r="T7552" s="38">
        <v>147.79300000000003</v>
      </c>
      <c r="U7552" s="38">
        <v>0.58667344785596587</v>
      </c>
      <c r="V7552" s="38">
        <v>148.37967344785599</v>
      </c>
      <c r="W7552" s="38">
        <v>147.21443852435056</v>
      </c>
      <c r="X7552" s="38">
        <v>10.386999999999999</v>
      </c>
      <c r="Y7552" s="38">
        <v>4.123183846920974E-2</v>
      </c>
      <c r="Z7552" s="38">
        <v>10.428231838469209</v>
      </c>
      <c r="AA7552" s="38">
        <v>10.346338276863104</v>
      </c>
      <c r="AB7552" s="38">
        <v>158.18000000000004</v>
      </c>
      <c r="AC7552" s="38">
        <v>0.62790528632517562</v>
      </c>
      <c r="AD7552" s="38">
        <v>158.80790528632519</v>
      </c>
      <c r="AE7552" s="38">
        <v>157.56077680121365</v>
      </c>
    </row>
    <row r="7553" spans="1:31" x14ac:dyDescent="0.25">
      <c r="A7553" s="35">
        <v>44511</v>
      </c>
      <c r="B7553" s="36">
        <v>13</v>
      </c>
      <c r="C7553" s="36" t="s">
        <v>5</v>
      </c>
      <c r="D7553" s="37">
        <v>41.931888999999998</v>
      </c>
      <c r="E7553">
        <v>7.7911079999999997E-3</v>
      </c>
      <c r="G7553" s="38">
        <v>59.510000000000005</v>
      </c>
      <c r="H7553" s="38">
        <v>0.20802001463349973</v>
      </c>
      <c r="I7553" s="38">
        <v>59.718020014633503</v>
      </c>
      <c r="J7553" s="38">
        <v>59.252750471153327</v>
      </c>
      <c r="K7553" s="38">
        <v>5.2260000000000009</v>
      </c>
      <c r="L7553" s="38">
        <v>1.8267729734072757E-2</v>
      </c>
      <c r="M7553" s="38">
        <v>5.2442677297340738</v>
      </c>
      <c r="N7553" s="38">
        <v>5.2034090734708007</v>
      </c>
      <c r="O7553" s="38">
        <v>64.736000000000004</v>
      </c>
      <c r="P7553" s="38">
        <v>0.22628774436757249</v>
      </c>
      <c r="Q7553" s="38">
        <v>64.962287744367572</v>
      </c>
      <c r="R7553" s="38">
        <v>64.456159544624128</v>
      </c>
      <c r="S7553" s="38"/>
      <c r="T7553" s="38">
        <v>149.58699999999996</v>
      </c>
      <c r="U7553" s="38">
        <v>0.52288842092053966</v>
      </c>
      <c r="V7553" s="38">
        <v>150.1098884209205</v>
      </c>
      <c r="W7553" s="38">
        <v>148.94036606836514</v>
      </c>
      <c r="X7553" s="38">
        <v>10.468999999999998</v>
      </c>
      <c r="Y7553" s="38">
        <v>3.6594883770763031E-2</v>
      </c>
      <c r="Z7553" s="38">
        <v>10.50559488377076</v>
      </c>
      <c r="AA7553" s="38">
        <v>10.423744659427054</v>
      </c>
      <c r="AB7553" s="38">
        <v>160.05599999999995</v>
      </c>
      <c r="AC7553" s="38">
        <v>0.5594833046913027</v>
      </c>
      <c r="AD7553" s="38">
        <v>160.61548330469125</v>
      </c>
      <c r="AE7553" s="38">
        <v>159.36411072779219</v>
      </c>
    </row>
    <row r="7554" spans="1:31" x14ac:dyDescent="0.25">
      <c r="A7554" s="35">
        <v>44511</v>
      </c>
      <c r="B7554" s="36">
        <v>14</v>
      </c>
      <c r="C7554" s="36" t="s">
        <v>5</v>
      </c>
      <c r="D7554" s="37">
        <v>42.460067000000002</v>
      </c>
      <c r="E7554">
        <v>7.8252129999999993E-3</v>
      </c>
      <c r="G7554" s="38">
        <v>60.392000000000003</v>
      </c>
      <c r="H7554" s="38">
        <v>0.17638518360610109</v>
      </c>
      <c r="I7554" s="38">
        <v>60.568385183606104</v>
      </c>
      <c r="J7554" s="38">
        <v>60.094424668478339</v>
      </c>
      <c r="K7554" s="38">
        <v>5.2919999999999998</v>
      </c>
      <c r="L7554" s="38">
        <v>1.5456192734857049E-2</v>
      </c>
      <c r="M7554" s="38">
        <v>5.3074561927348567</v>
      </c>
      <c r="N7554" s="38">
        <v>5.2659242175385375</v>
      </c>
      <c r="O7554" s="38">
        <v>65.683999999999997</v>
      </c>
      <c r="P7554" s="38">
        <v>0.19184137634095813</v>
      </c>
      <c r="Q7554" s="38">
        <v>65.875841376340958</v>
      </c>
      <c r="R7554" s="38">
        <v>65.36034888601688</v>
      </c>
      <c r="S7554" s="38"/>
      <c r="T7554" s="38">
        <v>151.32699999999997</v>
      </c>
      <c r="U7554" s="38">
        <v>0.44197643197046715</v>
      </c>
      <c r="V7554" s="38">
        <v>151.76897643197043</v>
      </c>
      <c r="W7554" s="38">
        <v>150.58135186459828</v>
      </c>
      <c r="X7554" s="38">
        <v>10.540000000000001</v>
      </c>
      <c r="Y7554" s="38">
        <v>3.0783875930724361E-2</v>
      </c>
      <c r="Z7554" s="38">
        <v>10.570783875930726</v>
      </c>
      <c r="AA7554" s="38">
        <v>10.488065240524602</v>
      </c>
      <c r="AB7554" s="38">
        <v>161.86699999999996</v>
      </c>
      <c r="AC7554" s="38">
        <v>0.4727603079011915</v>
      </c>
      <c r="AD7554" s="38">
        <v>162.33976030790114</v>
      </c>
      <c r="AE7554" s="38">
        <v>161.06941710512288</v>
      </c>
    </row>
    <row r="7555" spans="1:31" x14ac:dyDescent="0.25">
      <c r="A7555" s="35">
        <v>44511</v>
      </c>
      <c r="B7555" s="36">
        <v>15</v>
      </c>
      <c r="C7555" s="36" t="s">
        <v>5</v>
      </c>
      <c r="D7555" s="37">
        <v>40.586897999999998</v>
      </c>
      <c r="E7555">
        <v>7.7661910000000004E-3</v>
      </c>
      <c r="G7555" s="38">
        <v>59.994</v>
      </c>
      <c r="H7555" s="38">
        <v>0.18861161338899424</v>
      </c>
      <c r="I7555" s="38">
        <v>60.182611613388993</v>
      </c>
      <c r="J7555" s="38">
        <v>59.715221956720598</v>
      </c>
      <c r="K7555" s="38">
        <v>5.1820000000000004</v>
      </c>
      <c r="L7555" s="38">
        <v>1.629138548157763E-2</v>
      </c>
      <c r="M7555" s="38">
        <v>5.1982913854815784</v>
      </c>
      <c r="N7555" s="38">
        <v>5.1579204617082741</v>
      </c>
      <c r="O7555" s="38">
        <v>65.176000000000002</v>
      </c>
      <c r="P7555" s="38">
        <v>0.20490299887057187</v>
      </c>
      <c r="Q7555" s="38">
        <v>65.380902998870567</v>
      </c>
      <c r="R7555" s="38">
        <v>64.87314241842887</v>
      </c>
      <c r="S7555" s="38"/>
      <c r="T7555" s="38">
        <v>149.55400000000003</v>
      </c>
      <c r="U7555" s="38">
        <v>0.47017403788341589</v>
      </c>
      <c r="V7555" s="38">
        <v>150.02417403788345</v>
      </c>
      <c r="W7555" s="38">
        <v>148.85905764768802</v>
      </c>
      <c r="X7555" s="38">
        <v>10.485999999999997</v>
      </c>
      <c r="Y7555" s="38">
        <v>3.2966319598576412E-2</v>
      </c>
      <c r="Z7555" s="38">
        <v>10.518966319598574</v>
      </c>
      <c r="AA7555" s="38">
        <v>10.437274018038005</v>
      </c>
      <c r="AB7555" s="38">
        <v>160.04000000000002</v>
      </c>
      <c r="AC7555" s="38">
        <v>0.50314035748199226</v>
      </c>
      <c r="AD7555" s="38">
        <v>160.54314035748203</v>
      </c>
      <c r="AE7555" s="38">
        <v>159.29633166572603</v>
      </c>
    </row>
    <row r="7556" spans="1:31" x14ac:dyDescent="0.25">
      <c r="A7556" s="35">
        <v>44511</v>
      </c>
      <c r="B7556" s="36">
        <v>16</v>
      </c>
      <c r="C7556" s="36" t="s">
        <v>5</v>
      </c>
      <c r="D7556" s="37">
        <v>64.635672</v>
      </c>
      <c r="E7556">
        <v>7.6724760000000001E-3</v>
      </c>
      <c r="G7556" s="38">
        <v>57.216000000000001</v>
      </c>
      <c r="H7556" s="38">
        <v>0.2227633470321011</v>
      </c>
      <c r="I7556" s="38">
        <v>57.438763347032101</v>
      </c>
      <c r="J7556" s="38">
        <v>56.998065813782318</v>
      </c>
      <c r="K7556" s="38">
        <v>4.8500000000000005</v>
      </c>
      <c r="L7556" s="38">
        <v>1.8882869007020596E-2</v>
      </c>
      <c r="M7556" s="38">
        <v>4.8688828690070212</v>
      </c>
      <c r="N7556" s="38">
        <v>4.8315264820477539</v>
      </c>
      <c r="O7556" s="38">
        <v>62.066000000000003</v>
      </c>
      <c r="P7556" s="38">
        <v>0.2416462160391217</v>
      </c>
      <c r="Q7556" s="38">
        <v>62.307646216039124</v>
      </c>
      <c r="R7556" s="38">
        <v>61.829592295830075</v>
      </c>
      <c r="S7556" s="38"/>
      <c r="T7556" s="38">
        <v>144.44800000000009</v>
      </c>
      <c r="U7556" s="38">
        <v>0.56239023965486856</v>
      </c>
      <c r="V7556" s="38">
        <v>145.01039023965495</v>
      </c>
      <c r="W7556" s="38">
        <v>143.89780150079056</v>
      </c>
      <c r="X7556" s="38">
        <v>10.293000000000003</v>
      </c>
      <c r="Y7556" s="38">
        <v>4.0074509420466607E-2</v>
      </c>
      <c r="Z7556" s="38">
        <v>10.33307450942047</v>
      </c>
      <c r="AA7556" s="38">
        <v>10.25379424324073</v>
      </c>
      <c r="AB7556" s="38">
        <v>154.7410000000001</v>
      </c>
      <c r="AC7556" s="38">
        <v>0.6024647490753352</v>
      </c>
      <c r="AD7556" s="38">
        <v>155.34346474907542</v>
      </c>
      <c r="AE7556" s="38">
        <v>154.15159574403128</v>
      </c>
    </row>
    <row r="7557" spans="1:31" x14ac:dyDescent="0.25">
      <c r="A7557" s="35">
        <v>44511</v>
      </c>
      <c r="B7557" s="36">
        <v>17</v>
      </c>
      <c r="C7557" s="36" t="s">
        <v>5</v>
      </c>
      <c r="D7557" s="37">
        <v>69.155388000000002</v>
      </c>
      <c r="E7557">
        <v>7.6306380000000004E-3</v>
      </c>
      <c r="G7557" s="38">
        <v>54.122</v>
      </c>
      <c r="H7557" s="38">
        <v>0.18906132015223795</v>
      </c>
      <c r="I7557" s="38">
        <v>54.311061320152241</v>
      </c>
      <c r="J7557" s="38">
        <v>53.89663327182236</v>
      </c>
      <c r="K7557" s="38">
        <v>4.66</v>
      </c>
      <c r="L7557" s="38">
        <v>1.6278514317826929E-2</v>
      </c>
      <c r="M7557" s="38">
        <v>4.6762785143178274</v>
      </c>
      <c r="N7557" s="38">
        <v>4.6405955257878908</v>
      </c>
      <c r="O7557" s="38">
        <v>58.781999999999996</v>
      </c>
      <c r="P7557" s="38">
        <v>0.20533983447006487</v>
      </c>
      <c r="Q7557" s="38">
        <v>58.98733983447007</v>
      </c>
      <c r="R7557" s="38">
        <v>58.537228797610254</v>
      </c>
      <c r="S7557" s="38"/>
      <c r="T7557" s="38">
        <v>138.91200000000003</v>
      </c>
      <c r="U7557" s="38">
        <v>0.48525342938153965</v>
      </c>
      <c r="V7557" s="38">
        <v>139.39725342938158</v>
      </c>
      <c r="W7557" s="38">
        <v>138.33356345026772</v>
      </c>
      <c r="X7557" s="38">
        <v>10.202000000000004</v>
      </c>
      <c r="Y7557" s="38">
        <v>3.563806932842712E-2</v>
      </c>
      <c r="Z7557" s="38">
        <v>10.237638069328431</v>
      </c>
      <c r="AA7557" s="38">
        <v>10.159518359246368</v>
      </c>
      <c r="AB7557" s="38">
        <v>149.11400000000003</v>
      </c>
      <c r="AC7557" s="38">
        <v>0.52089149870996676</v>
      </c>
      <c r="AD7557" s="38">
        <v>149.63489149871</v>
      </c>
      <c r="AE7557" s="38">
        <v>148.49308180951408</v>
      </c>
    </row>
    <row r="7558" spans="1:31" x14ac:dyDescent="0.25">
      <c r="A7558" s="35">
        <v>44511</v>
      </c>
      <c r="B7558" s="36">
        <v>18</v>
      </c>
      <c r="C7558" s="36" t="s">
        <v>5</v>
      </c>
      <c r="D7558" s="37">
        <v>116.115222</v>
      </c>
      <c r="E7558">
        <v>6.8531360000000001E-3</v>
      </c>
      <c r="G7558" s="38">
        <v>51.981999999999999</v>
      </c>
      <c r="H7558" s="38">
        <v>0.248582634925719</v>
      </c>
      <c r="I7558" s="38">
        <v>52.230582634925717</v>
      </c>
      <c r="J7558" s="38">
        <v>51.872639348769333</v>
      </c>
      <c r="K7558" s="38">
        <v>4.6239999999999988</v>
      </c>
      <c r="L7558" s="38">
        <v>2.2112387055067607E-2</v>
      </c>
      <c r="M7558" s="38">
        <v>4.6461123870550667</v>
      </c>
      <c r="N7558" s="38">
        <v>4.6142719469952933</v>
      </c>
      <c r="O7558" s="38">
        <v>56.605999999999995</v>
      </c>
      <c r="P7558" s="38">
        <v>0.2706950219807866</v>
      </c>
      <c r="Q7558" s="38">
        <v>56.876695021980787</v>
      </c>
      <c r="R7558" s="38">
        <v>56.486911295764628</v>
      </c>
      <c r="S7558" s="38"/>
      <c r="T7558" s="38">
        <v>137.68500000000006</v>
      </c>
      <c r="U7558" s="38">
        <v>0.65842214785401942</v>
      </c>
      <c r="V7558" s="38">
        <v>138.34342214785408</v>
      </c>
      <c r="W7558" s="38">
        <v>137.39533586116943</v>
      </c>
      <c r="X7558" s="38">
        <v>10.497000000000002</v>
      </c>
      <c r="Y7558" s="38">
        <v>5.0197605302129057E-2</v>
      </c>
      <c r="Z7558" s="38">
        <v>10.547197605302131</v>
      </c>
      <c r="AA7558" s="38">
        <v>10.47491622569412</v>
      </c>
      <c r="AB7558" s="38">
        <v>148.18200000000007</v>
      </c>
      <c r="AC7558" s="38">
        <v>0.70861975315614845</v>
      </c>
      <c r="AD7558" s="38">
        <v>148.89061975315622</v>
      </c>
      <c r="AE7558" s="38">
        <v>147.87025208686356</v>
      </c>
    </row>
    <row r="7559" spans="1:31" x14ac:dyDescent="0.25">
      <c r="A7559" s="35">
        <v>44511</v>
      </c>
      <c r="B7559" s="36">
        <v>19</v>
      </c>
      <c r="C7559" s="36" t="s">
        <v>5</v>
      </c>
      <c r="D7559" s="37">
        <v>84.132132999999996</v>
      </c>
      <c r="E7559">
        <v>6.014536E-3</v>
      </c>
      <c r="G7559" s="38">
        <v>49.666000000000004</v>
      </c>
      <c r="H7559" s="38">
        <v>0.42349710595847961</v>
      </c>
      <c r="I7559" s="38">
        <v>50.089497105958486</v>
      </c>
      <c r="J7559" s="38">
        <v>49.788232022392805</v>
      </c>
      <c r="K7559" s="38">
        <v>4.5339999999999989</v>
      </c>
      <c r="L7559" s="38">
        <v>3.8660972867066927E-2</v>
      </c>
      <c r="M7559" s="38">
        <v>4.572660972867066</v>
      </c>
      <c r="N7559" s="38">
        <v>4.5451585388299618</v>
      </c>
      <c r="O7559" s="38">
        <v>54.2</v>
      </c>
      <c r="P7559" s="38">
        <v>0.46215807882554655</v>
      </c>
      <c r="Q7559" s="38">
        <v>54.662158078825556</v>
      </c>
      <c r="R7559" s="38">
        <v>54.333390561222764</v>
      </c>
      <c r="S7559" s="38"/>
      <c r="T7559" s="38">
        <v>133.89500000000007</v>
      </c>
      <c r="U7559" s="38">
        <v>1.1417095196373908</v>
      </c>
      <c r="V7559" s="38">
        <v>135.03670951963747</v>
      </c>
      <c r="W7559" s="38">
        <v>134.22452636891006</v>
      </c>
      <c r="X7559" s="38">
        <v>10.341999999999995</v>
      </c>
      <c r="Y7559" s="38">
        <v>8.8185218657081191E-2</v>
      </c>
      <c r="Z7559" s="38">
        <v>10.430185218657076</v>
      </c>
      <c r="AA7559" s="38">
        <v>10.367452494172795</v>
      </c>
      <c r="AB7559" s="38">
        <v>144.23700000000005</v>
      </c>
      <c r="AC7559" s="38">
        <v>1.229894738294472</v>
      </c>
      <c r="AD7559" s="38">
        <v>145.46689473829454</v>
      </c>
      <c r="AE7559" s="38">
        <v>144.59197886308286</v>
      </c>
    </row>
    <row r="7560" spans="1:31" x14ac:dyDescent="0.25">
      <c r="A7560" s="35">
        <v>44511</v>
      </c>
      <c r="B7560" s="36">
        <v>20</v>
      </c>
      <c r="C7560" s="36" t="s">
        <v>5</v>
      </c>
      <c r="D7560" s="37">
        <v>55.677855999999998</v>
      </c>
      <c r="E7560">
        <v>6.0227550000000003E-3</v>
      </c>
      <c r="G7560" s="38">
        <v>47.501999999999995</v>
      </c>
      <c r="H7560" s="38">
        <v>0.10393901845377734</v>
      </c>
      <c r="I7560" s="38">
        <v>47.605939018453775</v>
      </c>
      <c r="J7560" s="38">
        <v>47.319220111200686</v>
      </c>
      <c r="K7560" s="38">
        <v>4.3860000000000001</v>
      </c>
      <c r="L7560" s="38">
        <v>9.5969966514729381E-3</v>
      </c>
      <c r="M7560" s="38">
        <v>4.3955969966514727</v>
      </c>
      <c r="N7560" s="38">
        <v>4.3691233928619049</v>
      </c>
      <c r="O7560" s="38">
        <v>51.887999999999998</v>
      </c>
      <c r="P7560" s="38">
        <v>0.11353601510525028</v>
      </c>
      <c r="Q7560" s="38">
        <v>52.001536015105245</v>
      </c>
      <c r="R7560" s="38">
        <v>51.688343504062587</v>
      </c>
      <c r="S7560" s="38"/>
      <c r="T7560" s="38">
        <v>128.41600000000008</v>
      </c>
      <c r="U7560" s="38">
        <v>0.28098675832091874</v>
      </c>
      <c r="V7560" s="38">
        <v>128.696986758321</v>
      </c>
      <c r="W7560" s="38">
        <v>127.92187633783739</v>
      </c>
      <c r="X7560" s="38">
        <v>9.8150000000000013</v>
      </c>
      <c r="Y7560" s="38">
        <v>2.1476179237165275E-2</v>
      </c>
      <c r="Z7560" s="38">
        <v>9.8364761792371667</v>
      </c>
      <c r="AA7560" s="38">
        <v>9.7772334931462854</v>
      </c>
      <c r="AB7560" s="38">
        <v>138.23100000000008</v>
      </c>
      <c r="AC7560" s="38">
        <v>0.30246293755808401</v>
      </c>
      <c r="AD7560" s="38">
        <v>138.53346293755817</v>
      </c>
      <c r="AE7560" s="38">
        <v>137.69910983098367</v>
      </c>
    </row>
    <row r="7561" spans="1:31" x14ac:dyDescent="0.25">
      <c r="A7561" s="35">
        <v>44511</v>
      </c>
      <c r="B7561" s="36">
        <v>21</v>
      </c>
      <c r="C7561" s="36" t="s">
        <v>5</v>
      </c>
      <c r="D7561" s="37">
        <v>54.389305</v>
      </c>
      <c r="E7561">
        <v>5.9485639999999999E-3</v>
      </c>
      <c r="G7561" s="38">
        <v>44.699999999999996</v>
      </c>
      <c r="H7561" s="38">
        <v>0.14606459865126492</v>
      </c>
      <c r="I7561" s="38">
        <v>44.84606459865126</v>
      </c>
      <c r="J7561" s="38">
        <v>44.579294913238051</v>
      </c>
      <c r="K7561" s="38">
        <v>4.2159999999999993</v>
      </c>
      <c r="L7561" s="38">
        <v>1.3776473107689773E-2</v>
      </c>
      <c r="M7561" s="38">
        <v>4.2297764731076892</v>
      </c>
      <c r="N7561" s="38">
        <v>4.2046153770517138</v>
      </c>
      <c r="O7561" s="38">
        <v>48.915999999999997</v>
      </c>
      <c r="P7561" s="38">
        <v>0.15984107175895471</v>
      </c>
      <c r="Q7561" s="38">
        <v>49.075841071758951</v>
      </c>
      <c r="R7561" s="38">
        <v>48.783910290289768</v>
      </c>
      <c r="S7561" s="38"/>
      <c r="T7561" s="38">
        <v>121.62200000000001</v>
      </c>
      <c r="U7561" s="38">
        <v>0.3974198795786163</v>
      </c>
      <c r="V7561" s="38">
        <v>122.01941987957863</v>
      </c>
      <c r="W7561" s="38">
        <v>121.29357955118209</v>
      </c>
      <c r="X7561" s="38">
        <v>9.2839999999999989</v>
      </c>
      <c r="Y7561" s="38">
        <v>3.0336996283631849E-2</v>
      </c>
      <c r="Z7561" s="38">
        <v>9.3143369962836307</v>
      </c>
      <c r="AA7561" s="38">
        <v>9.2589300665436696</v>
      </c>
      <c r="AB7561" s="38">
        <v>130.90600000000001</v>
      </c>
      <c r="AC7561" s="38">
        <v>0.42775687586224814</v>
      </c>
      <c r="AD7561" s="38">
        <v>131.33375687586226</v>
      </c>
      <c r="AE7561" s="38">
        <v>130.55250961772578</v>
      </c>
    </row>
    <row r="7562" spans="1:31" x14ac:dyDescent="0.25">
      <c r="A7562" s="35">
        <v>44511</v>
      </c>
      <c r="B7562" s="36">
        <v>22</v>
      </c>
      <c r="C7562" s="36" t="s">
        <v>5</v>
      </c>
      <c r="D7562" s="37">
        <v>53.591911000000003</v>
      </c>
      <c r="E7562">
        <v>5.8641279999999997E-3</v>
      </c>
      <c r="G7562" s="38">
        <v>40.957999999999998</v>
      </c>
      <c r="H7562" s="38">
        <v>4.2570948824238702E-2</v>
      </c>
      <c r="I7562" s="38">
        <v>41.00057094882424</v>
      </c>
      <c r="J7562" s="38">
        <v>40.760138352707251</v>
      </c>
      <c r="K7562" s="38">
        <v>3.944</v>
      </c>
      <c r="L7562" s="38">
        <v>4.0993169139801125E-3</v>
      </c>
      <c r="M7562" s="38">
        <v>3.94809931691398</v>
      </c>
      <c r="N7562" s="38">
        <v>3.9249471571628836</v>
      </c>
      <c r="O7562" s="38">
        <v>44.902000000000001</v>
      </c>
      <c r="P7562" s="38">
        <v>4.6670265738218815E-2</v>
      </c>
      <c r="Q7562" s="38">
        <v>44.948670265738222</v>
      </c>
      <c r="R7562" s="38">
        <v>44.685085509870135</v>
      </c>
      <c r="S7562" s="38"/>
      <c r="T7562" s="38">
        <v>112.68999999999998</v>
      </c>
      <c r="U7562" s="38">
        <v>0.11712779488753013</v>
      </c>
      <c r="V7562" s="38">
        <v>112.80712779488752</v>
      </c>
      <c r="W7562" s="38">
        <v>112.14561235818594</v>
      </c>
      <c r="X7562" s="38">
        <v>8.6630000000000003</v>
      </c>
      <c r="Y7562" s="38">
        <v>9.0041537590795431E-3</v>
      </c>
      <c r="Z7562" s="38">
        <v>8.6720041537590795</v>
      </c>
      <c r="AA7562" s="38">
        <v>8.6211504113849049</v>
      </c>
      <c r="AB7562" s="38">
        <v>121.35299999999998</v>
      </c>
      <c r="AC7562" s="38">
        <v>0.12613194864660968</v>
      </c>
      <c r="AD7562" s="38">
        <v>121.4791319486466</v>
      </c>
      <c r="AE7562" s="38">
        <v>120.76676276957085</v>
      </c>
    </row>
    <row r="7563" spans="1:31" x14ac:dyDescent="0.25">
      <c r="A7563" s="35">
        <v>44511</v>
      </c>
      <c r="B7563" s="36">
        <v>23</v>
      </c>
      <c r="C7563" s="36" t="s">
        <v>5</v>
      </c>
      <c r="D7563" s="37">
        <v>38.687669</v>
      </c>
      <c r="E7563">
        <v>5.7208010000000002E-3</v>
      </c>
      <c r="G7563" s="38">
        <v>38.374000000000009</v>
      </c>
      <c r="H7563" s="38">
        <v>0.28310219250360596</v>
      </c>
      <c r="I7563" s="38">
        <v>38.657102192503615</v>
      </c>
      <c r="J7563" s="38">
        <v>38.435952603623633</v>
      </c>
      <c r="K7563" s="38">
        <v>3.694</v>
      </c>
      <c r="L7563" s="38">
        <v>2.7252293196130716E-2</v>
      </c>
      <c r="M7563" s="38">
        <v>3.7212522931961307</v>
      </c>
      <c r="N7563" s="38">
        <v>3.6999637493559616</v>
      </c>
      <c r="O7563" s="38">
        <v>42.068000000000012</v>
      </c>
      <c r="P7563" s="38">
        <v>0.31035448569973667</v>
      </c>
      <c r="Q7563" s="38">
        <v>42.378354485699745</v>
      </c>
      <c r="R7563" s="38">
        <v>42.135916352979592</v>
      </c>
      <c r="S7563" s="38"/>
      <c r="T7563" s="38">
        <v>103.32300000000001</v>
      </c>
      <c r="U7563" s="38">
        <v>0.76226006765127619</v>
      </c>
      <c r="V7563" s="38">
        <v>104.08526006765129</v>
      </c>
      <c r="W7563" s="38">
        <v>103.489809007771</v>
      </c>
      <c r="X7563" s="38">
        <v>7.9400000000000013</v>
      </c>
      <c r="Y7563" s="38">
        <v>5.8576937730719522E-2</v>
      </c>
      <c r="Z7563" s="38">
        <v>7.9985769377307205</v>
      </c>
      <c r="AA7563" s="38">
        <v>7.9528186707867734</v>
      </c>
      <c r="AB7563" s="38">
        <v>111.26300000000001</v>
      </c>
      <c r="AC7563" s="38">
        <v>0.82083700538199567</v>
      </c>
      <c r="AD7563" s="38">
        <v>112.08383700538201</v>
      </c>
      <c r="AE7563" s="38">
        <v>111.44262767855777</v>
      </c>
    </row>
    <row r="7564" spans="1:31" x14ac:dyDescent="0.25">
      <c r="A7564" s="35">
        <v>44511</v>
      </c>
      <c r="B7564" s="36">
        <v>24</v>
      </c>
      <c r="C7564" s="36" t="s">
        <v>3</v>
      </c>
      <c r="D7564" s="37">
        <v>30.561216000000002</v>
      </c>
      <c r="E7564">
        <v>5.7026220000000001E-3</v>
      </c>
      <c r="G7564" s="38">
        <v>35.868000000000002</v>
      </c>
      <c r="H7564" s="38">
        <v>0.20017812544273125</v>
      </c>
      <c r="I7564" s="38">
        <v>36.068178125442735</v>
      </c>
      <c r="J7564" s="38">
        <v>35.862494939364666</v>
      </c>
      <c r="K7564" s="38">
        <v>3.5179999999999998</v>
      </c>
      <c r="L7564" s="38">
        <v>1.9633842012588616E-2</v>
      </c>
      <c r="M7564" s="38">
        <v>3.5376338420125886</v>
      </c>
      <c r="N7564" s="38">
        <v>3.5174600534371829</v>
      </c>
      <c r="O7564" s="38">
        <v>39.386000000000003</v>
      </c>
      <c r="P7564" s="38">
        <v>0.21981196745531986</v>
      </c>
      <c r="Q7564" s="38">
        <v>39.605811967455324</v>
      </c>
      <c r="R7564" s="38">
        <v>39.379954992801849</v>
      </c>
      <c r="S7564" s="38"/>
      <c r="T7564" s="38">
        <v>95.062000000000054</v>
      </c>
      <c r="U7564" s="38">
        <v>0.53053788783419564</v>
      </c>
      <c r="V7564" s="38">
        <v>95.592537887834254</v>
      </c>
      <c r="W7564" s="38">
        <v>95.047409778239256</v>
      </c>
      <c r="X7564" s="38">
        <v>7.6249999999999991</v>
      </c>
      <c r="Y7564" s="38">
        <v>4.2554873606022788E-2</v>
      </c>
      <c r="Z7564" s="38">
        <v>7.6675548736060222</v>
      </c>
      <c r="AA7564" s="38">
        <v>7.6238297064975891</v>
      </c>
      <c r="AB7564" s="38">
        <v>102.68700000000005</v>
      </c>
      <c r="AC7564" s="38">
        <v>0.57309276144021848</v>
      </c>
      <c r="AD7564" s="38">
        <v>103.26009276144028</v>
      </c>
      <c r="AE7564" s="38">
        <v>102.67123948473684</v>
      </c>
    </row>
    <row r="7565" spans="1:31" x14ac:dyDescent="0.25">
      <c r="A7565" s="35">
        <v>44512</v>
      </c>
      <c r="B7565" s="36">
        <v>1</v>
      </c>
      <c r="C7565" s="36" t="s">
        <v>3</v>
      </c>
      <c r="D7565" s="37">
        <v>33.298003000000001</v>
      </c>
      <c r="E7565">
        <v>5.7773410000000001E-3</v>
      </c>
      <c r="G7565" s="38">
        <v>34.825999999999993</v>
      </c>
      <c r="H7565" s="38">
        <v>0.16192413027094299</v>
      </c>
      <c r="I7565" s="38">
        <v>34.987924130270933</v>
      </c>
      <c r="J7565" s="38">
        <v>34.785786961688231</v>
      </c>
      <c r="K7565" s="38">
        <v>3.4359999999999999</v>
      </c>
      <c r="L7565" s="38">
        <v>1.597574546634584E-2</v>
      </c>
      <c r="M7565" s="38">
        <v>3.451975745466346</v>
      </c>
      <c r="N7565" s="38">
        <v>3.4320325044610573</v>
      </c>
      <c r="O7565" s="38">
        <v>38.261999999999993</v>
      </c>
      <c r="P7565" s="38">
        <v>0.17789987573728883</v>
      </c>
      <c r="Q7565" s="38">
        <v>38.439899875737282</v>
      </c>
      <c r="R7565" s="38">
        <v>38.217819466149287</v>
      </c>
      <c r="S7565" s="38"/>
      <c r="T7565" s="38">
        <v>91.704999999999998</v>
      </c>
      <c r="U7565" s="38">
        <v>0.42638409138278383</v>
      </c>
      <c r="V7565" s="38">
        <v>92.131384091382785</v>
      </c>
      <c r="W7565" s="38">
        <v>91.599109668684889</v>
      </c>
      <c r="X7565" s="38">
        <v>7.4019999999999992</v>
      </c>
      <c r="Y7565" s="38">
        <v>3.4415735722320109E-2</v>
      </c>
      <c r="Z7565" s="38">
        <v>7.4364157357223197</v>
      </c>
      <c r="AA7565" s="38">
        <v>7.3934530261992855</v>
      </c>
      <c r="AB7565" s="38">
        <v>99.106999999999999</v>
      </c>
      <c r="AC7565" s="38">
        <v>0.46079982710510392</v>
      </c>
      <c r="AD7565" s="38">
        <v>99.567799827105105</v>
      </c>
      <c r="AE7565" s="38">
        <v>98.992562694884171</v>
      </c>
    </row>
    <row r="7566" spans="1:31" x14ac:dyDescent="0.25">
      <c r="A7566" s="35">
        <v>44512</v>
      </c>
      <c r="B7566" s="36">
        <v>2</v>
      </c>
      <c r="C7566" s="36" t="s">
        <v>3</v>
      </c>
      <c r="D7566" s="37">
        <v>30.869499000000001</v>
      </c>
      <c r="E7566">
        <v>5.8383569999999997E-3</v>
      </c>
      <c r="G7566" s="38">
        <v>33.673999999999999</v>
      </c>
      <c r="H7566" s="38">
        <v>0.15837753017976428</v>
      </c>
      <c r="I7566" s="38">
        <v>33.832377530179762</v>
      </c>
      <c r="J7566" s="38">
        <v>33.634852031999792</v>
      </c>
      <c r="K7566" s="38">
        <v>3.29</v>
      </c>
      <c r="L7566" s="38">
        <v>1.5473720802144816E-2</v>
      </c>
      <c r="M7566" s="38">
        <v>3.3054737208021447</v>
      </c>
      <c r="N7566" s="38">
        <v>3.2861751851659835</v>
      </c>
      <c r="O7566" s="38">
        <v>36.963999999999999</v>
      </c>
      <c r="P7566" s="38">
        <v>0.17385125098190909</v>
      </c>
      <c r="Q7566" s="38">
        <v>37.13785125098191</v>
      </c>
      <c r="R7566" s="38">
        <v>36.921027217165772</v>
      </c>
      <c r="S7566" s="38"/>
      <c r="T7566" s="38">
        <v>89.011000000000024</v>
      </c>
      <c r="U7566" s="38">
        <v>0.41864175146495819</v>
      </c>
      <c r="V7566" s="38">
        <v>89.429641751464985</v>
      </c>
      <c r="W7566" s="38">
        <v>88.907519576537823</v>
      </c>
      <c r="X7566" s="38">
        <v>7.3049999999999988</v>
      </c>
      <c r="Y7566" s="38">
        <v>3.4357304091084458E-2</v>
      </c>
      <c r="Z7566" s="38">
        <v>7.3393573040910836</v>
      </c>
      <c r="AA7566" s="38">
        <v>7.2965075159992425</v>
      </c>
      <c r="AB7566" s="38">
        <v>96.316000000000017</v>
      </c>
      <c r="AC7566" s="38">
        <v>0.45299905555604264</v>
      </c>
      <c r="AD7566" s="38">
        <v>96.768999055556066</v>
      </c>
      <c r="AE7566" s="38">
        <v>96.204027092537061</v>
      </c>
    </row>
    <row r="7567" spans="1:31" x14ac:dyDescent="0.25">
      <c r="A7567" s="35">
        <v>44512</v>
      </c>
      <c r="B7567" s="36">
        <v>3</v>
      </c>
      <c r="C7567" s="36" t="s">
        <v>3</v>
      </c>
      <c r="D7567" s="37">
        <v>30.747686000000002</v>
      </c>
      <c r="E7567">
        <v>5.8995389999999997E-3</v>
      </c>
      <c r="G7567" s="38">
        <v>33.238</v>
      </c>
      <c r="H7567" s="38">
        <v>0.21035554998930431</v>
      </c>
      <c r="I7567" s="38">
        <v>33.448355549989301</v>
      </c>
      <c r="J7567" s="38">
        <v>33.251025671936276</v>
      </c>
      <c r="K7567" s="38">
        <v>3.38</v>
      </c>
      <c r="L7567" s="38">
        <v>2.1391231691553297E-2</v>
      </c>
      <c r="M7567" s="38">
        <v>3.4013912316915533</v>
      </c>
      <c r="N7567" s="38">
        <v>3.3813245914659311</v>
      </c>
      <c r="O7567" s="38">
        <v>36.618000000000002</v>
      </c>
      <c r="P7567" s="38">
        <v>0.23174678168085761</v>
      </c>
      <c r="Q7567" s="38">
        <v>36.849746781680857</v>
      </c>
      <c r="R7567" s="38">
        <v>36.632350263402209</v>
      </c>
      <c r="S7567" s="38"/>
      <c r="T7567" s="38">
        <v>88.088000000000022</v>
      </c>
      <c r="U7567" s="38">
        <v>0.55748840746909689</v>
      </c>
      <c r="V7567" s="38">
        <v>88.645488407469117</v>
      </c>
      <c r="W7567" s="38">
        <v>88.122520891435215</v>
      </c>
      <c r="X7567" s="38">
        <v>7.3200000000000012</v>
      </c>
      <c r="Y7567" s="38">
        <v>4.6326572775789998E-2</v>
      </c>
      <c r="Z7567" s="38">
        <v>7.3663265727757912</v>
      </c>
      <c r="AA7567" s="38">
        <v>7.3228686418729643</v>
      </c>
      <c r="AB7567" s="38">
        <v>95.40800000000003</v>
      </c>
      <c r="AC7567" s="38">
        <v>0.60381498024488689</v>
      </c>
      <c r="AD7567" s="38">
        <v>96.011814980244907</v>
      </c>
      <c r="AE7567" s="38">
        <v>95.445389533308173</v>
      </c>
    </row>
    <row r="7568" spans="1:31" x14ac:dyDescent="0.25">
      <c r="A7568" s="35">
        <v>44512</v>
      </c>
      <c r="B7568" s="36">
        <v>4</v>
      </c>
      <c r="C7568" s="36" t="s">
        <v>3</v>
      </c>
      <c r="D7568" s="37">
        <v>32.747041000000003</v>
      </c>
      <c r="E7568">
        <v>6.0256529999999997E-3</v>
      </c>
      <c r="G7568" s="38">
        <v>33.276000000000003</v>
      </c>
      <c r="H7568" s="38">
        <v>0.18678819231319616</v>
      </c>
      <c r="I7568" s="38">
        <v>33.462788192313198</v>
      </c>
      <c r="J7568" s="38">
        <v>33.261153042253824</v>
      </c>
      <c r="K7568" s="38">
        <v>3.4079999999999999</v>
      </c>
      <c r="L7568" s="38">
        <v>1.9130128603298845E-2</v>
      </c>
      <c r="M7568" s="38">
        <v>3.4271301286032987</v>
      </c>
      <c r="N7568" s="38">
        <v>3.4064794316624898</v>
      </c>
      <c r="O7568" s="38">
        <v>36.684000000000005</v>
      </c>
      <c r="P7568" s="38">
        <v>0.20591832091649501</v>
      </c>
      <c r="Q7568" s="38">
        <v>36.889918320916493</v>
      </c>
      <c r="R7568" s="38">
        <v>36.667632473916314</v>
      </c>
      <c r="S7568" s="38"/>
      <c r="T7568" s="38">
        <v>88.347999999999999</v>
      </c>
      <c r="U7568" s="38">
        <v>0.49592388551767791</v>
      </c>
      <c r="V7568" s="38">
        <v>88.843923885517682</v>
      </c>
      <c r="W7568" s="38">
        <v>88.308581229025137</v>
      </c>
      <c r="X7568" s="38">
        <v>7.4819999999999975</v>
      </c>
      <c r="Y7568" s="38">
        <v>4.1998715437171923E-2</v>
      </c>
      <c r="Z7568" s="38">
        <v>7.5239987154371697</v>
      </c>
      <c r="AA7568" s="38">
        <v>7.4786617100054995</v>
      </c>
      <c r="AB7568" s="38">
        <v>95.83</v>
      </c>
      <c r="AC7568" s="38">
        <v>0.53792260095484978</v>
      </c>
      <c r="AD7568" s="38">
        <v>96.367922600954856</v>
      </c>
      <c r="AE7568" s="38">
        <v>95.787242939030634</v>
      </c>
    </row>
    <row r="7569" spans="1:31" x14ac:dyDescent="0.25">
      <c r="A7569" s="35">
        <v>44512</v>
      </c>
      <c r="B7569" s="36">
        <v>5</v>
      </c>
      <c r="C7569" s="36" t="s">
        <v>3</v>
      </c>
      <c r="D7569" s="37">
        <v>86.588838999999993</v>
      </c>
      <c r="E7569">
        <v>5.8299959999999996E-3</v>
      </c>
      <c r="G7569" s="38">
        <v>34.547999999999995</v>
      </c>
      <c r="H7569" s="38">
        <v>0.20862843133388492</v>
      </c>
      <c r="I7569" s="38">
        <v>34.75662843133388</v>
      </c>
      <c r="J7569" s="38">
        <v>34.553997426605719</v>
      </c>
      <c r="K7569" s="38">
        <v>3.5679999999999996</v>
      </c>
      <c r="L7569" s="38">
        <v>2.1546435191597241E-2</v>
      </c>
      <c r="M7569" s="38">
        <v>3.5895464351915969</v>
      </c>
      <c r="N7569" s="38">
        <v>3.5686193938326154</v>
      </c>
      <c r="O7569" s="38">
        <v>38.115999999999993</v>
      </c>
      <c r="P7569" s="38">
        <v>0.23017486652548216</v>
      </c>
      <c r="Q7569" s="38">
        <v>38.346174866525473</v>
      </c>
      <c r="R7569" s="38">
        <v>38.122616820438331</v>
      </c>
      <c r="S7569" s="38"/>
      <c r="T7569" s="38">
        <v>91.724000000000004</v>
      </c>
      <c r="U7569" s="38">
        <v>0.55390280872030984</v>
      </c>
      <c r="V7569" s="38">
        <v>92.277902808720313</v>
      </c>
      <c r="W7569" s="38">
        <v>91.739923004457083</v>
      </c>
      <c r="X7569" s="38">
        <v>7.8299999999999992</v>
      </c>
      <c r="Y7569" s="38">
        <v>4.7283796959138563E-2</v>
      </c>
      <c r="Z7569" s="38">
        <v>7.8772837969591381</v>
      </c>
      <c r="AA7569" s="38">
        <v>7.8313592639320015</v>
      </c>
      <c r="AB7569" s="38">
        <v>99.554000000000002</v>
      </c>
      <c r="AC7569" s="38">
        <v>0.60118660567944837</v>
      </c>
      <c r="AD7569" s="38">
        <v>100.15518660567945</v>
      </c>
      <c r="AE7569" s="38">
        <v>99.571282268389083</v>
      </c>
    </row>
    <row r="7570" spans="1:31" x14ac:dyDescent="0.25">
      <c r="A7570" s="35">
        <v>44512</v>
      </c>
      <c r="B7570" s="36">
        <v>6</v>
      </c>
      <c r="C7570" s="36" t="s">
        <v>3</v>
      </c>
      <c r="D7570" s="37">
        <v>64.343658000000005</v>
      </c>
      <c r="E7570">
        <v>5.8350320000000004E-3</v>
      </c>
      <c r="G7570" s="38">
        <v>37.690000000000005</v>
      </c>
      <c r="H7570" s="38">
        <v>0.18445515221391232</v>
      </c>
      <c r="I7570" s="38">
        <v>37.874455152213919</v>
      </c>
      <c r="J7570" s="38">
        <v>37.653456494418187</v>
      </c>
      <c r="K7570" s="38">
        <v>3.8959999999999999</v>
      </c>
      <c r="L7570" s="38">
        <v>1.9067054206033492E-2</v>
      </c>
      <c r="M7570" s="38">
        <v>3.9150670542060335</v>
      </c>
      <c r="N7570" s="38">
        <v>3.8922225126625953</v>
      </c>
      <c r="O7570" s="38">
        <v>41.586000000000006</v>
      </c>
      <c r="P7570" s="38">
        <v>0.20352220641994581</v>
      </c>
      <c r="Q7570" s="38">
        <v>41.789522206419953</v>
      </c>
      <c r="R7570" s="38">
        <v>41.545679007080778</v>
      </c>
      <c r="S7570" s="38"/>
      <c r="T7570" s="38">
        <v>99.544999999999987</v>
      </c>
      <c r="U7570" s="38">
        <v>0.4871740017812124</v>
      </c>
      <c r="V7570" s="38">
        <v>100.0321740017812</v>
      </c>
      <c r="W7570" s="38">
        <v>99.448483065451242</v>
      </c>
      <c r="X7570" s="38">
        <v>8.6119999999999983</v>
      </c>
      <c r="Y7570" s="38">
        <v>4.2147194769599695E-2</v>
      </c>
      <c r="Z7570" s="38">
        <v>8.6541471947695978</v>
      </c>
      <c r="AA7570" s="38">
        <v>8.6036499689554073</v>
      </c>
      <c r="AB7570" s="38">
        <v>108.15699999999998</v>
      </c>
      <c r="AC7570" s="38">
        <v>0.52932119655081211</v>
      </c>
      <c r="AD7570" s="38">
        <v>108.68632119655079</v>
      </c>
      <c r="AE7570" s="38">
        <v>108.05213303440665</v>
      </c>
    </row>
    <row r="7571" spans="1:31" x14ac:dyDescent="0.25">
      <c r="A7571" s="35">
        <v>44512</v>
      </c>
      <c r="B7571" s="36">
        <v>7</v>
      </c>
      <c r="C7571" s="36" t="s">
        <v>3</v>
      </c>
      <c r="D7571" s="37">
        <v>77.948578999999995</v>
      </c>
      <c r="E7571">
        <v>5.8657859999999996E-3</v>
      </c>
      <c r="G7571" s="38">
        <v>43.452000000000005</v>
      </c>
      <c r="H7571" s="38">
        <v>0.1663667331898126</v>
      </c>
      <c r="I7571" s="38">
        <v>43.618366733189816</v>
      </c>
      <c r="J7571" s="38">
        <v>43.362510728263409</v>
      </c>
      <c r="K7571" s="38">
        <v>4.2</v>
      </c>
      <c r="L7571" s="38">
        <v>1.6080739192608232E-2</v>
      </c>
      <c r="M7571" s="38">
        <v>4.2160807391926083</v>
      </c>
      <c r="N7571" s="38">
        <v>4.1913501118177825</v>
      </c>
      <c r="O7571" s="38">
        <v>47.652000000000008</v>
      </c>
      <c r="P7571" s="38">
        <v>0.18244747238242082</v>
      </c>
      <c r="Q7571" s="38">
        <v>47.834447472382422</v>
      </c>
      <c r="R7571" s="38">
        <v>47.553860840081192</v>
      </c>
      <c r="S7571" s="38"/>
      <c r="T7571" s="38">
        <v>114.27499999999998</v>
      </c>
      <c r="U7571" s="38">
        <v>0.43753011219888216</v>
      </c>
      <c r="V7571" s="38">
        <v>114.71253011219886</v>
      </c>
      <c r="W7571" s="38">
        <v>114.03965095904215</v>
      </c>
      <c r="X7571" s="38">
        <v>9.4160000000000021</v>
      </c>
      <c r="Y7571" s="38">
        <v>3.6051485770856935E-2</v>
      </c>
      <c r="Z7571" s="38">
        <v>9.4520514857708591</v>
      </c>
      <c r="AA7571" s="38">
        <v>9.3966077744943455</v>
      </c>
      <c r="AB7571" s="38">
        <v>123.69099999999997</v>
      </c>
      <c r="AC7571" s="38">
        <v>0.47358159796973909</v>
      </c>
      <c r="AD7571" s="38">
        <v>124.16458159796971</v>
      </c>
      <c r="AE7571" s="38">
        <v>123.43625873353649</v>
      </c>
    </row>
    <row r="7572" spans="1:31" x14ac:dyDescent="0.25">
      <c r="A7572" s="35">
        <v>44512</v>
      </c>
      <c r="B7572" s="36">
        <v>8</v>
      </c>
      <c r="C7572" s="36" t="s">
        <v>5</v>
      </c>
      <c r="D7572" s="37">
        <v>61.813523000000004</v>
      </c>
      <c r="E7572">
        <v>5.7216139999999999E-3</v>
      </c>
      <c r="G7572" s="38">
        <v>48.937999999999995</v>
      </c>
      <c r="H7572" s="38">
        <v>0.13462059960701742</v>
      </c>
      <c r="I7572" s="38">
        <v>49.072620599607014</v>
      </c>
      <c r="J7572" s="38">
        <v>48.79184600656761</v>
      </c>
      <c r="K7572" s="38">
        <v>4.6819999999999995</v>
      </c>
      <c r="L7572" s="38">
        <v>1.2879432084679709E-2</v>
      </c>
      <c r="M7572" s="38">
        <v>4.6948794320846794</v>
      </c>
      <c r="N7572" s="38">
        <v>4.6680171441977514</v>
      </c>
      <c r="O7572" s="38">
        <v>53.62</v>
      </c>
      <c r="P7572" s="38">
        <v>0.14750003169169712</v>
      </c>
      <c r="Q7572" s="38">
        <v>53.767500031691696</v>
      </c>
      <c r="R7572" s="38">
        <v>53.459863150765358</v>
      </c>
      <c r="S7572" s="38"/>
      <c r="T7572" s="38">
        <v>124.79300000000005</v>
      </c>
      <c r="U7572" s="38">
        <v>0.34328555492170776</v>
      </c>
      <c r="V7572" s="38">
        <v>125.13628555492176</v>
      </c>
      <c r="W7572" s="38">
        <v>124.42030403158272</v>
      </c>
      <c r="X7572" s="38">
        <v>9.9700000000000006</v>
      </c>
      <c r="Y7572" s="38">
        <v>2.742587310641963E-2</v>
      </c>
      <c r="Z7572" s="38">
        <v>9.9974258731064207</v>
      </c>
      <c r="AA7572" s="38">
        <v>9.940224461266892</v>
      </c>
      <c r="AB7572" s="38">
        <v>134.76300000000006</v>
      </c>
      <c r="AC7572" s="38">
        <v>0.3707114280281274</v>
      </c>
      <c r="AD7572" s="38">
        <v>135.13371142802816</v>
      </c>
      <c r="AE7572" s="38">
        <v>134.3605284928496</v>
      </c>
    </row>
    <row r="7573" spans="1:31" x14ac:dyDescent="0.25">
      <c r="A7573" s="35">
        <v>44512</v>
      </c>
      <c r="B7573" s="36">
        <v>9</v>
      </c>
      <c r="C7573" s="36" t="s">
        <v>5</v>
      </c>
      <c r="D7573" s="37">
        <v>77.331586000000001</v>
      </c>
      <c r="E7573">
        <v>5.915315E-3</v>
      </c>
      <c r="G7573" s="38">
        <v>52.764000000000003</v>
      </c>
      <c r="H7573" s="38">
        <v>0.17666660360299041</v>
      </c>
      <c r="I7573" s="38">
        <v>52.940666603602992</v>
      </c>
      <c r="J7573" s="38">
        <v>52.627505884332699</v>
      </c>
      <c r="K7573" s="38">
        <v>4.82</v>
      </c>
      <c r="L7573" s="38">
        <v>1.6138523034008298E-2</v>
      </c>
      <c r="M7573" s="38">
        <v>4.8361385230340082</v>
      </c>
      <c r="N7573" s="38">
        <v>4.807531240286627</v>
      </c>
      <c r="O7573" s="38">
        <v>57.584000000000003</v>
      </c>
      <c r="P7573" s="38">
        <v>0.19280512663699872</v>
      </c>
      <c r="Q7573" s="38">
        <v>57.776805126637001</v>
      </c>
      <c r="R7573" s="38">
        <v>57.435037124619328</v>
      </c>
      <c r="S7573" s="38"/>
      <c r="T7573" s="38">
        <v>134.953</v>
      </c>
      <c r="U7573" s="38">
        <v>0.45185520726317879</v>
      </c>
      <c r="V7573" s="38">
        <v>135.40485520726318</v>
      </c>
      <c r="W7573" s="38">
        <v>134.60389283618284</v>
      </c>
      <c r="X7573" s="38">
        <v>10.218</v>
      </c>
      <c r="Y7573" s="38">
        <v>3.4212329535580246E-2</v>
      </c>
      <c r="Z7573" s="38">
        <v>10.252212329535579</v>
      </c>
      <c r="AA7573" s="38">
        <v>10.191567264159493</v>
      </c>
      <c r="AB7573" s="38">
        <v>145.17099999999999</v>
      </c>
      <c r="AC7573" s="38">
        <v>0.48606753679875903</v>
      </c>
      <c r="AD7573" s="38">
        <v>145.65706753679876</v>
      </c>
      <c r="AE7573" s="38">
        <v>144.79546010034232</v>
      </c>
    </row>
    <row r="7574" spans="1:31" x14ac:dyDescent="0.25">
      <c r="A7574" s="35">
        <v>44512</v>
      </c>
      <c r="B7574" s="36">
        <v>10</v>
      </c>
      <c r="C7574" s="36" t="s">
        <v>5</v>
      </c>
      <c r="D7574" s="37">
        <v>52.844890999999997</v>
      </c>
      <c r="E7574">
        <v>6.1915709999999999E-3</v>
      </c>
      <c r="G7574" s="38">
        <v>55.899999999999991</v>
      </c>
      <c r="H7574" s="38">
        <v>0.36224595127770637</v>
      </c>
      <c r="I7574" s="38">
        <v>56.262245951277698</v>
      </c>
      <c r="J7574" s="38">
        <v>55.913894260850903</v>
      </c>
      <c r="K7574" s="38">
        <v>5.0459999999999994</v>
      </c>
      <c r="L7574" s="38">
        <v>3.2699339358628024E-2</v>
      </c>
      <c r="M7574" s="38">
        <v>5.0786993393586277</v>
      </c>
      <c r="N7574" s="38">
        <v>5.0472542118113353</v>
      </c>
      <c r="O7574" s="38">
        <v>60.945999999999991</v>
      </c>
      <c r="P7574" s="38">
        <v>0.39494529063633438</v>
      </c>
      <c r="Q7574" s="38">
        <v>61.340945290636327</v>
      </c>
      <c r="R7574" s="38">
        <v>60.961148472662238</v>
      </c>
      <c r="S7574" s="38"/>
      <c r="T7574" s="38">
        <v>142.59600000000006</v>
      </c>
      <c r="U7574" s="38">
        <v>0.92405766848650905</v>
      </c>
      <c r="V7574" s="38">
        <v>143.52005766848657</v>
      </c>
      <c r="W7574" s="38">
        <v>142.63144304150805</v>
      </c>
      <c r="X7574" s="38">
        <v>10.472999999999999</v>
      </c>
      <c r="Y7574" s="38">
        <v>6.7867653805571013E-2</v>
      </c>
      <c r="Z7574" s="38">
        <v>10.54086765380557</v>
      </c>
      <c r="AA7574" s="38">
        <v>10.475603123325429</v>
      </c>
      <c r="AB7574" s="38">
        <v>153.06900000000007</v>
      </c>
      <c r="AC7574" s="38">
        <v>0.99192532229208008</v>
      </c>
      <c r="AD7574" s="38">
        <v>154.06092532229215</v>
      </c>
      <c r="AE7574" s="38">
        <v>153.10704616483349</v>
      </c>
    </row>
    <row r="7575" spans="1:31" x14ac:dyDescent="0.25">
      <c r="A7575" s="35">
        <v>44512</v>
      </c>
      <c r="B7575" s="36">
        <v>11</v>
      </c>
      <c r="C7575" s="36" t="s">
        <v>5</v>
      </c>
      <c r="D7575" s="37">
        <v>43.117600000000003</v>
      </c>
      <c r="E7575">
        <v>6.5063880000000001E-3</v>
      </c>
      <c r="G7575" s="38">
        <v>57.53</v>
      </c>
      <c r="H7575" s="38">
        <v>0.24042131746997686</v>
      </c>
      <c r="I7575" s="38">
        <v>57.770421317469975</v>
      </c>
      <c r="J7575" s="38">
        <v>57.394544541455041</v>
      </c>
      <c r="K7575" s="38">
        <v>5.1059999999999999</v>
      </c>
      <c r="L7575" s="38">
        <v>2.1338279975694451E-2</v>
      </c>
      <c r="M7575" s="38">
        <v>5.1273382799756941</v>
      </c>
      <c r="N7575" s="38">
        <v>5.0939778277189198</v>
      </c>
      <c r="O7575" s="38">
        <v>62.636000000000003</v>
      </c>
      <c r="P7575" s="38">
        <v>0.26175959744567129</v>
      </c>
      <c r="Q7575" s="38">
        <v>62.89775959744567</v>
      </c>
      <c r="R7575" s="38">
        <v>62.488522369173964</v>
      </c>
      <c r="S7575" s="38"/>
      <c r="T7575" s="38">
        <v>146.52599999999993</v>
      </c>
      <c r="U7575" s="38">
        <v>0.61234093453164973</v>
      </c>
      <c r="V7575" s="38">
        <v>147.13834093453158</v>
      </c>
      <c r="W7575" s="38">
        <v>146.18100179873522</v>
      </c>
      <c r="X7575" s="38">
        <v>10.482999999999999</v>
      </c>
      <c r="Y7575" s="38">
        <v>4.3809085190991949E-2</v>
      </c>
      <c r="Z7575" s="38">
        <v>10.52680908519099</v>
      </c>
      <c r="AA7575" s="38">
        <v>10.458317580880813</v>
      </c>
      <c r="AB7575" s="38">
        <v>157.00899999999993</v>
      </c>
      <c r="AC7575" s="38">
        <v>0.65615001972264164</v>
      </c>
      <c r="AD7575" s="38">
        <v>157.66515001972257</v>
      </c>
      <c r="AE7575" s="38">
        <v>156.63931937961604</v>
      </c>
    </row>
    <row r="7576" spans="1:31" x14ac:dyDescent="0.25">
      <c r="A7576" s="35">
        <v>44512</v>
      </c>
      <c r="B7576" s="36">
        <v>12</v>
      </c>
      <c r="C7576" s="36" t="s">
        <v>5</v>
      </c>
      <c r="D7576" s="37">
        <v>47.875573000000003</v>
      </c>
      <c r="E7576">
        <v>6.4835300000000004E-3</v>
      </c>
      <c r="G7576" s="38">
        <v>58.624000000000002</v>
      </c>
      <c r="H7576" s="38">
        <v>0.17965978567528015</v>
      </c>
      <c r="I7576" s="38">
        <v>58.803659785675279</v>
      </c>
      <c r="J7576" s="38">
        <v>58.422404493345056</v>
      </c>
      <c r="K7576" s="38">
        <v>5.056</v>
      </c>
      <c r="L7576" s="38">
        <v>1.5494675838806914E-2</v>
      </c>
      <c r="M7576" s="38">
        <v>5.0714946758388066</v>
      </c>
      <c r="N7576" s="38">
        <v>5.0386134879631657</v>
      </c>
      <c r="O7576" s="38">
        <v>63.68</v>
      </c>
      <c r="P7576" s="38">
        <v>0.19515446151408708</v>
      </c>
      <c r="Q7576" s="38">
        <v>63.875154461514086</v>
      </c>
      <c r="R7576" s="38">
        <v>63.461017981308224</v>
      </c>
      <c r="S7576" s="38"/>
      <c r="T7576" s="38">
        <v>147.81399999999999</v>
      </c>
      <c r="U7576" s="38">
        <v>0.45299248703271461</v>
      </c>
      <c r="V7576" s="38">
        <v>148.2669924870327</v>
      </c>
      <c r="W7576" s="38">
        <v>147.30569899323325</v>
      </c>
      <c r="X7576" s="38">
        <v>10.561999999999996</v>
      </c>
      <c r="Y7576" s="38">
        <v>3.236842686105193E-2</v>
      </c>
      <c r="Z7576" s="38">
        <v>10.594368426861047</v>
      </c>
      <c r="AA7576" s="38">
        <v>10.525679521334441</v>
      </c>
      <c r="AB7576" s="38">
        <v>158.37599999999998</v>
      </c>
      <c r="AC7576" s="38">
        <v>0.48536091389376657</v>
      </c>
      <c r="AD7576" s="38">
        <v>158.86136091389375</v>
      </c>
      <c r="AE7576" s="38">
        <v>157.83137851456769</v>
      </c>
    </row>
    <row r="7577" spans="1:31" x14ac:dyDescent="0.25">
      <c r="A7577" s="35">
        <v>44512</v>
      </c>
      <c r="B7577" s="36">
        <v>13</v>
      </c>
      <c r="C7577" s="36" t="s">
        <v>5</v>
      </c>
      <c r="D7577" s="37">
        <v>47.063205000000004</v>
      </c>
      <c r="E7577">
        <v>6.1981400000000004E-3</v>
      </c>
      <c r="G7577" s="38">
        <v>57.956000000000003</v>
      </c>
      <c r="H7577" s="38">
        <v>0.41132027121826903</v>
      </c>
      <c r="I7577" s="38">
        <v>58.367320271218269</v>
      </c>
      <c r="J7577" s="38">
        <v>58.005551448752421</v>
      </c>
      <c r="K7577" s="38">
        <v>4.9700000000000006</v>
      </c>
      <c r="L7577" s="38">
        <v>3.5272650768769363E-2</v>
      </c>
      <c r="M7577" s="38">
        <v>5.0052726507687701</v>
      </c>
      <c r="N7577" s="38">
        <v>4.9742492701411347</v>
      </c>
      <c r="O7577" s="38">
        <v>62.926000000000002</v>
      </c>
      <c r="P7577" s="38">
        <v>0.44659292198703837</v>
      </c>
      <c r="Q7577" s="38">
        <v>63.372592921987035</v>
      </c>
      <c r="R7577" s="38">
        <v>62.979800718893557</v>
      </c>
      <c r="S7577" s="38"/>
      <c r="T7577" s="38">
        <v>147.34199999999998</v>
      </c>
      <c r="U7577" s="38">
        <v>1.0457027987066427</v>
      </c>
      <c r="V7577" s="38">
        <v>148.38770279870664</v>
      </c>
      <c r="W7577" s="38">
        <v>147.46797504248187</v>
      </c>
      <c r="X7577" s="38">
        <v>10.667</v>
      </c>
      <c r="Y7577" s="38">
        <v>7.5704902565485455E-2</v>
      </c>
      <c r="Z7577" s="38">
        <v>10.742704902565485</v>
      </c>
      <c r="AA7577" s="38">
        <v>10.676120113600698</v>
      </c>
      <c r="AB7577" s="38">
        <v>158.00899999999999</v>
      </c>
      <c r="AC7577" s="38">
        <v>1.1214077012721282</v>
      </c>
      <c r="AD7577" s="38">
        <v>159.13040770127213</v>
      </c>
      <c r="AE7577" s="38">
        <v>158.14409515608256</v>
      </c>
    </row>
    <row r="7578" spans="1:31" x14ac:dyDescent="0.25">
      <c r="A7578" s="35">
        <v>44512</v>
      </c>
      <c r="B7578" s="36">
        <v>14</v>
      </c>
      <c r="C7578" s="36" t="s">
        <v>5</v>
      </c>
      <c r="D7578" s="37">
        <v>37.457728000000003</v>
      </c>
      <c r="E7578">
        <v>6.1125520000000003E-3</v>
      </c>
      <c r="G7578" s="38">
        <v>58.070000000000014</v>
      </c>
      <c r="H7578" s="38">
        <v>0.44838131009938204</v>
      </c>
      <c r="I7578" s="38">
        <v>58.518381310099393</v>
      </c>
      <c r="J7578" s="38">
        <v>58.160684661385581</v>
      </c>
      <c r="K7578" s="38">
        <v>5.0060000000000002</v>
      </c>
      <c r="L7578" s="38">
        <v>3.8653294960521882E-2</v>
      </c>
      <c r="M7578" s="38">
        <v>5.0446532949605221</v>
      </c>
      <c r="N7578" s="38">
        <v>5.0138175893731045</v>
      </c>
      <c r="O7578" s="38">
        <v>63.076000000000015</v>
      </c>
      <c r="P7578" s="38">
        <v>0.48703460505990392</v>
      </c>
      <c r="Q7578" s="38">
        <v>63.563034605059912</v>
      </c>
      <c r="R7578" s="38">
        <v>63.174502250758685</v>
      </c>
      <c r="S7578" s="38"/>
      <c r="T7578" s="38">
        <v>146.23800000000003</v>
      </c>
      <c r="U7578" s="38">
        <v>1.1291611163477429</v>
      </c>
      <c r="V7578" s="38">
        <v>147.36716111634777</v>
      </c>
      <c r="W7578" s="38">
        <v>146.4663716809317</v>
      </c>
      <c r="X7578" s="38">
        <v>10.614999999999998</v>
      </c>
      <c r="Y7578" s="38">
        <v>8.1962590093076257E-2</v>
      </c>
      <c r="Z7578" s="38">
        <v>10.696962590093074</v>
      </c>
      <c r="AA7578" s="38">
        <v>10.631576850019075</v>
      </c>
      <c r="AB7578" s="38">
        <v>156.85300000000004</v>
      </c>
      <c r="AC7578" s="38">
        <v>1.2111237064408191</v>
      </c>
      <c r="AD7578" s="38">
        <v>158.06412370644085</v>
      </c>
      <c r="AE7578" s="38">
        <v>157.09794853095079</v>
      </c>
    </row>
    <row r="7579" spans="1:31" x14ac:dyDescent="0.25">
      <c r="A7579" s="35">
        <v>44512</v>
      </c>
      <c r="B7579" s="36">
        <v>15</v>
      </c>
      <c r="C7579" s="36" t="s">
        <v>5</v>
      </c>
      <c r="D7579" s="37">
        <v>41.764845000000001</v>
      </c>
      <c r="E7579">
        <v>6.0513149999999998E-3</v>
      </c>
      <c r="G7579" s="38">
        <v>56.975999999999992</v>
      </c>
      <c r="H7579" s="38">
        <v>0.53201945528689054</v>
      </c>
      <c r="I7579" s="38">
        <v>57.508019455286885</v>
      </c>
      <c r="J7579" s="38">
        <v>57.160020314536816</v>
      </c>
      <c r="K7579" s="38">
        <v>4.9220000000000006</v>
      </c>
      <c r="L7579" s="38">
        <v>4.5959698099587123E-2</v>
      </c>
      <c r="M7579" s="38">
        <v>4.9679596980995875</v>
      </c>
      <c r="N7579" s="38">
        <v>4.9378970090590819</v>
      </c>
      <c r="O7579" s="38">
        <v>61.897999999999996</v>
      </c>
      <c r="P7579" s="38">
        <v>0.57797915338647765</v>
      </c>
      <c r="Q7579" s="38">
        <v>62.475979153386476</v>
      </c>
      <c r="R7579" s="38">
        <v>62.097917323595894</v>
      </c>
      <c r="S7579" s="38"/>
      <c r="T7579" s="38">
        <v>143.90400000000005</v>
      </c>
      <c r="U7579" s="38">
        <v>1.3437188938080022</v>
      </c>
      <c r="V7579" s="38">
        <v>145.24771889380804</v>
      </c>
      <c r="W7579" s="38">
        <v>144.36877919375016</v>
      </c>
      <c r="X7579" s="38">
        <v>10.533000000000001</v>
      </c>
      <c r="Y7579" s="38">
        <v>9.8353006924614211E-2</v>
      </c>
      <c r="Z7579" s="38">
        <v>10.631353006924616</v>
      </c>
      <c r="AA7579" s="38">
        <v>10.567019341003519</v>
      </c>
      <c r="AB7579" s="38">
        <v>154.43700000000007</v>
      </c>
      <c r="AC7579" s="38">
        <v>1.4420719007326164</v>
      </c>
      <c r="AD7579" s="38">
        <v>155.87907190073267</v>
      </c>
      <c r="AE7579" s="38">
        <v>154.93579853475367</v>
      </c>
    </row>
    <row r="7580" spans="1:31" x14ac:dyDescent="0.25">
      <c r="A7580" s="35">
        <v>44512</v>
      </c>
      <c r="B7580" s="36">
        <v>16</v>
      </c>
      <c r="C7580" s="36" t="s">
        <v>5</v>
      </c>
      <c r="D7580" s="37">
        <v>79.817498999999998</v>
      </c>
      <c r="E7580">
        <v>6.0175050000000002E-3</v>
      </c>
      <c r="G7580" s="38">
        <v>54.774000000000001</v>
      </c>
      <c r="H7580" s="38">
        <v>0.41452097565741691</v>
      </c>
      <c r="I7580" s="38">
        <v>55.188520975657418</v>
      </c>
      <c r="J7580" s="38">
        <v>54.856423774743796</v>
      </c>
      <c r="K7580" s="38">
        <v>4.8099999999999996</v>
      </c>
      <c r="L7580" s="38">
        <v>3.6401319839927254E-2</v>
      </c>
      <c r="M7580" s="38">
        <v>4.8464013198399272</v>
      </c>
      <c r="N7580" s="38">
        <v>4.8172380756657835</v>
      </c>
      <c r="O7580" s="38">
        <v>59.584000000000003</v>
      </c>
      <c r="P7580" s="38">
        <v>0.45092229549734419</v>
      </c>
      <c r="Q7580" s="38">
        <v>60.034922295497346</v>
      </c>
      <c r="R7580" s="38">
        <v>59.67366185040958</v>
      </c>
      <c r="S7580" s="38"/>
      <c r="T7580" s="38">
        <v>137.6</v>
      </c>
      <c r="U7580" s="38">
        <v>1.0413350540486466</v>
      </c>
      <c r="V7580" s="38">
        <v>138.64133505404865</v>
      </c>
      <c r="W7580" s="38">
        <v>137.80706012715424</v>
      </c>
      <c r="X7580" s="38">
        <v>10.241</v>
      </c>
      <c r="Y7580" s="38">
        <v>7.7502269538606033E-2</v>
      </c>
      <c r="Z7580" s="38">
        <v>10.318502269538605</v>
      </c>
      <c r="AA7580" s="38">
        <v>10.256410630539145</v>
      </c>
      <c r="AB7580" s="38">
        <v>147.84100000000001</v>
      </c>
      <c r="AC7580" s="38">
        <v>1.1188373235872526</v>
      </c>
      <c r="AD7580" s="38">
        <v>148.95983732358727</v>
      </c>
      <c r="AE7580" s="38">
        <v>148.06347075769338</v>
      </c>
    </row>
    <row r="7581" spans="1:31" x14ac:dyDescent="0.25">
      <c r="A7581" s="35">
        <v>44512</v>
      </c>
      <c r="B7581" s="36">
        <v>17</v>
      </c>
      <c r="C7581" s="36" t="s">
        <v>5</v>
      </c>
      <c r="D7581" s="37">
        <v>99.770233000000005</v>
      </c>
      <c r="E7581">
        <v>6.2255369999999997E-3</v>
      </c>
      <c r="G7581" s="38">
        <v>51.923999999999999</v>
      </c>
      <c r="H7581" s="38">
        <v>0.45392483781217963</v>
      </c>
      <c r="I7581" s="38">
        <v>52.377924837812181</v>
      </c>
      <c r="J7581" s="38">
        <v>52.051844128751164</v>
      </c>
      <c r="K7581" s="38">
        <v>4.6839999999999993</v>
      </c>
      <c r="L7581" s="38">
        <v>4.0947999774906575E-2</v>
      </c>
      <c r="M7581" s="38">
        <v>4.7249479997749058</v>
      </c>
      <c r="N7581" s="38">
        <v>4.6955326611792314</v>
      </c>
      <c r="O7581" s="38">
        <v>56.607999999999997</v>
      </c>
      <c r="P7581" s="38">
        <v>0.49487283758708622</v>
      </c>
      <c r="Q7581" s="38">
        <v>57.102872837587086</v>
      </c>
      <c r="R7581" s="38">
        <v>56.747376789930392</v>
      </c>
      <c r="S7581" s="38"/>
      <c r="T7581" s="38">
        <v>132.33099999999996</v>
      </c>
      <c r="U7581" s="38">
        <v>1.1568509304468748</v>
      </c>
      <c r="V7581" s="38">
        <v>133.48785093044683</v>
      </c>
      <c r="W7581" s="38">
        <v>132.65681737542886</v>
      </c>
      <c r="X7581" s="38">
        <v>10.186</v>
      </c>
      <c r="Y7581" s="38">
        <v>8.9047037939196938E-2</v>
      </c>
      <c r="Z7581" s="38">
        <v>10.275047037939197</v>
      </c>
      <c r="AA7581" s="38">
        <v>10.211079352427767</v>
      </c>
      <c r="AB7581" s="38">
        <v>142.51699999999997</v>
      </c>
      <c r="AC7581" s="38">
        <v>1.2458979683860718</v>
      </c>
      <c r="AD7581" s="38">
        <v>143.76289796838603</v>
      </c>
      <c r="AE7581" s="38">
        <v>142.86789672785662</v>
      </c>
    </row>
    <row r="7582" spans="1:31" x14ac:dyDescent="0.25">
      <c r="A7582" s="35">
        <v>44512</v>
      </c>
      <c r="B7582" s="36">
        <v>18</v>
      </c>
      <c r="C7582" s="36" t="s">
        <v>5</v>
      </c>
      <c r="D7582" s="37">
        <v>361.45138100000003</v>
      </c>
      <c r="E7582">
        <v>6.206685E-3</v>
      </c>
      <c r="G7582" s="38">
        <v>49.858000000000004</v>
      </c>
      <c r="H7582" s="38">
        <v>0.40727143357350293</v>
      </c>
      <c r="I7582" s="38">
        <v>50.26527143357351</v>
      </c>
      <c r="J7582" s="38">
        <v>49.953290727345824</v>
      </c>
      <c r="K7582" s="38">
        <v>4.6780000000000008</v>
      </c>
      <c r="L7582" s="38">
        <v>3.8212839790140937E-2</v>
      </c>
      <c r="M7582" s="38">
        <v>4.7162128397901419</v>
      </c>
      <c r="N7582" s="38">
        <v>4.686940792300609</v>
      </c>
      <c r="O7582" s="38">
        <v>54.536000000000001</v>
      </c>
      <c r="P7582" s="38">
        <v>0.44548427336364388</v>
      </c>
      <c r="Q7582" s="38">
        <v>54.981484273363648</v>
      </c>
      <c r="R7582" s="38">
        <v>54.640231519646434</v>
      </c>
      <c r="S7582" s="38"/>
      <c r="T7582" s="38">
        <v>131.28900000000004</v>
      </c>
      <c r="U7582" s="38">
        <v>1.0724509455339493</v>
      </c>
      <c r="V7582" s="38">
        <v>132.36145094553399</v>
      </c>
      <c r="W7582" s="38">
        <v>131.53992511337211</v>
      </c>
      <c r="X7582" s="38">
        <v>10.436</v>
      </c>
      <c r="Y7582" s="38">
        <v>8.5247797359963809E-2</v>
      </c>
      <c r="Z7582" s="38">
        <v>10.521247797359964</v>
      </c>
      <c r="AA7582" s="38">
        <v>10.455945726474807</v>
      </c>
      <c r="AB7582" s="38">
        <v>141.72500000000005</v>
      </c>
      <c r="AC7582" s="38">
        <v>1.1576987428939132</v>
      </c>
      <c r="AD7582" s="38">
        <v>142.88269874289395</v>
      </c>
      <c r="AE7582" s="38">
        <v>141.9958708398469</v>
      </c>
    </row>
    <row r="7583" spans="1:31" x14ac:dyDescent="0.25">
      <c r="A7583" s="35">
        <v>44512</v>
      </c>
      <c r="B7583" s="36">
        <v>19</v>
      </c>
      <c r="C7583" s="36" t="s">
        <v>5</v>
      </c>
      <c r="D7583" s="37">
        <v>64.929181</v>
      </c>
      <c r="E7583">
        <v>6.1030219999999996E-3</v>
      </c>
      <c r="G7583" s="38">
        <v>47.731999999999999</v>
      </c>
      <c r="H7583" s="38">
        <v>0.4245434848348057</v>
      </c>
      <c r="I7583" s="38">
        <v>48.156543484834806</v>
      </c>
      <c r="J7583" s="38">
        <v>47.862643040502903</v>
      </c>
      <c r="K7583" s="38">
        <v>4.54</v>
      </c>
      <c r="L7583" s="38">
        <v>4.0380194023925627E-2</v>
      </c>
      <c r="M7583" s="38">
        <v>4.5803801940239257</v>
      </c>
      <c r="N7583" s="38">
        <v>4.5524260329314332</v>
      </c>
      <c r="O7583" s="38">
        <v>52.271999999999998</v>
      </c>
      <c r="P7583" s="38">
        <v>0.46492367885873132</v>
      </c>
      <c r="Q7583" s="38">
        <v>52.73692367885873</v>
      </c>
      <c r="R7583" s="38">
        <v>52.415069073434339</v>
      </c>
      <c r="S7583" s="38"/>
      <c r="T7583" s="38">
        <v>127.937</v>
      </c>
      <c r="U7583" s="38">
        <v>1.1379120887310512</v>
      </c>
      <c r="V7583" s="38">
        <v>129.07491208873105</v>
      </c>
      <c r="W7583" s="38">
        <v>128.28716506060547</v>
      </c>
      <c r="X7583" s="38">
        <v>10.308999999999999</v>
      </c>
      <c r="Y7583" s="38">
        <v>9.1691502245076925E-2</v>
      </c>
      <c r="Z7583" s="38">
        <v>10.400691502245076</v>
      </c>
      <c r="AA7583" s="38">
        <v>10.337215853191662</v>
      </c>
      <c r="AB7583" s="38">
        <v>138.24600000000001</v>
      </c>
      <c r="AC7583" s="38">
        <v>1.229603590976128</v>
      </c>
      <c r="AD7583" s="38">
        <v>139.47560359097614</v>
      </c>
      <c r="AE7583" s="38">
        <v>138.62438091379713</v>
      </c>
    </row>
    <row r="7584" spans="1:31" x14ac:dyDescent="0.25">
      <c r="A7584" s="35">
        <v>44512</v>
      </c>
      <c r="B7584" s="36">
        <v>20</v>
      </c>
      <c r="C7584" s="36" t="s">
        <v>5</v>
      </c>
      <c r="D7584" s="37">
        <v>48.930123000000002</v>
      </c>
      <c r="E7584">
        <v>6.1436559999999999E-3</v>
      </c>
      <c r="G7584" s="38">
        <v>46.221999999999994</v>
      </c>
      <c r="H7584" s="38">
        <v>0.2288392492993668</v>
      </c>
      <c r="I7584" s="38">
        <v>46.450839249299364</v>
      </c>
      <c r="J7584" s="38">
        <v>46.165461272040368</v>
      </c>
      <c r="K7584" s="38">
        <v>4.5499999999999989</v>
      </c>
      <c r="L7584" s="38">
        <v>2.2526471903252108E-2</v>
      </c>
      <c r="M7584" s="38">
        <v>4.5725264719032515</v>
      </c>
      <c r="N7584" s="38">
        <v>4.544434442208984</v>
      </c>
      <c r="O7584" s="38">
        <v>50.771999999999991</v>
      </c>
      <c r="P7584" s="38">
        <v>0.25136572120261891</v>
      </c>
      <c r="Q7584" s="38">
        <v>51.023365721202616</v>
      </c>
      <c r="R7584" s="38">
        <v>50.709895714249349</v>
      </c>
      <c r="S7584" s="38"/>
      <c r="T7584" s="38">
        <v>124.33800000000001</v>
      </c>
      <c r="U7584" s="38">
        <v>0.61558164033111229</v>
      </c>
      <c r="V7584" s="38">
        <v>124.95358164033112</v>
      </c>
      <c r="W7584" s="38">
        <v>124.18590981876501</v>
      </c>
      <c r="X7584" s="38">
        <v>9.9590000000000014</v>
      </c>
      <c r="Y7584" s="38">
        <v>4.93057436669204E-2</v>
      </c>
      <c r="Z7584" s="38">
        <v>10.008305743666922</v>
      </c>
      <c r="AA7584" s="38">
        <v>9.9468181560350075</v>
      </c>
      <c r="AB7584" s="38">
        <v>134.297</v>
      </c>
      <c r="AC7584" s="38">
        <v>0.66488738399803271</v>
      </c>
      <c r="AD7584" s="38">
        <v>134.96188738399803</v>
      </c>
      <c r="AE7584" s="38">
        <v>134.13272797480002</v>
      </c>
    </row>
    <row r="7585" spans="1:31" x14ac:dyDescent="0.25">
      <c r="A7585" s="35">
        <v>44512</v>
      </c>
      <c r="B7585" s="36">
        <v>21</v>
      </c>
      <c r="C7585" s="36" t="s">
        <v>5</v>
      </c>
      <c r="D7585" s="37">
        <v>61.247928999999999</v>
      </c>
      <c r="E7585">
        <v>5.930706E-3</v>
      </c>
      <c r="G7585" s="38">
        <v>44.288000000000004</v>
      </c>
      <c r="H7585" s="38">
        <v>6.0086015177933501E-2</v>
      </c>
      <c r="I7585" s="38">
        <v>44.348086015177934</v>
      </c>
      <c r="J7585" s="38">
        <v>44.085070555359202</v>
      </c>
      <c r="K7585" s="38">
        <v>4.4899999999999993</v>
      </c>
      <c r="L7585" s="38">
        <v>6.0916322287960928E-3</v>
      </c>
      <c r="M7585" s="38">
        <v>4.4960916322287954</v>
      </c>
      <c r="N7585" s="38">
        <v>4.4694266346089861</v>
      </c>
      <c r="O7585" s="38">
        <v>48.778000000000006</v>
      </c>
      <c r="P7585" s="38">
        <v>6.6177647406729601E-2</v>
      </c>
      <c r="Q7585" s="38">
        <v>48.844177647406731</v>
      </c>
      <c r="R7585" s="38">
        <v>48.554497189968188</v>
      </c>
      <c r="S7585" s="38"/>
      <c r="T7585" s="38">
        <v>118.923</v>
      </c>
      <c r="U7585" s="38">
        <v>0.16134413798332245</v>
      </c>
      <c r="V7585" s="38">
        <v>119.08434413798332</v>
      </c>
      <c r="W7585" s="38">
        <v>118.37808990369813</v>
      </c>
      <c r="X7585" s="38">
        <v>9.7430000000000003</v>
      </c>
      <c r="Y7585" s="38">
        <v>1.3218434923198295E-2</v>
      </c>
      <c r="Z7585" s="38">
        <v>9.7562184349231984</v>
      </c>
      <c r="AA7585" s="38">
        <v>9.698357171713889</v>
      </c>
      <c r="AB7585" s="38">
        <v>128.666</v>
      </c>
      <c r="AC7585" s="38">
        <v>0.17456257290652075</v>
      </c>
      <c r="AD7585" s="38">
        <v>128.84056257290652</v>
      </c>
      <c r="AE7585" s="38">
        <v>128.07644707541201</v>
      </c>
    </row>
    <row r="7586" spans="1:31" x14ac:dyDescent="0.25">
      <c r="A7586" s="35">
        <v>44512</v>
      </c>
      <c r="B7586" s="36">
        <v>22</v>
      </c>
      <c r="C7586" s="36" t="s">
        <v>5</v>
      </c>
      <c r="D7586" s="37">
        <v>88.661856999999998</v>
      </c>
      <c r="E7586">
        <v>5.8935319999999999E-3</v>
      </c>
      <c r="G7586" s="38">
        <v>41.972000000000001</v>
      </c>
      <c r="H7586" s="38">
        <v>8.3572145833766764E-2</v>
      </c>
      <c r="I7586" s="38">
        <v>42.055572145833771</v>
      </c>
      <c r="J7586" s="38">
        <v>41.807716285613992</v>
      </c>
      <c r="K7586" s="38">
        <v>4.3139999999999992</v>
      </c>
      <c r="L7586" s="38">
        <v>8.5897797847819899E-3</v>
      </c>
      <c r="M7586" s="38">
        <v>4.3225897797847814</v>
      </c>
      <c r="N7586" s="38">
        <v>4.2971144585947467</v>
      </c>
      <c r="O7586" s="38">
        <v>46.286000000000001</v>
      </c>
      <c r="P7586" s="38">
        <v>9.216192561854876E-2</v>
      </c>
      <c r="Q7586" s="38">
        <v>46.378161925618556</v>
      </c>
      <c r="R7586" s="38">
        <v>46.104830744208741</v>
      </c>
      <c r="S7586" s="38"/>
      <c r="T7586" s="38">
        <v>111.09600000000003</v>
      </c>
      <c r="U7586" s="38">
        <v>0.22120773643257777</v>
      </c>
      <c r="V7586" s="38">
        <v>111.31720773643261</v>
      </c>
      <c r="W7586" s="38">
        <v>110.66115621048729</v>
      </c>
      <c r="X7586" s="38">
        <v>9.5240000000000009</v>
      </c>
      <c r="Y7586" s="38">
        <v>1.8963621388563674E-2</v>
      </c>
      <c r="Z7586" s="38">
        <v>9.542963621388564</v>
      </c>
      <c r="AA7586" s="38">
        <v>9.486721859911075</v>
      </c>
      <c r="AB7586" s="38">
        <v>120.62000000000003</v>
      </c>
      <c r="AC7586" s="38">
        <v>0.24017135782114143</v>
      </c>
      <c r="AD7586" s="38">
        <v>120.86017135782117</v>
      </c>
      <c r="AE7586" s="38">
        <v>120.14787807039836</v>
      </c>
    </row>
    <row r="7587" spans="1:31" x14ac:dyDescent="0.25">
      <c r="A7587" s="35">
        <v>44512</v>
      </c>
      <c r="B7587" s="36">
        <v>23</v>
      </c>
      <c r="C7587" s="36" t="s">
        <v>5</v>
      </c>
      <c r="D7587" s="37">
        <v>69.109133999999997</v>
      </c>
      <c r="E7587">
        <v>5.9219909999999997E-3</v>
      </c>
      <c r="G7587" s="38">
        <v>39.445999999999991</v>
      </c>
      <c r="H7587" s="38">
        <v>0.33986496489131712</v>
      </c>
      <c r="I7587" s="38">
        <v>39.78586496489131</v>
      </c>
      <c r="J7587" s="38">
        <v>39.550253430642009</v>
      </c>
      <c r="K7587" s="38">
        <v>4.09</v>
      </c>
      <c r="L7587" s="38">
        <v>3.5239256360733336E-2</v>
      </c>
      <c r="M7587" s="38">
        <v>4.1252392563607332</v>
      </c>
      <c r="N7587" s="38">
        <v>4.100809626611718</v>
      </c>
      <c r="O7587" s="38">
        <v>43.535999999999987</v>
      </c>
      <c r="P7587" s="38">
        <v>0.37510422125205045</v>
      </c>
      <c r="Q7587" s="38">
        <v>43.911104221252046</v>
      </c>
      <c r="R7587" s="38">
        <v>43.651063057253729</v>
      </c>
      <c r="S7587" s="38"/>
      <c r="T7587" s="38">
        <v>102.42800000000001</v>
      </c>
      <c r="U7587" s="38">
        <v>0.88251504902620892</v>
      </c>
      <c r="V7587" s="38">
        <v>103.31051504902622</v>
      </c>
      <c r="W7587" s="38">
        <v>102.69871110870052</v>
      </c>
      <c r="X7587" s="38">
        <v>8.884999999999998</v>
      </c>
      <c r="Y7587" s="38">
        <v>7.655276106726544E-2</v>
      </c>
      <c r="Z7587" s="38">
        <v>8.9615527610672636</v>
      </c>
      <c r="AA7587" s="38">
        <v>8.9084825262701983</v>
      </c>
      <c r="AB7587" s="38">
        <v>111.31300000000002</v>
      </c>
      <c r="AC7587" s="38">
        <v>0.95906781009347442</v>
      </c>
      <c r="AD7587" s="38">
        <v>112.27206781009349</v>
      </c>
      <c r="AE7587" s="38">
        <v>111.60719363497071</v>
      </c>
    </row>
    <row r="7588" spans="1:31" x14ac:dyDescent="0.25">
      <c r="A7588" s="35">
        <v>44512</v>
      </c>
      <c r="B7588" s="36">
        <v>24</v>
      </c>
      <c r="C7588" s="36" t="s">
        <v>3</v>
      </c>
      <c r="D7588" s="37">
        <v>38.974207999999997</v>
      </c>
      <c r="E7588">
        <v>5.8872639999999997E-3</v>
      </c>
      <c r="G7588" s="38">
        <v>37.631999999999991</v>
      </c>
      <c r="H7588" s="38">
        <v>0.40459127028113789</v>
      </c>
      <c r="I7588" s="38">
        <v>38.036591270281129</v>
      </c>
      <c r="J7588" s="38">
        <v>37.812659815812893</v>
      </c>
      <c r="K7588" s="38">
        <v>4.0220000000000002</v>
      </c>
      <c r="L7588" s="38">
        <v>4.3241552111786166E-2</v>
      </c>
      <c r="M7588" s="38">
        <v>4.0652415521117868</v>
      </c>
      <c r="N7588" s="38">
        <v>4.0413084018707348</v>
      </c>
      <c r="O7588" s="38">
        <v>41.653999999999989</v>
      </c>
      <c r="P7588" s="38">
        <v>0.44783282239292405</v>
      </c>
      <c r="Q7588" s="38">
        <v>42.101832822392915</v>
      </c>
      <c r="R7588" s="38">
        <v>41.853968217683629</v>
      </c>
      <c r="S7588" s="38"/>
      <c r="T7588" s="38">
        <v>95.287999999999954</v>
      </c>
      <c r="U7588" s="38">
        <v>1.0244656930949474</v>
      </c>
      <c r="V7588" s="38">
        <v>96.312465693094907</v>
      </c>
      <c r="W7588" s="38">
        <v>95.745448781068717</v>
      </c>
      <c r="X7588" s="38">
        <v>8.4130000000000003</v>
      </c>
      <c r="Y7588" s="38">
        <v>9.0450317731590513E-2</v>
      </c>
      <c r="Z7588" s="38">
        <v>8.5034503177315912</v>
      </c>
      <c r="AA7588" s="38">
        <v>8.4533882608002227</v>
      </c>
      <c r="AB7588" s="38">
        <v>103.70099999999995</v>
      </c>
      <c r="AC7588" s="38">
        <v>1.1149160108265379</v>
      </c>
      <c r="AD7588" s="38">
        <v>104.8159160108265</v>
      </c>
      <c r="AE7588" s="38">
        <v>104.19883704186894</v>
      </c>
    </row>
    <row r="7589" spans="1:31" x14ac:dyDescent="0.25">
      <c r="A7589" s="35">
        <v>44513</v>
      </c>
      <c r="B7589" s="36">
        <v>1</v>
      </c>
      <c r="C7589" s="36" t="s">
        <v>3</v>
      </c>
      <c r="D7589" s="37">
        <v>44.473976999999998</v>
      </c>
      <c r="E7589">
        <v>5.979753E-3</v>
      </c>
      <c r="G7589" s="38">
        <v>36.587999999999994</v>
      </c>
      <c r="H7589" s="38">
        <v>0.46590375047379418</v>
      </c>
      <c r="I7589" s="38">
        <v>37.053903750473786</v>
      </c>
      <c r="J7589" s="38">
        <v>36.832330558360184</v>
      </c>
      <c r="K7589" s="38">
        <v>3.8939999999999997</v>
      </c>
      <c r="L7589" s="38">
        <v>4.9585361439405125E-2</v>
      </c>
      <c r="M7589" s="38">
        <v>3.9435853614394047</v>
      </c>
      <c r="N7589" s="38">
        <v>3.9200036950435813</v>
      </c>
      <c r="O7589" s="38">
        <v>40.481999999999992</v>
      </c>
      <c r="P7589" s="38">
        <v>0.51548911191319935</v>
      </c>
      <c r="Q7589" s="38">
        <v>40.99748911191319</v>
      </c>
      <c r="R7589" s="38">
        <v>40.752334253403767</v>
      </c>
      <c r="S7589" s="38"/>
      <c r="T7589" s="38">
        <v>91.259999999999977</v>
      </c>
      <c r="U7589" s="38">
        <v>1.1620852811916054</v>
      </c>
      <c r="V7589" s="38">
        <v>92.422085281191585</v>
      </c>
      <c r="W7589" s="38">
        <v>91.86942403946513</v>
      </c>
      <c r="X7589" s="38">
        <v>8.2660000000000018</v>
      </c>
      <c r="Y7589" s="38">
        <v>0.10525747243403259</v>
      </c>
      <c r="Z7589" s="38">
        <v>8.371257472434035</v>
      </c>
      <c r="AA7589" s="38">
        <v>8.3211994204494761</v>
      </c>
      <c r="AB7589" s="38">
        <v>99.525999999999982</v>
      </c>
      <c r="AC7589" s="38">
        <v>1.2673427536256379</v>
      </c>
      <c r="AD7589" s="38">
        <v>100.79334275362562</v>
      </c>
      <c r="AE7589" s="38">
        <v>100.1906234599146</v>
      </c>
    </row>
    <row r="7590" spans="1:31" x14ac:dyDescent="0.25">
      <c r="A7590" s="35">
        <v>44513</v>
      </c>
      <c r="B7590" s="36">
        <v>2</v>
      </c>
      <c r="C7590" s="36" t="s">
        <v>3</v>
      </c>
      <c r="D7590" s="37">
        <v>53.024883000000003</v>
      </c>
      <c r="E7590">
        <v>5.8879859999999996E-3</v>
      </c>
      <c r="G7590" s="38">
        <v>36.008000000000003</v>
      </c>
      <c r="H7590" s="38">
        <v>0.37344049259825096</v>
      </c>
      <c r="I7590" s="38">
        <v>36.381440492598252</v>
      </c>
      <c r="J7590" s="38">
        <v>36.167227080318</v>
      </c>
      <c r="K7590" s="38">
        <v>3.8159999999999998</v>
      </c>
      <c r="L7590" s="38">
        <v>3.957589757150981E-2</v>
      </c>
      <c r="M7590" s="38">
        <v>3.8555758975715095</v>
      </c>
      <c r="N7590" s="38">
        <v>3.8328743206646712</v>
      </c>
      <c r="O7590" s="38">
        <v>39.824000000000005</v>
      </c>
      <c r="P7590" s="38">
        <v>0.41301639016976077</v>
      </c>
      <c r="Q7590" s="38">
        <v>40.237016390169764</v>
      </c>
      <c r="R7590" s="38">
        <v>40.000101400982672</v>
      </c>
      <c r="S7590" s="38"/>
      <c r="T7590" s="38">
        <v>89.123999999999967</v>
      </c>
      <c r="U7590" s="38">
        <v>0.92430877755850094</v>
      </c>
      <c r="V7590" s="38">
        <v>90.048308777558461</v>
      </c>
      <c r="W7590" s="38">
        <v>89.518105596152523</v>
      </c>
      <c r="X7590" s="38">
        <v>8.1709999999999994</v>
      </c>
      <c r="Y7590" s="38">
        <v>8.4741786964571977E-2</v>
      </c>
      <c r="Z7590" s="38">
        <v>8.2557417869645722</v>
      </c>
      <c r="AA7590" s="38">
        <v>8.2071320949033097</v>
      </c>
      <c r="AB7590" s="38">
        <v>97.294999999999959</v>
      </c>
      <c r="AC7590" s="38">
        <v>1.009050564523073</v>
      </c>
      <c r="AD7590" s="38">
        <v>98.304050564523038</v>
      </c>
      <c r="AE7590" s="38">
        <v>97.725237691055838</v>
      </c>
    </row>
    <row r="7591" spans="1:31" x14ac:dyDescent="0.25">
      <c r="A7591" s="35">
        <v>44513</v>
      </c>
      <c r="B7591" s="36">
        <v>3</v>
      </c>
      <c r="C7591" s="36" t="s">
        <v>3</v>
      </c>
      <c r="D7591" s="37">
        <v>66.487505999999996</v>
      </c>
      <c r="E7591">
        <v>6.030288E-3</v>
      </c>
      <c r="G7591" s="38">
        <v>35.630000000000003</v>
      </c>
      <c r="H7591" s="38">
        <v>0.48794630071493034</v>
      </c>
      <c r="I7591" s="38">
        <v>36.117946300714934</v>
      </c>
      <c r="J7591" s="38">
        <v>35.900144682553083</v>
      </c>
      <c r="K7591" s="38">
        <v>3.806</v>
      </c>
      <c r="L7591" s="38">
        <v>5.2122470404743895E-2</v>
      </c>
      <c r="M7591" s="38">
        <v>3.8581224704047439</v>
      </c>
      <c r="N7591" s="38">
        <v>3.8348568807689314</v>
      </c>
      <c r="O7591" s="38">
        <v>39.436</v>
      </c>
      <c r="P7591" s="38">
        <v>0.54006877111967422</v>
      </c>
      <c r="Q7591" s="38">
        <v>39.976068771119678</v>
      </c>
      <c r="R7591" s="38">
        <v>39.735001563322015</v>
      </c>
      <c r="S7591" s="38"/>
      <c r="T7591" s="38">
        <v>88.387000000000029</v>
      </c>
      <c r="U7591" s="38">
        <v>1.2104437182512087</v>
      </c>
      <c r="V7591" s="38">
        <v>89.597443718251242</v>
      </c>
      <c r="W7591" s="38">
        <v>89.057145328566392</v>
      </c>
      <c r="X7591" s="38">
        <v>8.077</v>
      </c>
      <c r="Y7591" s="38">
        <v>0.11061303033607893</v>
      </c>
      <c r="Z7591" s="38">
        <v>8.1876130303360792</v>
      </c>
      <c r="AA7591" s="38">
        <v>8.1382393657306</v>
      </c>
      <c r="AB7591" s="38">
        <v>96.464000000000027</v>
      </c>
      <c r="AC7591" s="38">
        <v>1.3210567485872875</v>
      </c>
      <c r="AD7591" s="38">
        <v>97.785056748587323</v>
      </c>
      <c r="AE7591" s="38">
        <v>97.19538469429699</v>
      </c>
    </row>
    <row r="7592" spans="1:31" x14ac:dyDescent="0.25">
      <c r="A7592" s="35">
        <v>44513</v>
      </c>
      <c r="B7592" s="36">
        <v>4</v>
      </c>
      <c r="C7592" s="36" t="s">
        <v>3</v>
      </c>
      <c r="D7592" s="37">
        <v>39.048305999999997</v>
      </c>
      <c r="E7592">
        <v>6.0793970000000003E-3</v>
      </c>
      <c r="G7592" s="38">
        <v>35.638000000000005</v>
      </c>
      <c r="H7592" s="38">
        <v>0.50423976010931804</v>
      </c>
      <c r="I7592" s="38">
        <v>36.142239760109327</v>
      </c>
      <c r="J7592" s="38">
        <v>35.922516736138434</v>
      </c>
      <c r="K7592" s="38">
        <v>3.8339999999999996</v>
      </c>
      <c r="L7592" s="38">
        <v>5.4247018358469193E-2</v>
      </c>
      <c r="M7592" s="38">
        <v>3.8882470183584688</v>
      </c>
      <c r="N7592" s="38">
        <v>3.8646088210998011</v>
      </c>
      <c r="O7592" s="38">
        <v>39.472000000000008</v>
      </c>
      <c r="P7592" s="38">
        <v>0.55848677846778727</v>
      </c>
      <c r="Q7592" s="38">
        <v>40.030486778467797</v>
      </c>
      <c r="R7592" s="38">
        <v>39.787125557238234</v>
      </c>
      <c r="S7592" s="38"/>
      <c r="T7592" s="38">
        <v>88.629000000000005</v>
      </c>
      <c r="U7592" s="38">
        <v>1.2540059963726571</v>
      </c>
      <c r="V7592" s="38">
        <v>89.88300599637266</v>
      </c>
      <c r="W7592" s="38">
        <v>89.336571519367325</v>
      </c>
      <c r="X7592" s="38">
        <v>8.1510000000000016</v>
      </c>
      <c r="Y7592" s="38">
        <v>0.11532797251953118</v>
      </c>
      <c r="Z7592" s="38">
        <v>8.266327972519532</v>
      </c>
      <c r="AA7592" s="38">
        <v>8.2160736830423797</v>
      </c>
      <c r="AB7592" s="38">
        <v>96.78</v>
      </c>
      <c r="AC7592" s="38">
        <v>1.3693339688921882</v>
      </c>
      <c r="AD7592" s="38">
        <v>98.149333968892194</v>
      </c>
      <c r="AE7592" s="38">
        <v>97.552645202409707</v>
      </c>
    </row>
    <row r="7593" spans="1:31" x14ac:dyDescent="0.25">
      <c r="A7593" s="35">
        <v>44513</v>
      </c>
      <c r="B7593" s="36">
        <v>5</v>
      </c>
      <c r="C7593" s="36" t="s">
        <v>3</v>
      </c>
      <c r="D7593" s="37">
        <v>84.094474000000005</v>
      </c>
      <c r="E7593">
        <v>6.0095569999999996E-3</v>
      </c>
      <c r="G7593" s="38">
        <v>36.33</v>
      </c>
      <c r="H7593" s="38">
        <v>0.41142760533746958</v>
      </c>
      <c r="I7593" s="38">
        <v>36.741427605337471</v>
      </c>
      <c r="J7593" s="38">
        <v>36.520627901881817</v>
      </c>
      <c r="K7593" s="38">
        <v>3.9559999999999995</v>
      </c>
      <c r="L7593" s="38">
        <v>4.4800649785715102E-2</v>
      </c>
      <c r="M7593" s="38">
        <v>4.0008006497857149</v>
      </c>
      <c r="N7593" s="38">
        <v>3.9767576102351905</v>
      </c>
      <c r="O7593" s="38">
        <v>40.286000000000001</v>
      </c>
      <c r="P7593" s="38">
        <v>0.45622825512318466</v>
      </c>
      <c r="Q7593" s="38">
        <v>40.742228255123187</v>
      </c>
      <c r="R7593" s="38">
        <v>40.497385512117006</v>
      </c>
      <c r="S7593" s="38"/>
      <c r="T7593" s="38">
        <v>90.922999999999988</v>
      </c>
      <c r="U7593" s="38">
        <v>1.0296788373272432</v>
      </c>
      <c r="V7593" s="38">
        <v>91.952678837327227</v>
      </c>
      <c r="W7593" s="38">
        <v>91.400083972551613</v>
      </c>
      <c r="X7593" s="38">
        <v>8.4489999999999998</v>
      </c>
      <c r="Y7593" s="38">
        <v>9.5682682012008829E-2</v>
      </c>
      <c r="Z7593" s="38">
        <v>8.5446826820120094</v>
      </c>
      <c r="AA7593" s="38">
        <v>8.4933329243875448</v>
      </c>
      <c r="AB7593" s="38">
        <v>99.371999999999986</v>
      </c>
      <c r="AC7593" s="38">
        <v>1.1253615193392521</v>
      </c>
      <c r="AD7593" s="38">
        <v>100.49736151933924</v>
      </c>
      <c r="AE7593" s="38">
        <v>99.893416896939158</v>
      </c>
    </row>
    <row r="7594" spans="1:31" x14ac:dyDescent="0.25">
      <c r="A7594" s="35">
        <v>44513</v>
      </c>
      <c r="B7594" s="36">
        <v>6</v>
      </c>
      <c r="C7594" s="36" t="s">
        <v>3</v>
      </c>
      <c r="D7594" s="37">
        <v>64.258686999999995</v>
      </c>
      <c r="E7594">
        <v>5.856394E-3</v>
      </c>
      <c r="G7594" s="38">
        <v>37.640000000000008</v>
      </c>
      <c r="H7594" s="38">
        <v>0.42098240402751841</v>
      </c>
      <c r="I7594" s="38">
        <v>38.060982404027527</v>
      </c>
      <c r="J7594" s="38">
        <v>37.838082295042476</v>
      </c>
      <c r="K7594" s="38">
        <v>4.3020000000000005</v>
      </c>
      <c r="L7594" s="38">
        <v>4.8115470300913503E-2</v>
      </c>
      <c r="M7594" s="38">
        <v>4.3501154703009144</v>
      </c>
      <c r="N7594" s="38">
        <v>4.3246394801613368</v>
      </c>
      <c r="O7594" s="38">
        <v>41.942000000000007</v>
      </c>
      <c r="P7594" s="38">
        <v>0.46909787432843192</v>
      </c>
      <c r="Q7594" s="38">
        <v>42.411097874328441</v>
      </c>
      <c r="R7594" s="38">
        <v>42.162721775203813</v>
      </c>
      <c r="S7594" s="38"/>
      <c r="T7594" s="38">
        <v>97.077000000000012</v>
      </c>
      <c r="U7594" s="38">
        <v>1.0857520944681034</v>
      </c>
      <c r="V7594" s="38">
        <v>98.162752094468118</v>
      </c>
      <c r="W7594" s="38">
        <v>97.587872342078583</v>
      </c>
      <c r="X7594" s="38">
        <v>9.1449999999999978</v>
      </c>
      <c r="Y7594" s="38">
        <v>0.1022817238265583</v>
      </c>
      <c r="Z7594" s="38">
        <v>9.2472817238265552</v>
      </c>
      <c r="AA7594" s="38">
        <v>9.1931259986228273</v>
      </c>
      <c r="AB7594" s="38">
        <v>106.22200000000001</v>
      </c>
      <c r="AC7594" s="38">
        <v>1.1880338182946617</v>
      </c>
      <c r="AD7594" s="38">
        <v>107.41003381829468</v>
      </c>
      <c r="AE7594" s="38">
        <v>106.78099834070142</v>
      </c>
    </row>
    <row r="7595" spans="1:31" x14ac:dyDescent="0.25">
      <c r="A7595" s="35">
        <v>44513</v>
      </c>
      <c r="B7595" s="36">
        <v>7</v>
      </c>
      <c r="C7595" s="36" t="s">
        <v>3</v>
      </c>
      <c r="D7595" s="37">
        <v>61.657553</v>
      </c>
      <c r="E7595">
        <v>5.9044739999999998E-3</v>
      </c>
      <c r="G7595" s="38">
        <v>40.097999999999999</v>
      </c>
      <c r="H7595" s="38">
        <v>0.30016598925135718</v>
      </c>
      <c r="I7595" s="38">
        <v>40.398165989251353</v>
      </c>
      <c r="J7595" s="38">
        <v>40.159636068520129</v>
      </c>
      <c r="K7595" s="38">
        <v>4.468</v>
      </c>
      <c r="L7595" s="38">
        <v>3.3446596837125642E-2</v>
      </c>
      <c r="M7595" s="38">
        <v>4.501446596837126</v>
      </c>
      <c r="N7595" s="38">
        <v>4.4748679224437122</v>
      </c>
      <c r="O7595" s="38">
        <v>44.566000000000003</v>
      </c>
      <c r="P7595" s="38">
        <v>0.33361258608848282</v>
      </c>
      <c r="Q7595" s="38">
        <v>44.89961258608848</v>
      </c>
      <c r="R7595" s="38">
        <v>44.634503990963843</v>
      </c>
      <c r="S7595" s="38"/>
      <c r="T7595" s="38">
        <v>104.62000000000006</v>
      </c>
      <c r="U7595" s="38">
        <v>0.78316538968220384</v>
      </c>
      <c r="V7595" s="38">
        <v>105.40316538968227</v>
      </c>
      <c r="W7595" s="38">
        <v>104.78081514012119</v>
      </c>
      <c r="X7595" s="38">
        <v>9.8939999999999984</v>
      </c>
      <c r="Y7595" s="38">
        <v>7.4064599173348497E-2</v>
      </c>
      <c r="Z7595" s="38">
        <v>9.9680645991733474</v>
      </c>
      <c r="AA7595" s="38">
        <v>9.9092084209172082</v>
      </c>
      <c r="AB7595" s="38">
        <v>114.51400000000007</v>
      </c>
      <c r="AC7595" s="38">
        <v>0.85722998885555235</v>
      </c>
      <c r="AD7595" s="38">
        <v>115.37122998885562</v>
      </c>
      <c r="AE7595" s="38">
        <v>114.6900235610384</v>
      </c>
    </row>
    <row r="7596" spans="1:31" x14ac:dyDescent="0.25">
      <c r="A7596" s="35">
        <v>44513</v>
      </c>
      <c r="B7596" s="36">
        <v>8</v>
      </c>
      <c r="C7596" s="36" t="s">
        <v>3</v>
      </c>
      <c r="D7596" s="37">
        <v>51.491962000000001</v>
      </c>
      <c r="E7596">
        <v>5.9200650000000004E-3</v>
      </c>
      <c r="G7596" s="38">
        <v>41.112000000000002</v>
      </c>
      <c r="H7596" s="38">
        <v>0.37027977007994206</v>
      </c>
      <c r="I7596" s="38">
        <v>41.482279770079941</v>
      </c>
      <c r="J7596" s="38">
        <v>41.236701977492885</v>
      </c>
      <c r="K7596" s="38">
        <v>4.76</v>
      </c>
      <c r="L7596" s="38">
        <v>4.2871465887831389E-2</v>
      </c>
      <c r="M7596" s="38">
        <v>4.8028714658878311</v>
      </c>
      <c r="N7596" s="38">
        <v>4.7744381546231303</v>
      </c>
      <c r="O7596" s="38">
        <v>45.872</v>
      </c>
      <c r="P7596" s="38">
        <v>0.41315123596777348</v>
      </c>
      <c r="Q7596" s="38">
        <v>46.285151235967774</v>
      </c>
      <c r="R7596" s="38">
        <v>46.011140132116012</v>
      </c>
      <c r="S7596" s="38"/>
      <c r="T7596" s="38">
        <v>108.24900000000007</v>
      </c>
      <c r="U7596" s="38">
        <v>0.97495657791845869</v>
      </c>
      <c r="V7596" s="38">
        <v>109.22395657791853</v>
      </c>
      <c r="W7596" s="38">
        <v>108.57734365542008</v>
      </c>
      <c r="X7596" s="38">
        <v>10.439000000000002</v>
      </c>
      <c r="Y7596" s="38">
        <v>9.4020006807368064E-2</v>
      </c>
      <c r="Z7596" s="38">
        <v>10.533020006807369</v>
      </c>
      <c r="AA7596" s="38">
        <v>10.47066384372077</v>
      </c>
      <c r="AB7596" s="38">
        <v>118.68800000000007</v>
      </c>
      <c r="AC7596" s="38">
        <v>1.0689765847258268</v>
      </c>
      <c r="AD7596" s="38">
        <v>119.75697658472589</v>
      </c>
      <c r="AE7596" s="38">
        <v>119.04800749914085</v>
      </c>
    </row>
    <row r="7597" spans="1:31" x14ac:dyDescent="0.25">
      <c r="A7597" s="35">
        <v>44513</v>
      </c>
      <c r="B7597" s="36">
        <v>9</v>
      </c>
      <c r="C7597" s="36" t="s">
        <v>3</v>
      </c>
      <c r="D7597" s="37">
        <v>42.793404000000002</v>
      </c>
      <c r="E7597">
        <v>6.0635000000000003E-3</v>
      </c>
      <c r="G7597" s="38">
        <v>41.878000000000007</v>
      </c>
      <c r="H7597" s="38">
        <v>0.19654409738311521</v>
      </c>
      <c r="I7597" s="38">
        <v>42.074544097383125</v>
      </c>
      <c r="J7597" s="38">
        <v>41.81942509924864</v>
      </c>
      <c r="K7597" s="38">
        <v>5.0820000000000007</v>
      </c>
      <c r="L7597" s="38">
        <v>2.3851117601150759E-2</v>
      </c>
      <c r="M7597" s="38">
        <v>5.1058511176011514</v>
      </c>
      <c r="N7597" s="38">
        <v>5.0748917893495769</v>
      </c>
      <c r="O7597" s="38">
        <v>46.960000000000008</v>
      </c>
      <c r="P7597" s="38">
        <v>0.22039521498426595</v>
      </c>
      <c r="Q7597" s="38">
        <v>47.180395214984273</v>
      </c>
      <c r="R7597" s="38">
        <v>46.894316888598219</v>
      </c>
      <c r="S7597" s="38"/>
      <c r="T7597" s="38">
        <v>113.41499999999999</v>
      </c>
      <c r="U7597" s="38">
        <v>0.53228541966440623</v>
      </c>
      <c r="V7597" s="38">
        <v>113.9472854196644</v>
      </c>
      <c r="W7597" s="38">
        <v>113.25636605452226</v>
      </c>
      <c r="X7597" s="38">
        <v>10.814999999999998</v>
      </c>
      <c r="Y7597" s="38">
        <v>5.0757543655341464E-2</v>
      </c>
      <c r="Z7597" s="38">
        <v>10.86575754365534</v>
      </c>
      <c r="AA7597" s="38">
        <v>10.799873022789386</v>
      </c>
      <c r="AB7597" s="38">
        <v>124.22999999999999</v>
      </c>
      <c r="AC7597" s="38">
        <v>0.5830429633197477</v>
      </c>
      <c r="AD7597" s="38">
        <v>124.81304296331973</v>
      </c>
      <c r="AE7597" s="38">
        <v>124.05623907731164</v>
      </c>
    </row>
    <row r="7598" spans="1:31" x14ac:dyDescent="0.25">
      <c r="A7598" s="35">
        <v>44513</v>
      </c>
      <c r="B7598" s="36">
        <v>10</v>
      </c>
      <c r="C7598" s="36" t="s">
        <v>3</v>
      </c>
      <c r="D7598" s="37">
        <v>43.286895999999999</v>
      </c>
      <c r="E7598">
        <v>6.1369190000000002E-3</v>
      </c>
      <c r="G7598" s="38">
        <v>44.428000000000011</v>
      </c>
      <c r="H7598" s="38">
        <v>0.2780930221606791</v>
      </c>
      <c r="I7598" s="38">
        <v>44.706093022160694</v>
      </c>
      <c r="J7598" s="38">
        <v>44.431735350477226</v>
      </c>
      <c r="K7598" s="38">
        <v>5.2019999999999991</v>
      </c>
      <c r="L7598" s="38">
        <v>3.2561445513636718E-2</v>
      </c>
      <c r="M7598" s="38">
        <v>5.234561445513636</v>
      </c>
      <c r="N7598" s="38">
        <v>5.2024373659219956</v>
      </c>
      <c r="O7598" s="38">
        <v>49.63000000000001</v>
      </c>
      <c r="P7598" s="38">
        <v>0.31065446767431582</v>
      </c>
      <c r="Q7598" s="38">
        <v>49.940654467674328</v>
      </c>
      <c r="R7598" s="38">
        <v>49.63417271639922</v>
      </c>
      <c r="S7598" s="38"/>
      <c r="T7598" s="38">
        <v>118.99000000000002</v>
      </c>
      <c r="U7598" s="38">
        <v>0.74480707452280559</v>
      </c>
      <c r="V7598" s="38">
        <v>119.73480707452283</v>
      </c>
      <c r="W7598" s="38">
        <v>119.00000426202585</v>
      </c>
      <c r="X7598" s="38">
        <v>11.202999999999998</v>
      </c>
      <c r="Y7598" s="38">
        <v>7.0124158802243777E-2</v>
      </c>
      <c r="Z7598" s="38">
        <v>11.273124158802242</v>
      </c>
      <c r="AA7598" s="38">
        <v>11.203941908962729</v>
      </c>
      <c r="AB7598" s="38">
        <v>130.19300000000001</v>
      </c>
      <c r="AC7598" s="38">
        <v>0.81493123332504935</v>
      </c>
      <c r="AD7598" s="38">
        <v>131.00793123332508</v>
      </c>
      <c r="AE7598" s="38">
        <v>130.20394617098859</v>
      </c>
    </row>
    <row r="7599" spans="1:31" x14ac:dyDescent="0.25">
      <c r="A7599" s="35">
        <v>44513</v>
      </c>
      <c r="B7599" s="36">
        <v>11</v>
      </c>
      <c r="C7599" s="36" t="s">
        <v>3</v>
      </c>
      <c r="D7599" s="37">
        <v>52.797840999999998</v>
      </c>
      <c r="E7599">
        <v>6.2979139999999999E-3</v>
      </c>
      <c r="G7599" s="38">
        <v>46.158000000000001</v>
      </c>
      <c r="H7599" s="38">
        <v>0.22857288619978158</v>
      </c>
      <c r="I7599" s="38">
        <v>46.386572886199779</v>
      </c>
      <c r="J7599" s="38">
        <v>46.094434239407761</v>
      </c>
      <c r="K7599" s="38">
        <v>5.419999999999999</v>
      </c>
      <c r="L7599" s="38">
        <v>2.6839660366628014E-2</v>
      </c>
      <c r="M7599" s="38">
        <v>5.4468396603666269</v>
      </c>
      <c r="N7599" s="38">
        <v>5.4125359326138485</v>
      </c>
      <c r="O7599" s="38">
        <v>51.578000000000003</v>
      </c>
      <c r="P7599" s="38">
        <v>0.2554125465664096</v>
      </c>
      <c r="Q7599" s="38">
        <v>51.833412546566407</v>
      </c>
      <c r="R7599" s="38">
        <v>51.50697017202161</v>
      </c>
      <c r="S7599" s="38"/>
      <c r="T7599" s="38">
        <v>121.91700000000003</v>
      </c>
      <c r="U7599" s="38">
        <v>0.60372894334283933</v>
      </c>
      <c r="V7599" s="38">
        <v>122.52072894334287</v>
      </c>
      <c r="W7599" s="38">
        <v>121.74910392924039</v>
      </c>
      <c r="X7599" s="38">
        <v>11.349000000000002</v>
      </c>
      <c r="Y7599" s="38">
        <v>5.6199871863627571E-2</v>
      </c>
      <c r="Z7599" s="38">
        <v>11.40519987186363</v>
      </c>
      <c r="AA7599" s="38">
        <v>11.333370903917821</v>
      </c>
      <c r="AB7599" s="38">
        <v>133.26600000000002</v>
      </c>
      <c r="AC7599" s="38">
        <v>0.65992881520646685</v>
      </c>
      <c r="AD7599" s="38">
        <v>133.9259288152065</v>
      </c>
      <c r="AE7599" s="38">
        <v>133.08247483315822</v>
      </c>
    </row>
    <row r="7600" spans="1:31" x14ac:dyDescent="0.25">
      <c r="A7600" s="35">
        <v>44513</v>
      </c>
      <c r="B7600" s="36">
        <v>12</v>
      </c>
      <c r="C7600" s="36" t="s">
        <v>3</v>
      </c>
      <c r="D7600" s="37">
        <v>62.625649000000003</v>
      </c>
      <c r="E7600">
        <v>6.2171320000000002E-3</v>
      </c>
      <c r="G7600" s="38">
        <v>46.994000000000007</v>
      </c>
      <c r="H7600" s="38">
        <v>0.17293913455498244</v>
      </c>
      <c r="I7600" s="38">
        <v>47.166939134554987</v>
      </c>
      <c r="J7600" s="38">
        <v>46.873696047919495</v>
      </c>
      <c r="K7600" s="38">
        <v>5.4899999999999993</v>
      </c>
      <c r="L7600" s="38">
        <v>2.0203341888472004E-2</v>
      </c>
      <c r="M7600" s="38">
        <v>5.5102033418884711</v>
      </c>
      <c r="N7600" s="38">
        <v>5.4759456803651094</v>
      </c>
      <c r="O7600" s="38">
        <v>52.484000000000009</v>
      </c>
      <c r="P7600" s="38">
        <v>0.19314247644345445</v>
      </c>
      <c r="Q7600" s="38">
        <v>52.677142476443457</v>
      </c>
      <c r="R7600" s="38">
        <v>52.349641728284602</v>
      </c>
      <c r="S7600" s="38"/>
      <c r="T7600" s="38">
        <v>122.61500000000001</v>
      </c>
      <c r="U7600" s="38">
        <v>0.45122636897176599</v>
      </c>
      <c r="V7600" s="38">
        <v>123.06622636897177</v>
      </c>
      <c r="W7600" s="38">
        <v>122.30110739489399</v>
      </c>
      <c r="X7600" s="38">
        <v>11.511999999999999</v>
      </c>
      <c r="Y7600" s="38">
        <v>4.2364457526428007E-2</v>
      </c>
      <c r="Z7600" s="38">
        <v>11.554364457526427</v>
      </c>
      <c r="AA7600" s="38">
        <v>11.482529448517877</v>
      </c>
      <c r="AB7600" s="38">
        <v>134.12700000000001</v>
      </c>
      <c r="AC7600" s="38">
        <v>0.49359082649819397</v>
      </c>
      <c r="AD7600" s="38">
        <v>134.62059082649819</v>
      </c>
      <c r="AE7600" s="38">
        <v>133.78363684341187</v>
      </c>
    </row>
    <row r="7601" spans="1:31" x14ac:dyDescent="0.25">
      <c r="A7601" s="35">
        <v>44513</v>
      </c>
      <c r="B7601" s="36">
        <v>13</v>
      </c>
      <c r="C7601" s="36" t="s">
        <v>3</v>
      </c>
      <c r="D7601" s="37">
        <v>49.498964999999998</v>
      </c>
      <c r="E7601">
        <v>6.2950890000000002E-3</v>
      </c>
      <c r="G7601" s="38">
        <v>47.162000000000006</v>
      </c>
      <c r="H7601" s="38">
        <v>-1.4179074883082794E-2</v>
      </c>
      <c r="I7601" s="38">
        <v>47.147820925116925</v>
      </c>
      <c r="J7601" s="38">
        <v>46.851021196237255</v>
      </c>
      <c r="K7601" s="38">
        <v>5.3979999999999997</v>
      </c>
      <c r="L7601" s="38">
        <v>-1.6228880501013719E-3</v>
      </c>
      <c r="M7601" s="38">
        <v>5.3963771119498984</v>
      </c>
      <c r="N7601" s="38">
        <v>5.3624064377526111</v>
      </c>
      <c r="O7601" s="38">
        <v>52.56</v>
      </c>
      <c r="P7601" s="38">
        <v>-1.5801962933184165E-2</v>
      </c>
      <c r="Q7601" s="38">
        <v>52.54419803706682</v>
      </c>
      <c r="R7601" s="38">
        <v>52.213427633989866</v>
      </c>
      <c r="S7601" s="38"/>
      <c r="T7601" s="38">
        <v>122.79</v>
      </c>
      <c r="U7601" s="38">
        <v>-3.6916343770275556E-2</v>
      </c>
      <c r="V7601" s="38">
        <v>122.75308365622973</v>
      </c>
      <c r="W7601" s="38">
        <v>121.98034206958933</v>
      </c>
      <c r="X7601" s="38">
        <v>11.55</v>
      </c>
      <c r="Y7601" s="38">
        <v>-3.4724633157967488E-3</v>
      </c>
      <c r="Z7601" s="38">
        <v>11.546527536684204</v>
      </c>
      <c r="AA7601" s="38">
        <v>11.473841118199827</v>
      </c>
      <c r="AB7601" s="38">
        <v>134.34</v>
      </c>
      <c r="AC7601" s="38">
        <v>-4.0388807086072308E-2</v>
      </c>
      <c r="AD7601" s="38">
        <v>134.29961119291394</v>
      </c>
      <c r="AE7601" s="38">
        <v>133.45418318778914</v>
      </c>
    </row>
    <row r="7602" spans="1:31" x14ac:dyDescent="0.25">
      <c r="A7602" s="35">
        <v>44513</v>
      </c>
      <c r="B7602" s="36">
        <v>14</v>
      </c>
      <c r="C7602" s="36" t="s">
        <v>3</v>
      </c>
      <c r="D7602" s="37">
        <v>49.664375</v>
      </c>
      <c r="E7602">
        <v>6.3567709999999998E-3</v>
      </c>
      <c r="G7602" s="38">
        <v>48.025999999999996</v>
      </c>
      <c r="H7602" s="38">
        <v>-5.5798525384443923E-2</v>
      </c>
      <c r="I7602" s="38">
        <v>47.97020147461555</v>
      </c>
      <c r="J7602" s="38">
        <v>47.665265889017554</v>
      </c>
      <c r="K7602" s="38">
        <v>5.4819999999999993</v>
      </c>
      <c r="L7602" s="38">
        <v>-6.3692065997068576E-3</v>
      </c>
      <c r="M7602" s="38">
        <v>5.4756307934002928</v>
      </c>
      <c r="N7602" s="38">
        <v>5.4408234623660992</v>
      </c>
      <c r="O7602" s="38">
        <v>53.507999999999996</v>
      </c>
      <c r="P7602" s="38">
        <v>-6.2167731984150779E-2</v>
      </c>
      <c r="Q7602" s="38">
        <v>53.445832268015842</v>
      </c>
      <c r="R7602" s="38">
        <v>53.106089351383652</v>
      </c>
      <c r="S7602" s="38"/>
      <c r="T7602" s="38">
        <v>122.12300000000005</v>
      </c>
      <c r="U7602" s="38">
        <v>-0.14188738007588492</v>
      </c>
      <c r="V7602" s="38">
        <v>121.98111261992416</v>
      </c>
      <c r="W7602" s="38">
        <v>121.20570662067409</v>
      </c>
      <c r="X7602" s="38">
        <v>11.691000000000003</v>
      </c>
      <c r="Y7602" s="38">
        <v>-1.3583070842242412E-2</v>
      </c>
      <c r="Z7602" s="38">
        <v>11.67741692915776</v>
      </c>
      <c r="AA7602" s="38">
        <v>11.603186263867581</v>
      </c>
      <c r="AB7602" s="38">
        <v>133.81400000000005</v>
      </c>
      <c r="AC7602" s="38">
        <v>-0.15547045091812733</v>
      </c>
      <c r="AD7602" s="38">
        <v>133.65852954908192</v>
      </c>
      <c r="AE7602" s="38">
        <v>132.80889288454168</v>
      </c>
    </row>
    <row r="7603" spans="1:31" x14ac:dyDescent="0.25">
      <c r="A7603" s="35">
        <v>44513</v>
      </c>
      <c r="B7603" s="36">
        <v>15</v>
      </c>
      <c r="C7603" s="36" t="s">
        <v>3</v>
      </c>
      <c r="D7603" s="37">
        <v>40.735491000000003</v>
      </c>
      <c r="E7603">
        <v>6.3229580000000001E-3</v>
      </c>
      <c r="G7603" s="38">
        <v>47.643999999999998</v>
      </c>
      <c r="H7603" s="38">
        <v>7.2276154614794988E-2</v>
      </c>
      <c r="I7603" s="38">
        <v>47.716276154614796</v>
      </c>
      <c r="J7603" s="38">
        <v>47.414568144572762</v>
      </c>
      <c r="K7603" s="38">
        <v>5.4880000000000004</v>
      </c>
      <c r="L7603" s="38">
        <v>8.3253197994709715E-3</v>
      </c>
      <c r="M7603" s="38">
        <v>5.496325319799471</v>
      </c>
      <c r="N7603" s="38">
        <v>5.4615722856480424</v>
      </c>
      <c r="O7603" s="38">
        <v>53.131999999999998</v>
      </c>
      <c r="P7603" s="38">
        <v>8.0601474414265961E-2</v>
      </c>
      <c r="Q7603" s="38">
        <v>53.212601474414271</v>
      </c>
      <c r="R7603" s="38">
        <v>52.876140430220801</v>
      </c>
      <c r="S7603" s="38"/>
      <c r="T7603" s="38">
        <v>120.93100000000003</v>
      </c>
      <c r="U7603" s="38">
        <v>0.18345285143400589</v>
      </c>
      <c r="V7603" s="38">
        <v>121.11445285143404</v>
      </c>
      <c r="W7603" s="38">
        <v>120.34865125286143</v>
      </c>
      <c r="X7603" s="38">
        <v>11.722</v>
      </c>
      <c r="Y7603" s="38">
        <v>1.7782324834074114E-2</v>
      </c>
      <c r="Z7603" s="38">
        <v>11.739782324834074</v>
      </c>
      <c r="AA7603" s="38">
        <v>11.665552174265006</v>
      </c>
      <c r="AB7603" s="38">
        <v>132.65300000000002</v>
      </c>
      <c r="AC7603" s="38">
        <v>0.20123517626807999</v>
      </c>
      <c r="AD7603" s="38">
        <v>132.85423517626811</v>
      </c>
      <c r="AE7603" s="38">
        <v>132.01420342712643</v>
      </c>
    </row>
    <row r="7604" spans="1:31" x14ac:dyDescent="0.25">
      <c r="A7604" s="35">
        <v>44513</v>
      </c>
      <c r="B7604" s="36">
        <v>16</v>
      </c>
      <c r="C7604" s="36" t="s">
        <v>3</v>
      </c>
      <c r="D7604" s="37">
        <v>169.403615</v>
      </c>
      <c r="E7604">
        <v>6.3284400000000003E-3</v>
      </c>
      <c r="G7604" s="38">
        <v>47.192000000000007</v>
      </c>
      <c r="H7604" s="38">
        <v>-4.3035478702128101E-2</v>
      </c>
      <c r="I7604" s="38">
        <v>47.148964521297877</v>
      </c>
      <c r="J7604" s="38">
        <v>46.850585128262715</v>
      </c>
      <c r="K7604" s="38">
        <v>5.4079999999999995</v>
      </c>
      <c r="L7604" s="38">
        <v>-4.9316805564737394E-3</v>
      </c>
      <c r="M7604" s="38">
        <v>5.4030683194435261</v>
      </c>
      <c r="N7604" s="38">
        <v>5.3688753257680268</v>
      </c>
      <c r="O7604" s="38">
        <v>52.600000000000009</v>
      </c>
      <c r="P7604" s="38">
        <v>-4.7967159258601844E-2</v>
      </c>
      <c r="Q7604" s="38">
        <v>52.552032840741404</v>
      </c>
      <c r="R7604" s="38">
        <v>52.219460454030738</v>
      </c>
      <c r="S7604" s="38"/>
      <c r="T7604" s="38">
        <v>119.99900000000001</v>
      </c>
      <c r="U7604" s="38">
        <v>-0.1094298696553795</v>
      </c>
      <c r="V7604" s="38">
        <v>119.88957013034462</v>
      </c>
      <c r="W7604" s="38">
        <v>119.13085617914895</v>
      </c>
      <c r="X7604" s="38">
        <v>11.741000000000001</v>
      </c>
      <c r="Y7604" s="38">
        <v>-1.0706890054282209E-2</v>
      </c>
      <c r="Z7604" s="38">
        <v>11.73029310994572</v>
      </c>
      <c r="AA7604" s="38">
        <v>11.656058653817015</v>
      </c>
      <c r="AB7604" s="38">
        <v>131.74</v>
      </c>
      <c r="AC7604" s="38">
        <v>-0.12013675970966171</v>
      </c>
      <c r="AD7604" s="38">
        <v>131.61986324029033</v>
      </c>
      <c r="AE7604" s="38">
        <v>130.78691483296598</v>
      </c>
    </row>
    <row r="7605" spans="1:31" x14ac:dyDescent="0.25">
      <c r="A7605" s="35">
        <v>44513</v>
      </c>
      <c r="B7605" s="36">
        <v>17</v>
      </c>
      <c r="C7605" s="36" t="s">
        <v>3</v>
      </c>
      <c r="D7605" s="37">
        <v>46.395172000000002</v>
      </c>
      <c r="E7605">
        <v>6.3264530000000001E-3</v>
      </c>
      <c r="G7605" s="38">
        <v>47.486000000000004</v>
      </c>
      <c r="H7605" s="38">
        <v>0.20580388568101313</v>
      </c>
      <c r="I7605" s="38">
        <v>47.691803885681018</v>
      </c>
      <c r="J7605" s="38">
        <v>47.39008392991304</v>
      </c>
      <c r="K7605" s="38">
        <v>5.4320000000000004</v>
      </c>
      <c r="L7605" s="38">
        <v>2.3542237859985327E-2</v>
      </c>
      <c r="M7605" s="38">
        <v>5.4555422378599854</v>
      </c>
      <c r="N7605" s="38">
        <v>5.4210280063026497</v>
      </c>
      <c r="O7605" s="38">
        <v>52.918000000000006</v>
      </c>
      <c r="P7605" s="38">
        <v>0.22934612354099845</v>
      </c>
      <c r="Q7605" s="38">
        <v>53.147346123541006</v>
      </c>
      <c r="R7605" s="38">
        <v>52.811111936215688</v>
      </c>
      <c r="S7605" s="38"/>
      <c r="T7605" s="38">
        <v>120.33499999999999</v>
      </c>
      <c r="U7605" s="38">
        <v>0.52153077924914104</v>
      </c>
      <c r="V7605" s="38">
        <v>120.85653077924914</v>
      </c>
      <c r="W7605" s="38">
        <v>120.09193761753117</v>
      </c>
      <c r="X7605" s="38">
        <v>11.766999999999998</v>
      </c>
      <c r="Y7605" s="38">
        <v>5.0998069384839334E-2</v>
      </c>
      <c r="Z7605" s="38">
        <v>11.817998069384837</v>
      </c>
      <c r="AA7605" s="38">
        <v>11.743232060044782</v>
      </c>
      <c r="AB7605" s="38">
        <v>132.102</v>
      </c>
      <c r="AC7605" s="38">
        <v>0.57252884863398035</v>
      </c>
      <c r="AD7605" s="38">
        <v>132.67452884863397</v>
      </c>
      <c r="AE7605" s="38">
        <v>131.83516967757595</v>
      </c>
    </row>
    <row r="7606" spans="1:31" x14ac:dyDescent="0.25">
      <c r="A7606" s="35">
        <v>44513</v>
      </c>
      <c r="B7606" s="36">
        <v>18</v>
      </c>
      <c r="C7606" s="36" t="s">
        <v>3</v>
      </c>
      <c r="D7606" s="37">
        <v>82.400302999999994</v>
      </c>
      <c r="E7606">
        <v>6.55939E-3</v>
      </c>
      <c r="G7606" s="38">
        <v>48.296000000000006</v>
      </c>
      <c r="H7606" s="38">
        <v>0.34322578622055072</v>
      </c>
      <c r="I7606" s="38">
        <v>48.639225786220557</v>
      </c>
      <c r="J7606" s="38">
        <v>48.320182134990674</v>
      </c>
      <c r="K7606" s="38">
        <v>5.62</v>
      </c>
      <c r="L7606" s="38">
        <v>3.9939724170935373E-2</v>
      </c>
      <c r="M7606" s="38">
        <v>5.6599397241709353</v>
      </c>
      <c r="N7606" s="38">
        <v>5.6228139721436055</v>
      </c>
      <c r="O7606" s="38">
        <v>53.916000000000004</v>
      </c>
      <c r="P7606" s="38">
        <v>0.38316551039148611</v>
      </c>
      <c r="Q7606" s="38">
        <v>54.299165510391489</v>
      </c>
      <c r="R7606" s="38">
        <v>53.942996107134277</v>
      </c>
      <c r="S7606" s="38"/>
      <c r="T7606" s="38">
        <v>123.87499999999996</v>
      </c>
      <c r="U7606" s="38">
        <v>0.88034400919477185</v>
      </c>
      <c r="V7606" s="38">
        <v>124.75534400919473</v>
      </c>
      <c r="W7606" s="38">
        <v>123.93702505325425</v>
      </c>
      <c r="X7606" s="38">
        <v>12.026</v>
      </c>
      <c r="Y7606" s="38">
        <v>8.5465324355812944E-2</v>
      </c>
      <c r="Z7606" s="38">
        <v>12.111465324355812</v>
      </c>
      <c r="AA7606" s="38">
        <v>12.032021499821886</v>
      </c>
      <c r="AB7606" s="38">
        <v>135.90099999999995</v>
      </c>
      <c r="AC7606" s="38">
        <v>0.96580933355058485</v>
      </c>
      <c r="AD7606" s="38">
        <v>136.86680933355055</v>
      </c>
      <c r="AE7606" s="38">
        <v>135.96904655307614</v>
      </c>
    </row>
    <row r="7607" spans="1:31" x14ac:dyDescent="0.25">
      <c r="A7607" s="35">
        <v>44513</v>
      </c>
      <c r="B7607" s="36">
        <v>19</v>
      </c>
      <c r="C7607" s="36" t="s">
        <v>3</v>
      </c>
      <c r="D7607" s="37">
        <v>61.581417000000002</v>
      </c>
      <c r="E7607">
        <v>6.6887960000000003E-3</v>
      </c>
      <c r="G7607" s="38">
        <v>47.730000000000011</v>
      </c>
      <c r="H7607" s="38">
        <v>0.38209483835255403</v>
      </c>
      <c r="I7607" s="38">
        <v>48.112094838352569</v>
      </c>
      <c r="J7607" s="38">
        <v>47.790282850846175</v>
      </c>
      <c r="K7607" s="38">
        <v>5.468</v>
      </c>
      <c r="L7607" s="38">
        <v>4.377319455503384E-2</v>
      </c>
      <c r="M7607" s="38">
        <v>5.5117731945550341</v>
      </c>
      <c r="N7607" s="38">
        <v>5.4749060680583872</v>
      </c>
      <c r="O7607" s="38">
        <v>53.198000000000008</v>
      </c>
      <c r="P7607" s="38">
        <v>0.4258680329075879</v>
      </c>
      <c r="Q7607" s="38">
        <v>53.623868032907602</v>
      </c>
      <c r="R7607" s="38">
        <v>53.265188918904563</v>
      </c>
      <c r="S7607" s="38"/>
      <c r="T7607" s="38">
        <v>122.86799999999999</v>
      </c>
      <c r="U7607" s="38">
        <v>0.98360001254350715</v>
      </c>
      <c r="V7607" s="38">
        <v>123.8516000125435</v>
      </c>
      <c r="W7607" s="38">
        <v>123.02318192578599</v>
      </c>
      <c r="X7607" s="38">
        <v>11.813999999999998</v>
      </c>
      <c r="Y7607" s="38">
        <v>9.4575076897068344E-2</v>
      </c>
      <c r="Z7607" s="38">
        <v>11.908575076897067</v>
      </c>
      <c r="AA7607" s="38">
        <v>11.828921047557017</v>
      </c>
      <c r="AB7607" s="38">
        <v>134.68199999999999</v>
      </c>
      <c r="AC7607" s="38">
        <v>1.0781750894405755</v>
      </c>
      <c r="AD7607" s="38">
        <v>135.76017508944057</v>
      </c>
      <c r="AE7607" s="38">
        <v>134.85210297334299</v>
      </c>
    </row>
    <row r="7608" spans="1:31" x14ac:dyDescent="0.25">
      <c r="A7608" s="35">
        <v>44513</v>
      </c>
      <c r="B7608" s="36">
        <v>20</v>
      </c>
      <c r="C7608" s="36" t="s">
        <v>3</v>
      </c>
      <c r="D7608" s="37">
        <v>54.951661000000001</v>
      </c>
      <c r="E7608">
        <v>6.6536700000000004E-3</v>
      </c>
      <c r="G7608" s="38">
        <v>47.05</v>
      </c>
      <c r="H7608" s="38">
        <v>0.20473506581633777</v>
      </c>
      <c r="I7608" s="38">
        <v>47.254735065816334</v>
      </c>
      <c r="J7608" s="38">
        <v>46.940317652750963</v>
      </c>
      <c r="K7608" s="38">
        <v>5.4260000000000002</v>
      </c>
      <c r="L7608" s="38">
        <v>2.3610891968532385E-2</v>
      </c>
      <c r="M7608" s="38">
        <v>5.4496108919685327</v>
      </c>
      <c r="N7608" s="38">
        <v>5.413350979464969</v>
      </c>
      <c r="O7608" s="38">
        <v>52.475999999999999</v>
      </c>
      <c r="P7608" s="38">
        <v>0.22834595778487016</v>
      </c>
      <c r="Q7608" s="38">
        <v>52.704345957784867</v>
      </c>
      <c r="R7608" s="38">
        <v>52.353668632215928</v>
      </c>
      <c r="S7608" s="38"/>
      <c r="T7608" s="38">
        <v>120.55500000000001</v>
      </c>
      <c r="U7608" s="38">
        <v>0.52458737214641027</v>
      </c>
      <c r="V7608" s="38">
        <v>121.07958737214642</v>
      </c>
      <c r="W7608" s="38">
        <v>120.273963754036</v>
      </c>
      <c r="X7608" s="38">
        <v>11.702000000000004</v>
      </c>
      <c r="Y7608" s="38">
        <v>5.0920504573491718E-2</v>
      </c>
      <c r="Z7608" s="38">
        <v>11.752920504573495</v>
      </c>
      <c r="AA7608" s="38">
        <v>11.67472044999983</v>
      </c>
      <c r="AB7608" s="38">
        <v>132.25700000000001</v>
      </c>
      <c r="AC7608" s="38">
        <v>0.575507876719902</v>
      </c>
      <c r="AD7608" s="38">
        <v>132.83250787671992</v>
      </c>
      <c r="AE7608" s="38">
        <v>131.94868420403583</v>
      </c>
    </row>
    <row r="7609" spans="1:31" x14ac:dyDescent="0.25">
      <c r="A7609" s="35">
        <v>44513</v>
      </c>
      <c r="B7609" s="36">
        <v>21</v>
      </c>
      <c r="C7609" s="36" t="s">
        <v>3</v>
      </c>
      <c r="D7609" s="37">
        <v>53.388987999999998</v>
      </c>
      <c r="E7609">
        <v>6.4780059999999997E-3</v>
      </c>
      <c r="G7609" s="38">
        <v>45.967999999999996</v>
      </c>
      <c r="H7609" s="38">
        <v>0.29995127069132377</v>
      </c>
      <c r="I7609" s="38">
        <v>46.26795127069132</v>
      </c>
      <c r="J7609" s="38">
        <v>45.968227204752075</v>
      </c>
      <c r="K7609" s="38">
        <v>5.3740000000000006</v>
      </c>
      <c r="L7609" s="38">
        <v>3.5066527338478384E-2</v>
      </c>
      <c r="M7609" s="38">
        <v>5.4090665273384788</v>
      </c>
      <c r="N7609" s="38">
        <v>5.3740265619199805</v>
      </c>
      <c r="O7609" s="38">
        <v>51.341999999999999</v>
      </c>
      <c r="P7609" s="38">
        <v>0.33501779802980214</v>
      </c>
      <c r="Q7609" s="38">
        <v>51.677017798029802</v>
      </c>
      <c r="R7609" s="38">
        <v>51.342253766672059</v>
      </c>
      <c r="S7609" s="38"/>
      <c r="T7609" s="38">
        <v>117.01099999999998</v>
      </c>
      <c r="U7609" s="38">
        <v>0.76352240982558484</v>
      </c>
      <c r="V7609" s="38">
        <v>117.77452240982556</v>
      </c>
      <c r="W7609" s="38">
        <v>117.01157834700757</v>
      </c>
      <c r="X7609" s="38">
        <v>11.454999999999998</v>
      </c>
      <c r="Y7609" s="38">
        <v>7.4746384566853327E-2</v>
      </c>
      <c r="Z7609" s="38">
        <v>11.529746384566852</v>
      </c>
      <c r="AA7609" s="38">
        <v>11.45505661830915</v>
      </c>
      <c r="AB7609" s="38">
        <v>128.46599999999998</v>
      </c>
      <c r="AC7609" s="38">
        <v>0.83826879439243818</v>
      </c>
      <c r="AD7609" s="38">
        <v>129.30426879439241</v>
      </c>
      <c r="AE7609" s="38">
        <v>128.46663496531673</v>
      </c>
    </row>
    <row r="7610" spans="1:31" x14ac:dyDescent="0.25">
      <c r="A7610" s="35">
        <v>44513</v>
      </c>
      <c r="B7610" s="36">
        <v>22</v>
      </c>
      <c r="C7610" s="36" t="s">
        <v>3</v>
      </c>
      <c r="D7610" s="37">
        <v>51.472178999999997</v>
      </c>
      <c r="E7610">
        <v>6.4558469999999998E-3</v>
      </c>
      <c r="G7610" s="38">
        <v>43.566000000000003</v>
      </c>
      <c r="H7610" s="38">
        <v>0.22348681345567184</v>
      </c>
      <c r="I7610" s="38">
        <v>43.789486813455675</v>
      </c>
      <c r="J7610" s="38">
        <v>43.506788586379486</v>
      </c>
      <c r="K7610" s="38">
        <v>5.2759999999999989</v>
      </c>
      <c r="L7610" s="38">
        <v>2.706506054703494E-2</v>
      </c>
      <c r="M7610" s="38">
        <v>5.3030650605470342</v>
      </c>
      <c r="N7610" s="38">
        <v>5.268829283885097</v>
      </c>
      <c r="O7610" s="38">
        <v>48.841999999999999</v>
      </c>
      <c r="P7610" s="38">
        <v>0.25055187400270679</v>
      </c>
      <c r="Q7610" s="38">
        <v>49.092551874002709</v>
      </c>
      <c r="R7610" s="38">
        <v>48.775617870264583</v>
      </c>
      <c r="S7610" s="38"/>
      <c r="T7610" s="38">
        <v>111.26300000000002</v>
      </c>
      <c r="U7610" s="38">
        <v>0.57076190895465317</v>
      </c>
      <c r="V7610" s="38">
        <v>111.83376190895467</v>
      </c>
      <c r="W7610" s="38">
        <v>111.11178025263602</v>
      </c>
      <c r="X7610" s="38">
        <v>11.003</v>
      </c>
      <c r="Y7610" s="38">
        <v>5.6443681046062462E-2</v>
      </c>
      <c r="Z7610" s="38">
        <v>11.059443681046062</v>
      </c>
      <c r="AA7610" s="38">
        <v>10.988045604736111</v>
      </c>
      <c r="AB7610" s="38">
        <v>122.26600000000002</v>
      </c>
      <c r="AC7610" s="38">
        <v>0.62720559000071563</v>
      </c>
      <c r="AD7610" s="38">
        <v>122.89320559000073</v>
      </c>
      <c r="AE7610" s="38">
        <v>122.09982585737214</v>
      </c>
    </row>
    <row r="7611" spans="1:31" x14ac:dyDescent="0.25">
      <c r="A7611" s="35">
        <v>44513</v>
      </c>
      <c r="B7611" s="36">
        <v>23</v>
      </c>
      <c r="C7611" s="36" t="s">
        <v>3</v>
      </c>
      <c r="D7611" s="37">
        <v>49.649425999999998</v>
      </c>
      <c r="E7611">
        <v>6.270884E-3</v>
      </c>
      <c r="G7611" s="38">
        <v>41.28799999999999</v>
      </c>
      <c r="H7611" s="38">
        <v>0.30612713619477216</v>
      </c>
      <c r="I7611" s="38">
        <v>41.594127136194764</v>
      </c>
      <c r="J7611" s="38">
        <v>41.333295189842438</v>
      </c>
      <c r="K7611" s="38">
        <v>5.0139999999999993</v>
      </c>
      <c r="L7611" s="38">
        <v>3.7175970279029934E-2</v>
      </c>
      <c r="M7611" s="38">
        <v>5.0511759702790293</v>
      </c>
      <c r="N7611" s="38">
        <v>5.0195006317058226</v>
      </c>
      <c r="O7611" s="38">
        <v>46.301999999999992</v>
      </c>
      <c r="P7611" s="38">
        <v>0.34330310647380208</v>
      </c>
      <c r="Q7611" s="38">
        <v>46.64530310647379</v>
      </c>
      <c r="R7611" s="38">
        <v>46.352795821548263</v>
      </c>
      <c r="S7611" s="38"/>
      <c r="T7611" s="38">
        <v>104.345</v>
      </c>
      <c r="U7611" s="38">
        <v>0.77365907833374126</v>
      </c>
      <c r="V7611" s="38">
        <v>105.11865907833374</v>
      </c>
      <c r="W7611" s="38">
        <v>104.45947216101796</v>
      </c>
      <c r="X7611" s="38">
        <v>10.513999999999999</v>
      </c>
      <c r="Y7611" s="38">
        <v>7.7955355307882071E-2</v>
      </c>
      <c r="Z7611" s="38">
        <v>10.591955355307881</v>
      </c>
      <c r="AA7611" s="38">
        <v>10.525534431941567</v>
      </c>
      <c r="AB7611" s="38">
        <v>114.85899999999999</v>
      </c>
      <c r="AC7611" s="38">
        <v>0.85161443364162337</v>
      </c>
      <c r="AD7611" s="38">
        <v>115.71061443364161</v>
      </c>
      <c r="AE7611" s="38">
        <v>114.98500659295952</v>
      </c>
    </row>
    <row r="7612" spans="1:31" x14ac:dyDescent="0.25">
      <c r="A7612" s="35">
        <v>44513</v>
      </c>
      <c r="B7612" s="36">
        <v>24</v>
      </c>
      <c r="C7612" s="36" t="s">
        <v>3</v>
      </c>
      <c r="D7612" s="37">
        <v>46.141587000000001</v>
      </c>
      <c r="E7612">
        <v>6.343357E-3</v>
      </c>
      <c r="G7612" s="38">
        <v>39.901999999999994</v>
      </c>
      <c r="H7612" s="38">
        <v>0.2998060267620411</v>
      </c>
      <c r="I7612" s="38">
        <v>40.201806026762036</v>
      </c>
      <c r="J7612" s="38">
        <v>39.946791619089531</v>
      </c>
      <c r="K7612" s="38">
        <v>4.718</v>
      </c>
      <c r="L7612" s="38">
        <v>3.5448970835128824E-2</v>
      </c>
      <c r="M7612" s="38">
        <v>4.7534489708351284</v>
      </c>
      <c r="N7612" s="38">
        <v>4.7232961470318386</v>
      </c>
      <c r="O7612" s="38">
        <v>44.61999999999999</v>
      </c>
      <c r="P7612" s="38">
        <v>0.33525499759716992</v>
      </c>
      <c r="Q7612" s="38">
        <v>44.955254997597166</v>
      </c>
      <c r="R7612" s="38">
        <v>44.67008776612137</v>
      </c>
      <c r="S7612" s="38"/>
      <c r="T7612" s="38">
        <v>99.015999999999991</v>
      </c>
      <c r="U7612" s="38">
        <v>0.74396254688662877</v>
      </c>
      <c r="V7612" s="38">
        <v>99.759962546886626</v>
      </c>
      <c r="W7612" s="38">
        <v>99.127149490145101</v>
      </c>
      <c r="X7612" s="38">
        <v>10.272000000000004</v>
      </c>
      <c r="Y7612" s="38">
        <v>7.7179276900899402E-2</v>
      </c>
      <c r="Z7612" s="38">
        <v>10.349179276900903</v>
      </c>
      <c r="AA7612" s="38">
        <v>10.283530738090519</v>
      </c>
      <c r="AB7612" s="38">
        <v>109.288</v>
      </c>
      <c r="AC7612" s="38">
        <v>0.8211418237875282</v>
      </c>
      <c r="AD7612" s="38">
        <v>110.10914182378752</v>
      </c>
      <c r="AE7612" s="38">
        <v>109.41068022823562</v>
      </c>
    </row>
    <row r="7613" spans="1:31" x14ac:dyDescent="0.25">
      <c r="A7613" s="35">
        <v>44514</v>
      </c>
      <c r="B7613" s="36">
        <v>1</v>
      </c>
      <c r="C7613" s="36" t="s">
        <v>3</v>
      </c>
      <c r="D7613" s="37">
        <v>50.580190999999999</v>
      </c>
      <c r="E7613">
        <v>6.4625409999999996E-3</v>
      </c>
      <c r="G7613" s="38">
        <v>38.686</v>
      </c>
      <c r="H7613" s="38">
        <v>0.36441091541687681</v>
      </c>
      <c r="I7613" s="38">
        <v>39.050410915416876</v>
      </c>
      <c r="J7613" s="38">
        <v>38.79804603380915</v>
      </c>
      <c r="K7613" s="38">
        <v>4.5559999999999992</v>
      </c>
      <c r="L7613" s="38">
        <v>4.291620045079074E-2</v>
      </c>
      <c r="M7613" s="38">
        <v>4.5989162004507902</v>
      </c>
      <c r="N7613" s="38">
        <v>4.5691955159498132</v>
      </c>
      <c r="O7613" s="38">
        <v>43.241999999999997</v>
      </c>
      <c r="P7613" s="38">
        <v>0.40732711586766757</v>
      </c>
      <c r="Q7613" s="38">
        <v>43.649327115867663</v>
      </c>
      <c r="R7613" s="38">
        <v>43.367241549758965</v>
      </c>
      <c r="S7613" s="38"/>
      <c r="T7613" s="38">
        <v>95.764999999999972</v>
      </c>
      <c r="U7613" s="38">
        <v>0.90207856368963446</v>
      </c>
      <c r="V7613" s="38">
        <v>96.6670785636896</v>
      </c>
      <c r="W7613" s="38">
        <v>96.042363605121537</v>
      </c>
      <c r="X7613" s="38">
        <v>9.958000000000002</v>
      </c>
      <c r="Y7613" s="38">
        <v>9.3801475875543092E-2</v>
      </c>
      <c r="Z7613" s="38">
        <v>10.051801475875545</v>
      </c>
      <c r="AA7613" s="38">
        <v>9.9868412967138376</v>
      </c>
      <c r="AB7613" s="38">
        <v>105.72299999999997</v>
      </c>
      <c r="AC7613" s="38">
        <v>0.99588003956517757</v>
      </c>
      <c r="AD7613" s="38">
        <v>106.71888003956515</v>
      </c>
      <c r="AE7613" s="38">
        <v>106.02920490183537</v>
      </c>
    </row>
    <row r="7614" spans="1:31" x14ac:dyDescent="0.25">
      <c r="A7614" s="35">
        <v>44514</v>
      </c>
      <c r="B7614" s="36">
        <v>2</v>
      </c>
      <c r="C7614" s="36" t="s">
        <v>3</v>
      </c>
      <c r="D7614" s="37">
        <v>82.108179000000007</v>
      </c>
      <c r="E7614">
        <v>6.5563770000000004E-3</v>
      </c>
      <c r="G7614" s="38">
        <v>38.090000000000003</v>
      </c>
      <c r="H7614" s="38">
        <v>0.39446132462747252</v>
      </c>
      <c r="I7614" s="38">
        <v>38.484461324627475</v>
      </c>
      <c r="J7614" s="38">
        <v>38.232142687541298</v>
      </c>
      <c r="K7614" s="38">
        <v>4.4800000000000004</v>
      </c>
      <c r="L7614" s="38">
        <v>4.6395031092966055E-2</v>
      </c>
      <c r="M7614" s="38">
        <v>4.5263950310929664</v>
      </c>
      <c r="N7614" s="38">
        <v>4.4967182788181939</v>
      </c>
      <c r="O7614" s="38">
        <v>42.570000000000007</v>
      </c>
      <c r="P7614" s="38">
        <v>0.44085635572043858</v>
      </c>
      <c r="Q7614" s="38">
        <v>43.010856355720442</v>
      </c>
      <c r="R7614" s="38">
        <v>42.728860966359491</v>
      </c>
      <c r="S7614" s="38"/>
      <c r="T7614" s="38">
        <v>93.407999999999987</v>
      </c>
      <c r="U7614" s="38">
        <v>0.96733639828834195</v>
      </c>
      <c r="V7614" s="38">
        <v>94.375336398288326</v>
      </c>
      <c r="W7614" s="38">
        <v>93.75657611335933</v>
      </c>
      <c r="X7614" s="38">
        <v>9.9150000000000009</v>
      </c>
      <c r="Y7614" s="38">
        <v>0.10268007439436573</v>
      </c>
      <c r="Z7614" s="38">
        <v>10.017680074394367</v>
      </c>
      <c r="AA7614" s="38">
        <v>9.9520003871612488</v>
      </c>
      <c r="AB7614" s="38">
        <v>103.32299999999999</v>
      </c>
      <c r="AC7614" s="38">
        <v>1.0700164726827077</v>
      </c>
      <c r="AD7614" s="38">
        <v>104.39301647268269</v>
      </c>
      <c r="AE7614" s="38">
        <v>103.70857650052058</v>
      </c>
    </row>
    <row r="7615" spans="1:31" x14ac:dyDescent="0.25">
      <c r="A7615" s="35">
        <v>44514</v>
      </c>
      <c r="B7615" s="36">
        <v>3</v>
      </c>
      <c r="C7615" s="36" t="s">
        <v>3</v>
      </c>
      <c r="D7615" s="37">
        <v>45.482210000000002</v>
      </c>
      <c r="E7615">
        <v>6.6555080000000001E-3</v>
      </c>
      <c r="G7615" s="38">
        <v>37.444000000000003</v>
      </c>
      <c r="H7615" s="38">
        <v>0.35653697742979223</v>
      </c>
      <c r="I7615" s="38">
        <v>37.800536977429793</v>
      </c>
      <c r="J7615" s="38">
        <v>37.548955201172213</v>
      </c>
      <c r="K7615" s="38">
        <v>4.5060000000000002</v>
      </c>
      <c r="L7615" s="38">
        <v>4.2905555504183415E-2</v>
      </c>
      <c r="M7615" s="38">
        <v>4.5489055555041835</v>
      </c>
      <c r="N7615" s="38">
        <v>4.5186302781882812</v>
      </c>
      <c r="O7615" s="38">
        <v>41.95</v>
      </c>
      <c r="P7615" s="38">
        <v>0.39944253293397564</v>
      </c>
      <c r="Q7615" s="38">
        <v>42.349442532933978</v>
      </c>
      <c r="R7615" s="38">
        <v>42.067585479360496</v>
      </c>
      <c r="S7615" s="38"/>
      <c r="T7615" s="38">
        <v>92.242999999999995</v>
      </c>
      <c r="U7615" s="38">
        <v>0.8783260444679073</v>
      </c>
      <c r="V7615" s="38">
        <v>93.121326044467907</v>
      </c>
      <c r="W7615" s="38">
        <v>92.50155631400834</v>
      </c>
      <c r="X7615" s="38">
        <v>9.8309999999999977</v>
      </c>
      <c r="Y7615" s="38">
        <v>9.3609524225838223E-2</v>
      </c>
      <c r="Z7615" s="38">
        <v>9.9246095242258363</v>
      </c>
      <c r="AA7615" s="38">
        <v>9.8585562061404755</v>
      </c>
      <c r="AB7615" s="38">
        <v>102.074</v>
      </c>
      <c r="AC7615" s="38">
        <v>0.97193556869374553</v>
      </c>
      <c r="AD7615" s="38">
        <v>103.04593556869375</v>
      </c>
      <c r="AE7615" s="38">
        <v>102.36011252014882</v>
      </c>
    </row>
    <row r="7616" spans="1:31" x14ac:dyDescent="0.25">
      <c r="A7616" s="35">
        <v>44514</v>
      </c>
      <c r="B7616" s="36">
        <v>4</v>
      </c>
      <c r="C7616" s="36" t="s">
        <v>3</v>
      </c>
      <c r="D7616" s="37">
        <v>55.653655000000001</v>
      </c>
      <c r="E7616">
        <v>6.5330589999999999E-3</v>
      </c>
      <c r="G7616" s="38">
        <v>37.525999999999996</v>
      </c>
      <c r="H7616" s="38">
        <v>0.36737287509143451</v>
      </c>
      <c r="I7616" s="38">
        <v>37.89337287509143</v>
      </c>
      <c r="J7616" s="38">
        <v>37.645813234389458</v>
      </c>
      <c r="K7616" s="38">
        <v>4.4160000000000004</v>
      </c>
      <c r="L7616" s="38">
        <v>4.3231855684159659E-2</v>
      </c>
      <c r="M7616" s="38">
        <v>4.4592318556841599</v>
      </c>
      <c r="N7616" s="38">
        <v>4.4300994308762958</v>
      </c>
      <c r="O7616" s="38">
        <v>41.941999999999993</v>
      </c>
      <c r="P7616" s="38">
        <v>0.41060473077559417</v>
      </c>
      <c r="Q7616" s="38">
        <v>42.352604730775589</v>
      </c>
      <c r="R7616" s="38">
        <v>42.075912665265754</v>
      </c>
      <c r="S7616" s="38"/>
      <c r="T7616" s="38">
        <v>92.13000000000001</v>
      </c>
      <c r="U7616" s="38">
        <v>0.90193633699765152</v>
      </c>
      <c r="V7616" s="38">
        <v>93.03193633699766</v>
      </c>
      <c r="W7616" s="38">
        <v>92.42415320802381</v>
      </c>
      <c r="X7616" s="38">
        <v>9.8070000000000004</v>
      </c>
      <c r="Y7616" s="38">
        <v>9.6008788200759448E-2</v>
      </c>
      <c r="Z7616" s="38">
        <v>9.9030087882007596</v>
      </c>
      <c r="AA7616" s="38">
        <v>9.8383118475099263</v>
      </c>
      <c r="AB7616" s="38">
        <v>101.93700000000001</v>
      </c>
      <c r="AC7616" s="38">
        <v>0.99794512519841094</v>
      </c>
      <c r="AD7616" s="38">
        <v>102.93494512519842</v>
      </c>
      <c r="AE7616" s="38">
        <v>102.26246505553374</v>
      </c>
    </row>
    <row r="7617" spans="1:31" x14ac:dyDescent="0.25">
      <c r="A7617" s="35">
        <v>44514</v>
      </c>
      <c r="B7617" s="36">
        <v>5</v>
      </c>
      <c r="C7617" s="36" t="s">
        <v>3</v>
      </c>
      <c r="D7617" s="37">
        <v>66.067842999999996</v>
      </c>
      <c r="E7617">
        <v>6.6970379999999998E-3</v>
      </c>
      <c r="G7617" s="38">
        <v>37.735999999999997</v>
      </c>
      <c r="H7617" s="38">
        <v>0.40820276819304979</v>
      </c>
      <c r="I7617" s="38">
        <v>38.144202768193047</v>
      </c>
      <c r="J7617" s="38">
        <v>37.888749592774751</v>
      </c>
      <c r="K7617" s="38">
        <v>4.43</v>
      </c>
      <c r="L7617" s="38">
        <v>4.7920772288933919E-2</v>
      </c>
      <c r="M7617" s="38">
        <v>4.4779207722889334</v>
      </c>
      <c r="N7617" s="38">
        <v>4.4479319667159247</v>
      </c>
      <c r="O7617" s="38">
        <v>42.165999999999997</v>
      </c>
      <c r="P7617" s="38">
        <v>0.45612354048198372</v>
      </c>
      <c r="Q7617" s="38">
        <v>42.622123540481979</v>
      </c>
      <c r="R7617" s="38">
        <v>42.336681559490678</v>
      </c>
      <c r="S7617" s="38"/>
      <c r="T7617" s="38">
        <v>93.674000000000007</v>
      </c>
      <c r="U7617" s="38">
        <v>1.0133025786441527</v>
      </c>
      <c r="V7617" s="38">
        <v>94.687302578644164</v>
      </c>
      <c r="W7617" s="38">
        <v>94.053178115157493</v>
      </c>
      <c r="X7617" s="38">
        <v>10.034999999999998</v>
      </c>
      <c r="Y7617" s="38">
        <v>0.10855190743102751</v>
      </c>
      <c r="Z7617" s="38">
        <v>10.143551907431027</v>
      </c>
      <c r="AA7617" s="38">
        <v>10.075620154851988</v>
      </c>
      <c r="AB7617" s="38">
        <v>103.709</v>
      </c>
      <c r="AC7617" s="38">
        <v>1.1218544860751802</v>
      </c>
      <c r="AD7617" s="38">
        <v>104.8308544860752</v>
      </c>
      <c r="AE7617" s="38">
        <v>104.12879827000948</v>
      </c>
    </row>
    <row r="7618" spans="1:31" x14ac:dyDescent="0.25">
      <c r="A7618" s="35">
        <v>44514</v>
      </c>
      <c r="B7618" s="36">
        <v>6</v>
      </c>
      <c r="C7618" s="36" t="s">
        <v>3</v>
      </c>
      <c r="D7618" s="37">
        <v>61.374507999999999</v>
      </c>
      <c r="E7618">
        <v>6.9919600000000002E-3</v>
      </c>
      <c r="G7618" s="38">
        <v>38.589999999999996</v>
      </c>
      <c r="H7618" s="38">
        <v>0.43844787316865952</v>
      </c>
      <c r="I7618" s="38">
        <v>39.028447873168659</v>
      </c>
      <c r="J7618" s="38">
        <v>38.755562526777375</v>
      </c>
      <c r="K7618" s="38">
        <v>4.6539999999999999</v>
      </c>
      <c r="L7618" s="38">
        <v>5.287733614218558E-2</v>
      </c>
      <c r="M7618" s="38">
        <v>4.7068773361421856</v>
      </c>
      <c r="N7618" s="38">
        <v>4.6739670380829725</v>
      </c>
      <c r="O7618" s="38">
        <v>43.244</v>
      </c>
      <c r="P7618" s="38">
        <v>0.49132520931084511</v>
      </c>
      <c r="Q7618" s="38">
        <v>43.735325209310844</v>
      </c>
      <c r="R7618" s="38">
        <v>43.429529564860346</v>
      </c>
      <c r="S7618" s="38"/>
      <c r="T7618" s="38">
        <v>97.163000000000025</v>
      </c>
      <c r="U7618" s="38">
        <v>1.1039365302069573</v>
      </c>
      <c r="V7618" s="38">
        <v>98.266936530206976</v>
      </c>
      <c r="W7618" s="38">
        <v>97.579858040665229</v>
      </c>
      <c r="X7618" s="38">
        <v>10.414999999999999</v>
      </c>
      <c r="Y7618" s="38">
        <v>0.11833207046000491</v>
      </c>
      <c r="Z7618" s="38">
        <v>10.533332070460004</v>
      </c>
      <c r="AA7618" s="38">
        <v>10.459683433956631</v>
      </c>
      <c r="AB7618" s="38">
        <v>107.57800000000003</v>
      </c>
      <c r="AC7618" s="38">
        <v>1.2222686006669621</v>
      </c>
      <c r="AD7618" s="38">
        <v>108.80026860066698</v>
      </c>
      <c r="AE7618" s="38">
        <v>108.03954147462186</v>
      </c>
    </row>
    <row r="7619" spans="1:31" x14ac:dyDescent="0.25">
      <c r="A7619" s="35">
        <v>44514</v>
      </c>
      <c r="B7619" s="36">
        <v>7</v>
      </c>
      <c r="C7619" s="36" t="s">
        <v>3</v>
      </c>
      <c r="D7619" s="37">
        <v>49.094859</v>
      </c>
      <c r="E7619">
        <v>7.0029760000000002E-3</v>
      </c>
      <c r="G7619" s="38">
        <v>40.016000000000005</v>
      </c>
      <c r="H7619" s="38">
        <v>0.3203237624373379</v>
      </c>
      <c r="I7619" s="38">
        <v>40.336323762437345</v>
      </c>
      <c r="J7619" s="38">
        <v>40.053849455200769</v>
      </c>
      <c r="K7619" s="38">
        <v>4.7219999999999995</v>
      </c>
      <c r="L7619" s="38">
        <v>3.779910051552153E-2</v>
      </c>
      <c r="M7619" s="38">
        <v>4.7597991005155214</v>
      </c>
      <c r="N7619" s="38">
        <v>4.7264663416497896</v>
      </c>
      <c r="O7619" s="38">
        <v>44.738000000000007</v>
      </c>
      <c r="P7619" s="38">
        <v>0.35812286295285944</v>
      </c>
      <c r="Q7619" s="38">
        <v>45.096122862952868</v>
      </c>
      <c r="R7619" s="38">
        <v>44.780315796850559</v>
      </c>
      <c r="S7619" s="38"/>
      <c r="T7619" s="38">
        <v>102.69100000000002</v>
      </c>
      <c r="U7619" s="38">
        <v>0.82203037506129228</v>
      </c>
      <c r="V7619" s="38">
        <v>103.51303037506131</v>
      </c>
      <c r="W7619" s="38">
        <v>102.78813110765748</v>
      </c>
      <c r="X7619" s="38">
        <v>11.061</v>
      </c>
      <c r="Y7619" s="38">
        <v>8.8542111563359518E-2</v>
      </c>
      <c r="Z7619" s="38">
        <v>11.14954211156336</v>
      </c>
      <c r="AA7619" s="38">
        <v>11.071462135745092</v>
      </c>
      <c r="AB7619" s="38">
        <v>113.75200000000001</v>
      </c>
      <c r="AC7619" s="38">
        <v>0.91057248662465184</v>
      </c>
      <c r="AD7619" s="38">
        <v>114.66257248662467</v>
      </c>
      <c r="AE7619" s="38">
        <v>113.85959324340257</v>
      </c>
    </row>
    <row r="7620" spans="1:31" x14ac:dyDescent="0.25">
      <c r="A7620" s="35">
        <v>44514</v>
      </c>
      <c r="B7620" s="36">
        <v>8</v>
      </c>
      <c r="C7620" s="36" t="s">
        <v>3</v>
      </c>
      <c r="D7620" s="37">
        <v>49.622920000000001</v>
      </c>
      <c r="E7620">
        <v>6.9080449999999998E-3</v>
      </c>
      <c r="G7620" s="38">
        <v>40.782000000000004</v>
      </c>
      <c r="H7620" s="38">
        <v>0.54206599641093456</v>
      </c>
      <c r="I7620" s="38">
        <v>41.324065996410937</v>
      </c>
      <c r="J7620" s="38">
        <v>41.038597488924765</v>
      </c>
      <c r="K7620" s="38">
        <v>4.9339999999999993</v>
      </c>
      <c r="L7620" s="38">
        <v>6.5581718069039049E-2</v>
      </c>
      <c r="M7620" s="38">
        <v>4.9995817180690381</v>
      </c>
      <c r="N7620" s="38">
        <v>4.9650443825794399</v>
      </c>
      <c r="O7620" s="38">
        <v>45.716000000000001</v>
      </c>
      <c r="P7620" s="38">
        <v>0.60764771447997357</v>
      </c>
      <c r="Q7620" s="38">
        <v>46.323647714479975</v>
      </c>
      <c r="R7620" s="38">
        <v>46.003641871504207</v>
      </c>
      <c r="S7620" s="38"/>
      <c r="T7620" s="38">
        <v>105.36400000000003</v>
      </c>
      <c r="U7620" s="38">
        <v>1.4004767212456899</v>
      </c>
      <c r="V7620" s="38">
        <v>106.76447672124573</v>
      </c>
      <c r="W7620" s="38">
        <v>106.02694291165392</v>
      </c>
      <c r="X7620" s="38">
        <v>11.306000000000001</v>
      </c>
      <c r="Y7620" s="38">
        <v>0.1502770377966266</v>
      </c>
      <c r="Z7620" s="38">
        <v>11.456277037796628</v>
      </c>
      <c r="AA7620" s="38">
        <v>11.377136560487063</v>
      </c>
      <c r="AB7620" s="38">
        <v>116.67000000000003</v>
      </c>
      <c r="AC7620" s="38">
        <v>1.5507537590423164</v>
      </c>
      <c r="AD7620" s="38">
        <v>118.22075375904235</v>
      </c>
      <c r="AE7620" s="38">
        <v>117.40407947214098</v>
      </c>
    </row>
    <row r="7621" spans="1:31" x14ac:dyDescent="0.25">
      <c r="A7621" s="35">
        <v>44514</v>
      </c>
      <c r="B7621" s="36">
        <v>9</v>
      </c>
      <c r="C7621" s="36" t="s">
        <v>3</v>
      </c>
      <c r="D7621" s="37">
        <v>46.809007000000001</v>
      </c>
      <c r="E7621">
        <v>6.7816880000000001E-3</v>
      </c>
      <c r="G7621" s="38">
        <v>41.996000000000002</v>
      </c>
      <c r="H7621" s="38">
        <v>0.25662842499507271</v>
      </c>
      <c r="I7621" s="38">
        <v>42.252628424995073</v>
      </c>
      <c r="J7621" s="38">
        <v>41.966084281836828</v>
      </c>
      <c r="K7621" s="38">
        <v>5.14</v>
      </c>
      <c r="L7621" s="38">
        <v>3.1409422432485797E-2</v>
      </c>
      <c r="M7621" s="38">
        <v>5.1714094224324851</v>
      </c>
      <c r="N7621" s="38">
        <v>5.136338537209288</v>
      </c>
      <c r="O7621" s="38">
        <v>47.136000000000003</v>
      </c>
      <c r="P7621" s="38">
        <v>0.2880378474275585</v>
      </c>
      <c r="Q7621" s="38">
        <v>47.424037847427556</v>
      </c>
      <c r="R7621" s="38">
        <v>47.102422819046119</v>
      </c>
      <c r="S7621" s="38"/>
      <c r="T7621" s="38">
        <v>108.54000000000002</v>
      </c>
      <c r="U7621" s="38">
        <v>0.66326434062685014</v>
      </c>
      <c r="V7621" s="38">
        <v>109.20326434062687</v>
      </c>
      <c r="W7621" s="38">
        <v>108.46268187328721</v>
      </c>
      <c r="X7621" s="38">
        <v>11.464000000000002</v>
      </c>
      <c r="Y7621" s="38">
        <v>7.0054011433077282E-2</v>
      </c>
      <c r="Z7621" s="38">
        <v>11.53405401143308</v>
      </c>
      <c r="AA7621" s="38">
        <v>11.455833655752391</v>
      </c>
      <c r="AB7621" s="38">
        <v>120.00400000000002</v>
      </c>
      <c r="AC7621" s="38">
        <v>0.73331835205992746</v>
      </c>
      <c r="AD7621" s="38">
        <v>120.73731835205996</v>
      </c>
      <c r="AE7621" s="38">
        <v>119.9185155290396</v>
      </c>
    </row>
    <row r="7622" spans="1:31" x14ac:dyDescent="0.25">
      <c r="A7622" s="35">
        <v>44514</v>
      </c>
      <c r="B7622" s="36">
        <v>10</v>
      </c>
      <c r="C7622" s="36" t="s">
        <v>3</v>
      </c>
      <c r="D7622" s="37">
        <v>52.586157</v>
      </c>
      <c r="E7622">
        <v>6.6884459999999998E-3</v>
      </c>
      <c r="G7622" s="38">
        <v>43.693999999999996</v>
      </c>
      <c r="H7622" s="38">
        <v>0.28303138167410247</v>
      </c>
      <c r="I7622" s="38">
        <v>43.977031381674095</v>
      </c>
      <c r="J7622" s="38">
        <v>43.682893382037463</v>
      </c>
      <c r="K7622" s="38">
        <v>5.3839999999999995</v>
      </c>
      <c r="L7622" s="38">
        <v>3.4875290862209175E-2</v>
      </c>
      <c r="M7622" s="38">
        <v>5.4188752908622089</v>
      </c>
      <c r="N7622" s="38">
        <v>5.382631436098543</v>
      </c>
      <c r="O7622" s="38">
        <v>49.077999999999996</v>
      </c>
      <c r="P7622" s="38">
        <v>0.31790667253631166</v>
      </c>
      <c r="Q7622" s="38">
        <v>49.395906672536306</v>
      </c>
      <c r="R7622" s="38">
        <v>49.065524818136005</v>
      </c>
      <c r="S7622" s="38"/>
      <c r="T7622" s="38">
        <v>112.92200000000001</v>
      </c>
      <c r="U7622" s="38">
        <v>0.73146129174264207</v>
      </c>
      <c r="V7622" s="38">
        <v>113.65346129174266</v>
      </c>
      <c r="W7622" s="38">
        <v>112.89329625317976</v>
      </c>
      <c r="X7622" s="38">
        <v>11.663</v>
      </c>
      <c r="Y7622" s="38">
        <v>7.5548015848058245E-2</v>
      </c>
      <c r="Z7622" s="38">
        <v>11.738548015848059</v>
      </c>
      <c r="AA7622" s="38">
        <v>11.660035371325652</v>
      </c>
      <c r="AB7622" s="38">
        <v>124.58500000000001</v>
      </c>
      <c r="AC7622" s="38">
        <v>0.80700930759070033</v>
      </c>
      <c r="AD7622" s="38">
        <v>125.39200930759071</v>
      </c>
      <c r="AE7622" s="38">
        <v>124.5533316245054</v>
      </c>
    </row>
    <row r="7623" spans="1:31" x14ac:dyDescent="0.25">
      <c r="A7623" s="35">
        <v>44514</v>
      </c>
      <c r="B7623" s="36">
        <v>11</v>
      </c>
      <c r="C7623" s="36" t="s">
        <v>3</v>
      </c>
      <c r="D7623" s="37">
        <v>76.082821999999993</v>
      </c>
      <c r="E7623">
        <v>6.5717639999999999E-3</v>
      </c>
      <c r="G7623" s="38">
        <v>45.464000000000006</v>
      </c>
      <c r="H7623" s="38">
        <v>0.18269951279485172</v>
      </c>
      <c r="I7623" s="38">
        <v>45.646699512794861</v>
      </c>
      <c r="J7623" s="38">
        <v>45.346720176217858</v>
      </c>
      <c r="K7623" s="38">
        <v>5.5939999999999994</v>
      </c>
      <c r="L7623" s="38">
        <v>2.2479787844765099E-2</v>
      </c>
      <c r="M7623" s="38">
        <v>5.6164797878447645</v>
      </c>
      <c r="N7623" s="38">
        <v>5.5795696081682786</v>
      </c>
      <c r="O7623" s="38">
        <v>51.058000000000007</v>
      </c>
      <c r="P7623" s="38">
        <v>0.20517930063961681</v>
      </c>
      <c r="Q7623" s="38">
        <v>51.263179300639628</v>
      </c>
      <c r="R7623" s="38">
        <v>50.926289784386135</v>
      </c>
      <c r="S7623" s="38"/>
      <c r="T7623" s="38">
        <v>116.331</v>
      </c>
      <c r="U7623" s="38">
        <v>0.4674823381782926</v>
      </c>
      <c r="V7623" s="38">
        <v>116.79848233817829</v>
      </c>
      <c r="W7623" s="38">
        <v>116.0309102766936</v>
      </c>
      <c r="X7623" s="38">
        <v>11.878999999999996</v>
      </c>
      <c r="Y7623" s="38">
        <v>4.7736396104391232E-2</v>
      </c>
      <c r="Z7623" s="38">
        <v>11.926736396104387</v>
      </c>
      <c r="AA7623" s="38">
        <v>11.848356699218977</v>
      </c>
      <c r="AB7623" s="38">
        <v>128.21</v>
      </c>
      <c r="AC7623" s="38">
        <v>0.51521873428268383</v>
      </c>
      <c r="AD7623" s="38">
        <v>128.72521873428266</v>
      </c>
      <c r="AE7623" s="38">
        <v>127.87926697591259</v>
      </c>
    </row>
    <row r="7624" spans="1:31" x14ac:dyDescent="0.25">
      <c r="A7624" s="35">
        <v>44514</v>
      </c>
      <c r="B7624" s="36">
        <v>12</v>
      </c>
      <c r="C7624" s="36" t="s">
        <v>3</v>
      </c>
      <c r="D7624" s="37">
        <v>55.926364999999997</v>
      </c>
      <c r="E7624">
        <v>6.4946889999999997E-3</v>
      </c>
      <c r="G7624" s="38">
        <v>46.48</v>
      </c>
      <c r="H7624" s="38">
        <v>0.24325640665022133</v>
      </c>
      <c r="I7624" s="38">
        <v>46.723256406650215</v>
      </c>
      <c r="J7624" s="38">
        <v>46.419803387221762</v>
      </c>
      <c r="K7624" s="38">
        <v>5.6260000000000003</v>
      </c>
      <c r="L7624" s="38">
        <v>2.9444073662094353E-2</v>
      </c>
      <c r="M7624" s="38">
        <v>5.6554440736620943</v>
      </c>
      <c r="N7624" s="38">
        <v>5.6187137232467652</v>
      </c>
      <c r="O7624" s="38">
        <v>52.105999999999995</v>
      </c>
      <c r="P7624" s="38">
        <v>0.2727004803123157</v>
      </c>
      <c r="Q7624" s="38">
        <v>52.378700480312311</v>
      </c>
      <c r="R7624" s="38">
        <v>52.038517110468526</v>
      </c>
      <c r="S7624" s="38"/>
      <c r="T7624" s="38">
        <v>118.10100000000001</v>
      </c>
      <c r="U7624" s="38">
        <v>0.6180900361832572</v>
      </c>
      <c r="V7624" s="38">
        <v>118.71909003618327</v>
      </c>
      <c r="W7624" s="38">
        <v>117.94804646803526</v>
      </c>
      <c r="X7624" s="38">
        <v>12.031999999999998</v>
      </c>
      <c r="Y7624" s="38">
        <v>6.2970333150074498E-2</v>
      </c>
      <c r="Z7624" s="38">
        <v>12.094970333150073</v>
      </c>
      <c r="AA7624" s="38">
        <v>12.016417262372036</v>
      </c>
      <c r="AB7624" s="38">
        <v>130.13300000000001</v>
      </c>
      <c r="AC7624" s="38">
        <v>0.68106036933333169</v>
      </c>
      <c r="AD7624" s="38">
        <v>130.81406036933333</v>
      </c>
      <c r="AE7624" s="38">
        <v>129.96446373040729</v>
      </c>
    </row>
    <row r="7625" spans="1:31" x14ac:dyDescent="0.25">
      <c r="A7625" s="35">
        <v>44514</v>
      </c>
      <c r="B7625" s="36">
        <v>13</v>
      </c>
      <c r="C7625" s="36" t="s">
        <v>3</v>
      </c>
      <c r="D7625" s="37">
        <v>52.258263999999997</v>
      </c>
      <c r="E7625">
        <v>6.4161219999999998E-3</v>
      </c>
      <c r="G7625" s="38">
        <v>45.041999999999987</v>
      </c>
      <c r="H7625" s="38">
        <v>0.31599488806032427</v>
      </c>
      <c r="I7625" s="38">
        <v>45.357994888060311</v>
      </c>
      <c r="J7625" s="38">
        <v>45.066972459183141</v>
      </c>
      <c r="K7625" s="38">
        <v>5.5960000000000001</v>
      </c>
      <c r="L7625" s="38">
        <v>3.9259078051276035E-2</v>
      </c>
      <c r="M7625" s="38">
        <v>5.6352590780512761</v>
      </c>
      <c r="N7625" s="38">
        <v>5.5991025683048914</v>
      </c>
      <c r="O7625" s="38">
        <v>50.637999999999991</v>
      </c>
      <c r="P7625" s="38">
        <v>0.35525396611160032</v>
      </c>
      <c r="Q7625" s="38">
        <v>50.993253966111588</v>
      </c>
      <c r="R7625" s="38">
        <v>50.666075027488034</v>
      </c>
      <c r="S7625" s="38"/>
      <c r="T7625" s="38">
        <v>117.47199999999999</v>
      </c>
      <c r="U7625" s="38">
        <v>0.82413195440305531</v>
      </c>
      <c r="V7625" s="38">
        <v>118.29613195440305</v>
      </c>
      <c r="W7625" s="38">
        <v>117.53712953965551</v>
      </c>
      <c r="X7625" s="38">
        <v>11.879000000000001</v>
      </c>
      <c r="Y7625" s="38">
        <v>8.3337846349375994E-2</v>
      </c>
      <c r="Z7625" s="38">
        <v>11.962337846349378</v>
      </c>
      <c r="AA7625" s="38">
        <v>11.885586027321983</v>
      </c>
      <c r="AB7625" s="38">
        <v>129.351</v>
      </c>
      <c r="AC7625" s="38">
        <v>0.90746980075243133</v>
      </c>
      <c r="AD7625" s="38">
        <v>130.25846980075244</v>
      </c>
      <c r="AE7625" s="38">
        <v>129.4227155669775</v>
      </c>
    </row>
    <row r="7626" spans="1:31" x14ac:dyDescent="0.25">
      <c r="A7626" s="35">
        <v>44514</v>
      </c>
      <c r="B7626" s="36">
        <v>14</v>
      </c>
      <c r="C7626" s="36" t="s">
        <v>3</v>
      </c>
      <c r="D7626" s="37">
        <v>50.356676999999998</v>
      </c>
      <c r="E7626">
        <v>6.4602440000000004E-3</v>
      </c>
      <c r="G7626" s="38">
        <v>44.733999999999995</v>
      </c>
      <c r="H7626" s="38">
        <v>0.30760105572669083</v>
      </c>
      <c r="I7626" s="38">
        <v>45.041601055726687</v>
      </c>
      <c r="J7626" s="38">
        <v>44.750621322756032</v>
      </c>
      <c r="K7626" s="38">
        <v>5.5059999999999993</v>
      </c>
      <c r="L7626" s="38">
        <v>3.7860495659479583E-2</v>
      </c>
      <c r="M7626" s="38">
        <v>5.5438604956594792</v>
      </c>
      <c r="N7626" s="38">
        <v>5.5080458041555582</v>
      </c>
      <c r="O7626" s="38">
        <v>50.239999999999995</v>
      </c>
      <c r="P7626" s="38">
        <v>0.34546155138617041</v>
      </c>
      <c r="Q7626" s="38">
        <v>50.585461551386167</v>
      </c>
      <c r="R7626" s="38">
        <v>50.25866712691159</v>
      </c>
      <c r="S7626" s="38"/>
      <c r="T7626" s="38">
        <v>116.95200000000003</v>
      </c>
      <c r="U7626" s="38">
        <v>0.80418828339401716</v>
      </c>
      <c r="V7626" s="38">
        <v>117.75618828339404</v>
      </c>
      <c r="W7626" s="38">
        <v>116.99545457457337</v>
      </c>
      <c r="X7626" s="38">
        <v>11.936999999999998</v>
      </c>
      <c r="Y7626" s="38">
        <v>8.2081499579950562E-2</v>
      </c>
      <c r="Z7626" s="38">
        <v>12.019081499579949</v>
      </c>
      <c r="AA7626" s="38">
        <v>11.941435300436776</v>
      </c>
      <c r="AB7626" s="38">
        <v>128.88900000000001</v>
      </c>
      <c r="AC7626" s="38">
        <v>0.88626978297396775</v>
      </c>
      <c r="AD7626" s="38">
        <v>129.77526978297399</v>
      </c>
      <c r="AE7626" s="38">
        <v>128.93688987501014</v>
      </c>
    </row>
    <row r="7627" spans="1:31" x14ac:dyDescent="0.25">
      <c r="A7627" s="35">
        <v>44514</v>
      </c>
      <c r="B7627" s="36">
        <v>15</v>
      </c>
      <c r="C7627" s="36" t="s">
        <v>3</v>
      </c>
      <c r="D7627" s="37">
        <v>53.549610000000001</v>
      </c>
      <c r="E7627">
        <v>6.5008669999999996E-3</v>
      </c>
      <c r="G7627" s="38">
        <v>45.286000000000001</v>
      </c>
      <c r="H7627" s="38">
        <v>0.3816350508655878</v>
      </c>
      <c r="I7627" s="38">
        <v>45.667635050865591</v>
      </c>
      <c r="J7627" s="38">
        <v>45.370755829195375</v>
      </c>
      <c r="K7627" s="38">
        <v>5.548</v>
      </c>
      <c r="L7627" s="38">
        <v>4.6754212387984821E-2</v>
      </c>
      <c r="M7627" s="38">
        <v>5.5947542123879845</v>
      </c>
      <c r="N7627" s="38">
        <v>5.5583834593555608</v>
      </c>
      <c r="O7627" s="38">
        <v>50.834000000000003</v>
      </c>
      <c r="P7627" s="38">
        <v>0.42838926325357263</v>
      </c>
      <c r="Q7627" s="38">
        <v>51.262389263253574</v>
      </c>
      <c r="R7627" s="38">
        <v>50.929139288550935</v>
      </c>
      <c r="S7627" s="38"/>
      <c r="T7627" s="38">
        <v>116.00800000000004</v>
      </c>
      <c r="U7627" s="38">
        <v>0.97762485052367443</v>
      </c>
      <c r="V7627" s="38">
        <v>116.98562485052371</v>
      </c>
      <c r="W7627" s="38">
        <v>116.22511686245856</v>
      </c>
      <c r="X7627" s="38">
        <v>12.173</v>
      </c>
      <c r="Y7627" s="38">
        <v>0.10258453990608134</v>
      </c>
      <c r="Z7627" s="38">
        <v>12.275584539906081</v>
      </c>
      <c r="AA7627" s="38">
        <v>12.195782597464897</v>
      </c>
      <c r="AB7627" s="38">
        <v>128.18100000000004</v>
      </c>
      <c r="AC7627" s="38">
        <v>1.0802093904297558</v>
      </c>
      <c r="AD7627" s="38">
        <v>129.2612093904298</v>
      </c>
      <c r="AE7627" s="38">
        <v>128.42089945992345</v>
      </c>
    </row>
    <row r="7628" spans="1:31" x14ac:dyDescent="0.25">
      <c r="A7628" s="35">
        <v>44514</v>
      </c>
      <c r="B7628" s="36">
        <v>16</v>
      </c>
      <c r="C7628" s="36" t="s">
        <v>3</v>
      </c>
      <c r="D7628" s="37">
        <v>64.077689000000007</v>
      </c>
      <c r="E7628">
        <v>6.626407E-3</v>
      </c>
      <c r="G7628" s="38">
        <v>45.022000000000006</v>
      </c>
      <c r="H7628" s="38">
        <v>0.3848530257398069</v>
      </c>
      <c r="I7628" s="38">
        <v>45.406853025739814</v>
      </c>
      <c r="J7628" s="38">
        <v>45.10596873700208</v>
      </c>
      <c r="K7628" s="38">
        <v>5.4619999999999989</v>
      </c>
      <c r="L7628" s="38">
        <v>4.6689778921212399E-2</v>
      </c>
      <c r="M7628" s="38">
        <v>5.5086897789212115</v>
      </c>
      <c r="N7628" s="38">
        <v>5.4721869584093401</v>
      </c>
      <c r="O7628" s="38">
        <v>50.484000000000002</v>
      </c>
      <c r="P7628" s="38">
        <v>0.4315428046610193</v>
      </c>
      <c r="Q7628" s="38">
        <v>50.915542804661023</v>
      </c>
      <c r="R7628" s="38">
        <v>50.578155695411418</v>
      </c>
      <c r="S7628" s="38"/>
      <c r="T7628" s="38">
        <v>115.75400000000003</v>
      </c>
      <c r="U7628" s="38">
        <v>0.98947796947016164</v>
      </c>
      <c r="V7628" s="38">
        <v>116.74347796947019</v>
      </c>
      <c r="W7628" s="38">
        <v>115.96988816984896</v>
      </c>
      <c r="X7628" s="38">
        <v>12.178999999999997</v>
      </c>
      <c r="Y7628" s="38">
        <v>0.10410743637521891</v>
      </c>
      <c r="Z7628" s="38">
        <v>12.283107436375216</v>
      </c>
      <c r="AA7628" s="38">
        <v>12.201714567277069</v>
      </c>
      <c r="AB7628" s="38">
        <v>127.93300000000004</v>
      </c>
      <c r="AC7628" s="38">
        <v>1.0935854058453804</v>
      </c>
      <c r="AD7628" s="38">
        <v>129.0265854058454</v>
      </c>
      <c r="AE7628" s="38">
        <v>128.17160273712602</v>
      </c>
    </row>
    <row r="7629" spans="1:31" x14ac:dyDescent="0.25">
      <c r="A7629" s="35">
        <v>44514</v>
      </c>
      <c r="B7629" s="36">
        <v>17</v>
      </c>
      <c r="C7629" s="36" t="s">
        <v>3</v>
      </c>
      <c r="D7629" s="37">
        <v>81.309234000000004</v>
      </c>
      <c r="E7629">
        <v>6.8510079999999996E-3</v>
      </c>
      <c r="G7629" s="38">
        <v>45.85</v>
      </c>
      <c r="H7629" s="38">
        <v>0.6013396338867637</v>
      </c>
      <c r="I7629" s="38">
        <v>46.451339633886768</v>
      </c>
      <c r="J7629" s="38">
        <v>46.133101134444289</v>
      </c>
      <c r="K7629" s="38">
        <v>5.4980000000000002</v>
      </c>
      <c r="L7629" s="38">
        <v>7.2108294593444436E-2</v>
      </c>
      <c r="M7629" s="38">
        <v>5.570108294593445</v>
      </c>
      <c r="N7629" s="38">
        <v>5.5319474381063189</v>
      </c>
      <c r="O7629" s="38">
        <v>51.347999999999999</v>
      </c>
      <c r="P7629" s="38">
        <v>0.67344792848020818</v>
      </c>
      <c r="Q7629" s="38">
        <v>52.021447928480214</v>
      </c>
      <c r="R7629" s="38">
        <v>51.66504857255061</v>
      </c>
      <c r="S7629" s="38"/>
      <c r="T7629" s="38">
        <v>118.58299999999996</v>
      </c>
      <c r="U7629" s="38">
        <v>1.5552597122179734</v>
      </c>
      <c r="V7629" s="38">
        <v>120.13825971221793</v>
      </c>
      <c r="W7629" s="38">
        <v>119.31519153382344</v>
      </c>
      <c r="X7629" s="38">
        <v>12.35</v>
      </c>
      <c r="Y7629" s="38">
        <v>0.16197479778629298</v>
      </c>
      <c r="Z7629" s="38">
        <v>12.511974797786293</v>
      </c>
      <c r="AA7629" s="38">
        <v>12.426255158350859</v>
      </c>
      <c r="AB7629" s="38">
        <v>130.93299999999996</v>
      </c>
      <c r="AC7629" s="38">
        <v>1.7172345100042663</v>
      </c>
      <c r="AD7629" s="38">
        <v>132.65023451000422</v>
      </c>
      <c r="AE7629" s="38">
        <v>131.74144669217429</v>
      </c>
    </row>
    <row r="7630" spans="1:31" x14ac:dyDescent="0.25">
      <c r="A7630" s="35">
        <v>44514</v>
      </c>
      <c r="B7630" s="36">
        <v>18</v>
      </c>
      <c r="C7630" s="36" t="s">
        <v>3</v>
      </c>
      <c r="D7630" s="37">
        <v>58.675863999999997</v>
      </c>
      <c r="E7630">
        <v>7.0170149999999997E-3</v>
      </c>
      <c r="G7630" s="38">
        <v>47.054000000000002</v>
      </c>
      <c r="H7630" s="38">
        <v>0.43442738228949007</v>
      </c>
      <c r="I7630" s="38">
        <v>47.488427382289494</v>
      </c>
      <c r="J7630" s="38">
        <v>47.155200375021558</v>
      </c>
      <c r="K7630" s="38">
        <v>5.6899999999999995</v>
      </c>
      <c r="L7630" s="38">
        <v>5.2533085502341946E-2</v>
      </c>
      <c r="M7630" s="38">
        <v>5.7425330855023411</v>
      </c>
      <c r="N7630" s="38">
        <v>5.7022376447033754</v>
      </c>
      <c r="O7630" s="38">
        <v>52.744</v>
      </c>
      <c r="P7630" s="38">
        <v>0.486960467791832</v>
      </c>
      <c r="Q7630" s="38">
        <v>53.230960467791832</v>
      </c>
      <c r="R7630" s="38">
        <v>52.857438019724931</v>
      </c>
      <c r="S7630" s="38"/>
      <c r="T7630" s="38">
        <v>122.88800000000005</v>
      </c>
      <c r="U7630" s="38">
        <v>1.1345669263992619</v>
      </c>
      <c r="V7630" s="38">
        <v>124.02256692639931</v>
      </c>
      <c r="W7630" s="38">
        <v>123.15229871393826</v>
      </c>
      <c r="X7630" s="38">
        <v>12.518000000000001</v>
      </c>
      <c r="Y7630" s="38">
        <v>0.1155727881051523</v>
      </c>
      <c r="Z7630" s="38">
        <v>12.633572788105154</v>
      </c>
      <c r="AA7630" s="38">
        <v>12.544922818347429</v>
      </c>
      <c r="AB7630" s="38">
        <v>135.40600000000006</v>
      </c>
      <c r="AC7630" s="38">
        <v>1.2501397145044142</v>
      </c>
      <c r="AD7630" s="38">
        <v>136.65613971450446</v>
      </c>
      <c r="AE7630" s="38">
        <v>135.69722153228568</v>
      </c>
    </row>
    <row r="7631" spans="1:31" x14ac:dyDescent="0.25">
      <c r="A7631" s="35">
        <v>44514</v>
      </c>
      <c r="B7631" s="36">
        <v>19</v>
      </c>
      <c r="C7631" s="36" t="s">
        <v>3</v>
      </c>
      <c r="D7631" s="37">
        <v>50.799343999999998</v>
      </c>
      <c r="E7631">
        <v>7.1926220000000001E-3</v>
      </c>
      <c r="G7631" s="38">
        <v>46.341999999999992</v>
      </c>
      <c r="H7631" s="38">
        <v>0.517900969201604</v>
      </c>
      <c r="I7631" s="38">
        <v>46.859900969201597</v>
      </c>
      <c r="J7631" s="38">
        <v>46.522855414572696</v>
      </c>
      <c r="K7631" s="38">
        <v>5.7439999999999998</v>
      </c>
      <c r="L7631" s="38">
        <v>6.4192809267921397E-2</v>
      </c>
      <c r="M7631" s="38">
        <v>5.8081928092679211</v>
      </c>
      <c r="N7631" s="38">
        <v>5.7664166738877389</v>
      </c>
      <c r="O7631" s="38">
        <v>52.085999999999991</v>
      </c>
      <c r="P7631" s="38">
        <v>0.58209377846952537</v>
      </c>
      <c r="Q7631" s="38">
        <v>52.668093778469519</v>
      </c>
      <c r="R7631" s="38">
        <v>52.289272088460436</v>
      </c>
      <c r="S7631" s="38"/>
      <c r="T7631" s="38">
        <v>121.41600000000003</v>
      </c>
      <c r="U7631" s="38">
        <v>1.3569000922830687</v>
      </c>
      <c r="V7631" s="38">
        <v>122.77290009228309</v>
      </c>
      <c r="W7631" s="38">
        <v>121.88984103007553</v>
      </c>
      <c r="X7631" s="38">
        <v>12.234999999999999</v>
      </c>
      <c r="Y7631" s="38">
        <v>0.13673381291661182</v>
      </c>
      <c r="Z7631" s="38">
        <v>12.371733812916611</v>
      </c>
      <c r="AA7631" s="38">
        <v>12.282748608115682</v>
      </c>
      <c r="AB7631" s="38">
        <v>133.65100000000001</v>
      </c>
      <c r="AC7631" s="38">
        <v>1.4936339051996805</v>
      </c>
      <c r="AD7631" s="38">
        <v>135.1446339051997</v>
      </c>
      <c r="AE7631" s="38">
        <v>134.1725896381912</v>
      </c>
    </row>
    <row r="7632" spans="1:31" x14ac:dyDescent="0.25">
      <c r="A7632" s="35">
        <v>44514</v>
      </c>
      <c r="B7632" s="36">
        <v>20</v>
      </c>
      <c r="C7632" s="36" t="s">
        <v>3</v>
      </c>
      <c r="D7632" s="37">
        <v>56.570926</v>
      </c>
      <c r="E7632">
        <v>7.26087E-3</v>
      </c>
      <c r="G7632" s="38">
        <v>45.120000000000005</v>
      </c>
      <c r="H7632" s="38">
        <v>0.3153090811102176</v>
      </c>
      <c r="I7632" s="38">
        <v>45.435309081110219</v>
      </c>
      <c r="J7632" s="38">
        <v>45.105409208462461</v>
      </c>
      <c r="K7632" s="38">
        <v>5.5180000000000007</v>
      </c>
      <c r="L7632" s="38">
        <v>3.8561070690739822E-2</v>
      </c>
      <c r="M7632" s="38">
        <v>5.5565610706907407</v>
      </c>
      <c r="N7632" s="38">
        <v>5.5162156031093943</v>
      </c>
      <c r="O7632" s="38">
        <v>50.638000000000005</v>
      </c>
      <c r="P7632" s="38">
        <v>0.35387015180095743</v>
      </c>
      <c r="Q7632" s="38">
        <v>50.99187015180096</v>
      </c>
      <c r="R7632" s="38">
        <v>50.621624811571856</v>
      </c>
      <c r="S7632" s="38"/>
      <c r="T7632" s="38">
        <v>117.89399999999998</v>
      </c>
      <c r="U7632" s="38">
        <v>0.82387076259769465</v>
      </c>
      <c r="V7632" s="38">
        <v>118.71787076259767</v>
      </c>
      <c r="W7632" s="38">
        <v>117.85587573631365</v>
      </c>
      <c r="X7632" s="38">
        <v>12.020999999999995</v>
      </c>
      <c r="Y7632" s="38">
        <v>8.4005551064404355E-2</v>
      </c>
      <c r="Z7632" s="38">
        <v>12.1050055510644</v>
      </c>
      <c r="AA7632" s="38">
        <v>12.017112679408843</v>
      </c>
      <c r="AB7632" s="38">
        <v>129.91499999999996</v>
      </c>
      <c r="AC7632" s="38">
        <v>0.90787631366209898</v>
      </c>
      <c r="AD7632" s="38">
        <v>130.82287631366208</v>
      </c>
      <c r="AE7632" s="38">
        <v>129.87298841572249</v>
      </c>
    </row>
    <row r="7633" spans="1:31" x14ac:dyDescent="0.25">
      <c r="A7633" s="35">
        <v>44514</v>
      </c>
      <c r="B7633" s="36">
        <v>21</v>
      </c>
      <c r="C7633" s="36" t="s">
        <v>3</v>
      </c>
      <c r="D7633" s="37">
        <v>51.374003000000002</v>
      </c>
      <c r="E7633">
        <v>7.1408019999999999E-3</v>
      </c>
      <c r="G7633" s="38">
        <v>43.64200000000001</v>
      </c>
      <c r="H7633" s="38">
        <v>0.27117286083399061</v>
      </c>
      <c r="I7633" s="38">
        <v>43.913172860834003</v>
      </c>
      <c r="J7633" s="38">
        <v>43.599597588243014</v>
      </c>
      <c r="K7633" s="38">
        <v>5.4399999999999995</v>
      </c>
      <c r="L7633" s="38">
        <v>3.3801850578271127E-2</v>
      </c>
      <c r="M7633" s="38">
        <v>5.4738018505782708</v>
      </c>
      <c r="N7633" s="38">
        <v>5.4347145153760579</v>
      </c>
      <c r="O7633" s="38">
        <v>49.082000000000008</v>
      </c>
      <c r="P7633" s="38">
        <v>0.30497471141226173</v>
      </c>
      <c r="Q7633" s="38">
        <v>49.386974711412272</v>
      </c>
      <c r="R7633" s="38">
        <v>49.034312103619072</v>
      </c>
      <c r="S7633" s="38"/>
      <c r="T7633" s="38">
        <v>113.081</v>
      </c>
      <c r="U7633" s="38">
        <v>0.70263732816938929</v>
      </c>
      <c r="V7633" s="38">
        <v>113.78363732816939</v>
      </c>
      <c r="W7633" s="38">
        <v>112.97113090316913</v>
      </c>
      <c r="X7633" s="38">
        <v>11.679999999999998</v>
      </c>
      <c r="Y7633" s="38">
        <v>7.2574561535699772E-2</v>
      </c>
      <c r="Z7633" s="38">
        <v>11.752574561535697</v>
      </c>
      <c r="AA7633" s="38">
        <v>11.668651753601534</v>
      </c>
      <c r="AB7633" s="38">
        <v>124.761</v>
      </c>
      <c r="AC7633" s="38">
        <v>0.77521188970508903</v>
      </c>
      <c r="AD7633" s="38">
        <v>125.53621188970509</v>
      </c>
      <c r="AE7633" s="38">
        <v>124.63978265677066</v>
      </c>
    </row>
    <row r="7634" spans="1:31" x14ac:dyDescent="0.25">
      <c r="A7634" s="35">
        <v>44514</v>
      </c>
      <c r="B7634" s="36">
        <v>22</v>
      </c>
      <c r="C7634" s="36" t="s">
        <v>3</v>
      </c>
      <c r="D7634" s="37">
        <v>66.893731000000002</v>
      </c>
      <c r="E7634">
        <v>7.2057199999999997E-3</v>
      </c>
      <c r="G7634" s="38">
        <v>41.531999999999996</v>
      </c>
      <c r="H7634" s="38">
        <v>0.21933363332175546</v>
      </c>
      <c r="I7634" s="38">
        <v>41.75133363332175</v>
      </c>
      <c r="J7634" s="38">
        <v>41.450485213533454</v>
      </c>
      <c r="K7634" s="38">
        <v>5.1840000000000011</v>
      </c>
      <c r="L7634" s="38">
        <v>2.7377096097948105E-2</v>
      </c>
      <c r="M7634" s="38">
        <v>5.2113770960979489</v>
      </c>
      <c r="N7634" s="38">
        <v>5.1738253719290537</v>
      </c>
      <c r="O7634" s="38">
        <v>46.715999999999994</v>
      </c>
      <c r="P7634" s="38">
        <v>0.24671072941970357</v>
      </c>
      <c r="Q7634" s="38">
        <v>46.962710729419697</v>
      </c>
      <c r="R7634" s="38">
        <v>46.62431058546251</v>
      </c>
      <c r="S7634" s="38"/>
      <c r="T7634" s="38">
        <v>108.11000000000001</v>
      </c>
      <c r="U7634" s="38">
        <v>0.57093708702723167</v>
      </c>
      <c r="V7634" s="38">
        <v>108.68093708702725</v>
      </c>
      <c r="W7634" s="38">
        <v>107.89781268504052</v>
      </c>
      <c r="X7634" s="38">
        <v>11.201000000000001</v>
      </c>
      <c r="Y7634" s="38">
        <v>5.9153328200832682E-2</v>
      </c>
      <c r="Z7634" s="38">
        <v>11.260153328200833</v>
      </c>
      <c r="AA7634" s="38">
        <v>11.179015816160749</v>
      </c>
      <c r="AB7634" s="38">
        <v>119.31100000000001</v>
      </c>
      <c r="AC7634" s="38">
        <v>0.6300904152280643</v>
      </c>
      <c r="AD7634" s="38">
        <v>119.94109041522808</v>
      </c>
      <c r="AE7634" s="38">
        <v>119.07682850120128</v>
      </c>
    </row>
    <row r="7635" spans="1:31" x14ac:dyDescent="0.25">
      <c r="A7635" s="35">
        <v>44514</v>
      </c>
      <c r="B7635" s="36">
        <v>23</v>
      </c>
      <c r="C7635" s="36" t="s">
        <v>3</v>
      </c>
      <c r="D7635" s="37">
        <v>56.799460000000003</v>
      </c>
      <c r="E7635">
        <v>7.2770689999999997E-3</v>
      </c>
      <c r="G7635" s="38">
        <v>40.304000000000002</v>
      </c>
      <c r="H7635" s="38">
        <v>0.2563208717754602</v>
      </c>
      <c r="I7635" s="38">
        <v>40.56032087177546</v>
      </c>
      <c r="J7635" s="38">
        <v>40.265160618129407</v>
      </c>
      <c r="K7635" s="38">
        <v>5.0640000000000001</v>
      </c>
      <c r="L7635" s="38">
        <v>3.2205460864205296E-2</v>
      </c>
      <c r="M7635" s="38">
        <v>5.0962054608642058</v>
      </c>
      <c r="N7635" s="38">
        <v>5.0591200220873196</v>
      </c>
      <c r="O7635" s="38">
        <v>45.368000000000002</v>
      </c>
      <c r="P7635" s="38">
        <v>0.28852633263966548</v>
      </c>
      <c r="Q7635" s="38">
        <v>45.656526332639665</v>
      </c>
      <c r="R7635" s="38">
        <v>45.324280640216728</v>
      </c>
      <c r="S7635" s="38"/>
      <c r="T7635" s="38">
        <v>103.03999999999996</v>
      </c>
      <c r="U7635" s="38">
        <v>0.65530226845333972</v>
      </c>
      <c r="V7635" s="38">
        <v>103.6953022684533</v>
      </c>
      <c r="W7635" s="38">
        <v>102.94070439886991</v>
      </c>
      <c r="X7635" s="38">
        <v>10.83</v>
      </c>
      <c r="Y7635" s="38">
        <v>6.8875422819775545E-2</v>
      </c>
      <c r="Z7635" s="38">
        <v>10.898875422819776</v>
      </c>
      <c r="AA7635" s="38">
        <v>10.819563554345512</v>
      </c>
      <c r="AB7635" s="38">
        <v>113.86999999999996</v>
      </c>
      <c r="AC7635" s="38">
        <v>0.72417769127311526</v>
      </c>
      <c r="AD7635" s="38">
        <v>114.59417769127307</v>
      </c>
      <c r="AE7635" s="38">
        <v>113.76026795321542</v>
      </c>
    </row>
    <row r="7636" spans="1:31" x14ac:dyDescent="0.25">
      <c r="A7636" s="35">
        <v>44514</v>
      </c>
      <c r="B7636" s="36">
        <v>24</v>
      </c>
      <c r="C7636" s="36" t="s">
        <v>3</v>
      </c>
      <c r="D7636" s="37">
        <v>37.088186999999998</v>
      </c>
      <c r="E7636">
        <v>7.0722950000000001E-3</v>
      </c>
      <c r="G7636" s="38">
        <v>39.656000000000006</v>
      </c>
      <c r="H7636" s="38">
        <v>0.37151577036390376</v>
      </c>
      <c r="I7636" s="38">
        <v>40.027515770363912</v>
      </c>
      <c r="J7636" s="38">
        <v>39.744429370718748</v>
      </c>
      <c r="K7636" s="38">
        <v>4.863999999999999</v>
      </c>
      <c r="L7636" s="38">
        <v>4.5568204232651489E-2</v>
      </c>
      <c r="M7636" s="38">
        <v>4.9095682042326505</v>
      </c>
      <c r="N7636" s="38">
        <v>4.8748462895696969</v>
      </c>
      <c r="O7636" s="38">
        <v>44.52</v>
      </c>
      <c r="P7636" s="38">
        <v>0.41708397459655527</v>
      </c>
      <c r="Q7636" s="38">
        <v>44.937083974596561</v>
      </c>
      <c r="R7636" s="38">
        <v>44.619275660288444</v>
      </c>
      <c r="S7636" s="38"/>
      <c r="T7636" s="38">
        <v>99.133999999999972</v>
      </c>
      <c r="U7636" s="38">
        <v>0.92873321513151152</v>
      </c>
      <c r="V7636" s="38">
        <v>100.06273321513149</v>
      </c>
      <c r="W7636" s="38">
        <v>99.355060047327783</v>
      </c>
      <c r="X7636" s="38">
        <v>10.675000000000001</v>
      </c>
      <c r="Y7636" s="38">
        <v>0.10000834296536899</v>
      </c>
      <c r="Z7636" s="38">
        <v>10.77500834296537</v>
      </c>
      <c r="AA7636" s="38">
        <v>10.698804305336457</v>
      </c>
      <c r="AB7636" s="38">
        <v>109.80899999999997</v>
      </c>
      <c r="AC7636" s="38">
        <v>1.0287415580968806</v>
      </c>
      <c r="AD7636" s="38">
        <v>110.83774155809685</v>
      </c>
      <c r="AE7636" s="38">
        <v>110.05386435266423</v>
      </c>
    </row>
    <row r="7637" spans="1:31" x14ac:dyDescent="0.25">
      <c r="A7637" s="35">
        <v>44515</v>
      </c>
      <c r="B7637" s="36">
        <v>1</v>
      </c>
      <c r="C7637" s="36" t="s">
        <v>3</v>
      </c>
      <c r="D7637" s="37">
        <v>36.513078999999998</v>
      </c>
      <c r="E7637">
        <v>7.0567370000000004E-3</v>
      </c>
      <c r="G7637" s="38">
        <v>39.193999999999996</v>
      </c>
      <c r="H7637" s="38">
        <v>0.5016644082238565</v>
      </c>
      <c r="I7637" s="38">
        <v>39.695664408223855</v>
      </c>
      <c r="J7637" s="38">
        <v>39.415542544454759</v>
      </c>
      <c r="K7637" s="38">
        <v>4.8459999999999992</v>
      </c>
      <c r="L7637" s="38">
        <v>6.2026476558983738E-2</v>
      </c>
      <c r="M7637" s="38">
        <v>4.9080264765589829</v>
      </c>
      <c r="N7637" s="38">
        <v>4.8733918245248695</v>
      </c>
      <c r="O7637" s="38">
        <v>44.039999999999992</v>
      </c>
      <c r="P7637" s="38">
        <v>0.56369088478284024</v>
      </c>
      <c r="Q7637" s="38">
        <v>44.603690884782836</v>
      </c>
      <c r="R7637" s="38">
        <v>44.288934368979625</v>
      </c>
      <c r="S7637" s="38"/>
      <c r="T7637" s="38">
        <v>96.957000000000022</v>
      </c>
      <c r="U7637" s="38">
        <v>1.2410031134398243</v>
      </c>
      <c r="V7637" s="38">
        <v>98.198003113439853</v>
      </c>
      <c r="W7637" s="38">
        <v>97.505045631543126</v>
      </c>
      <c r="X7637" s="38">
        <v>10.587999999999997</v>
      </c>
      <c r="Y7637" s="38">
        <v>0.13552132352590171</v>
      </c>
      <c r="Z7637" s="38">
        <v>10.723521323525899</v>
      </c>
      <c r="AA7637" s="38">
        <v>10.647848253831885</v>
      </c>
      <c r="AB7637" s="38">
        <v>107.54500000000002</v>
      </c>
      <c r="AC7637" s="38">
        <v>1.3765244369657259</v>
      </c>
      <c r="AD7637" s="38">
        <v>108.92152443696575</v>
      </c>
      <c r="AE7637" s="38">
        <v>108.15289388537501</v>
      </c>
    </row>
    <row r="7638" spans="1:31" x14ac:dyDescent="0.25">
      <c r="A7638" s="35">
        <v>44515</v>
      </c>
      <c r="B7638" s="36">
        <v>2</v>
      </c>
      <c r="C7638" s="36" t="s">
        <v>3</v>
      </c>
      <c r="D7638" s="37">
        <v>36.648172000000002</v>
      </c>
      <c r="E7638">
        <v>7.0468780000000003E-3</v>
      </c>
      <c r="G7638" s="38">
        <v>38.951999999999998</v>
      </c>
      <c r="H7638" s="38">
        <v>0.53041837339047004</v>
      </c>
      <c r="I7638" s="38">
        <v>39.482418373390466</v>
      </c>
      <c r="J7638" s="38">
        <v>39.20419058796822</v>
      </c>
      <c r="K7638" s="38">
        <v>4.8239999999999998</v>
      </c>
      <c r="L7638" s="38">
        <v>6.5689521288653407E-2</v>
      </c>
      <c r="M7638" s="38">
        <v>4.8896895212886529</v>
      </c>
      <c r="N7638" s="38">
        <v>4.8552324757742529</v>
      </c>
      <c r="O7638" s="38">
        <v>43.775999999999996</v>
      </c>
      <c r="P7638" s="38">
        <v>0.5961078946791234</v>
      </c>
      <c r="Q7638" s="38">
        <v>44.372107894679118</v>
      </c>
      <c r="R7638" s="38">
        <v>44.059423063742472</v>
      </c>
      <c r="S7638" s="38"/>
      <c r="T7638" s="38">
        <v>96.272000000000006</v>
      </c>
      <c r="U7638" s="38">
        <v>1.3109580417705724</v>
      </c>
      <c r="V7638" s="38">
        <v>97.582958041770581</v>
      </c>
      <c r="W7638" s="38">
        <v>96.895302841571109</v>
      </c>
      <c r="X7638" s="38">
        <v>10.439000000000002</v>
      </c>
      <c r="Y7638" s="38">
        <v>0.14215027212525974</v>
      </c>
      <c r="Z7638" s="38">
        <v>10.581150272125262</v>
      </c>
      <c r="AA7638" s="38">
        <v>10.506586197057928</v>
      </c>
      <c r="AB7638" s="38">
        <v>106.71100000000001</v>
      </c>
      <c r="AC7638" s="38">
        <v>1.4531083138958321</v>
      </c>
      <c r="AD7638" s="38">
        <v>108.16410831389584</v>
      </c>
      <c r="AE7638" s="38">
        <v>107.40188903862904</v>
      </c>
    </row>
    <row r="7639" spans="1:31" x14ac:dyDescent="0.25">
      <c r="A7639" s="35">
        <v>44515</v>
      </c>
      <c r="B7639" s="36">
        <v>3</v>
      </c>
      <c r="C7639" s="36" t="s">
        <v>3</v>
      </c>
      <c r="D7639" s="37">
        <v>47.393315999999999</v>
      </c>
      <c r="E7639">
        <v>7.2269769999999999E-3</v>
      </c>
      <c r="G7639" s="38">
        <v>38.908000000000001</v>
      </c>
      <c r="H7639" s="38">
        <v>0.51947217387550881</v>
      </c>
      <c r="I7639" s="38">
        <v>39.427472173875508</v>
      </c>
      <c r="J7639" s="38">
        <v>39.142530739306771</v>
      </c>
      <c r="K7639" s="38">
        <v>4.9340000000000002</v>
      </c>
      <c r="L7639" s="38">
        <v>6.587528801022309E-2</v>
      </c>
      <c r="M7639" s="38">
        <v>4.9998752880102231</v>
      </c>
      <c r="N7639" s="38">
        <v>4.9637413043009051</v>
      </c>
      <c r="O7639" s="38">
        <v>43.841999999999999</v>
      </c>
      <c r="P7639" s="38">
        <v>0.58534746188573195</v>
      </c>
      <c r="Q7639" s="38">
        <v>44.427347461885731</v>
      </c>
      <c r="R7639" s="38">
        <v>44.106272043607675</v>
      </c>
      <c r="S7639" s="38"/>
      <c r="T7639" s="38">
        <v>96.357000000000042</v>
      </c>
      <c r="U7639" s="38">
        <v>1.2864907026349961</v>
      </c>
      <c r="V7639" s="38">
        <v>97.643490702635034</v>
      </c>
      <c r="W7639" s="38">
        <v>96.937823441127378</v>
      </c>
      <c r="X7639" s="38">
        <v>10.443999999999997</v>
      </c>
      <c r="Y7639" s="38">
        <v>0.13944092176302592</v>
      </c>
      <c r="Z7639" s="38">
        <v>10.583440921763023</v>
      </c>
      <c r="AA7639" s="38">
        <v>10.506954637640582</v>
      </c>
      <c r="AB7639" s="38">
        <v>106.80100000000004</v>
      </c>
      <c r="AC7639" s="38">
        <v>1.425931624398022</v>
      </c>
      <c r="AD7639" s="38">
        <v>108.22693162439806</v>
      </c>
      <c r="AE7639" s="38">
        <v>107.44477807876797</v>
      </c>
    </row>
    <row r="7640" spans="1:31" x14ac:dyDescent="0.25">
      <c r="A7640" s="35">
        <v>44515</v>
      </c>
      <c r="B7640" s="36">
        <v>4</v>
      </c>
      <c r="C7640" s="36" t="s">
        <v>3</v>
      </c>
      <c r="D7640" s="37">
        <v>44.088366999999998</v>
      </c>
      <c r="E7640">
        <v>7.3675620000000002E-3</v>
      </c>
      <c r="G7640" s="38">
        <v>39.450000000000003</v>
      </c>
      <c r="H7640" s="38">
        <v>0.58006684602885228</v>
      </c>
      <c r="I7640" s="38">
        <v>40.030066846028852</v>
      </c>
      <c r="J7640" s="38">
        <v>39.735142846676588</v>
      </c>
      <c r="K7640" s="38">
        <v>4.8519999999999994</v>
      </c>
      <c r="L7640" s="38">
        <v>7.13430757143724E-2</v>
      </c>
      <c r="M7640" s="38">
        <v>4.9233430757143717</v>
      </c>
      <c r="N7640" s="38">
        <v>4.8870700403567753</v>
      </c>
      <c r="O7640" s="38">
        <v>44.302</v>
      </c>
      <c r="P7640" s="38">
        <v>0.65140992174322465</v>
      </c>
      <c r="Q7640" s="38">
        <v>44.953409921743223</v>
      </c>
      <c r="R7640" s="38">
        <v>44.622212887033363</v>
      </c>
      <c r="S7640" s="38"/>
      <c r="T7640" s="38">
        <v>97.594999999999985</v>
      </c>
      <c r="U7640" s="38">
        <v>1.4350221505243557</v>
      </c>
      <c r="V7640" s="38">
        <v>99.030022150524346</v>
      </c>
      <c r="W7640" s="38">
        <v>98.300412322468986</v>
      </c>
      <c r="X7640" s="38">
        <v>10.692000000000002</v>
      </c>
      <c r="Y7640" s="38">
        <v>0.15721355431534828</v>
      </c>
      <c r="Z7640" s="38">
        <v>10.84921355431535</v>
      </c>
      <c r="AA7640" s="38">
        <v>10.769281300802691</v>
      </c>
      <c r="AB7640" s="38">
        <v>108.28699999999999</v>
      </c>
      <c r="AC7640" s="38">
        <v>1.592235704839704</v>
      </c>
      <c r="AD7640" s="38">
        <v>109.8792357048397</v>
      </c>
      <c r="AE7640" s="38">
        <v>109.06969362327168</v>
      </c>
    </row>
    <row r="7641" spans="1:31" x14ac:dyDescent="0.25">
      <c r="A7641" s="35">
        <v>44515</v>
      </c>
      <c r="B7641" s="36">
        <v>5</v>
      </c>
      <c r="C7641" s="36" t="s">
        <v>3</v>
      </c>
      <c r="D7641" s="37">
        <v>40.977080999999998</v>
      </c>
      <c r="E7641">
        <v>7.1440180000000002E-3</v>
      </c>
      <c r="G7641" s="38">
        <v>40.610000000000007</v>
      </c>
      <c r="H7641" s="38">
        <v>0.58023671515680308</v>
      </c>
      <c r="I7641" s="38">
        <v>41.190236715156807</v>
      </c>
      <c r="J7641" s="38">
        <v>40.895972922639466</v>
      </c>
      <c r="K7641" s="38">
        <v>5.0220000000000002</v>
      </c>
      <c r="L7641" s="38">
        <v>7.1754464011757307E-2</v>
      </c>
      <c r="M7641" s="38">
        <v>5.0937544640117576</v>
      </c>
      <c r="N7641" s="38">
        <v>5.0573645904332771</v>
      </c>
      <c r="O7641" s="38">
        <v>45.632000000000005</v>
      </c>
      <c r="P7641" s="38">
        <v>0.65199117916856042</v>
      </c>
      <c r="Q7641" s="38">
        <v>46.283991179168567</v>
      </c>
      <c r="R7641" s="38">
        <v>45.953337513072739</v>
      </c>
      <c r="S7641" s="38"/>
      <c r="T7641" s="38">
        <v>100.67200000000004</v>
      </c>
      <c r="U7641" s="38">
        <v>1.438404102148872</v>
      </c>
      <c r="V7641" s="38">
        <v>102.11040410214891</v>
      </c>
      <c r="W7641" s="38">
        <v>101.38092553725588</v>
      </c>
      <c r="X7641" s="38">
        <v>11.186999999999998</v>
      </c>
      <c r="Y7641" s="38">
        <v>0.15984014115880701</v>
      </c>
      <c r="Z7641" s="38">
        <v>11.346840141158804</v>
      </c>
      <c r="AA7641" s="38">
        <v>11.265778110947243</v>
      </c>
      <c r="AB7641" s="38">
        <v>111.85900000000004</v>
      </c>
      <c r="AC7641" s="38">
        <v>1.5982442433076791</v>
      </c>
      <c r="AD7641" s="38">
        <v>113.45724424330771</v>
      </c>
      <c r="AE7641" s="38">
        <v>112.64670364820311</v>
      </c>
    </row>
    <row r="7642" spans="1:31" x14ac:dyDescent="0.25">
      <c r="A7642" s="35">
        <v>44515</v>
      </c>
      <c r="B7642" s="36">
        <v>6</v>
      </c>
      <c r="C7642" s="36" t="s">
        <v>3</v>
      </c>
      <c r="D7642" s="37">
        <v>41.716690999999997</v>
      </c>
      <c r="E7642">
        <v>6.9134599999999997E-3</v>
      </c>
      <c r="G7642" s="38">
        <v>43.478000000000002</v>
      </c>
      <c r="H7642" s="38">
        <v>0.46997216157656962</v>
      </c>
      <c r="I7642" s="38">
        <v>43.947972161576573</v>
      </c>
      <c r="J7642" s="38">
        <v>43.644139613956398</v>
      </c>
      <c r="K7642" s="38">
        <v>5.3379999999999992</v>
      </c>
      <c r="L7642" s="38">
        <v>5.7700708369651965E-2</v>
      </c>
      <c r="M7642" s="38">
        <v>5.3957007083696515</v>
      </c>
      <c r="N7642" s="38">
        <v>5.3583977473503657</v>
      </c>
      <c r="O7642" s="38">
        <v>48.816000000000003</v>
      </c>
      <c r="P7642" s="38">
        <v>0.52767286994622165</v>
      </c>
      <c r="Q7642" s="38">
        <v>49.343672869946225</v>
      </c>
      <c r="R7642" s="38">
        <v>49.002537361306764</v>
      </c>
      <c r="S7642" s="38"/>
      <c r="T7642" s="38">
        <v>109.31899999999995</v>
      </c>
      <c r="U7642" s="38">
        <v>1.1816754848748559</v>
      </c>
      <c r="V7642" s="38">
        <v>110.5006754848748</v>
      </c>
      <c r="W7642" s="38">
        <v>109.73673348493713</v>
      </c>
      <c r="X7642" s="38">
        <v>11.880000000000003</v>
      </c>
      <c r="Y7642" s="38">
        <v>0.12841596392496546</v>
      </c>
      <c r="Z7642" s="38">
        <v>12.008415963924968</v>
      </c>
      <c r="AA7642" s="38">
        <v>11.92539626049501</v>
      </c>
      <c r="AB7642" s="38">
        <v>121.19899999999996</v>
      </c>
      <c r="AC7642" s="38">
        <v>1.3100914487998212</v>
      </c>
      <c r="AD7642" s="38">
        <v>122.50909144879978</v>
      </c>
      <c r="AE7642" s="38">
        <v>121.66212974543214</v>
      </c>
    </row>
    <row r="7643" spans="1:31" x14ac:dyDescent="0.25">
      <c r="A7643" s="35">
        <v>44515</v>
      </c>
      <c r="B7643" s="36">
        <v>7</v>
      </c>
      <c r="C7643" s="36" t="s">
        <v>3</v>
      </c>
      <c r="D7643" s="37">
        <v>65.826418000000004</v>
      </c>
      <c r="E7643">
        <v>6.7390820000000004E-3</v>
      </c>
      <c r="G7643" s="38">
        <v>48.821999999999996</v>
      </c>
      <c r="H7643" s="38">
        <v>0.65026086798848515</v>
      </c>
      <c r="I7643" s="38">
        <v>49.472260867988481</v>
      </c>
      <c r="J7643" s="38">
        <v>49.138863245273718</v>
      </c>
      <c r="K7643" s="38">
        <v>5.78</v>
      </c>
      <c r="L7643" s="38">
        <v>7.6983896951649769E-2</v>
      </c>
      <c r="M7643" s="38">
        <v>5.8569838969516503</v>
      </c>
      <c r="N7643" s="38">
        <v>5.8175132021974143</v>
      </c>
      <c r="O7643" s="38">
        <v>54.601999999999997</v>
      </c>
      <c r="P7643" s="38">
        <v>0.7272447649401349</v>
      </c>
      <c r="Q7643" s="38">
        <v>55.329244764940128</v>
      </c>
      <c r="R7643" s="38">
        <v>54.956376447471129</v>
      </c>
      <c r="S7643" s="38"/>
      <c r="T7643" s="38">
        <v>124.59899999999999</v>
      </c>
      <c r="U7643" s="38">
        <v>1.6595357398405894</v>
      </c>
      <c r="V7643" s="38">
        <v>126.25853573984058</v>
      </c>
      <c r="W7643" s="38">
        <v>125.40766911428987</v>
      </c>
      <c r="X7643" s="38">
        <v>12.802999999999999</v>
      </c>
      <c r="Y7643" s="38">
        <v>0.17052332745189824</v>
      </c>
      <c r="Z7643" s="38">
        <v>12.973523327451897</v>
      </c>
      <c r="AA7643" s="38">
        <v>12.886093689919287</v>
      </c>
      <c r="AB7643" s="38">
        <v>137.40199999999999</v>
      </c>
      <c r="AC7643" s="38">
        <v>1.8300590672924877</v>
      </c>
      <c r="AD7643" s="38">
        <v>139.23205906729248</v>
      </c>
      <c r="AE7643" s="38">
        <v>138.29376280420917</v>
      </c>
    </row>
    <row r="7644" spans="1:31" x14ac:dyDescent="0.25">
      <c r="A7644" s="35">
        <v>44515</v>
      </c>
      <c r="B7644" s="36">
        <v>8</v>
      </c>
      <c r="C7644" s="36" t="s">
        <v>5</v>
      </c>
      <c r="D7644" s="37">
        <v>56.993237000000001</v>
      </c>
      <c r="E7644">
        <v>6.7667710000000004E-3</v>
      </c>
      <c r="G7644" s="38">
        <v>54.859999999999992</v>
      </c>
      <c r="H7644" s="38">
        <v>0.76861249084929317</v>
      </c>
      <c r="I7644" s="38">
        <v>55.628612490849285</v>
      </c>
      <c r="J7644" s="38">
        <v>55.252186409075968</v>
      </c>
      <c r="K7644" s="38">
        <v>6.2280000000000006</v>
      </c>
      <c r="L7644" s="38">
        <v>8.7256992216722548E-2</v>
      </c>
      <c r="M7644" s="38">
        <v>6.3152569922167228</v>
      </c>
      <c r="N7644" s="38">
        <v>6.2725230943442432</v>
      </c>
      <c r="O7644" s="38">
        <v>61.087999999999994</v>
      </c>
      <c r="P7644" s="38">
        <v>0.85586948306601573</v>
      </c>
      <c r="Q7644" s="38">
        <v>61.94386948306601</v>
      </c>
      <c r="R7644" s="38">
        <v>61.524709503420212</v>
      </c>
      <c r="S7644" s="38"/>
      <c r="T7644" s="38">
        <v>137.33699999999999</v>
      </c>
      <c r="U7644" s="38">
        <v>1.9241511785594123</v>
      </c>
      <c r="V7644" s="38">
        <v>139.2611511785594</v>
      </c>
      <c r="W7644" s="38">
        <v>138.31880285933772</v>
      </c>
      <c r="X7644" s="38">
        <v>13.359000000000002</v>
      </c>
      <c r="Y7644" s="38">
        <v>0.1871654076787406</v>
      </c>
      <c r="Z7644" s="38">
        <v>13.546165407678743</v>
      </c>
      <c r="AA7644" s="38">
        <v>13.454501608436859</v>
      </c>
      <c r="AB7644" s="38">
        <v>150.696</v>
      </c>
      <c r="AC7644" s="38">
        <v>2.1113165862381531</v>
      </c>
      <c r="AD7644" s="38">
        <v>152.80731658623813</v>
      </c>
      <c r="AE7644" s="38">
        <v>151.77330446777458</v>
      </c>
    </row>
    <row r="7645" spans="1:31" x14ac:dyDescent="0.25">
      <c r="A7645" s="35">
        <v>44515</v>
      </c>
      <c r="B7645" s="36">
        <v>9</v>
      </c>
      <c r="C7645" s="36" t="s">
        <v>5</v>
      </c>
      <c r="D7645" s="37">
        <v>54.746363000000002</v>
      </c>
      <c r="E7645">
        <v>6.8854609999999998E-3</v>
      </c>
      <c r="G7645" s="38">
        <v>58.72</v>
      </c>
      <c r="H7645" s="38">
        <v>0.39671173901910489</v>
      </c>
      <c r="I7645" s="38">
        <v>59.116711739019102</v>
      </c>
      <c r="J7645" s="38">
        <v>58.709665925891848</v>
      </c>
      <c r="K7645" s="38">
        <v>6.3619999999999992</v>
      </c>
      <c r="L7645" s="38">
        <v>4.298160905380697E-2</v>
      </c>
      <c r="M7645" s="38">
        <v>6.4049816090538059</v>
      </c>
      <c r="N7645" s="38">
        <v>6.3608803579789486</v>
      </c>
      <c r="O7645" s="38">
        <v>65.081999999999994</v>
      </c>
      <c r="P7645" s="38">
        <v>0.43969334807291188</v>
      </c>
      <c r="Q7645" s="38">
        <v>65.521693348072915</v>
      </c>
      <c r="R7645" s="38">
        <v>65.070546283870797</v>
      </c>
      <c r="S7645" s="38"/>
      <c r="T7645" s="38">
        <v>147.14900000000003</v>
      </c>
      <c r="U7645" s="38">
        <v>0.9941371880947254</v>
      </c>
      <c r="V7645" s="38">
        <v>148.14313718809476</v>
      </c>
      <c r="W7645" s="38">
        <v>147.12310339456849</v>
      </c>
      <c r="X7645" s="38">
        <v>13.725000000000001</v>
      </c>
      <c r="Y7645" s="38">
        <v>9.2725964203631037E-2</v>
      </c>
      <c r="Z7645" s="38">
        <v>13.817725964203632</v>
      </c>
      <c r="AA7645" s="38">
        <v>13.722584550968421</v>
      </c>
      <c r="AB7645" s="38">
        <v>160.87400000000002</v>
      </c>
      <c r="AC7645" s="38">
        <v>1.0868631522983565</v>
      </c>
      <c r="AD7645" s="38">
        <v>161.96086315229837</v>
      </c>
      <c r="AE7645" s="38">
        <v>160.84568794553689</v>
      </c>
    </row>
    <row r="7646" spans="1:31" x14ac:dyDescent="0.25">
      <c r="A7646" s="35">
        <v>44515</v>
      </c>
      <c r="B7646" s="36">
        <v>10</v>
      </c>
      <c r="C7646" s="36" t="s">
        <v>5</v>
      </c>
      <c r="D7646" s="37">
        <v>64.916822999999994</v>
      </c>
      <c r="E7646">
        <v>6.2420039999999998E-3</v>
      </c>
      <c r="G7646" s="38">
        <v>61.506</v>
      </c>
      <c r="H7646" s="38">
        <v>0.45065684105634185</v>
      </c>
      <c r="I7646" s="38">
        <v>61.956656841056343</v>
      </c>
      <c r="J7646" s="38">
        <v>61.569923141227846</v>
      </c>
      <c r="K7646" s="38">
        <v>6.6099999999999994</v>
      </c>
      <c r="L7646" s="38">
        <v>4.8431725675258011E-2</v>
      </c>
      <c r="M7646" s="38">
        <v>6.6584317256752579</v>
      </c>
      <c r="N7646" s="38">
        <v>6.6168697682098658</v>
      </c>
      <c r="O7646" s="38">
        <v>68.116</v>
      </c>
      <c r="P7646" s="38">
        <v>0.49908856673159985</v>
      </c>
      <c r="Q7646" s="38">
        <v>68.6150885667316</v>
      </c>
      <c r="R7646" s="38">
        <v>68.186792909437713</v>
      </c>
      <c r="S7646" s="38"/>
      <c r="T7646" s="38">
        <v>152.56700000000006</v>
      </c>
      <c r="U7646" s="38">
        <v>1.117864310302132</v>
      </c>
      <c r="V7646" s="38">
        <v>153.6848643103022</v>
      </c>
      <c r="W7646" s="38">
        <v>152.72556277253784</v>
      </c>
      <c r="X7646" s="38">
        <v>13.949000000000002</v>
      </c>
      <c r="Y7646" s="38">
        <v>0.10220486254828655</v>
      </c>
      <c r="Z7646" s="38">
        <v>14.051204862548289</v>
      </c>
      <c r="AA7646" s="38">
        <v>13.963497185591443</v>
      </c>
      <c r="AB7646" s="38">
        <v>166.51600000000008</v>
      </c>
      <c r="AC7646" s="38">
        <v>1.2200691728504185</v>
      </c>
      <c r="AD7646" s="38">
        <v>167.73606917285048</v>
      </c>
      <c r="AE7646" s="38">
        <v>166.68905995812929</v>
      </c>
    </row>
    <row r="7647" spans="1:31" x14ac:dyDescent="0.25">
      <c r="A7647" s="35">
        <v>44515</v>
      </c>
      <c r="B7647" s="36">
        <v>11</v>
      </c>
      <c r="C7647" s="36" t="s">
        <v>5</v>
      </c>
      <c r="D7647" s="37">
        <v>57.567545000000003</v>
      </c>
      <c r="E7647">
        <v>6.1266840000000003E-3</v>
      </c>
      <c r="G7647" s="38">
        <v>62.964000000000006</v>
      </c>
      <c r="H7647" s="38">
        <v>0.37608448569732311</v>
      </c>
      <c r="I7647" s="38">
        <v>63.340084485697332</v>
      </c>
      <c r="J7647" s="38">
        <v>62.952019803520159</v>
      </c>
      <c r="K7647" s="38">
        <v>6.6319999999999997</v>
      </c>
      <c r="L7647" s="38">
        <v>3.9612990107754376E-2</v>
      </c>
      <c r="M7647" s="38">
        <v>6.6716129901077537</v>
      </c>
      <c r="N7647" s="38">
        <v>6.6307381255470679</v>
      </c>
      <c r="O7647" s="38">
        <v>69.596000000000004</v>
      </c>
      <c r="P7647" s="38">
        <v>0.41569747580507749</v>
      </c>
      <c r="Q7647" s="38">
        <v>70.011697475805079</v>
      </c>
      <c r="R7647" s="38">
        <v>69.582757929067228</v>
      </c>
      <c r="S7647" s="38"/>
      <c r="T7647" s="38">
        <v>154.40400000000008</v>
      </c>
      <c r="U7647" s="38">
        <v>0.9222563517185931</v>
      </c>
      <c r="V7647" s="38">
        <v>155.32625635171868</v>
      </c>
      <c r="W7647" s="38">
        <v>154.3746214621487</v>
      </c>
      <c r="X7647" s="38">
        <v>13.716999999999997</v>
      </c>
      <c r="Y7647" s="38">
        <v>8.1931752911349007E-2</v>
      </c>
      <c r="Z7647" s="38">
        <v>13.798931752911345</v>
      </c>
      <c r="AA7647" s="38">
        <v>13.714390058523691</v>
      </c>
      <c r="AB7647" s="38">
        <v>168.12100000000007</v>
      </c>
      <c r="AC7647" s="38">
        <v>1.0041881046299421</v>
      </c>
      <c r="AD7647" s="38">
        <v>169.12518810463004</v>
      </c>
      <c r="AE7647" s="38">
        <v>168.08901152067239</v>
      </c>
    </row>
    <row r="7648" spans="1:31" x14ac:dyDescent="0.25">
      <c r="A7648" s="35">
        <v>44515</v>
      </c>
      <c r="B7648" s="36">
        <v>12</v>
      </c>
      <c r="C7648" s="36" t="s">
        <v>5</v>
      </c>
      <c r="D7648" s="37">
        <v>56.368046</v>
      </c>
      <c r="E7648">
        <v>6.0209249999999999E-3</v>
      </c>
      <c r="G7648" s="38">
        <v>62.926000000000002</v>
      </c>
      <c r="H7648" s="38">
        <v>0.3408122754176382</v>
      </c>
      <c r="I7648" s="38">
        <v>63.266812275417642</v>
      </c>
      <c r="J7648" s="38">
        <v>62.885887543718276</v>
      </c>
      <c r="K7648" s="38">
        <v>6.4860000000000007</v>
      </c>
      <c r="L7648" s="38">
        <v>3.5128697491637821E-2</v>
      </c>
      <c r="M7648" s="38">
        <v>6.5211286974916387</v>
      </c>
      <c r="N7648" s="38">
        <v>6.4818654706886942</v>
      </c>
      <c r="O7648" s="38">
        <v>69.412000000000006</v>
      </c>
      <c r="P7648" s="38">
        <v>0.37594097290927603</v>
      </c>
      <c r="Q7648" s="38">
        <v>69.787940972909283</v>
      </c>
      <c r="R7648" s="38">
        <v>69.367753014406972</v>
      </c>
      <c r="S7648" s="38"/>
      <c r="T7648" s="38">
        <v>154.49900000000005</v>
      </c>
      <c r="U7648" s="38">
        <v>0.83677900613021172</v>
      </c>
      <c r="V7648" s="38">
        <v>155.33577900613025</v>
      </c>
      <c r="W7648" s="38">
        <v>154.40051393091778</v>
      </c>
      <c r="X7648" s="38">
        <v>13.710999999999997</v>
      </c>
      <c r="Y7648" s="38">
        <v>7.4259878400839655E-2</v>
      </c>
      <c r="Z7648" s="38">
        <v>13.785259878400836</v>
      </c>
      <c r="AA7648" s="38">
        <v>13.702259862567477</v>
      </c>
      <c r="AB7648" s="38">
        <v>168.21000000000004</v>
      </c>
      <c r="AC7648" s="38">
        <v>0.91103888453105142</v>
      </c>
      <c r="AD7648" s="38">
        <v>169.12103888453109</v>
      </c>
      <c r="AE7648" s="38">
        <v>168.10277379348526</v>
      </c>
    </row>
    <row r="7649" spans="1:31" x14ac:dyDescent="0.25">
      <c r="A7649" s="35">
        <v>44515</v>
      </c>
      <c r="B7649" s="36">
        <v>13</v>
      </c>
      <c r="C7649" s="36" t="s">
        <v>5</v>
      </c>
      <c r="D7649" s="37">
        <v>55.577899000000002</v>
      </c>
      <c r="E7649">
        <v>6.015538E-3</v>
      </c>
      <c r="G7649" s="38">
        <v>62.57</v>
      </c>
      <c r="H7649" s="38">
        <v>0.48399059178304921</v>
      </c>
      <c r="I7649" s="38">
        <v>63.053990591783048</v>
      </c>
      <c r="J7649" s="38">
        <v>62.674686915326532</v>
      </c>
      <c r="K7649" s="38">
        <v>6.4380000000000006</v>
      </c>
      <c r="L7649" s="38">
        <v>4.9799127855190521E-2</v>
      </c>
      <c r="M7649" s="38">
        <v>6.4877991278551912</v>
      </c>
      <c r="N7649" s="38">
        <v>6.4487715256652116</v>
      </c>
      <c r="O7649" s="38">
        <v>69.007999999999996</v>
      </c>
      <c r="P7649" s="38">
        <v>0.53378971963823973</v>
      </c>
      <c r="Q7649" s="38">
        <v>69.541789719638246</v>
      </c>
      <c r="R7649" s="38">
        <v>69.12345844099174</v>
      </c>
      <c r="S7649" s="38"/>
      <c r="T7649" s="38">
        <v>154.1820000000001</v>
      </c>
      <c r="U7649" s="38">
        <v>1.1926264571247265</v>
      </c>
      <c r="V7649" s="38">
        <v>155.37462645712483</v>
      </c>
      <c r="W7649" s="38">
        <v>154.43996448743619</v>
      </c>
      <c r="X7649" s="38">
        <v>13.734999999999996</v>
      </c>
      <c r="Y7649" s="38">
        <v>0.1062427805360425</v>
      </c>
      <c r="Z7649" s="38">
        <v>13.841242780536039</v>
      </c>
      <c r="AA7649" s="38">
        <v>13.757980258622499</v>
      </c>
      <c r="AB7649" s="38">
        <v>167.91700000000009</v>
      </c>
      <c r="AC7649" s="38">
        <v>1.2988692376607689</v>
      </c>
      <c r="AD7649" s="38">
        <v>169.21586923766088</v>
      </c>
      <c r="AE7649" s="38">
        <v>168.19794474605868</v>
      </c>
    </row>
    <row r="7650" spans="1:31" x14ac:dyDescent="0.25">
      <c r="A7650" s="35">
        <v>44515</v>
      </c>
      <c r="B7650" s="36">
        <v>14</v>
      </c>
      <c r="C7650" s="36" t="s">
        <v>5</v>
      </c>
      <c r="D7650" s="37">
        <v>54.966545000000004</v>
      </c>
      <c r="E7650">
        <v>5.9151400000000002E-3</v>
      </c>
      <c r="G7650" s="38">
        <v>62.706000000000003</v>
      </c>
      <c r="H7650" s="38">
        <v>0.35875959890731574</v>
      </c>
      <c r="I7650" s="38">
        <v>63.064759598907315</v>
      </c>
      <c r="J7650" s="38">
        <v>62.69172271681343</v>
      </c>
      <c r="K7650" s="38">
        <v>6.3819999999999997</v>
      </c>
      <c r="L7650" s="38">
        <v>3.6513312286328085E-2</v>
      </c>
      <c r="M7650" s="38">
        <v>6.4185133122863274</v>
      </c>
      <c r="N7650" s="38">
        <v>6.38054690745229</v>
      </c>
      <c r="O7650" s="38">
        <v>69.088000000000008</v>
      </c>
      <c r="P7650" s="38">
        <v>0.39527291119364383</v>
      </c>
      <c r="Q7650" s="38">
        <v>69.483272911193637</v>
      </c>
      <c r="R7650" s="38">
        <v>69.072269624265715</v>
      </c>
      <c r="S7650" s="38"/>
      <c r="T7650" s="38">
        <v>152.97099999999992</v>
      </c>
      <c r="U7650" s="38">
        <v>0.8751923995223897</v>
      </c>
      <c r="V7650" s="38">
        <v>153.84619239952229</v>
      </c>
      <c r="W7650" s="38">
        <v>152.93617063301218</v>
      </c>
      <c r="X7650" s="38">
        <v>13.606000000000005</v>
      </c>
      <c r="Y7650" s="38">
        <v>7.7843955964866832E-2</v>
      </c>
      <c r="Z7650" s="38">
        <v>13.683843955964871</v>
      </c>
      <c r="AA7650" s="38">
        <v>13.602902103227185</v>
      </c>
      <c r="AB7650" s="38">
        <v>166.57699999999991</v>
      </c>
      <c r="AC7650" s="38">
        <v>0.95303635548725651</v>
      </c>
      <c r="AD7650" s="38">
        <v>167.53003635548717</v>
      </c>
      <c r="AE7650" s="38">
        <v>166.53907273623938</v>
      </c>
    </row>
    <row r="7651" spans="1:31" x14ac:dyDescent="0.25">
      <c r="A7651" s="35">
        <v>44515</v>
      </c>
      <c r="B7651" s="36">
        <v>15</v>
      </c>
      <c r="C7651" s="36" t="s">
        <v>5</v>
      </c>
      <c r="D7651" s="37">
        <v>54.845044000000001</v>
      </c>
      <c r="E7651">
        <v>5.8709720000000003E-3</v>
      </c>
      <c r="G7651" s="38">
        <v>61.205999999999996</v>
      </c>
      <c r="H7651" s="38">
        <v>0.4055172997133818</v>
      </c>
      <c r="I7651" s="38">
        <v>61.611517299713377</v>
      </c>
      <c r="J7651" s="38">
        <v>61.249797806769244</v>
      </c>
      <c r="K7651" s="38">
        <v>6.1920000000000002</v>
      </c>
      <c r="L7651" s="38">
        <v>4.1024787109519664E-2</v>
      </c>
      <c r="M7651" s="38">
        <v>6.2330247871095201</v>
      </c>
      <c r="N7651" s="38">
        <v>6.1964308731090947</v>
      </c>
      <c r="O7651" s="38">
        <v>67.397999999999996</v>
      </c>
      <c r="P7651" s="38">
        <v>0.44654208682290147</v>
      </c>
      <c r="Q7651" s="38">
        <v>67.844542086822898</v>
      </c>
      <c r="R7651" s="38">
        <v>67.446228679878345</v>
      </c>
      <c r="S7651" s="38"/>
      <c r="T7651" s="38">
        <v>149.66199999999998</v>
      </c>
      <c r="U7651" s="38">
        <v>0.99157811504924576</v>
      </c>
      <c r="V7651" s="38">
        <v>150.65357811504921</v>
      </c>
      <c r="W7651" s="38">
        <v>149.76909517623596</v>
      </c>
      <c r="X7651" s="38">
        <v>13.348999999999998</v>
      </c>
      <c r="Y7651" s="38">
        <v>8.844313357961528E-2</v>
      </c>
      <c r="Z7651" s="38">
        <v>13.437443133579613</v>
      </c>
      <c r="AA7651" s="38">
        <v>13.358552281190775</v>
      </c>
      <c r="AB7651" s="38">
        <v>163.01099999999997</v>
      </c>
      <c r="AC7651" s="38">
        <v>1.080021248628861</v>
      </c>
      <c r="AD7651" s="38">
        <v>164.09102124862883</v>
      </c>
      <c r="AE7651" s="38">
        <v>163.12764745742675</v>
      </c>
    </row>
    <row r="7652" spans="1:31" x14ac:dyDescent="0.25">
      <c r="A7652" s="35">
        <v>44515</v>
      </c>
      <c r="B7652" s="36">
        <v>16</v>
      </c>
      <c r="C7652" s="36" t="s">
        <v>5</v>
      </c>
      <c r="D7652" s="37">
        <v>70.400954999999996</v>
      </c>
      <c r="E7652">
        <v>6.0895039999999999E-3</v>
      </c>
      <c r="G7652" s="38">
        <v>58.794000000000004</v>
      </c>
      <c r="H7652" s="38">
        <v>0.38340911573564557</v>
      </c>
      <c r="I7652" s="38">
        <v>59.177409115735649</v>
      </c>
      <c r="J7652" s="38">
        <v>58.817048046215746</v>
      </c>
      <c r="K7652" s="38">
        <v>6.2120000000000006</v>
      </c>
      <c r="L7652" s="38">
        <v>4.0509872213998536E-2</v>
      </c>
      <c r="M7652" s="38">
        <v>6.2525098722139996</v>
      </c>
      <c r="N7652" s="38">
        <v>6.2144351883371129</v>
      </c>
      <c r="O7652" s="38">
        <v>65.006</v>
      </c>
      <c r="P7652" s="38">
        <v>0.42391898794964411</v>
      </c>
      <c r="Q7652" s="38">
        <v>65.429918987949648</v>
      </c>
      <c r="R7652" s="38">
        <v>65.031483234552866</v>
      </c>
      <c r="S7652" s="38"/>
      <c r="T7652" s="38">
        <v>144.66700000000012</v>
      </c>
      <c r="U7652" s="38">
        <v>0.94340658138804423</v>
      </c>
      <c r="V7652" s="38">
        <v>145.61040658138816</v>
      </c>
      <c r="W7652" s="38">
        <v>144.72371142806918</v>
      </c>
      <c r="X7652" s="38">
        <v>13.290999999999999</v>
      </c>
      <c r="Y7652" s="38">
        <v>8.6673649645243794E-2</v>
      </c>
      <c r="Z7652" s="38">
        <v>13.377673649645242</v>
      </c>
      <c r="AA7652" s="38">
        <v>13.296210252445034</v>
      </c>
      <c r="AB7652" s="38">
        <v>157.95800000000011</v>
      </c>
      <c r="AC7652" s="38">
        <v>1.0300802310332879</v>
      </c>
      <c r="AD7652" s="38">
        <v>158.98808023103339</v>
      </c>
      <c r="AE7652" s="38">
        <v>158.01992168051422</v>
      </c>
    </row>
    <row r="7653" spans="1:31" x14ac:dyDescent="0.25">
      <c r="A7653" s="35">
        <v>44515</v>
      </c>
      <c r="B7653" s="36">
        <v>17</v>
      </c>
      <c r="C7653" s="36" t="s">
        <v>5</v>
      </c>
      <c r="D7653" s="37">
        <v>54.939346</v>
      </c>
      <c r="E7653">
        <v>6.408899E-3</v>
      </c>
      <c r="G7653" s="38">
        <v>56.384</v>
      </c>
      <c r="H7653" s="38">
        <v>0.35891947893416493</v>
      </c>
      <c r="I7653" s="38">
        <v>56.742919478934162</v>
      </c>
      <c r="J7653" s="38">
        <v>56.379259839028542</v>
      </c>
      <c r="K7653" s="38">
        <v>5.9180000000000001</v>
      </c>
      <c r="L7653" s="38">
        <v>3.7671777034839454E-2</v>
      </c>
      <c r="M7653" s="38">
        <v>5.9556717770348397</v>
      </c>
      <c r="N7653" s="38">
        <v>5.9175024781386734</v>
      </c>
      <c r="O7653" s="38">
        <v>62.302</v>
      </c>
      <c r="P7653" s="38">
        <v>0.39659125596900435</v>
      </c>
      <c r="Q7653" s="38">
        <v>62.698591255968999</v>
      </c>
      <c r="R7653" s="38">
        <v>62.296762317167214</v>
      </c>
      <c r="S7653" s="38"/>
      <c r="T7653" s="38">
        <v>140.09900000000005</v>
      </c>
      <c r="U7653" s="38">
        <v>0.89181789300506509</v>
      </c>
      <c r="V7653" s="38">
        <v>140.9908178930051</v>
      </c>
      <c r="W7653" s="38">
        <v>140.08722198120145</v>
      </c>
      <c r="X7653" s="38">
        <v>13.246999999999998</v>
      </c>
      <c r="Y7653" s="38">
        <v>8.4325452919992938E-2</v>
      </c>
      <c r="Z7653" s="38">
        <v>13.331325452919991</v>
      </c>
      <c r="AA7653" s="38">
        <v>13.245886334556097</v>
      </c>
      <c r="AB7653" s="38">
        <v>153.34600000000003</v>
      </c>
      <c r="AC7653" s="38">
        <v>0.97614334592505803</v>
      </c>
      <c r="AD7653" s="38">
        <v>154.3221433459251</v>
      </c>
      <c r="AE7653" s="38">
        <v>153.33310831575756</v>
      </c>
    </row>
    <row r="7654" spans="1:31" x14ac:dyDescent="0.25">
      <c r="A7654" s="35">
        <v>44515</v>
      </c>
      <c r="B7654" s="36">
        <v>18</v>
      </c>
      <c r="C7654" s="36" t="s">
        <v>5</v>
      </c>
      <c r="D7654" s="37">
        <v>125.349924</v>
      </c>
      <c r="E7654">
        <v>6.9096779999999998E-3</v>
      </c>
      <c r="G7654" s="38">
        <v>54.304000000000002</v>
      </c>
      <c r="H7654" s="38">
        <v>0.47547260472499508</v>
      </c>
      <c r="I7654" s="38">
        <v>54.779472604724994</v>
      </c>
      <c r="J7654" s="38">
        <v>54.400964088016522</v>
      </c>
      <c r="K7654" s="38">
        <v>5.8480000000000008</v>
      </c>
      <c r="L7654" s="38">
        <v>5.120366441572944E-2</v>
      </c>
      <c r="M7654" s="38">
        <v>5.8992036644157304</v>
      </c>
      <c r="N7654" s="38">
        <v>5.8584420666381982</v>
      </c>
      <c r="O7654" s="38">
        <v>60.152000000000001</v>
      </c>
      <c r="P7654" s="38">
        <v>0.52667626914072452</v>
      </c>
      <c r="Q7654" s="38">
        <v>60.678676269140723</v>
      </c>
      <c r="R7654" s="38">
        <v>60.25940615465472</v>
      </c>
      <c r="S7654" s="38"/>
      <c r="T7654" s="38">
        <v>138.25900000000001</v>
      </c>
      <c r="U7654" s="38">
        <v>1.2105621474785118</v>
      </c>
      <c r="V7654" s="38">
        <v>139.46956214747851</v>
      </c>
      <c r="W7654" s="38">
        <v>138.50587238223846</v>
      </c>
      <c r="X7654" s="38">
        <v>13.329000000000001</v>
      </c>
      <c r="Y7654" s="38">
        <v>0.11670547930869658</v>
      </c>
      <c r="Z7654" s="38">
        <v>13.445705479308698</v>
      </c>
      <c r="AA7654" s="38">
        <v>13.352799983963839</v>
      </c>
      <c r="AB7654" s="38">
        <v>151.58800000000002</v>
      </c>
      <c r="AC7654" s="38">
        <v>1.3272676267872083</v>
      </c>
      <c r="AD7654" s="38">
        <v>152.9152676267872</v>
      </c>
      <c r="AE7654" s="38">
        <v>151.85867236620231</v>
      </c>
    </row>
    <row r="7655" spans="1:31" x14ac:dyDescent="0.25">
      <c r="A7655" s="35">
        <v>44515</v>
      </c>
      <c r="B7655" s="36">
        <v>19</v>
      </c>
      <c r="C7655" s="36" t="s">
        <v>5</v>
      </c>
      <c r="D7655" s="37">
        <v>61.093479000000002</v>
      </c>
      <c r="E7655">
        <v>6.808438E-3</v>
      </c>
      <c r="G7655" s="38">
        <v>51.238000000000007</v>
      </c>
      <c r="H7655" s="38">
        <v>0.48815658405608747</v>
      </c>
      <c r="I7655" s="38">
        <v>51.726156584056092</v>
      </c>
      <c r="J7655" s="38">
        <v>51.373982253975257</v>
      </c>
      <c r="K7655" s="38">
        <v>5.81</v>
      </c>
      <c r="L7655" s="38">
        <v>5.5353248631208621E-2</v>
      </c>
      <c r="M7655" s="38">
        <v>5.8653532486312079</v>
      </c>
      <c r="N7655" s="38">
        <v>5.8254193546898039</v>
      </c>
      <c r="O7655" s="38">
        <v>57.048000000000009</v>
      </c>
      <c r="P7655" s="38">
        <v>0.54350983268729613</v>
      </c>
      <c r="Q7655" s="38">
        <v>57.591509832687301</v>
      </c>
      <c r="R7655" s="38">
        <v>57.199401608665063</v>
      </c>
      <c r="S7655" s="38"/>
      <c r="T7655" s="38">
        <v>134.59999999999997</v>
      </c>
      <c r="U7655" s="38">
        <v>1.2823661386851428</v>
      </c>
      <c r="V7655" s="38">
        <v>135.88236613868511</v>
      </c>
      <c r="W7655" s="38">
        <v>134.95721947353658</v>
      </c>
      <c r="X7655" s="38">
        <v>13.268000000000002</v>
      </c>
      <c r="Y7655" s="38">
        <v>0.12640738430961726</v>
      </c>
      <c r="Z7655" s="38">
        <v>13.39440738430962</v>
      </c>
      <c r="AA7655" s="38">
        <v>13.303212392086806</v>
      </c>
      <c r="AB7655" s="38">
        <v>147.86799999999997</v>
      </c>
      <c r="AC7655" s="38">
        <v>1.40877352299476</v>
      </c>
      <c r="AD7655" s="38">
        <v>149.27677352299474</v>
      </c>
      <c r="AE7655" s="38">
        <v>148.26043186562339</v>
      </c>
    </row>
    <row r="7656" spans="1:31" x14ac:dyDescent="0.25">
      <c r="A7656" s="35">
        <v>44515</v>
      </c>
      <c r="B7656" s="36">
        <v>20</v>
      </c>
      <c r="C7656" s="36" t="s">
        <v>5</v>
      </c>
      <c r="D7656" s="37">
        <v>70.616112999999999</v>
      </c>
      <c r="E7656">
        <v>6.9593370000000003E-3</v>
      </c>
      <c r="G7656" s="38">
        <v>49.349999999999987</v>
      </c>
      <c r="H7656" s="38">
        <v>0.20003616925788706</v>
      </c>
      <c r="I7656" s="38">
        <v>49.550036169257872</v>
      </c>
      <c r="J7656" s="38">
        <v>49.205200769193823</v>
      </c>
      <c r="K7656" s="38">
        <v>5.6539999999999999</v>
      </c>
      <c r="L7656" s="38">
        <v>2.2918024336050533E-2</v>
      </c>
      <c r="M7656" s="38">
        <v>5.6769180243360502</v>
      </c>
      <c r="N7656" s="38">
        <v>5.6374104386833217</v>
      </c>
      <c r="O7656" s="38">
        <v>55.003999999999991</v>
      </c>
      <c r="P7656" s="38">
        <v>0.22295419359393759</v>
      </c>
      <c r="Q7656" s="38">
        <v>55.226954193593926</v>
      </c>
      <c r="R7656" s="38">
        <v>54.842611207877141</v>
      </c>
      <c r="S7656" s="38"/>
      <c r="T7656" s="38">
        <v>130.45100000000005</v>
      </c>
      <c r="U7656" s="38">
        <v>0.52877240761622379</v>
      </c>
      <c r="V7656" s="38">
        <v>130.97977240761628</v>
      </c>
      <c r="W7656" s="38">
        <v>130.06824003124839</v>
      </c>
      <c r="X7656" s="38">
        <v>12.890999999999998</v>
      </c>
      <c r="Y7656" s="38">
        <v>5.2252609076057194E-2</v>
      </c>
      <c r="Z7656" s="38">
        <v>12.943252609076055</v>
      </c>
      <c r="AA7656" s="38">
        <v>12.853176152293365</v>
      </c>
      <c r="AB7656" s="38">
        <v>143.34200000000004</v>
      </c>
      <c r="AC7656" s="38">
        <v>0.58102501669228102</v>
      </c>
      <c r="AD7656" s="38">
        <v>143.92302501669235</v>
      </c>
      <c r="AE7656" s="38">
        <v>142.92141618354177</v>
      </c>
    </row>
    <row r="7657" spans="1:31" x14ac:dyDescent="0.25">
      <c r="A7657" s="35">
        <v>44515</v>
      </c>
      <c r="B7657" s="36">
        <v>21</v>
      </c>
      <c r="C7657" s="36" t="s">
        <v>5</v>
      </c>
      <c r="D7657" s="37">
        <v>59.021177999999999</v>
      </c>
      <c r="E7657">
        <v>7.0533389999999996E-3</v>
      </c>
      <c r="G7657" s="38">
        <v>47.314</v>
      </c>
      <c r="H7657" s="38">
        <v>0.27254029517945283</v>
      </c>
      <c r="I7657" s="38">
        <v>47.586540295179454</v>
      </c>
      <c r="J7657" s="38">
        <v>47.250896294640391</v>
      </c>
      <c r="K7657" s="38">
        <v>5.5019999999999998</v>
      </c>
      <c r="L7657" s="38">
        <v>3.1692875345084949E-2</v>
      </c>
      <c r="M7657" s="38">
        <v>5.5336928753450847</v>
      </c>
      <c r="N7657" s="38">
        <v>5.4946618635733904</v>
      </c>
      <c r="O7657" s="38">
        <v>52.816000000000003</v>
      </c>
      <c r="P7657" s="38">
        <v>0.3042331705245378</v>
      </c>
      <c r="Q7657" s="38">
        <v>53.120233170524536</v>
      </c>
      <c r="R7657" s="38">
        <v>52.745558158213782</v>
      </c>
      <c r="S7657" s="38"/>
      <c r="T7657" s="38">
        <v>125.01299999999993</v>
      </c>
      <c r="U7657" s="38">
        <v>0.72010567530263592</v>
      </c>
      <c r="V7657" s="38">
        <v>125.73310567530257</v>
      </c>
      <c r="W7657" s="38">
        <v>124.84626745745183</v>
      </c>
      <c r="X7657" s="38">
        <v>12.349999999999998</v>
      </c>
      <c r="Y7657" s="38">
        <v>7.1139042259505472E-2</v>
      </c>
      <c r="Z7657" s="38">
        <v>12.421139042259503</v>
      </c>
      <c r="AA7657" s="38">
        <v>12.333528537828311</v>
      </c>
      <c r="AB7657" s="38">
        <v>137.36299999999994</v>
      </c>
      <c r="AC7657" s="38">
        <v>0.79124471756214143</v>
      </c>
      <c r="AD7657" s="38">
        <v>138.15424471756208</v>
      </c>
      <c r="AE7657" s="38">
        <v>137.17979599528013</v>
      </c>
    </row>
    <row r="7658" spans="1:31" x14ac:dyDescent="0.25">
      <c r="A7658" s="35">
        <v>44515</v>
      </c>
      <c r="B7658" s="36">
        <v>22</v>
      </c>
      <c r="C7658" s="36" t="s">
        <v>5</v>
      </c>
      <c r="D7658" s="37">
        <v>64.661935</v>
      </c>
      <c r="E7658">
        <v>7.137862E-3</v>
      </c>
      <c r="G7658" s="38">
        <v>44.38</v>
      </c>
      <c r="H7658" s="38">
        <v>0.2438124652021344</v>
      </c>
      <c r="I7658" s="38">
        <v>44.623812465202136</v>
      </c>
      <c r="J7658" s="38">
        <v>44.305293849911642</v>
      </c>
      <c r="K7658" s="38">
        <v>5.4180000000000001</v>
      </c>
      <c r="L7658" s="38">
        <v>2.9765117991553944E-2</v>
      </c>
      <c r="M7658" s="38">
        <v>5.4477651179915538</v>
      </c>
      <c r="N7658" s="38">
        <v>5.4088797223709166</v>
      </c>
      <c r="O7658" s="38">
        <v>49.798000000000002</v>
      </c>
      <c r="P7658" s="38">
        <v>0.27357758319368836</v>
      </c>
      <c r="Q7658" s="38">
        <v>50.071577583193687</v>
      </c>
      <c r="R7658" s="38">
        <v>49.714173572282562</v>
      </c>
      <c r="S7658" s="38"/>
      <c r="T7658" s="38">
        <v>117.15000000000002</v>
      </c>
      <c r="U7658" s="38">
        <v>0.64359239068116381</v>
      </c>
      <c r="V7658" s="38">
        <v>117.79359239068118</v>
      </c>
      <c r="W7658" s="38">
        <v>116.95279798371226</v>
      </c>
      <c r="X7658" s="38">
        <v>11.661999999999995</v>
      </c>
      <c r="Y7658" s="38">
        <v>6.4068070508951996E-2</v>
      </c>
      <c r="Z7658" s="38">
        <v>11.726068070508948</v>
      </c>
      <c r="AA7658" s="38">
        <v>11.64236901481905</v>
      </c>
      <c r="AB7658" s="38">
        <v>128.81200000000001</v>
      </c>
      <c r="AC7658" s="38">
        <v>0.70766046119011583</v>
      </c>
      <c r="AD7658" s="38">
        <v>129.51966046119014</v>
      </c>
      <c r="AE7658" s="38">
        <v>128.59516699853131</v>
      </c>
    </row>
    <row r="7659" spans="1:31" x14ac:dyDescent="0.25">
      <c r="A7659" s="35">
        <v>44515</v>
      </c>
      <c r="B7659" s="36">
        <v>23</v>
      </c>
      <c r="C7659" s="36" t="s">
        <v>5</v>
      </c>
      <c r="D7659" s="37">
        <v>63.141458999999998</v>
      </c>
      <c r="E7659">
        <v>7.5465130000000004E-3</v>
      </c>
      <c r="G7659" s="38">
        <v>42.122</v>
      </c>
      <c r="H7659" s="38">
        <v>0.18008037043547528</v>
      </c>
      <c r="I7659" s="38">
        <v>42.302080370435476</v>
      </c>
      <c r="J7659" s="38">
        <v>41.98284717099294</v>
      </c>
      <c r="K7659" s="38">
        <v>5.0100000000000007</v>
      </c>
      <c r="L7659" s="38">
        <v>2.1418799104547061E-2</v>
      </c>
      <c r="M7659" s="38">
        <v>5.0314187991045474</v>
      </c>
      <c r="N7659" s="38">
        <v>4.9934491317286609</v>
      </c>
      <c r="O7659" s="38">
        <v>47.131999999999998</v>
      </c>
      <c r="P7659" s="38">
        <v>0.20149916954002234</v>
      </c>
      <c r="Q7659" s="38">
        <v>47.333499169540026</v>
      </c>
      <c r="R7659" s="38">
        <v>46.9762963027216</v>
      </c>
      <c r="S7659" s="38"/>
      <c r="T7659" s="38">
        <v>107.93900000000001</v>
      </c>
      <c r="U7659" s="38">
        <v>0.46146182765383331</v>
      </c>
      <c r="V7659" s="38">
        <v>108.40046182765384</v>
      </c>
      <c r="W7659" s="38">
        <v>107.58241633326546</v>
      </c>
      <c r="X7659" s="38">
        <v>11.073000000000002</v>
      </c>
      <c r="Y7659" s="38">
        <v>4.7339393709510902E-2</v>
      </c>
      <c r="Z7659" s="38">
        <v>11.120339393709513</v>
      </c>
      <c r="AA7659" s="38">
        <v>11.036419607910473</v>
      </c>
      <c r="AB7659" s="38">
        <v>119.01200000000001</v>
      </c>
      <c r="AC7659" s="38">
        <v>0.50880122136334416</v>
      </c>
      <c r="AD7659" s="38">
        <v>119.52080122136336</v>
      </c>
      <c r="AE7659" s="38">
        <v>118.61883594117593</v>
      </c>
    </row>
    <row r="7660" spans="1:31" x14ac:dyDescent="0.25">
      <c r="A7660" s="35">
        <v>44515</v>
      </c>
      <c r="B7660" s="36">
        <v>24</v>
      </c>
      <c r="C7660" s="36" t="s">
        <v>3</v>
      </c>
      <c r="D7660" s="37">
        <v>49.999032999999997</v>
      </c>
      <c r="E7660">
        <v>7.6684789999999997E-3</v>
      </c>
      <c r="G7660" s="38">
        <v>40.881999999999998</v>
      </c>
      <c r="H7660" s="38">
        <v>0.34846913205533714</v>
      </c>
      <c r="I7660" s="38">
        <v>41.230469132055333</v>
      </c>
      <c r="J7660" s="38">
        <v>40.914294145356017</v>
      </c>
      <c r="K7660" s="38">
        <v>4.9539999999999997</v>
      </c>
      <c r="L7660" s="38">
        <v>4.2226801042075733E-2</v>
      </c>
      <c r="M7660" s="38">
        <v>4.9962268010420754</v>
      </c>
      <c r="N7660" s="38">
        <v>4.9579133407390472</v>
      </c>
      <c r="O7660" s="38">
        <v>45.835999999999999</v>
      </c>
      <c r="P7660" s="38">
        <v>0.39069593309741285</v>
      </c>
      <c r="Q7660" s="38">
        <v>46.22669593309741</v>
      </c>
      <c r="R7660" s="38">
        <v>45.872207486095064</v>
      </c>
      <c r="S7660" s="38"/>
      <c r="T7660" s="38">
        <v>101.84700000000004</v>
      </c>
      <c r="U7660" s="38">
        <v>0.86812131726529851</v>
      </c>
      <c r="V7660" s="38">
        <v>102.71512131726533</v>
      </c>
      <c r="W7660" s="38">
        <v>101.92745256646143</v>
      </c>
      <c r="X7660" s="38">
        <v>10.781000000000001</v>
      </c>
      <c r="Y7660" s="38">
        <v>9.1894861129313402E-2</v>
      </c>
      <c r="Z7660" s="38">
        <v>10.872894861129314</v>
      </c>
      <c r="AA7660" s="38">
        <v>10.789516295217537</v>
      </c>
      <c r="AB7660" s="38">
        <v>112.62800000000004</v>
      </c>
      <c r="AC7660" s="38">
        <v>0.96001617839461195</v>
      </c>
      <c r="AD7660" s="38">
        <v>113.58801617839464</v>
      </c>
      <c r="AE7660" s="38">
        <v>112.71696886167896</v>
      </c>
    </row>
    <row r="7661" spans="1:31" x14ac:dyDescent="0.25">
      <c r="A7661" s="35">
        <v>44516</v>
      </c>
      <c r="B7661" s="36">
        <v>1</v>
      </c>
      <c r="C7661" s="36" t="s">
        <v>3</v>
      </c>
      <c r="D7661" s="37">
        <v>53.287809000000003</v>
      </c>
      <c r="E7661">
        <v>7.3821950000000002E-3</v>
      </c>
      <c r="G7661" s="38">
        <v>39.970000000000006</v>
      </c>
      <c r="H7661" s="38">
        <v>0.42470437058839888</v>
      </c>
      <c r="I7661" s="38">
        <v>40.394704370588407</v>
      </c>
      <c r="J7661" s="38">
        <v>40.096502785957369</v>
      </c>
      <c r="K7661" s="38">
        <v>4.8979999999999997</v>
      </c>
      <c r="L7661" s="38">
        <v>5.2044083240980164E-2</v>
      </c>
      <c r="M7661" s="38">
        <v>4.9500440832409796</v>
      </c>
      <c r="N7661" s="38">
        <v>4.9135018925598981</v>
      </c>
      <c r="O7661" s="38">
        <v>44.868000000000009</v>
      </c>
      <c r="P7661" s="38">
        <v>0.47674845382937903</v>
      </c>
      <c r="Q7661" s="38">
        <v>45.344748453829389</v>
      </c>
      <c r="R7661" s="38">
        <v>45.010004678517269</v>
      </c>
      <c r="S7661" s="38"/>
      <c r="T7661" s="38">
        <v>99.143000000000072</v>
      </c>
      <c r="U7661" s="38">
        <v>1.0534517241242345</v>
      </c>
      <c r="V7661" s="38">
        <v>100.1964517241243</v>
      </c>
      <c r="W7661" s="38">
        <v>99.456781979188733</v>
      </c>
      <c r="X7661" s="38">
        <v>10.703000000000001</v>
      </c>
      <c r="Y7661" s="38">
        <v>0.11372556613479191</v>
      </c>
      <c r="Z7661" s="38">
        <v>10.816725566134792</v>
      </c>
      <c r="AA7661" s="38">
        <v>10.7368743887441</v>
      </c>
      <c r="AB7661" s="38">
        <v>109.84600000000007</v>
      </c>
      <c r="AC7661" s="38">
        <v>1.1671772902590265</v>
      </c>
      <c r="AD7661" s="38">
        <v>111.01317729025909</v>
      </c>
      <c r="AE7661" s="38">
        <v>110.19365636793283</v>
      </c>
    </row>
    <row r="7662" spans="1:31" x14ac:dyDescent="0.25">
      <c r="A7662" s="35">
        <v>44516</v>
      </c>
      <c r="B7662" s="36">
        <v>2</v>
      </c>
      <c r="C7662" s="36" t="s">
        <v>3</v>
      </c>
      <c r="D7662" s="37">
        <v>47.040821000000001</v>
      </c>
      <c r="E7662">
        <v>7.3608069999999996E-3</v>
      </c>
      <c r="G7662" s="38">
        <v>39.463999999999992</v>
      </c>
      <c r="H7662" s="38">
        <v>0.38949681645592482</v>
      </c>
      <c r="I7662" s="38">
        <v>39.853496816455916</v>
      </c>
      <c r="J7662" s="38">
        <v>39.56014291811487</v>
      </c>
      <c r="K7662" s="38">
        <v>4.8239999999999998</v>
      </c>
      <c r="L7662" s="38">
        <v>4.7611307586240166E-2</v>
      </c>
      <c r="M7662" s="38">
        <v>4.8716113075862397</v>
      </c>
      <c r="N7662" s="38">
        <v>4.83575231697208</v>
      </c>
      <c r="O7662" s="38">
        <v>44.28799999999999</v>
      </c>
      <c r="P7662" s="38">
        <v>0.43710812404216498</v>
      </c>
      <c r="Q7662" s="38">
        <v>44.725108124042158</v>
      </c>
      <c r="R7662" s="38">
        <v>44.395895235086954</v>
      </c>
      <c r="S7662" s="38"/>
      <c r="T7662" s="38">
        <v>97.53400000000002</v>
      </c>
      <c r="U7662" s="38">
        <v>0.96262878816673902</v>
      </c>
      <c r="V7662" s="38">
        <v>98.49662878816676</v>
      </c>
      <c r="W7662" s="38">
        <v>97.771614113506416</v>
      </c>
      <c r="X7662" s="38">
        <v>10.630999999999997</v>
      </c>
      <c r="Y7662" s="38">
        <v>0.10492450475732153</v>
      </c>
      <c r="Z7662" s="38">
        <v>10.735924504757318</v>
      </c>
      <c r="AA7662" s="38">
        <v>10.656899436511228</v>
      </c>
      <c r="AB7662" s="38">
        <v>108.16500000000002</v>
      </c>
      <c r="AC7662" s="38">
        <v>1.0675532929240605</v>
      </c>
      <c r="AD7662" s="38">
        <v>109.23255329292408</v>
      </c>
      <c r="AE7662" s="38">
        <v>108.42851355001764</v>
      </c>
    </row>
    <row r="7663" spans="1:31" x14ac:dyDescent="0.25">
      <c r="A7663" s="35">
        <v>44516</v>
      </c>
      <c r="B7663" s="36">
        <v>3</v>
      </c>
      <c r="C7663" s="36" t="s">
        <v>3</v>
      </c>
      <c r="D7663" s="37">
        <v>47.963344999999997</v>
      </c>
      <c r="E7663">
        <v>7.4553809999999996E-3</v>
      </c>
      <c r="G7663" s="38">
        <v>39.213999999999999</v>
      </c>
      <c r="H7663" s="38">
        <v>0.49102802714429189</v>
      </c>
      <c r="I7663" s="38">
        <v>39.705028027144287</v>
      </c>
      <c r="J7663" s="38">
        <v>39.409011915586248</v>
      </c>
      <c r="K7663" s="38">
        <v>4.7839999999999998</v>
      </c>
      <c r="L7663" s="38">
        <v>5.9904066962265835E-2</v>
      </c>
      <c r="M7663" s="38">
        <v>4.8439040669622653</v>
      </c>
      <c r="N7663" s="38">
        <v>4.8077909166156125</v>
      </c>
      <c r="O7663" s="38">
        <v>43.997999999999998</v>
      </c>
      <c r="P7663" s="38">
        <v>0.55093209410655775</v>
      </c>
      <c r="Q7663" s="38">
        <v>44.548932094106554</v>
      </c>
      <c r="R7663" s="38">
        <v>44.216802832201864</v>
      </c>
      <c r="S7663" s="38"/>
      <c r="T7663" s="38">
        <v>97.236999999999995</v>
      </c>
      <c r="U7663" s="38">
        <v>1.2175777088649338</v>
      </c>
      <c r="V7663" s="38">
        <v>98.454577708864932</v>
      </c>
      <c r="W7663" s="38">
        <v>97.720561320851232</v>
      </c>
      <c r="X7663" s="38">
        <v>10.641999999999998</v>
      </c>
      <c r="Y7663" s="38">
        <v>0.13325649678353529</v>
      </c>
      <c r="Z7663" s="38">
        <v>10.775256496783532</v>
      </c>
      <c r="AA7663" s="38">
        <v>10.694922854227286</v>
      </c>
      <c r="AB7663" s="38">
        <v>107.87899999999999</v>
      </c>
      <c r="AC7663" s="38">
        <v>1.350834205648469</v>
      </c>
      <c r="AD7663" s="38">
        <v>109.22983420564846</v>
      </c>
      <c r="AE7663" s="38">
        <v>108.41548417507852</v>
      </c>
    </row>
    <row r="7664" spans="1:31" x14ac:dyDescent="0.25">
      <c r="A7664" s="35">
        <v>44516</v>
      </c>
      <c r="B7664" s="36">
        <v>4</v>
      </c>
      <c r="C7664" s="36" t="s">
        <v>3</v>
      </c>
      <c r="D7664" s="37">
        <v>55.858325000000001</v>
      </c>
      <c r="E7664">
        <v>8.0357399999999995E-3</v>
      </c>
      <c r="G7664" s="38">
        <v>39.379999999999995</v>
      </c>
      <c r="H7664" s="38">
        <v>0.38430606371843473</v>
      </c>
      <c r="I7664" s="38">
        <v>39.764306063718429</v>
      </c>
      <c r="J7664" s="38">
        <v>39.444770438909963</v>
      </c>
      <c r="K7664" s="38">
        <v>4.7779999999999996</v>
      </c>
      <c r="L7664" s="38">
        <v>4.662809478026108E-2</v>
      </c>
      <c r="M7664" s="38">
        <v>4.8246280947802607</v>
      </c>
      <c r="N7664" s="38">
        <v>4.7858586378139112</v>
      </c>
      <c r="O7664" s="38">
        <v>44.157999999999994</v>
      </c>
      <c r="P7664" s="38">
        <v>0.43093415849869582</v>
      </c>
      <c r="Q7664" s="38">
        <v>44.588934158498688</v>
      </c>
      <c r="R7664" s="38">
        <v>44.230629076723872</v>
      </c>
      <c r="S7664" s="38"/>
      <c r="T7664" s="38">
        <v>97.880000000000052</v>
      </c>
      <c r="U7664" s="38">
        <v>0.95520257787608986</v>
      </c>
      <c r="V7664" s="38">
        <v>98.835202577876146</v>
      </c>
      <c r="W7664" s="38">
        <v>98.040988587113006</v>
      </c>
      <c r="X7664" s="38">
        <v>10.660000000000002</v>
      </c>
      <c r="Y7664" s="38">
        <v>0.10403003146872818</v>
      </c>
      <c r="Z7664" s="38">
        <v>10.76403003146873</v>
      </c>
      <c r="AA7664" s="38">
        <v>10.677533084783656</v>
      </c>
      <c r="AB7664" s="38">
        <v>108.54000000000005</v>
      </c>
      <c r="AC7664" s="38">
        <v>1.0592326093448181</v>
      </c>
      <c r="AD7664" s="38">
        <v>109.59923260934488</v>
      </c>
      <c r="AE7664" s="38">
        <v>108.71852167189667</v>
      </c>
    </row>
    <row r="7665" spans="1:31" x14ac:dyDescent="0.25">
      <c r="A7665" s="35">
        <v>44516</v>
      </c>
      <c r="B7665" s="36">
        <v>5</v>
      </c>
      <c r="C7665" s="36" t="s">
        <v>3</v>
      </c>
      <c r="D7665" s="37">
        <v>44.075324999999999</v>
      </c>
      <c r="E7665">
        <v>8.0667800000000008E-3</v>
      </c>
      <c r="G7665" s="38">
        <v>40.625999999999991</v>
      </c>
      <c r="H7665" s="38">
        <v>0.48085268810743781</v>
      </c>
      <c r="I7665" s="38">
        <v>41.106852688107431</v>
      </c>
      <c r="J7665" s="38">
        <v>40.775252750980059</v>
      </c>
      <c r="K7665" s="38">
        <v>5.0380000000000003</v>
      </c>
      <c r="L7665" s="38">
        <v>5.9630183692346593E-2</v>
      </c>
      <c r="M7665" s="38">
        <v>5.0976301836923472</v>
      </c>
      <c r="N7665" s="38">
        <v>5.0565087224791414</v>
      </c>
      <c r="O7665" s="38">
        <v>45.663999999999987</v>
      </c>
      <c r="P7665" s="38">
        <v>0.54048287179978438</v>
      </c>
      <c r="Q7665" s="38">
        <v>46.204482871799776</v>
      </c>
      <c r="R7665" s="38">
        <v>45.831761473459203</v>
      </c>
      <c r="S7665" s="38"/>
      <c r="T7665" s="38">
        <v>101.48999999999998</v>
      </c>
      <c r="U7665" s="38">
        <v>1.201244014080241</v>
      </c>
      <c r="V7665" s="38">
        <v>102.69124401408023</v>
      </c>
      <c r="W7665" s="38">
        <v>101.86285634069232</v>
      </c>
      <c r="X7665" s="38">
        <v>10.993</v>
      </c>
      <c r="Y7665" s="38">
        <v>0.13011405504763121</v>
      </c>
      <c r="Z7665" s="38">
        <v>11.123114055047632</v>
      </c>
      <c r="AA7665" s="38">
        <v>11.033386341050655</v>
      </c>
      <c r="AB7665" s="38">
        <v>112.48299999999998</v>
      </c>
      <c r="AC7665" s="38">
        <v>1.3313580691278721</v>
      </c>
      <c r="AD7665" s="38">
        <v>113.81435806912786</v>
      </c>
      <c r="AE7665" s="38">
        <v>112.89624268174298</v>
      </c>
    </row>
    <row r="7666" spans="1:31" x14ac:dyDescent="0.25">
      <c r="A7666" s="35">
        <v>44516</v>
      </c>
      <c r="B7666" s="36">
        <v>6</v>
      </c>
      <c r="C7666" s="36" t="s">
        <v>3</v>
      </c>
      <c r="D7666" s="37">
        <v>48.660583000000003</v>
      </c>
      <c r="E7666">
        <v>8.1321499999999994E-3</v>
      </c>
      <c r="G7666" s="38">
        <v>43.772000000000006</v>
      </c>
      <c r="H7666" s="38">
        <v>0.53492796453074287</v>
      </c>
      <c r="I7666" s="38">
        <v>44.30692796453075</v>
      </c>
      <c r="J7666" s="38">
        <v>43.946617380283989</v>
      </c>
      <c r="K7666" s="38">
        <v>5.31</v>
      </c>
      <c r="L7666" s="38">
        <v>6.4892339661387285E-2</v>
      </c>
      <c r="M7666" s="38">
        <v>5.374892339661387</v>
      </c>
      <c r="N7666" s="38">
        <v>5.3311829089214093</v>
      </c>
      <c r="O7666" s="38">
        <v>49.082000000000008</v>
      </c>
      <c r="P7666" s="38">
        <v>0.59982030419213017</v>
      </c>
      <c r="Q7666" s="38">
        <v>49.681820304192136</v>
      </c>
      <c r="R7666" s="38">
        <v>49.277800289205402</v>
      </c>
      <c r="S7666" s="38"/>
      <c r="T7666" s="38">
        <v>109.74799999999996</v>
      </c>
      <c r="U7666" s="38">
        <v>1.3412061192387814</v>
      </c>
      <c r="V7666" s="38">
        <v>111.08920611923874</v>
      </c>
      <c r="W7666" s="38">
        <v>110.18581203169617</v>
      </c>
      <c r="X7666" s="38">
        <v>11.811</v>
      </c>
      <c r="Y7666" s="38">
        <v>0.14433962782309703</v>
      </c>
      <c r="Z7666" s="38">
        <v>11.955339627823097</v>
      </c>
      <c r="AA7666" s="38">
        <v>11.858117012668695</v>
      </c>
      <c r="AB7666" s="38">
        <v>121.55899999999997</v>
      </c>
      <c r="AC7666" s="38">
        <v>1.4855457470618785</v>
      </c>
      <c r="AD7666" s="38">
        <v>123.04454574706183</v>
      </c>
      <c r="AE7666" s="38">
        <v>122.04392904436487</v>
      </c>
    </row>
    <row r="7667" spans="1:31" x14ac:dyDescent="0.25">
      <c r="A7667" s="35">
        <v>44516</v>
      </c>
      <c r="B7667" s="36">
        <v>7</v>
      </c>
      <c r="C7667" s="36" t="s">
        <v>3</v>
      </c>
      <c r="D7667" s="37">
        <v>114.347436</v>
      </c>
      <c r="E7667">
        <v>8.1218360000000003E-3</v>
      </c>
      <c r="G7667" s="38">
        <v>49.022000000000006</v>
      </c>
      <c r="H7667" s="38">
        <v>0.51012138630067871</v>
      </c>
      <c r="I7667" s="38">
        <v>49.532121386300688</v>
      </c>
      <c r="J7667" s="38">
        <v>49.12982961966906</v>
      </c>
      <c r="K7667" s="38">
        <v>5.7039999999999997</v>
      </c>
      <c r="L7667" s="38">
        <v>5.9355644148730589E-2</v>
      </c>
      <c r="M7667" s="38">
        <v>5.7633556441487306</v>
      </c>
      <c r="N7667" s="38">
        <v>5.7165466147972799</v>
      </c>
      <c r="O7667" s="38">
        <v>54.726000000000006</v>
      </c>
      <c r="P7667" s="38">
        <v>0.56947703044940934</v>
      </c>
      <c r="Q7667" s="38">
        <v>55.295477030449419</v>
      </c>
      <c r="R7667" s="38">
        <v>54.846376234466341</v>
      </c>
      <c r="S7667" s="38"/>
      <c r="T7667" s="38">
        <v>124.435</v>
      </c>
      <c r="U7667" s="38">
        <v>1.2948666864739291</v>
      </c>
      <c r="V7667" s="38">
        <v>125.72986668647393</v>
      </c>
      <c r="W7667" s="38">
        <v>124.70870932894452</v>
      </c>
      <c r="X7667" s="38">
        <v>12.662999999999998</v>
      </c>
      <c r="Y7667" s="38">
        <v>0.13177077872639822</v>
      </c>
      <c r="Z7667" s="38">
        <v>12.794770778726397</v>
      </c>
      <c r="AA7667" s="38">
        <v>12.690853748803988</v>
      </c>
      <c r="AB7667" s="38">
        <v>137.09800000000001</v>
      </c>
      <c r="AC7667" s="38">
        <v>1.4266374652003273</v>
      </c>
      <c r="AD7667" s="38">
        <v>138.52463746520033</v>
      </c>
      <c r="AE7667" s="38">
        <v>137.3995630777485</v>
      </c>
    </row>
    <row r="7668" spans="1:31" x14ac:dyDescent="0.25">
      <c r="A7668" s="35">
        <v>44516</v>
      </c>
      <c r="B7668" s="36">
        <v>8</v>
      </c>
      <c r="C7668" s="36" t="s">
        <v>5</v>
      </c>
      <c r="D7668" s="37">
        <v>92.671563000000006</v>
      </c>
      <c r="E7668">
        <v>8.3961309999999994E-3</v>
      </c>
      <c r="G7668" s="38">
        <v>54.428000000000004</v>
      </c>
      <c r="H7668" s="38">
        <v>0.53972196193314692</v>
      </c>
      <c r="I7668" s="38">
        <v>54.967721961933151</v>
      </c>
      <c r="J7668" s="38">
        <v>54.506205767569185</v>
      </c>
      <c r="K7668" s="38">
        <v>6.1359999999999992</v>
      </c>
      <c r="L7668" s="38">
        <v>6.0846144602443392E-2</v>
      </c>
      <c r="M7668" s="38">
        <v>6.1968461446024428</v>
      </c>
      <c r="N7668" s="38">
        <v>6.1448166125855153</v>
      </c>
      <c r="O7668" s="38">
        <v>60.564000000000007</v>
      </c>
      <c r="P7668" s="38">
        <v>0.60056810653559034</v>
      </c>
      <c r="Q7668" s="38">
        <v>61.164568106535597</v>
      </c>
      <c r="R7668" s="38">
        <v>60.6510223801547</v>
      </c>
      <c r="S7668" s="38"/>
      <c r="T7668" s="38">
        <v>136.13600000000005</v>
      </c>
      <c r="U7668" s="38">
        <v>1.3499593777050582</v>
      </c>
      <c r="V7668" s="38">
        <v>137.48595937770511</v>
      </c>
      <c r="W7668" s="38">
        <v>136.33160925210922</v>
      </c>
      <c r="X7668" s="38">
        <v>13.281999999999998</v>
      </c>
      <c r="Y7668" s="38">
        <v>0.13170770740053017</v>
      </c>
      <c r="Z7668" s="38">
        <v>13.413707707400528</v>
      </c>
      <c r="AA7668" s="38">
        <v>13.301084460293483</v>
      </c>
      <c r="AB7668" s="38">
        <v>149.41800000000006</v>
      </c>
      <c r="AC7668" s="38">
        <v>1.4816670851055884</v>
      </c>
      <c r="AD7668" s="38">
        <v>150.89966708510565</v>
      </c>
      <c r="AE7668" s="38">
        <v>149.6326937124027</v>
      </c>
    </row>
    <row r="7669" spans="1:31" x14ac:dyDescent="0.25">
      <c r="A7669" s="35">
        <v>44516</v>
      </c>
      <c r="B7669" s="36">
        <v>9</v>
      </c>
      <c r="C7669" s="36" t="s">
        <v>5</v>
      </c>
      <c r="D7669" s="37">
        <v>48.158416000000003</v>
      </c>
      <c r="E7669">
        <v>8.3031470000000003E-3</v>
      </c>
      <c r="G7669" s="38">
        <v>58.49</v>
      </c>
      <c r="H7669" s="38">
        <v>0.39773237283768903</v>
      </c>
      <c r="I7669" s="38">
        <v>58.887732372837689</v>
      </c>
      <c r="J7669" s="38">
        <v>58.398778874449356</v>
      </c>
      <c r="K7669" s="38">
        <v>6.22</v>
      </c>
      <c r="L7669" s="38">
        <v>4.2296039648665164E-2</v>
      </c>
      <c r="M7669" s="38">
        <v>6.2622960396486649</v>
      </c>
      <c r="N7669" s="38">
        <v>6.2102992750739441</v>
      </c>
      <c r="O7669" s="38">
        <v>64.710000000000008</v>
      </c>
      <c r="P7669" s="38">
        <v>0.44002841248635421</v>
      </c>
      <c r="Q7669" s="38">
        <v>65.15002841248635</v>
      </c>
      <c r="R7669" s="38">
        <v>64.609078149523299</v>
      </c>
      <c r="S7669" s="38"/>
      <c r="T7669" s="38">
        <v>145.96500000000003</v>
      </c>
      <c r="U7669" s="38">
        <v>0.99256293043688304</v>
      </c>
      <c r="V7669" s="38">
        <v>146.95756293043692</v>
      </c>
      <c r="W7669" s="38">
        <v>145.73735268266375</v>
      </c>
      <c r="X7669" s="38">
        <v>13.508000000000001</v>
      </c>
      <c r="Y7669" s="38">
        <v>9.1854486105171884E-2</v>
      </c>
      <c r="Z7669" s="38">
        <v>13.599854486105173</v>
      </c>
      <c r="AA7669" s="38">
        <v>13.486932895128431</v>
      </c>
      <c r="AB7669" s="38">
        <v>159.47300000000004</v>
      </c>
      <c r="AC7669" s="38">
        <v>1.0844174165420548</v>
      </c>
      <c r="AD7669" s="38">
        <v>160.55741741654208</v>
      </c>
      <c r="AE7669" s="38">
        <v>159.22428557779219</v>
      </c>
    </row>
    <row r="7670" spans="1:31" x14ac:dyDescent="0.25">
      <c r="A7670" s="35">
        <v>44516</v>
      </c>
      <c r="B7670" s="36">
        <v>10</v>
      </c>
      <c r="C7670" s="36" t="s">
        <v>5</v>
      </c>
      <c r="D7670" s="37">
        <v>50.501382</v>
      </c>
      <c r="E7670">
        <v>7.9219449999999997E-3</v>
      </c>
      <c r="G7670" s="38">
        <v>61.193999999999988</v>
      </c>
      <c r="H7670" s="38">
        <v>0.4961036217310405</v>
      </c>
      <c r="I7670" s="38">
        <v>61.690103621731026</v>
      </c>
      <c r="J7670" s="38">
        <v>61.201398013795377</v>
      </c>
      <c r="K7670" s="38">
        <v>6.41</v>
      </c>
      <c r="L7670" s="38">
        <v>5.1966274721312058E-2</v>
      </c>
      <c r="M7670" s="38">
        <v>6.4619662747213118</v>
      </c>
      <c r="N7670" s="38">
        <v>6.4107749333011146</v>
      </c>
      <c r="O7670" s="38">
        <v>67.603999999999985</v>
      </c>
      <c r="P7670" s="38">
        <v>0.5480698964523526</v>
      </c>
      <c r="Q7670" s="38">
        <v>68.152069896452332</v>
      </c>
      <c r="R7670" s="38">
        <v>67.612172947096497</v>
      </c>
      <c r="S7670" s="38"/>
      <c r="T7670" s="38">
        <v>152.54900000000009</v>
      </c>
      <c r="U7670" s="38">
        <v>1.2367243747989762</v>
      </c>
      <c r="V7670" s="38">
        <v>153.78572437479906</v>
      </c>
      <c r="W7670" s="38">
        <v>152.56744232451675</v>
      </c>
      <c r="X7670" s="38">
        <v>13.568</v>
      </c>
      <c r="Y7670" s="38">
        <v>0.10999663267063368</v>
      </c>
      <c r="Z7670" s="38">
        <v>13.677996632670633</v>
      </c>
      <c r="AA7670" s="38">
        <v>13.569640295636431</v>
      </c>
      <c r="AB7670" s="38">
        <v>166.1170000000001</v>
      </c>
      <c r="AC7670" s="38">
        <v>1.3467210074696099</v>
      </c>
      <c r="AD7670" s="38">
        <v>167.4637210074697</v>
      </c>
      <c r="AE7670" s="38">
        <v>166.13708262015317</v>
      </c>
    </row>
    <row r="7671" spans="1:31" x14ac:dyDescent="0.25">
      <c r="A7671" s="35">
        <v>44516</v>
      </c>
      <c r="B7671" s="36">
        <v>11</v>
      </c>
      <c r="C7671" s="36" t="s">
        <v>5</v>
      </c>
      <c r="D7671" s="37">
        <v>53.538829999999997</v>
      </c>
      <c r="E7671">
        <v>7.9410980000000006E-3</v>
      </c>
      <c r="G7671" s="38">
        <v>62.895999999999994</v>
      </c>
      <c r="H7671" s="38">
        <v>0.41839142696578441</v>
      </c>
      <c r="I7671" s="38">
        <v>63.314391426965777</v>
      </c>
      <c r="J7671" s="38">
        <v>62.811605639833886</v>
      </c>
      <c r="K7671" s="38">
        <v>6.4459999999999997</v>
      </c>
      <c r="L7671" s="38">
        <v>4.2879533487367186E-2</v>
      </c>
      <c r="M7671" s="38">
        <v>6.488879533487367</v>
      </c>
      <c r="N7671" s="38">
        <v>6.4373507052017498</v>
      </c>
      <c r="O7671" s="38">
        <v>69.341999999999999</v>
      </c>
      <c r="P7671" s="38">
        <v>0.46127096045315158</v>
      </c>
      <c r="Q7671" s="38">
        <v>69.803270960453148</v>
      </c>
      <c r="R7671" s="38">
        <v>69.248956345035637</v>
      </c>
      <c r="S7671" s="38"/>
      <c r="T7671" s="38">
        <v>155.48000000000002</v>
      </c>
      <c r="U7671" s="38">
        <v>1.0342708449605726</v>
      </c>
      <c r="V7671" s="38">
        <v>156.51427084496058</v>
      </c>
      <c r="W7671" s="38">
        <v>155.27137568178222</v>
      </c>
      <c r="X7671" s="38">
        <v>13.747000000000002</v>
      </c>
      <c r="Y7671" s="38">
        <v>9.1446625325913258E-2</v>
      </c>
      <c r="Z7671" s="38">
        <v>13.838446625325915</v>
      </c>
      <c r="AA7671" s="38">
        <v>13.728554164506432</v>
      </c>
      <c r="AB7671" s="38">
        <v>169.22700000000003</v>
      </c>
      <c r="AC7671" s="38">
        <v>1.1257174702864858</v>
      </c>
      <c r="AD7671" s="38">
        <v>170.35271747028651</v>
      </c>
      <c r="AE7671" s="38">
        <v>168.99992984628864</v>
      </c>
    </row>
    <row r="7672" spans="1:31" x14ac:dyDescent="0.25">
      <c r="A7672" s="35">
        <v>44516</v>
      </c>
      <c r="B7672" s="36">
        <v>12</v>
      </c>
      <c r="C7672" s="36" t="s">
        <v>5</v>
      </c>
      <c r="D7672" s="37">
        <v>42.239736999999998</v>
      </c>
      <c r="E7672">
        <v>7.7970119999999999E-3</v>
      </c>
      <c r="G7672" s="38">
        <v>63.460000000000008</v>
      </c>
      <c r="H7672" s="38">
        <v>0.2978262878485689</v>
      </c>
      <c r="I7672" s="38">
        <v>63.75782628784858</v>
      </c>
      <c r="J7672" s="38">
        <v>63.260705751188304</v>
      </c>
      <c r="K7672" s="38">
        <v>6.46</v>
      </c>
      <c r="L7672" s="38">
        <v>3.0317646068417192E-2</v>
      </c>
      <c r="M7672" s="38">
        <v>6.4903176460684175</v>
      </c>
      <c r="N7672" s="38">
        <v>6.4397125614982098</v>
      </c>
      <c r="O7672" s="38">
        <v>69.92</v>
      </c>
      <c r="P7672" s="38">
        <v>0.3281439339169861</v>
      </c>
      <c r="Q7672" s="38">
        <v>70.248143933916992</v>
      </c>
      <c r="R7672" s="38">
        <v>69.700418312686509</v>
      </c>
      <c r="S7672" s="38"/>
      <c r="T7672" s="38">
        <v>156.13399999999993</v>
      </c>
      <c r="U7672" s="38">
        <v>0.73275779431056476</v>
      </c>
      <c r="V7672" s="38">
        <v>156.8667577943105</v>
      </c>
      <c r="W7672" s="38">
        <v>155.64366580138716</v>
      </c>
      <c r="X7672" s="38">
        <v>13.526999999999999</v>
      </c>
      <c r="Y7672" s="38">
        <v>6.3484024515089679E-2</v>
      </c>
      <c r="Z7672" s="38">
        <v>13.590484024515089</v>
      </c>
      <c r="AA7672" s="38">
        <v>13.484518857490135</v>
      </c>
      <c r="AB7672" s="38">
        <v>169.66099999999992</v>
      </c>
      <c r="AC7672" s="38">
        <v>0.79624181882565448</v>
      </c>
      <c r="AD7672" s="38">
        <v>170.45724181882559</v>
      </c>
      <c r="AE7672" s="38">
        <v>169.1281846588773</v>
      </c>
    </row>
    <row r="7673" spans="1:31" x14ac:dyDescent="0.25">
      <c r="A7673" s="35">
        <v>44516</v>
      </c>
      <c r="B7673" s="36">
        <v>13</v>
      </c>
      <c r="C7673" s="36" t="s">
        <v>5</v>
      </c>
      <c r="D7673" s="37">
        <v>37.116751999999998</v>
      </c>
      <c r="E7673">
        <v>7.7830989999999999E-3</v>
      </c>
      <c r="G7673" s="38">
        <v>62.55</v>
      </c>
      <c r="H7673" s="38">
        <v>0.57250103414815801</v>
      </c>
      <c r="I7673" s="38">
        <v>63.122501034148158</v>
      </c>
      <c r="J7673" s="38">
        <v>62.631212359471782</v>
      </c>
      <c r="K7673" s="38">
        <v>6.2560000000000011</v>
      </c>
      <c r="L7673" s="38">
        <v>5.725925610920668E-2</v>
      </c>
      <c r="M7673" s="38">
        <v>6.313259256109208</v>
      </c>
      <c r="N7673" s="38">
        <v>6.2641225343062441</v>
      </c>
      <c r="O7673" s="38">
        <v>68.805999999999997</v>
      </c>
      <c r="P7673" s="38">
        <v>0.62976029025736469</v>
      </c>
      <c r="Q7673" s="38">
        <v>69.435760290257363</v>
      </c>
      <c r="R7673" s="38">
        <v>68.895334893778028</v>
      </c>
      <c r="S7673" s="38"/>
      <c r="T7673" s="38">
        <v>154.15600000000006</v>
      </c>
      <c r="U7673" s="38">
        <v>1.4109427565170822</v>
      </c>
      <c r="V7673" s="38">
        <v>155.56694275651714</v>
      </c>
      <c r="W7673" s="38">
        <v>154.35614983991584</v>
      </c>
      <c r="X7673" s="38">
        <v>13.404000000000003</v>
      </c>
      <c r="Y7673" s="38">
        <v>0.12268271561505857</v>
      </c>
      <c r="Z7673" s="38">
        <v>13.526682715615062</v>
      </c>
      <c r="AA7673" s="38">
        <v>13.421403204897841</v>
      </c>
      <c r="AB7673" s="38">
        <v>167.56000000000006</v>
      </c>
      <c r="AC7673" s="38">
        <v>1.5336254721321407</v>
      </c>
      <c r="AD7673" s="38">
        <v>169.0936254721322</v>
      </c>
      <c r="AE7673" s="38">
        <v>167.77755304481369</v>
      </c>
    </row>
    <row r="7674" spans="1:31" x14ac:dyDescent="0.25">
      <c r="A7674" s="35">
        <v>44516</v>
      </c>
      <c r="B7674" s="36">
        <v>14</v>
      </c>
      <c r="C7674" s="36" t="s">
        <v>5</v>
      </c>
      <c r="D7674" s="37">
        <v>37.272986000000003</v>
      </c>
      <c r="E7674">
        <v>7.9010969999999993E-3</v>
      </c>
      <c r="G7674" s="38">
        <v>62.286000000000008</v>
      </c>
      <c r="H7674" s="38">
        <v>0.38627554602208969</v>
      </c>
      <c r="I7674" s="38">
        <v>62.672275546022099</v>
      </c>
      <c r="J7674" s="38">
        <v>62.177095817722254</v>
      </c>
      <c r="K7674" s="38">
        <v>6.0100000000000007</v>
      </c>
      <c r="L7674" s="38">
        <v>3.7271875406877292E-2</v>
      </c>
      <c r="M7674" s="38">
        <v>6.0472718754068779</v>
      </c>
      <c r="N7674" s="38">
        <v>5.9994917937339167</v>
      </c>
      <c r="O7674" s="38">
        <v>68.296000000000006</v>
      </c>
      <c r="P7674" s="38">
        <v>0.42354742142896695</v>
      </c>
      <c r="Q7674" s="38">
        <v>68.719547421428985</v>
      </c>
      <c r="R7674" s="38">
        <v>68.176587611456171</v>
      </c>
      <c r="S7674" s="38"/>
      <c r="T7674" s="38">
        <v>151.89800000000008</v>
      </c>
      <c r="U7674" s="38">
        <v>0.94201719310380183</v>
      </c>
      <c r="V7674" s="38">
        <v>152.84001719310388</v>
      </c>
      <c r="W7674" s="38">
        <v>151.63241339177949</v>
      </c>
      <c r="X7674" s="38">
        <v>13.022999999999998</v>
      </c>
      <c r="Y7674" s="38">
        <v>8.076399890578416E-2</v>
      </c>
      <c r="Z7674" s="38">
        <v>13.103763998905782</v>
      </c>
      <c r="AA7674" s="38">
        <v>13.00022988848532</v>
      </c>
      <c r="AB7674" s="38">
        <v>164.92100000000008</v>
      </c>
      <c r="AC7674" s="38">
        <v>1.0227811920095859</v>
      </c>
      <c r="AD7674" s="38">
        <v>165.94378119200965</v>
      </c>
      <c r="AE7674" s="38">
        <v>164.6326432802648</v>
      </c>
    </row>
    <row r="7675" spans="1:31" x14ac:dyDescent="0.25">
      <c r="A7675" s="35">
        <v>44516</v>
      </c>
      <c r="B7675" s="36">
        <v>15</v>
      </c>
      <c r="C7675" s="36" t="s">
        <v>5</v>
      </c>
      <c r="D7675" s="37">
        <v>41.067002000000002</v>
      </c>
      <c r="E7675">
        <v>7.9316100000000004E-3</v>
      </c>
      <c r="G7675" s="38">
        <v>60.708000000000006</v>
      </c>
      <c r="H7675" s="38">
        <v>0.52765197649482454</v>
      </c>
      <c r="I7675" s="38">
        <v>61.235651976494829</v>
      </c>
      <c r="J7675" s="38">
        <v>60.749954666921546</v>
      </c>
      <c r="K7675" s="38">
        <v>5.8560000000000008</v>
      </c>
      <c r="L7675" s="38">
        <v>5.0898233747672342E-2</v>
      </c>
      <c r="M7675" s="38">
        <v>5.9068982337476728</v>
      </c>
      <c r="N7675" s="38">
        <v>5.8600470206478974</v>
      </c>
      <c r="O7675" s="38">
        <v>66.564000000000007</v>
      </c>
      <c r="P7675" s="38">
        <v>0.57855021024249687</v>
      </c>
      <c r="Q7675" s="38">
        <v>67.142550210242504</v>
      </c>
      <c r="R7675" s="38">
        <v>66.610001687569451</v>
      </c>
      <c r="S7675" s="38"/>
      <c r="T7675" s="38">
        <v>148.91299999999998</v>
      </c>
      <c r="U7675" s="38">
        <v>1.2942979306808622</v>
      </c>
      <c r="V7675" s="38">
        <v>150.20729793068085</v>
      </c>
      <c r="W7675" s="38">
        <v>149.01591222434089</v>
      </c>
      <c r="X7675" s="38">
        <v>12.676000000000005</v>
      </c>
      <c r="Y7675" s="38">
        <v>0.11017520679397109</v>
      </c>
      <c r="Z7675" s="38">
        <v>12.786175206793976</v>
      </c>
      <c r="AA7675" s="38">
        <v>12.684760251662016</v>
      </c>
      <c r="AB7675" s="38">
        <v>161.589</v>
      </c>
      <c r="AC7675" s="38">
        <v>1.4044731374748334</v>
      </c>
      <c r="AD7675" s="38">
        <v>162.99347313747484</v>
      </c>
      <c r="AE7675" s="38">
        <v>161.70067247600292</v>
      </c>
    </row>
    <row r="7676" spans="1:31" x14ac:dyDescent="0.25">
      <c r="A7676" s="35">
        <v>44516</v>
      </c>
      <c r="B7676" s="36">
        <v>16</v>
      </c>
      <c r="C7676" s="36" t="s">
        <v>5</v>
      </c>
      <c r="D7676" s="37">
        <v>45.770580000000002</v>
      </c>
      <c r="E7676">
        <v>8.2157659999999993E-3</v>
      </c>
      <c r="G7676" s="38">
        <v>58.38000000000001</v>
      </c>
      <c r="H7676" s="38">
        <v>0.54596151155228745</v>
      </c>
      <c r="I7676" s="38">
        <v>58.925961511552295</v>
      </c>
      <c r="J7676" s="38">
        <v>58.441839600448375</v>
      </c>
      <c r="K7676" s="38">
        <v>5.5579999999999998</v>
      </c>
      <c r="L7676" s="38">
        <v>5.1977630716129042E-2</v>
      </c>
      <c r="M7676" s="38">
        <v>5.6099776307161289</v>
      </c>
      <c r="N7676" s="38">
        <v>5.5638873672369309</v>
      </c>
      <c r="O7676" s="38">
        <v>63.938000000000009</v>
      </c>
      <c r="P7676" s="38">
        <v>0.59793914226841649</v>
      </c>
      <c r="Q7676" s="38">
        <v>64.535939142268418</v>
      </c>
      <c r="R7676" s="38">
        <v>64.005726967685305</v>
      </c>
      <c r="S7676" s="38"/>
      <c r="T7676" s="38">
        <v>143.17200000000003</v>
      </c>
      <c r="U7676" s="38">
        <v>1.3389243153813652</v>
      </c>
      <c r="V7676" s="38">
        <v>144.5109243153814</v>
      </c>
      <c r="W7676" s="38">
        <v>143.32365637676253</v>
      </c>
      <c r="X7676" s="38">
        <v>12.292</v>
      </c>
      <c r="Y7676" s="38">
        <v>0.11495304727647682</v>
      </c>
      <c r="Z7676" s="38">
        <v>12.406953047276478</v>
      </c>
      <c r="AA7676" s="38">
        <v>12.305020424267068</v>
      </c>
      <c r="AB7676" s="38">
        <v>155.46400000000003</v>
      </c>
      <c r="AC7676" s="38">
        <v>1.4538773626578421</v>
      </c>
      <c r="AD7676" s="38">
        <v>156.91787736265789</v>
      </c>
      <c r="AE7676" s="38">
        <v>155.6286768010296</v>
      </c>
    </row>
    <row r="7677" spans="1:31" x14ac:dyDescent="0.25">
      <c r="A7677" s="35">
        <v>44516</v>
      </c>
      <c r="B7677" s="36">
        <v>17</v>
      </c>
      <c r="C7677" s="36" t="s">
        <v>5</v>
      </c>
      <c r="D7677" s="37">
        <v>52.021830000000001</v>
      </c>
      <c r="E7677">
        <v>8.6183969999999999E-3</v>
      </c>
      <c r="G7677" s="38">
        <v>55.232000000000014</v>
      </c>
      <c r="H7677" s="38">
        <v>0.60428230442939168</v>
      </c>
      <c r="I7677" s="38">
        <v>55.836282304429403</v>
      </c>
      <c r="J7677" s="38">
        <v>55.355063056525758</v>
      </c>
      <c r="K7677" s="38">
        <v>5.5200000000000005</v>
      </c>
      <c r="L7677" s="38">
        <v>6.0393219880689485E-2</v>
      </c>
      <c r="M7677" s="38">
        <v>5.5803932198806896</v>
      </c>
      <c r="N7677" s="38">
        <v>5.5322991756956492</v>
      </c>
      <c r="O7677" s="38">
        <v>60.752000000000017</v>
      </c>
      <c r="P7677" s="38">
        <v>0.66467552431008114</v>
      </c>
      <c r="Q7677" s="38">
        <v>61.416675524310094</v>
      </c>
      <c r="R7677" s="38">
        <v>60.887362232221406</v>
      </c>
      <c r="S7677" s="38"/>
      <c r="T7677" s="38">
        <v>137.53000000000003</v>
      </c>
      <c r="U7677" s="38">
        <v>1.5046883206868162</v>
      </c>
      <c r="V7677" s="38">
        <v>139.03468832068685</v>
      </c>
      <c r="W7677" s="38">
        <v>137.83643217996791</v>
      </c>
      <c r="X7677" s="38">
        <v>12.412000000000001</v>
      </c>
      <c r="Y7677" s="38">
        <v>0.13579721832592714</v>
      </c>
      <c r="Z7677" s="38">
        <v>12.547797218325927</v>
      </c>
      <c r="AA7677" s="38">
        <v>12.439655320422899</v>
      </c>
      <c r="AB7677" s="38">
        <v>149.94200000000004</v>
      </c>
      <c r="AC7677" s="38">
        <v>1.6404855390127433</v>
      </c>
      <c r="AD7677" s="38">
        <v>151.58248553901279</v>
      </c>
      <c r="AE7677" s="38">
        <v>150.27608750039082</v>
      </c>
    </row>
    <row r="7678" spans="1:31" x14ac:dyDescent="0.25">
      <c r="A7678" s="35">
        <v>44516</v>
      </c>
      <c r="B7678" s="36">
        <v>18</v>
      </c>
      <c r="C7678" s="36" t="s">
        <v>5</v>
      </c>
      <c r="D7678" s="37">
        <v>85.641270000000006</v>
      </c>
      <c r="E7678">
        <v>8.8989289999999999E-3</v>
      </c>
      <c r="G7678" s="38">
        <v>53.531999999999996</v>
      </c>
      <c r="H7678" s="38">
        <v>0.6460423444631006</v>
      </c>
      <c r="I7678" s="38">
        <v>54.178042344463094</v>
      </c>
      <c r="J7678" s="38">
        <v>53.695915792280722</v>
      </c>
      <c r="K7678" s="38">
        <v>5.6079999999999997</v>
      </c>
      <c r="L7678" s="38">
        <v>6.7679247324013078E-2</v>
      </c>
      <c r="M7678" s="38">
        <v>5.6756792473240125</v>
      </c>
      <c r="N7678" s="38">
        <v>5.625171780675303</v>
      </c>
      <c r="O7678" s="38">
        <v>59.139999999999993</v>
      </c>
      <c r="P7678" s="38">
        <v>0.7137215917871137</v>
      </c>
      <c r="Q7678" s="38">
        <v>59.853721591787107</v>
      </c>
      <c r="R7678" s="38">
        <v>59.321087572956024</v>
      </c>
      <c r="S7678" s="38"/>
      <c r="T7678" s="38">
        <v>138.12799999999999</v>
      </c>
      <c r="U7678" s="38">
        <v>1.6669755838750495</v>
      </c>
      <c r="V7678" s="38">
        <v>139.79497558387504</v>
      </c>
      <c r="W7678" s="38">
        <v>138.5509500215974</v>
      </c>
      <c r="X7678" s="38">
        <v>12.844000000000003</v>
      </c>
      <c r="Y7678" s="38">
        <v>0.15500575118217264</v>
      </c>
      <c r="Z7678" s="38">
        <v>12.999005751182176</v>
      </c>
      <c r="AA7678" s="38">
        <v>12.883328521931814</v>
      </c>
      <c r="AB7678" s="38">
        <v>150.97199999999998</v>
      </c>
      <c r="AC7678" s="38">
        <v>1.821981335057222</v>
      </c>
      <c r="AD7678" s="38">
        <v>152.79398133505723</v>
      </c>
      <c r="AE7678" s="38">
        <v>151.43427854352922</v>
      </c>
    </row>
    <row r="7679" spans="1:31" x14ac:dyDescent="0.25">
      <c r="A7679" s="35">
        <v>44516</v>
      </c>
      <c r="B7679" s="36">
        <v>19</v>
      </c>
      <c r="C7679" s="36" t="s">
        <v>5</v>
      </c>
      <c r="D7679" s="37">
        <v>66.748127999999994</v>
      </c>
      <c r="E7679">
        <v>9.143979E-3</v>
      </c>
      <c r="G7679" s="38">
        <v>51.646000000000001</v>
      </c>
      <c r="H7679" s="38">
        <v>0.69537280098255771</v>
      </c>
      <c r="I7679" s="38">
        <v>52.341372800982562</v>
      </c>
      <c r="J7679" s="38">
        <v>51.862764387259205</v>
      </c>
      <c r="K7679" s="38">
        <v>5.6440000000000001</v>
      </c>
      <c r="L7679" s="38">
        <v>7.5992024333841071E-2</v>
      </c>
      <c r="M7679" s="38">
        <v>5.7199920243338411</v>
      </c>
      <c r="N7679" s="38">
        <v>5.6676885373831656</v>
      </c>
      <c r="O7679" s="38">
        <v>57.29</v>
      </c>
      <c r="P7679" s="38">
        <v>0.77136482531639883</v>
      </c>
      <c r="Q7679" s="38">
        <v>58.061364825316403</v>
      </c>
      <c r="R7679" s="38">
        <v>57.530452924642368</v>
      </c>
      <c r="S7679" s="38"/>
      <c r="T7679" s="38">
        <v>135.21100000000001</v>
      </c>
      <c r="U7679" s="38">
        <v>1.8205098515597069</v>
      </c>
      <c r="V7679" s="38">
        <v>137.03150985155972</v>
      </c>
      <c r="W7679" s="38">
        <v>135.77849660313876</v>
      </c>
      <c r="X7679" s="38">
        <v>12.935</v>
      </c>
      <c r="Y7679" s="38">
        <v>0.17415960927679558</v>
      </c>
      <c r="Z7679" s="38">
        <v>13.109159609276796</v>
      </c>
      <c r="AA7679" s="38">
        <v>12.989289729101921</v>
      </c>
      <c r="AB7679" s="38">
        <v>148.14600000000002</v>
      </c>
      <c r="AC7679" s="38">
        <v>1.9946694608365025</v>
      </c>
      <c r="AD7679" s="38">
        <v>150.14066946083651</v>
      </c>
      <c r="AE7679" s="38">
        <v>148.76778633224069</v>
      </c>
    </row>
    <row r="7680" spans="1:31" x14ac:dyDescent="0.25">
      <c r="A7680" s="35">
        <v>44516</v>
      </c>
      <c r="B7680" s="36">
        <v>20</v>
      </c>
      <c r="C7680" s="36" t="s">
        <v>5</v>
      </c>
      <c r="D7680" s="37">
        <v>56.036602999999999</v>
      </c>
      <c r="E7680">
        <v>9.2215950000000008E-3</v>
      </c>
      <c r="G7680" s="38">
        <v>49.83</v>
      </c>
      <c r="H7680" s="38">
        <v>0.40585706863528287</v>
      </c>
      <c r="I7680" s="38">
        <v>50.235857068635283</v>
      </c>
      <c r="J7680" s="38">
        <v>49.772602340270446</v>
      </c>
      <c r="K7680" s="38">
        <v>5.4880000000000004</v>
      </c>
      <c r="L7680" s="38">
        <v>4.4698847936392387E-2</v>
      </c>
      <c r="M7680" s="38">
        <v>5.532698847936393</v>
      </c>
      <c r="N7680" s="38">
        <v>5.4816785399037569</v>
      </c>
      <c r="O7680" s="38">
        <v>55.317999999999998</v>
      </c>
      <c r="P7680" s="38">
        <v>0.45055591657167526</v>
      </c>
      <c r="Q7680" s="38">
        <v>55.768555916571678</v>
      </c>
      <c r="R7680" s="38">
        <v>55.2542808801742</v>
      </c>
      <c r="S7680" s="38"/>
      <c r="T7680" s="38">
        <v>131.14500000000001</v>
      </c>
      <c r="U7680" s="38">
        <v>1.0681542297044788</v>
      </c>
      <c r="V7680" s="38">
        <v>132.21315422970449</v>
      </c>
      <c r="W7680" s="38">
        <v>130.99393806772562</v>
      </c>
      <c r="X7680" s="38">
        <v>12.783000000000003</v>
      </c>
      <c r="Y7680" s="38">
        <v>0.10411541056321136</v>
      </c>
      <c r="Z7680" s="38">
        <v>12.887115410563215</v>
      </c>
      <c r="AA7680" s="38">
        <v>12.768275651528743</v>
      </c>
      <c r="AB7680" s="38">
        <v>143.92800000000003</v>
      </c>
      <c r="AC7680" s="38">
        <v>1.1722696402676902</v>
      </c>
      <c r="AD7680" s="38">
        <v>145.1002696402677</v>
      </c>
      <c r="AE7680" s="38">
        <v>143.76221371925436</v>
      </c>
    </row>
    <row r="7681" spans="1:31" x14ac:dyDescent="0.25">
      <c r="A7681" s="35">
        <v>44516</v>
      </c>
      <c r="B7681" s="36">
        <v>21</v>
      </c>
      <c r="C7681" s="36" t="s">
        <v>5</v>
      </c>
      <c r="D7681" s="37">
        <v>47.397537</v>
      </c>
      <c r="E7681">
        <v>9.2513149999999995E-3</v>
      </c>
      <c r="G7681" s="38">
        <v>47.631999999999998</v>
      </c>
      <c r="H7681" s="38">
        <v>0.48585991144910518</v>
      </c>
      <c r="I7681" s="38">
        <v>48.117859911449102</v>
      </c>
      <c r="J7681" s="38">
        <v>47.672706432282418</v>
      </c>
      <c r="K7681" s="38">
        <v>5.4080000000000004</v>
      </c>
      <c r="L7681" s="38">
        <v>5.5163134050990111E-2</v>
      </c>
      <c r="M7681" s="38">
        <v>5.4631631340509905</v>
      </c>
      <c r="N7681" s="38">
        <v>5.4126216910014975</v>
      </c>
      <c r="O7681" s="38">
        <v>53.04</v>
      </c>
      <c r="P7681" s="38">
        <v>0.54102304550009528</v>
      </c>
      <c r="Q7681" s="38">
        <v>53.581023045500089</v>
      </c>
      <c r="R7681" s="38">
        <v>53.085328123283915</v>
      </c>
      <c r="S7681" s="38"/>
      <c r="T7681" s="38">
        <v>125.56399999999999</v>
      </c>
      <c r="U7681" s="38">
        <v>1.2807884178954365</v>
      </c>
      <c r="V7681" s="38">
        <v>126.84478841789543</v>
      </c>
      <c r="W7681" s="38">
        <v>125.67130732413312</v>
      </c>
      <c r="X7681" s="38">
        <v>12.513000000000002</v>
      </c>
      <c r="Y7681" s="38">
        <v>0.12763614947855756</v>
      </c>
      <c r="Z7681" s="38">
        <v>12.64063614947856</v>
      </c>
      <c r="AA7681" s="38">
        <v>12.523693642659348</v>
      </c>
      <c r="AB7681" s="38">
        <v>138.077</v>
      </c>
      <c r="AC7681" s="38">
        <v>1.4084245673739941</v>
      </c>
      <c r="AD7681" s="38">
        <v>139.485424567374</v>
      </c>
      <c r="AE7681" s="38">
        <v>138.19500096679246</v>
      </c>
    </row>
    <row r="7682" spans="1:31" x14ac:dyDescent="0.25">
      <c r="A7682" s="35">
        <v>44516</v>
      </c>
      <c r="B7682" s="36">
        <v>22</v>
      </c>
      <c r="C7682" s="36" t="s">
        <v>5</v>
      </c>
      <c r="D7682" s="37">
        <v>49.892941999999998</v>
      </c>
      <c r="E7682">
        <v>9.3493080000000006E-3</v>
      </c>
      <c r="G7682" s="38">
        <v>44.346000000000004</v>
      </c>
      <c r="H7682" s="38">
        <v>0.33987437518662938</v>
      </c>
      <c r="I7682" s="38">
        <v>44.685874375186636</v>
      </c>
      <c r="J7682" s="38">
        <v>44.268092372403707</v>
      </c>
      <c r="K7682" s="38">
        <v>5.3140000000000001</v>
      </c>
      <c r="L7682" s="38">
        <v>4.0727290617908002E-2</v>
      </c>
      <c r="M7682" s="38">
        <v>5.354727290617908</v>
      </c>
      <c r="N7682" s="38">
        <v>5.3046642959219152</v>
      </c>
      <c r="O7682" s="38">
        <v>49.660000000000004</v>
      </c>
      <c r="P7682" s="38">
        <v>0.38060166580453736</v>
      </c>
      <c r="Q7682" s="38">
        <v>50.040601665804544</v>
      </c>
      <c r="R7682" s="38">
        <v>49.572756668325624</v>
      </c>
      <c r="S7682" s="38"/>
      <c r="T7682" s="38">
        <v>117.55999999999993</v>
      </c>
      <c r="U7682" s="38">
        <v>0.90099741908943576</v>
      </c>
      <c r="V7682" s="38">
        <v>118.46099741908937</v>
      </c>
      <c r="W7682" s="38">
        <v>117.35346906823109</v>
      </c>
      <c r="X7682" s="38">
        <v>11.744999999999997</v>
      </c>
      <c r="Y7682" s="38">
        <v>9.0015436264081566E-2</v>
      </c>
      <c r="Z7682" s="38">
        <v>11.835015436264079</v>
      </c>
      <c r="AA7682" s="38">
        <v>11.724366231765693</v>
      </c>
      <c r="AB7682" s="38">
        <v>129.30499999999992</v>
      </c>
      <c r="AC7682" s="38">
        <v>0.99101285535351735</v>
      </c>
      <c r="AD7682" s="38">
        <v>130.29601285535344</v>
      </c>
      <c r="AE7682" s="38">
        <v>129.07783529999679</v>
      </c>
    </row>
    <row r="7683" spans="1:31" x14ac:dyDescent="0.25">
      <c r="A7683" s="35">
        <v>44516</v>
      </c>
      <c r="B7683" s="36">
        <v>23</v>
      </c>
      <c r="C7683" s="36" t="s">
        <v>5</v>
      </c>
      <c r="D7683" s="37">
        <v>41.306303999999997</v>
      </c>
      <c r="E7683">
        <v>9.3998650000000003E-3</v>
      </c>
      <c r="G7683" s="38">
        <v>41.887999999999998</v>
      </c>
      <c r="H7683" s="38">
        <v>0.39456001576683897</v>
      </c>
      <c r="I7683" s="38">
        <v>42.28256001576684</v>
      </c>
      <c r="J7683" s="38">
        <v>41.885109659764233</v>
      </c>
      <c r="K7683" s="38">
        <v>4.976</v>
      </c>
      <c r="L7683" s="38">
        <v>4.6870956800415177E-2</v>
      </c>
      <c r="M7683" s="38">
        <v>5.0228709568004151</v>
      </c>
      <c r="N7683" s="38">
        <v>4.9756566478940707</v>
      </c>
      <c r="O7683" s="38">
        <v>46.863999999999997</v>
      </c>
      <c r="P7683" s="38">
        <v>0.44143097256725417</v>
      </c>
      <c r="Q7683" s="38">
        <v>47.305430972567258</v>
      </c>
      <c r="R7683" s="38">
        <v>46.860766307658302</v>
      </c>
      <c r="S7683" s="38"/>
      <c r="T7683" s="38">
        <v>108.53900000000003</v>
      </c>
      <c r="U7683" s="38">
        <v>1.0223727452090563</v>
      </c>
      <c r="V7683" s="38">
        <v>109.56137274520908</v>
      </c>
      <c r="W7683" s="38">
        <v>108.53151063218944</v>
      </c>
      <c r="X7683" s="38">
        <v>11.088000000000001</v>
      </c>
      <c r="Y7683" s="38">
        <v>0.10444235711475151</v>
      </c>
      <c r="Z7683" s="38">
        <v>11.192442357114752</v>
      </c>
      <c r="AA7683" s="38">
        <v>11.087234909937591</v>
      </c>
      <c r="AB7683" s="38">
        <v>119.62700000000004</v>
      </c>
      <c r="AC7683" s="38">
        <v>1.1268151023238078</v>
      </c>
      <c r="AD7683" s="38">
        <v>120.75381510232384</v>
      </c>
      <c r="AE7683" s="38">
        <v>119.61874554212703</v>
      </c>
    </row>
    <row r="7684" spans="1:31" x14ac:dyDescent="0.25">
      <c r="A7684" s="35">
        <v>44516</v>
      </c>
      <c r="B7684" s="36">
        <v>24</v>
      </c>
      <c r="C7684" s="36" t="s">
        <v>3</v>
      </c>
      <c r="D7684" s="37">
        <v>53.228405000000002</v>
      </c>
      <c r="E7684">
        <v>9.4177299999999992E-3</v>
      </c>
      <c r="G7684" s="38">
        <v>40.676000000000009</v>
      </c>
      <c r="H7684" s="38">
        <v>0.44711680665595566</v>
      </c>
      <c r="I7684" s="38">
        <v>41.123116806655965</v>
      </c>
      <c r="J7684" s="38">
        <v>40.735830395812414</v>
      </c>
      <c r="K7684" s="38">
        <v>4.8680000000000003</v>
      </c>
      <c r="L7684" s="38">
        <v>5.350979975418408E-2</v>
      </c>
      <c r="M7684" s="38">
        <v>4.9215097997541841</v>
      </c>
      <c r="N7684" s="38">
        <v>4.8751603492677447</v>
      </c>
      <c r="O7684" s="38">
        <v>45.544000000000011</v>
      </c>
      <c r="P7684" s="38">
        <v>0.50062660641013979</v>
      </c>
      <c r="Q7684" s="38">
        <v>46.044626606410148</v>
      </c>
      <c r="R7684" s="38">
        <v>45.610990745080159</v>
      </c>
      <c r="S7684" s="38"/>
      <c r="T7684" s="38">
        <v>102.27600000000001</v>
      </c>
      <c r="U7684" s="38">
        <v>1.1242334181715143</v>
      </c>
      <c r="V7684" s="38">
        <v>103.40023341817152</v>
      </c>
      <c r="W7684" s="38">
        <v>102.42643793790221</v>
      </c>
      <c r="X7684" s="38">
        <v>10.818000000000003</v>
      </c>
      <c r="Y7684" s="38">
        <v>0.11891310882102786</v>
      </c>
      <c r="Z7684" s="38">
        <v>10.936913108821031</v>
      </c>
      <c r="AA7684" s="38">
        <v>10.833912214128693</v>
      </c>
      <c r="AB7684" s="38">
        <v>113.09400000000001</v>
      </c>
      <c r="AC7684" s="38">
        <v>1.2431465269925421</v>
      </c>
      <c r="AD7684" s="38">
        <v>114.33714652699256</v>
      </c>
      <c r="AE7684" s="38">
        <v>113.2603501520309</v>
      </c>
    </row>
    <row r="7685" spans="1:31" x14ac:dyDescent="0.25">
      <c r="A7685" s="35">
        <v>44517</v>
      </c>
      <c r="B7685" s="36">
        <v>1</v>
      </c>
      <c r="C7685" s="36" t="s">
        <v>3</v>
      </c>
      <c r="D7685" s="37">
        <v>69.066641000000004</v>
      </c>
      <c r="E7685">
        <v>9.4686089999999994E-3</v>
      </c>
      <c r="G7685" s="38">
        <v>39.844000000000001</v>
      </c>
      <c r="H7685" s="38">
        <v>0.43806623423644253</v>
      </c>
      <c r="I7685" s="38">
        <v>40.282066234236446</v>
      </c>
      <c r="J7685" s="38">
        <v>39.900651099352359</v>
      </c>
      <c r="K7685" s="38">
        <v>4.88</v>
      </c>
      <c r="L7685" s="38">
        <v>5.3653328558223058E-2</v>
      </c>
      <c r="M7685" s="38">
        <v>4.9336533285582229</v>
      </c>
      <c r="N7685" s="38">
        <v>4.8869384942485565</v>
      </c>
      <c r="O7685" s="38">
        <v>44.724000000000004</v>
      </c>
      <c r="P7685" s="38">
        <v>0.49171956279466561</v>
      </c>
      <c r="Q7685" s="38">
        <v>45.215719562794668</v>
      </c>
      <c r="R7685" s="38">
        <v>44.787589593600913</v>
      </c>
      <c r="S7685" s="38"/>
      <c r="T7685" s="38">
        <v>98.640000000000043</v>
      </c>
      <c r="U7685" s="38">
        <v>1.0845008870867059</v>
      </c>
      <c r="V7685" s="38">
        <v>99.724500887086748</v>
      </c>
      <c r="W7685" s="38">
        <v>98.780248580466775</v>
      </c>
      <c r="X7685" s="38">
        <v>10.539000000000001</v>
      </c>
      <c r="Y7685" s="38">
        <v>0.1158713995235887</v>
      </c>
      <c r="Z7685" s="38">
        <v>10.654871399523589</v>
      </c>
      <c r="AA7685" s="38">
        <v>10.553984588296217</v>
      </c>
      <c r="AB7685" s="38">
        <v>109.17900000000004</v>
      </c>
      <c r="AC7685" s="38">
        <v>1.2003722866102946</v>
      </c>
      <c r="AD7685" s="38">
        <v>110.37937228661033</v>
      </c>
      <c r="AE7685" s="38">
        <v>109.33423316876299</v>
      </c>
    </row>
    <row r="7686" spans="1:31" x14ac:dyDescent="0.25">
      <c r="A7686" s="35">
        <v>44517</v>
      </c>
      <c r="B7686" s="36">
        <v>2</v>
      </c>
      <c r="C7686" s="36" t="s">
        <v>3</v>
      </c>
      <c r="D7686" s="37">
        <v>54.23133</v>
      </c>
      <c r="E7686">
        <v>9.3050609999999999E-3</v>
      </c>
      <c r="G7686" s="38">
        <v>39.190000000000005</v>
      </c>
      <c r="H7686" s="38">
        <v>0.47333332277202061</v>
      </c>
      <c r="I7686" s="38">
        <v>39.663333322772026</v>
      </c>
      <c r="J7686" s="38">
        <v>39.2942635867403</v>
      </c>
      <c r="K7686" s="38">
        <v>4.8920000000000003</v>
      </c>
      <c r="L7686" s="38">
        <v>5.9085139448857488E-2</v>
      </c>
      <c r="M7686" s="38">
        <v>4.9510851394488578</v>
      </c>
      <c r="N7686" s="38">
        <v>4.905014990210093</v>
      </c>
      <c r="O7686" s="38">
        <v>44.082000000000008</v>
      </c>
      <c r="P7686" s="38">
        <v>0.53241846222087807</v>
      </c>
      <c r="Q7686" s="38">
        <v>44.614418462220883</v>
      </c>
      <c r="R7686" s="38">
        <v>44.199278576950391</v>
      </c>
      <c r="S7686" s="38"/>
      <c r="T7686" s="38">
        <v>96.913000000000039</v>
      </c>
      <c r="U7686" s="38">
        <v>1.1705065657005576</v>
      </c>
      <c r="V7686" s="38">
        <v>98.083506565700603</v>
      </c>
      <c r="W7686" s="38">
        <v>97.170833554012859</v>
      </c>
      <c r="X7686" s="38">
        <v>10.475000000000003</v>
      </c>
      <c r="Y7686" s="38">
        <v>0.12651611523441991</v>
      </c>
      <c r="Z7686" s="38">
        <v>10.601516115234423</v>
      </c>
      <c r="AA7686" s="38">
        <v>10.502868361089684</v>
      </c>
      <c r="AB7686" s="38">
        <v>107.38800000000005</v>
      </c>
      <c r="AC7686" s="38">
        <v>1.2970226809349774</v>
      </c>
      <c r="AD7686" s="38">
        <v>108.68502268093502</v>
      </c>
      <c r="AE7686" s="38">
        <v>107.67370191510254</v>
      </c>
    </row>
    <row r="7687" spans="1:31" x14ac:dyDescent="0.25">
      <c r="A7687" s="35">
        <v>44517</v>
      </c>
      <c r="B7687" s="36">
        <v>3</v>
      </c>
      <c r="C7687" s="36" t="s">
        <v>3</v>
      </c>
      <c r="D7687" s="37">
        <v>48.800432999999998</v>
      </c>
      <c r="E7687">
        <v>9.6471209999999998E-3</v>
      </c>
      <c r="G7687" s="38">
        <v>38.836000000000006</v>
      </c>
      <c r="H7687" s="38">
        <v>0.53312256097560673</v>
      </c>
      <c r="I7687" s="38">
        <v>39.369122560975612</v>
      </c>
      <c r="J7687" s="38">
        <v>38.98932387196605</v>
      </c>
      <c r="K7687" s="38">
        <v>4.7720000000000002</v>
      </c>
      <c r="L7687" s="38">
        <v>6.5507798459563157E-2</v>
      </c>
      <c r="M7687" s="38">
        <v>4.8375077984595638</v>
      </c>
      <c r="N7687" s="38">
        <v>4.7908397753893812</v>
      </c>
      <c r="O7687" s="38">
        <v>43.608000000000004</v>
      </c>
      <c r="P7687" s="38">
        <v>0.59863035943516985</v>
      </c>
      <c r="Q7687" s="38">
        <v>44.206630359435174</v>
      </c>
      <c r="R7687" s="38">
        <v>43.78016364735543</v>
      </c>
      <c r="S7687" s="38"/>
      <c r="T7687" s="38">
        <v>96.413999999999973</v>
      </c>
      <c r="U7687" s="38">
        <v>1.323526588575088</v>
      </c>
      <c r="V7687" s="38">
        <v>97.737526588575065</v>
      </c>
      <c r="W7687" s="38">
        <v>96.794640843334363</v>
      </c>
      <c r="X7687" s="38">
        <v>10.459</v>
      </c>
      <c r="Y7687" s="38">
        <v>0.14357629172015321</v>
      </c>
      <c r="Z7687" s="38">
        <v>10.602576291720153</v>
      </c>
      <c r="AA7687" s="38">
        <v>10.500291955322197</v>
      </c>
      <c r="AB7687" s="38">
        <v>106.87299999999998</v>
      </c>
      <c r="AC7687" s="38">
        <v>1.4671028802952413</v>
      </c>
      <c r="AD7687" s="38">
        <v>108.34010288029522</v>
      </c>
      <c r="AE7687" s="38">
        <v>107.29493279865656</v>
      </c>
    </row>
    <row r="7688" spans="1:31" x14ac:dyDescent="0.25">
      <c r="A7688" s="35">
        <v>44517</v>
      </c>
      <c r="B7688" s="36">
        <v>4</v>
      </c>
      <c r="C7688" s="36" t="s">
        <v>3</v>
      </c>
      <c r="D7688" s="37">
        <v>57.344085999999997</v>
      </c>
      <c r="E7688">
        <v>9.650647E-3</v>
      </c>
      <c r="G7688" s="38">
        <v>39.212000000000003</v>
      </c>
      <c r="H7688" s="38">
        <v>0.61814993439183574</v>
      </c>
      <c r="I7688" s="38">
        <v>39.830149934391841</v>
      </c>
      <c r="J7688" s="38">
        <v>39.445763217417955</v>
      </c>
      <c r="K7688" s="38">
        <v>4.8239999999999998</v>
      </c>
      <c r="L7688" s="38">
        <v>7.6047008148174416E-2</v>
      </c>
      <c r="M7688" s="38">
        <v>4.9000470081481744</v>
      </c>
      <c r="N7688" s="38">
        <v>4.8527583841891309</v>
      </c>
      <c r="O7688" s="38">
        <v>44.036000000000001</v>
      </c>
      <c r="P7688" s="38">
        <v>0.69419694254001019</v>
      </c>
      <c r="Q7688" s="38">
        <v>44.730196942540019</v>
      </c>
      <c r="R7688" s="38">
        <v>44.298521601607085</v>
      </c>
      <c r="S7688" s="38"/>
      <c r="T7688" s="38">
        <v>97.346000000000018</v>
      </c>
      <c r="U7688" s="38">
        <v>1.5345920512421618</v>
      </c>
      <c r="V7688" s="38">
        <v>98.880592051242175</v>
      </c>
      <c r="W7688" s="38">
        <v>97.926330362204638</v>
      </c>
      <c r="X7688" s="38">
        <v>10.447000000000001</v>
      </c>
      <c r="Y7688" s="38">
        <v>0.16468969612851952</v>
      </c>
      <c r="Z7688" s="38">
        <v>10.61168969612852</v>
      </c>
      <c r="AA7688" s="38">
        <v>10.509280024797647</v>
      </c>
      <c r="AB7688" s="38">
        <v>107.79300000000002</v>
      </c>
      <c r="AC7688" s="38">
        <v>1.6992817473706814</v>
      </c>
      <c r="AD7688" s="38">
        <v>109.4922817473707</v>
      </c>
      <c r="AE7688" s="38">
        <v>108.43561038700228</v>
      </c>
    </row>
    <row r="7689" spans="1:31" x14ac:dyDescent="0.25">
      <c r="A7689" s="35">
        <v>44517</v>
      </c>
      <c r="B7689" s="36">
        <v>5</v>
      </c>
      <c r="C7689" s="36" t="s">
        <v>3</v>
      </c>
      <c r="D7689" s="37">
        <v>63.529356999999997</v>
      </c>
      <c r="E7689">
        <v>9.5142400000000002E-3</v>
      </c>
      <c r="G7689" s="38">
        <v>40.350000000000009</v>
      </c>
      <c r="H7689" s="38">
        <v>0.52146377612835748</v>
      </c>
      <c r="I7689" s="38">
        <v>40.871463776128365</v>
      </c>
      <c r="J7689" s="38">
        <v>40.482602860610974</v>
      </c>
      <c r="K7689" s="38">
        <v>4.9420000000000002</v>
      </c>
      <c r="L7689" s="38">
        <v>6.3868004501272432E-2</v>
      </c>
      <c r="M7689" s="38">
        <v>5.0058680045012727</v>
      </c>
      <c r="N7689" s="38">
        <v>4.9582409748981267</v>
      </c>
      <c r="O7689" s="38">
        <v>45.292000000000009</v>
      </c>
      <c r="P7689" s="38">
        <v>0.58533178062962987</v>
      </c>
      <c r="Q7689" s="38">
        <v>45.877331780629639</v>
      </c>
      <c r="R7689" s="38">
        <v>45.440843835509099</v>
      </c>
      <c r="S7689" s="38"/>
      <c r="T7689" s="38">
        <v>101.14199999999995</v>
      </c>
      <c r="U7689" s="38">
        <v>1.3071100184677646</v>
      </c>
      <c r="V7689" s="38">
        <v>102.44911001846772</v>
      </c>
      <c r="W7689" s="38">
        <v>101.47438459796561</v>
      </c>
      <c r="X7689" s="38">
        <v>10.936999999999999</v>
      </c>
      <c r="Y7689" s="38">
        <v>0.14134446888515104</v>
      </c>
      <c r="Z7689" s="38">
        <v>11.078344468885151</v>
      </c>
      <c r="AA7689" s="38">
        <v>10.972942440805506</v>
      </c>
      <c r="AB7689" s="38">
        <v>112.07899999999995</v>
      </c>
      <c r="AC7689" s="38">
        <v>1.4484544873529157</v>
      </c>
      <c r="AD7689" s="38">
        <v>113.52745448735287</v>
      </c>
      <c r="AE7689" s="38">
        <v>112.44732703877112</v>
      </c>
    </row>
    <row r="7690" spans="1:31" x14ac:dyDescent="0.25">
      <c r="A7690" s="35">
        <v>44517</v>
      </c>
      <c r="B7690" s="36">
        <v>6</v>
      </c>
      <c r="C7690" s="36" t="s">
        <v>3</v>
      </c>
      <c r="D7690" s="37">
        <v>48.610830999999997</v>
      </c>
      <c r="E7690">
        <v>9.4610270000000003E-3</v>
      </c>
      <c r="G7690" s="38">
        <v>43.242000000000004</v>
      </c>
      <c r="H7690" s="38">
        <v>0.67802631299944183</v>
      </c>
      <c r="I7690" s="38">
        <v>43.920026312999447</v>
      </c>
      <c r="J7690" s="38">
        <v>43.50449775821145</v>
      </c>
      <c r="K7690" s="38">
        <v>5.161999999999999</v>
      </c>
      <c r="L7690" s="38">
        <v>8.0939175516930695E-2</v>
      </c>
      <c r="M7690" s="38">
        <v>5.2429391755169297</v>
      </c>
      <c r="N7690" s="38">
        <v>5.1933355864180069</v>
      </c>
      <c r="O7690" s="38">
        <v>48.404000000000003</v>
      </c>
      <c r="P7690" s="38">
        <v>0.75896548851637258</v>
      </c>
      <c r="Q7690" s="38">
        <v>49.162965488516377</v>
      </c>
      <c r="R7690" s="38">
        <v>48.697833344629458</v>
      </c>
      <c r="S7690" s="38"/>
      <c r="T7690" s="38">
        <v>109.00100000000003</v>
      </c>
      <c r="U7690" s="38">
        <v>1.7091148916158403</v>
      </c>
      <c r="V7690" s="38">
        <v>110.71011489161587</v>
      </c>
      <c r="W7690" s="38">
        <v>109.6626835054532</v>
      </c>
      <c r="X7690" s="38">
        <v>11.526</v>
      </c>
      <c r="Y7690" s="38">
        <v>0.18072548179158143</v>
      </c>
      <c r="Z7690" s="38">
        <v>11.706725481791581</v>
      </c>
      <c r="AA7690" s="38">
        <v>11.595967835926764</v>
      </c>
      <c r="AB7690" s="38">
        <v>120.52700000000003</v>
      </c>
      <c r="AC7690" s="38">
        <v>1.8898403734074218</v>
      </c>
      <c r="AD7690" s="38">
        <v>122.41684037340745</v>
      </c>
      <c r="AE7690" s="38">
        <v>121.25865134137996</v>
      </c>
    </row>
    <row r="7691" spans="1:31" x14ac:dyDescent="0.25">
      <c r="A7691" s="35">
        <v>44517</v>
      </c>
      <c r="B7691" s="36">
        <v>7</v>
      </c>
      <c r="C7691" s="36" t="s">
        <v>3</v>
      </c>
      <c r="D7691" s="37">
        <v>86.333646999999999</v>
      </c>
      <c r="E7691">
        <v>9.1943049999999998E-3</v>
      </c>
      <c r="G7691" s="38">
        <v>47.965999999999994</v>
      </c>
      <c r="H7691" s="38">
        <v>0.53265045924730559</v>
      </c>
      <c r="I7691" s="38">
        <v>48.498650459247301</v>
      </c>
      <c r="J7691" s="38">
        <v>48.052739074836595</v>
      </c>
      <c r="K7691" s="38">
        <v>5.34</v>
      </c>
      <c r="L7691" s="38">
        <v>5.9299367309773844E-2</v>
      </c>
      <c r="M7691" s="38">
        <v>5.3992993673097738</v>
      </c>
      <c r="N7691" s="38">
        <v>5.3496565621404208</v>
      </c>
      <c r="O7691" s="38">
        <v>53.305999999999997</v>
      </c>
      <c r="P7691" s="38">
        <v>0.59194982655707939</v>
      </c>
      <c r="Q7691" s="38">
        <v>53.897949826557074</v>
      </c>
      <c r="R7691" s="38">
        <v>53.402395636977019</v>
      </c>
      <c r="S7691" s="38"/>
      <c r="T7691" s="38">
        <v>122.65700000000005</v>
      </c>
      <c r="U7691" s="38">
        <v>1.3620753738042946</v>
      </c>
      <c r="V7691" s="38">
        <v>124.01907537380434</v>
      </c>
      <c r="W7691" s="38">
        <v>122.8788061689996</v>
      </c>
      <c r="X7691" s="38">
        <v>12.071999999999997</v>
      </c>
      <c r="Y7691" s="38">
        <v>0.13405654722164601</v>
      </c>
      <c r="Z7691" s="38">
        <v>12.206056547221644</v>
      </c>
      <c r="AA7691" s="38">
        <v>12.093830340479242</v>
      </c>
      <c r="AB7691" s="38">
        <v>134.72900000000004</v>
      </c>
      <c r="AC7691" s="38">
        <v>1.4961319210259405</v>
      </c>
      <c r="AD7691" s="38">
        <v>136.22513192102599</v>
      </c>
      <c r="AE7691" s="38">
        <v>134.97263650947883</v>
      </c>
    </row>
    <row r="7692" spans="1:31" x14ac:dyDescent="0.25">
      <c r="A7692" s="35">
        <v>44517</v>
      </c>
      <c r="B7692" s="36">
        <v>8</v>
      </c>
      <c r="C7692" s="36" t="s">
        <v>5</v>
      </c>
      <c r="D7692" s="37">
        <v>135.21106399999999</v>
      </c>
      <c r="E7692">
        <v>8.9886429999999993E-3</v>
      </c>
      <c r="G7692" s="38">
        <v>53.213999999999999</v>
      </c>
      <c r="H7692" s="38">
        <v>0.64602521407662217</v>
      </c>
      <c r="I7692" s="38">
        <v>53.860025214076622</v>
      </c>
      <c r="J7692" s="38">
        <v>53.375896675456289</v>
      </c>
      <c r="K7692" s="38">
        <v>5.6320000000000006</v>
      </c>
      <c r="L7692" s="38">
        <v>6.8373247748328203E-2</v>
      </c>
      <c r="M7692" s="38">
        <v>5.7003732477483284</v>
      </c>
      <c r="N7692" s="38">
        <v>5.6491346276575678</v>
      </c>
      <c r="O7692" s="38">
        <v>58.845999999999997</v>
      </c>
      <c r="P7692" s="38">
        <v>0.71439846182495037</v>
      </c>
      <c r="Q7692" s="38">
        <v>59.560398461824953</v>
      </c>
      <c r="R7692" s="38">
        <v>59.025031303113856</v>
      </c>
      <c r="S7692" s="38"/>
      <c r="T7692" s="38">
        <v>134.05500000000001</v>
      </c>
      <c r="U7692" s="38">
        <v>1.6274459742368848</v>
      </c>
      <c r="V7692" s="38">
        <v>135.68244597423688</v>
      </c>
      <c r="W7692" s="38">
        <v>134.46284490600769</v>
      </c>
      <c r="X7692" s="38">
        <v>12.383999999999997</v>
      </c>
      <c r="Y7692" s="38">
        <v>0.15034344817388071</v>
      </c>
      <c r="Z7692" s="38">
        <v>12.534343448173878</v>
      </c>
      <c r="AA7692" s="38">
        <v>12.421676709678854</v>
      </c>
      <c r="AB7692" s="38">
        <v>146.43899999999999</v>
      </c>
      <c r="AC7692" s="38">
        <v>1.7777894224107655</v>
      </c>
      <c r="AD7692" s="38">
        <v>148.21678942241076</v>
      </c>
      <c r="AE7692" s="38">
        <v>146.88452161568654</v>
      </c>
    </row>
    <row r="7693" spans="1:31" x14ac:dyDescent="0.25">
      <c r="A7693" s="35">
        <v>44517</v>
      </c>
      <c r="B7693" s="36">
        <v>9</v>
      </c>
      <c r="C7693" s="36" t="s">
        <v>5</v>
      </c>
      <c r="D7693" s="37">
        <v>50.362803999999997</v>
      </c>
      <c r="E7693">
        <v>8.6211010000000008E-3</v>
      </c>
      <c r="G7693" s="38">
        <v>57.025999999999996</v>
      </c>
      <c r="H7693" s="38">
        <v>0.64998192968419499</v>
      </c>
      <c r="I7693" s="38">
        <v>57.675981929684191</v>
      </c>
      <c r="J7693" s="38">
        <v>57.178751464194207</v>
      </c>
      <c r="K7693" s="38">
        <v>5.4879999999999995</v>
      </c>
      <c r="L7693" s="38">
        <v>6.2552183742623765E-2</v>
      </c>
      <c r="M7693" s="38">
        <v>5.5505521837426235</v>
      </c>
      <c r="N7693" s="38">
        <v>5.5027003127608074</v>
      </c>
      <c r="O7693" s="38">
        <v>62.513999999999996</v>
      </c>
      <c r="P7693" s="38">
        <v>0.71253411342681872</v>
      </c>
      <c r="Q7693" s="38">
        <v>63.226534113426816</v>
      </c>
      <c r="R7693" s="38">
        <v>62.681451776955015</v>
      </c>
      <c r="S7693" s="38"/>
      <c r="T7693" s="38">
        <v>143.6110000000001</v>
      </c>
      <c r="U7693" s="38">
        <v>1.6368771245375269</v>
      </c>
      <c r="V7693" s="38">
        <v>145.24787712453764</v>
      </c>
      <c r="W7693" s="38">
        <v>143.99568050581141</v>
      </c>
      <c r="X7693" s="38">
        <v>12.353000000000002</v>
      </c>
      <c r="Y7693" s="38">
        <v>0.14079940338422584</v>
      </c>
      <c r="Z7693" s="38">
        <v>12.493799403384227</v>
      </c>
      <c r="AA7693" s="38">
        <v>12.386089096853912</v>
      </c>
      <c r="AB7693" s="38">
        <v>155.96400000000011</v>
      </c>
      <c r="AC7693" s="38">
        <v>1.7776765279217528</v>
      </c>
      <c r="AD7693" s="38">
        <v>157.74167652792187</v>
      </c>
      <c r="AE7693" s="38">
        <v>156.38176960266532</v>
      </c>
    </row>
    <row r="7694" spans="1:31" x14ac:dyDescent="0.25">
      <c r="A7694" s="35">
        <v>44517</v>
      </c>
      <c r="B7694" s="36">
        <v>10</v>
      </c>
      <c r="C7694" s="36" t="s">
        <v>5</v>
      </c>
      <c r="D7694" s="37">
        <v>51.398592999999998</v>
      </c>
      <c r="E7694">
        <v>8.3149550000000006E-3</v>
      </c>
      <c r="G7694" s="38">
        <v>59.488</v>
      </c>
      <c r="H7694" s="38">
        <v>0.65186974851074475</v>
      </c>
      <c r="I7694" s="38">
        <v>60.139869748510748</v>
      </c>
      <c r="J7694" s="38">
        <v>59.639809437846019</v>
      </c>
      <c r="K7694" s="38">
        <v>5.8039999999999994</v>
      </c>
      <c r="L7694" s="38">
        <v>6.360025585590981E-2</v>
      </c>
      <c r="M7694" s="38">
        <v>5.8676002558559093</v>
      </c>
      <c r="N7694" s="38">
        <v>5.8188114237704784</v>
      </c>
      <c r="O7694" s="38">
        <v>65.292000000000002</v>
      </c>
      <c r="P7694" s="38">
        <v>0.71547000436665453</v>
      </c>
      <c r="Q7694" s="38">
        <v>66.007470004366652</v>
      </c>
      <c r="R7694" s="38">
        <v>65.458620861616495</v>
      </c>
      <c r="S7694" s="38"/>
      <c r="T7694" s="38">
        <v>149.29900000000004</v>
      </c>
      <c r="U7694" s="38">
        <v>1.6360190556566989</v>
      </c>
      <c r="V7694" s="38">
        <v>150.93501905565674</v>
      </c>
      <c r="W7694" s="38">
        <v>149.68000116428482</v>
      </c>
      <c r="X7694" s="38">
        <v>12.298999999999998</v>
      </c>
      <c r="Y7694" s="38">
        <v>0.1347724925520046</v>
      </c>
      <c r="Z7694" s="38">
        <v>12.433772492552002</v>
      </c>
      <c r="AA7694" s="38">
        <v>12.330386233796194</v>
      </c>
      <c r="AB7694" s="38">
        <v>161.59800000000004</v>
      </c>
      <c r="AC7694" s="38">
        <v>1.7707915482087035</v>
      </c>
      <c r="AD7694" s="38">
        <v>163.36879154820875</v>
      </c>
      <c r="AE7694" s="38">
        <v>162.01038739808101</v>
      </c>
    </row>
    <row r="7695" spans="1:31" x14ac:dyDescent="0.25">
      <c r="A7695" s="35">
        <v>44517</v>
      </c>
      <c r="B7695" s="36">
        <v>11</v>
      </c>
      <c r="C7695" s="36" t="s">
        <v>5</v>
      </c>
      <c r="D7695" s="37">
        <v>91.851082000000005</v>
      </c>
      <c r="E7695">
        <v>8.0204319999999992E-3</v>
      </c>
      <c r="G7695" s="38">
        <v>60.932000000000002</v>
      </c>
      <c r="H7695" s="38">
        <v>0.68423838020917571</v>
      </c>
      <c r="I7695" s="38">
        <v>61.616238380209175</v>
      </c>
      <c r="J7695" s="38">
        <v>61.122049530184917</v>
      </c>
      <c r="K7695" s="38">
        <v>5.8199999999999994</v>
      </c>
      <c r="L7695" s="38">
        <v>6.535592747353447E-2</v>
      </c>
      <c r="M7695" s="38">
        <v>5.8853559274735341</v>
      </c>
      <c r="N7695" s="38">
        <v>5.8381528304614356</v>
      </c>
      <c r="O7695" s="38">
        <v>66.751999999999995</v>
      </c>
      <c r="P7695" s="38">
        <v>0.74959430768271018</v>
      </c>
      <c r="Q7695" s="38">
        <v>67.501594307682709</v>
      </c>
      <c r="R7695" s="38">
        <v>66.960202360646349</v>
      </c>
      <c r="S7695" s="38"/>
      <c r="T7695" s="38">
        <v>154.06799999999998</v>
      </c>
      <c r="U7695" s="38">
        <v>1.7301128924385754</v>
      </c>
      <c r="V7695" s="38">
        <v>155.79811289243855</v>
      </c>
      <c r="W7695" s="38">
        <v>154.54854472225642</v>
      </c>
      <c r="X7695" s="38">
        <v>11.926</v>
      </c>
      <c r="Y7695" s="38">
        <v>0.13392350361673061</v>
      </c>
      <c r="Z7695" s="38">
        <v>12.05992350361673</v>
      </c>
      <c r="AA7695" s="38">
        <v>11.963197707230771</v>
      </c>
      <c r="AB7695" s="38">
        <v>165.99399999999997</v>
      </c>
      <c r="AC7695" s="38">
        <v>1.8640363960553059</v>
      </c>
      <c r="AD7695" s="38">
        <v>167.8580363960553</v>
      </c>
      <c r="AE7695" s="38">
        <v>166.51174242948719</v>
      </c>
    </row>
    <row r="7696" spans="1:31" x14ac:dyDescent="0.25">
      <c r="A7696" s="35">
        <v>44517</v>
      </c>
      <c r="B7696" s="36">
        <v>12</v>
      </c>
      <c r="C7696" s="36" t="s">
        <v>5</v>
      </c>
      <c r="D7696" s="37">
        <v>51.942701999999997</v>
      </c>
      <c r="E7696">
        <v>7.8931560000000001E-3</v>
      </c>
      <c r="G7696" s="38">
        <v>61.241999999999997</v>
      </c>
      <c r="H7696" s="38">
        <v>0.79688349515878398</v>
      </c>
      <c r="I7696" s="38">
        <v>62.038883495158778</v>
      </c>
      <c r="J7696" s="38">
        <v>61.549200909665664</v>
      </c>
      <c r="K7696" s="38">
        <v>5.668000000000001</v>
      </c>
      <c r="L7696" s="38">
        <v>7.3752255813983675E-2</v>
      </c>
      <c r="M7696" s="38">
        <v>5.7417522558139851</v>
      </c>
      <c r="N7696" s="38">
        <v>5.6964317095454939</v>
      </c>
      <c r="O7696" s="38">
        <v>66.91</v>
      </c>
      <c r="P7696" s="38">
        <v>0.87063575097276769</v>
      </c>
      <c r="Q7696" s="38">
        <v>67.780635750972763</v>
      </c>
      <c r="R7696" s="38">
        <v>67.245632619211165</v>
      </c>
      <c r="S7696" s="38"/>
      <c r="T7696" s="38">
        <v>156.697</v>
      </c>
      <c r="U7696" s="38">
        <v>2.0389479938750528</v>
      </c>
      <c r="V7696" s="38">
        <v>158.73594799387504</v>
      </c>
      <c r="W7696" s="38">
        <v>157.4830203935515</v>
      </c>
      <c r="X7696" s="38">
        <v>11.586000000000002</v>
      </c>
      <c r="Y7696" s="38">
        <v>0.15075752220550723</v>
      </c>
      <c r="Z7696" s="38">
        <v>11.73675752220551</v>
      </c>
      <c r="AA7696" s="38">
        <v>11.644117464148568</v>
      </c>
      <c r="AB7696" s="38">
        <v>168.28300000000002</v>
      </c>
      <c r="AC7696" s="38">
        <v>2.1897055160805601</v>
      </c>
      <c r="AD7696" s="38">
        <v>170.47270551608057</v>
      </c>
      <c r="AE7696" s="38">
        <v>169.12713785770006</v>
      </c>
    </row>
    <row r="7697" spans="1:31" x14ac:dyDescent="0.25">
      <c r="A7697" s="35">
        <v>44517</v>
      </c>
      <c r="B7697" s="36">
        <v>13</v>
      </c>
      <c r="C7697" s="36" t="s">
        <v>5</v>
      </c>
      <c r="D7697" s="37">
        <v>56.874906000000003</v>
      </c>
      <c r="E7697">
        <v>7.9182249999999992E-3</v>
      </c>
      <c r="G7697" s="38">
        <v>60.591999999999999</v>
      </c>
      <c r="H7697" s="38">
        <v>0.75227934273578068</v>
      </c>
      <c r="I7697" s="38">
        <v>61.344279342735781</v>
      </c>
      <c r="J7697" s="38">
        <v>60.858541536437151</v>
      </c>
      <c r="K7697" s="38">
        <v>5.6700000000000008</v>
      </c>
      <c r="L7697" s="38">
        <v>7.0395825741217929E-2</v>
      </c>
      <c r="M7697" s="38">
        <v>5.7403958257412189</v>
      </c>
      <c r="N7697" s="38">
        <v>5.6949420800039396</v>
      </c>
      <c r="O7697" s="38">
        <v>66.262</v>
      </c>
      <c r="P7697" s="38">
        <v>0.82267516847699862</v>
      </c>
      <c r="Q7697" s="38">
        <v>67.084675168477006</v>
      </c>
      <c r="R7697" s="38">
        <v>66.553483616441085</v>
      </c>
      <c r="S7697" s="38"/>
      <c r="T7697" s="38">
        <v>156.381</v>
      </c>
      <c r="U7697" s="38">
        <v>1.9415466711177074</v>
      </c>
      <c r="V7697" s="38">
        <v>158.32254667111772</v>
      </c>
      <c r="W7697" s="38">
        <v>157.06891312400282</v>
      </c>
      <c r="X7697" s="38">
        <v>11.416</v>
      </c>
      <c r="Y7697" s="38">
        <v>0.14173522868813826</v>
      </c>
      <c r="Z7697" s="38">
        <v>11.557735228688138</v>
      </c>
      <c r="AA7697" s="38">
        <v>11.466218480656959</v>
      </c>
      <c r="AB7697" s="38">
        <v>167.797</v>
      </c>
      <c r="AC7697" s="38">
        <v>2.0832818998058458</v>
      </c>
      <c r="AD7697" s="38">
        <v>169.88028189980585</v>
      </c>
      <c r="AE7697" s="38">
        <v>168.53513160465977</v>
      </c>
    </row>
    <row r="7698" spans="1:31" x14ac:dyDescent="0.25">
      <c r="A7698" s="35">
        <v>44517</v>
      </c>
      <c r="B7698" s="36">
        <v>14</v>
      </c>
      <c r="C7698" s="36" t="s">
        <v>5</v>
      </c>
      <c r="D7698" s="37">
        <v>91.803263000000001</v>
      </c>
      <c r="E7698">
        <v>6.657881E-3</v>
      </c>
      <c r="G7698" s="38">
        <v>60.838000000000001</v>
      </c>
      <c r="H7698" s="38">
        <v>-9.6465996938485732E-2</v>
      </c>
      <c r="I7698" s="38">
        <v>60.741534003061517</v>
      </c>
      <c r="J7698" s="38">
        <v>60.337124097911683</v>
      </c>
      <c r="K7698" s="38">
        <v>5.5659999999999998</v>
      </c>
      <c r="L7698" s="38">
        <v>-8.8255652546042201E-3</v>
      </c>
      <c r="M7698" s="38">
        <v>5.557174434745396</v>
      </c>
      <c r="N7698" s="38">
        <v>5.5201754286626192</v>
      </c>
      <c r="O7698" s="38">
        <v>66.403999999999996</v>
      </c>
      <c r="P7698" s="38">
        <v>-0.10529156219308995</v>
      </c>
      <c r="Q7698" s="38">
        <v>66.298708437806908</v>
      </c>
      <c r="R7698" s="38">
        <v>65.857299526574309</v>
      </c>
      <c r="S7698" s="38"/>
      <c r="T7698" s="38">
        <v>155.80799999999994</v>
      </c>
      <c r="U7698" s="38">
        <v>-0.24705240229776748</v>
      </c>
      <c r="V7698" s="38">
        <v>155.56094759770218</v>
      </c>
      <c r="W7698" s="38">
        <v>154.52524132034944</v>
      </c>
      <c r="X7698" s="38">
        <v>11.234000000000002</v>
      </c>
      <c r="Y7698" s="38">
        <v>-1.7812863828642441E-2</v>
      </c>
      <c r="Z7698" s="38">
        <v>11.21618713617136</v>
      </c>
      <c r="AA7698" s="38">
        <v>11.141511096945001</v>
      </c>
      <c r="AB7698" s="38">
        <v>167.04199999999994</v>
      </c>
      <c r="AC7698" s="38">
        <v>-0.26486526612640993</v>
      </c>
      <c r="AD7698" s="38">
        <v>166.77713473387354</v>
      </c>
      <c r="AE7698" s="38">
        <v>165.66675241729445</v>
      </c>
    </row>
    <row r="7699" spans="1:31" x14ac:dyDescent="0.25">
      <c r="A7699" s="35">
        <v>44517</v>
      </c>
      <c r="B7699" s="36">
        <v>15</v>
      </c>
      <c r="C7699" s="36" t="s">
        <v>5</v>
      </c>
      <c r="D7699" s="37">
        <v>58.684660999999998</v>
      </c>
      <c r="E7699">
        <v>5.8973869999999996E-3</v>
      </c>
      <c r="G7699" s="38">
        <v>60.368000000000002</v>
      </c>
      <c r="H7699" s="38">
        <v>0.66779187337551837</v>
      </c>
      <c r="I7699" s="38">
        <v>61.035791873375523</v>
      </c>
      <c r="J7699" s="38">
        <v>60.675840187846774</v>
      </c>
      <c r="K7699" s="38">
        <v>5.4340000000000002</v>
      </c>
      <c r="L7699" s="38">
        <v>6.0111003179210289E-2</v>
      </c>
      <c r="M7699" s="38">
        <v>5.4941110031792109</v>
      </c>
      <c r="N7699" s="38">
        <v>5.4617101043725054</v>
      </c>
      <c r="O7699" s="38">
        <v>65.802000000000007</v>
      </c>
      <c r="P7699" s="38">
        <v>0.72790287655472863</v>
      </c>
      <c r="Q7699" s="38">
        <v>66.529902876554729</v>
      </c>
      <c r="R7699" s="38">
        <v>66.137550292219274</v>
      </c>
      <c r="S7699" s="38"/>
      <c r="T7699" s="38">
        <v>154.54199999999997</v>
      </c>
      <c r="U7699" s="38">
        <v>1.7095463108799251</v>
      </c>
      <c r="V7699" s="38">
        <v>156.25154631087989</v>
      </c>
      <c r="W7699" s="38">
        <v>155.3300704729362</v>
      </c>
      <c r="X7699" s="38">
        <v>11.019</v>
      </c>
      <c r="Y7699" s="38">
        <v>0.1218923710032606</v>
      </c>
      <c r="Z7699" s="38">
        <v>11.140892371003261</v>
      </c>
      <c r="AA7699" s="38">
        <v>11.075190217166108</v>
      </c>
      <c r="AB7699" s="38">
        <v>165.56099999999998</v>
      </c>
      <c r="AC7699" s="38">
        <v>1.8314386818831858</v>
      </c>
      <c r="AD7699" s="38">
        <v>167.39243868188316</v>
      </c>
      <c r="AE7699" s="38">
        <v>166.4052606901023</v>
      </c>
    </row>
    <row r="7700" spans="1:31" x14ac:dyDescent="0.25">
      <c r="A7700" s="35">
        <v>44517</v>
      </c>
      <c r="B7700" s="36">
        <v>16</v>
      </c>
      <c r="C7700" s="36" t="s">
        <v>5</v>
      </c>
      <c r="D7700" s="37">
        <v>64.055398999999994</v>
      </c>
      <c r="E7700">
        <v>5.8836110000000004E-3</v>
      </c>
      <c r="G7700" s="38">
        <v>57.668000000000006</v>
      </c>
      <c r="H7700" s="38">
        <v>0.79823873728981654</v>
      </c>
      <c r="I7700" s="38">
        <v>58.466238737289821</v>
      </c>
      <c r="J7700" s="38">
        <v>58.122246131926474</v>
      </c>
      <c r="K7700" s="38">
        <v>5.0840000000000005</v>
      </c>
      <c r="L7700" s="38">
        <v>7.0372576478834492E-2</v>
      </c>
      <c r="M7700" s="38">
        <v>5.1543725764788348</v>
      </c>
      <c r="N7700" s="38">
        <v>5.1240462532897659</v>
      </c>
      <c r="O7700" s="38">
        <v>62.75200000000001</v>
      </c>
      <c r="P7700" s="38">
        <v>0.86861131376865108</v>
      </c>
      <c r="Q7700" s="38">
        <v>63.620611313768656</v>
      </c>
      <c r="R7700" s="38">
        <v>63.246292385216236</v>
      </c>
      <c r="S7700" s="38"/>
      <c r="T7700" s="38">
        <v>149.55900000000003</v>
      </c>
      <c r="U7700" s="38">
        <v>2.0701912206132982</v>
      </c>
      <c r="V7700" s="38">
        <v>151.62919122061334</v>
      </c>
      <c r="W7700" s="38">
        <v>150.73706404322664</v>
      </c>
      <c r="X7700" s="38">
        <v>10.773000000000001</v>
      </c>
      <c r="Y7700" s="38">
        <v>0.14911954492653107</v>
      </c>
      <c r="Z7700" s="38">
        <v>10.922119544926533</v>
      </c>
      <c r="AA7700" s="38">
        <v>10.857858042228688</v>
      </c>
      <c r="AB7700" s="38">
        <v>160.33200000000002</v>
      </c>
      <c r="AC7700" s="38">
        <v>2.2193107655398294</v>
      </c>
      <c r="AD7700" s="38">
        <v>162.55131076553988</v>
      </c>
      <c r="AE7700" s="38">
        <v>161.59492208545532</v>
      </c>
    </row>
    <row r="7701" spans="1:31" x14ac:dyDescent="0.25">
      <c r="A7701" s="35">
        <v>44517</v>
      </c>
      <c r="B7701" s="36">
        <v>17</v>
      </c>
      <c r="C7701" s="36" t="s">
        <v>5</v>
      </c>
      <c r="D7701" s="37">
        <v>130.171212</v>
      </c>
      <c r="E7701">
        <v>5.8501730000000002E-3</v>
      </c>
      <c r="G7701" s="38">
        <v>54.625999999999998</v>
      </c>
      <c r="H7701" s="38">
        <v>0.7845774185725416</v>
      </c>
      <c r="I7701" s="38">
        <v>55.410577418572537</v>
      </c>
      <c r="J7701" s="38">
        <v>55.086415954643996</v>
      </c>
      <c r="K7701" s="38">
        <v>4.9880000000000004</v>
      </c>
      <c r="L7701" s="38">
        <v>7.1641199499136637E-2</v>
      </c>
      <c r="M7701" s="38">
        <v>5.0596411994991373</v>
      </c>
      <c r="N7701" s="38">
        <v>5.0300414231641399</v>
      </c>
      <c r="O7701" s="38">
        <v>59.613999999999997</v>
      </c>
      <c r="P7701" s="38">
        <v>0.85621861807167821</v>
      </c>
      <c r="Q7701" s="38">
        <v>60.470218618071677</v>
      </c>
      <c r="R7701" s="38">
        <v>60.116457377808139</v>
      </c>
      <c r="S7701" s="38"/>
      <c r="T7701" s="38">
        <v>142.69200000000004</v>
      </c>
      <c r="U7701" s="38">
        <v>2.049443873081557</v>
      </c>
      <c r="V7701" s="38">
        <v>144.74144387308158</v>
      </c>
      <c r="W7701" s="38">
        <v>143.89468138615425</v>
      </c>
      <c r="X7701" s="38">
        <v>10.671000000000001</v>
      </c>
      <c r="Y7701" s="38">
        <v>0.15326448272960846</v>
      </c>
      <c r="Z7701" s="38">
        <v>10.82426448272961</v>
      </c>
      <c r="AA7701" s="38">
        <v>10.760940662907887</v>
      </c>
      <c r="AB7701" s="38">
        <v>153.36300000000003</v>
      </c>
      <c r="AC7701" s="38">
        <v>2.2027083558111653</v>
      </c>
      <c r="AD7701" s="38">
        <v>155.56570835581118</v>
      </c>
      <c r="AE7701" s="38">
        <v>154.65562204906215</v>
      </c>
    </row>
    <row r="7702" spans="1:31" x14ac:dyDescent="0.25">
      <c r="A7702" s="35">
        <v>44517</v>
      </c>
      <c r="B7702" s="36">
        <v>18</v>
      </c>
      <c r="C7702" s="36" t="s">
        <v>5</v>
      </c>
      <c r="D7702" s="37">
        <v>216.02882199999999</v>
      </c>
      <c r="E7702">
        <v>6.0120390000000003E-3</v>
      </c>
      <c r="G7702" s="38">
        <v>52.421999999999997</v>
      </c>
      <c r="H7702" s="38">
        <v>0.66597984991853376</v>
      </c>
      <c r="I7702" s="38">
        <v>53.087979849918533</v>
      </c>
      <c r="J7702" s="38">
        <v>52.768812844629608</v>
      </c>
      <c r="K7702" s="38">
        <v>4.9039999999999999</v>
      </c>
      <c r="L7702" s="38">
        <v>6.2301422761445388E-2</v>
      </c>
      <c r="M7702" s="38">
        <v>4.966301422761445</v>
      </c>
      <c r="N7702" s="38">
        <v>4.9364438249220477</v>
      </c>
      <c r="O7702" s="38">
        <v>57.325999999999993</v>
      </c>
      <c r="P7702" s="38">
        <v>0.72828127267997911</v>
      </c>
      <c r="Q7702" s="38">
        <v>58.05428127267998</v>
      </c>
      <c r="R7702" s="38">
        <v>57.705256669551659</v>
      </c>
      <c r="S7702" s="38"/>
      <c r="T7702" s="38">
        <v>140.26499999999996</v>
      </c>
      <c r="U7702" s="38">
        <v>1.7819553555534533</v>
      </c>
      <c r="V7702" s="38">
        <v>142.04695535555342</v>
      </c>
      <c r="W7702" s="38">
        <v>141.19296352012458</v>
      </c>
      <c r="X7702" s="38">
        <v>10.835000000000001</v>
      </c>
      <c r="Y7702" s="38">
        <v>0.13765006435975954</v>
      </c>
      <c r="Z7702" s="38">
        <v>10.97265006435976</v>
      </c>
      <c r="AA7702" s="38">
        <v>10.906682064239476</v>
      </c>
      <c r="AB7702" s="38">
        <v>151.09999999999997</v>
      </c>
      <c r="AC7702" s="38">
        <v>1.9196054199132129</v>
      </c>
      <c r="AD7702" s="38">
        <v>153.01960541991318</v>
      </c>
      <c r="AE7702" s="38">
        <v>152.09964558436405</v>
      </c>
    </row>
    <row r="7703" spans="1:31" x14ac:dyDescent="0.25">
      <c r="A7703" s="35">
        <v>44517</v>
      </c>
      <c r="B7703" s="36">
        <v>19</v>
      </c>
      <c r="C7703" s="36" t="s">
        <v>5</v>
      </c>
      <c r="D7703" s="37">
        <v>73.141172999999995</v>
      </c>
      <c r="E7703">
        <v>6.1625940000000004E-3</v>
      </c>
      <c r="G7703" s="38">
        <v>49.89</v>
      </c>
      <c r="H7703" s="38">
        <v>0.62309260316616044</v>
      </c>
      <c r="I7703" s="38">
        <v>50.513092603166164</v>
      </c>
      <c r="J7703" s="38">
        <v>50.201800921768452</v>
      </c>
      <c r="K7703" s="38">
        <v>4.7260000000000009</v>
      </c>
      <c r="L7703" s="38">
        <v>5.9024566898442064E-2</v>
      </c>
      <c r="M7703" s="38">
        <v>4.7850245668984428</v>
      </c>
      <c r="N7703" s="38">
        <v>4.7555364032126217</v>
      </c>
      <c r="O7703" s="38">
        <v>54.616</v>
      </c>
      <c r="P7703" s="38">
        <v>0.68211717006460248</v>
      </c>
      <c r="Q7703" s="38">
        <v>55.298117170064607</v>
      </c>
      <c r="R7703" s="38">
        <v>54.957337324981076</v>
      </c>
      <c r="S7703" s="38"/>
      <c r="T7703" s="38">
        <v>135.76300000000001</v>
      </c>
      <c r="U7703" s="38">
        <v>1.6955887168500188</v>
      </c>
      <c r="V7703" s="38">
        <v>137.45858871685002</v>
      </c>
      <c r="W7703" s="38">
        <v>136.6114872427751</v>
      </c>
      <c r="X7703" s="38">
        <v>10.599</v>
      </c>
      <c r="Y7703" s="38">
        <v>0.13237439368527029</v>
      </c>
      <c r="Z7703" s="38">
        <v>10.73137439368527</v>
      </c>
      <c r="AA7703" s="38">
        <v>10.665241290234992</v>
      </c>
      <c r="AB7703" s="38">
        <v>146.36199999999999</v>
      </c>
      <c r="AC7703" s="38">
        <v>1.8279631105352891</v>
      </c>
      <c r="AD7703" s="38">
        <v>148.18996311053527</v>
      </c>
      <c r="AE7703" s="38">
        <v>147.2767285330101</v>
      </c>
    </row>
    <row r="7704" spans="1:31" x14ac:dyDescent="0.25">
      <c r="A7704" s="35">
        <v>44517</v>
      </c>
      <c r="B7704" s="36">
        <v>20</v>
      </c>
      <c r="C7704" s="36" t="s">
        <v>5</v>
      </c>
      <c r="D7704" s="37">
        <v>59.626198000000002</v>
      </c>
      <c r="E7704">
        <v>6.187812E-3</v>
      </c>
      <c r="G7704" s="38">
        <v>47.762</v>
      </c>
      <c r="H7704" s="38">
        <v>0.48898176201145804</v>
      </c>
      <c r="I7704" s="38">
        <v>48.250981762011456</v>
      </c>
      <c r="J7704" s="38">
        <v>47.9524137580527</v>
      </c>
      <c r="K7704" s="38">
        <v>4.6619999999999999</v>
      </c>
      <c r="L7704" s="38">
        <v>4.7729009976496324E-2</v>
      </c>
      <c r="M7704" s="38">
        <v>4.7097290099764964</v>
      </c>
      <c r="N7704" s="38">
        <v>4.6805860922918159</v>
      </c>
      <c r="O7704" s="38">
        <v>52.423999999999999</v>
      </c>
      <c r="P7704" s="38">
        <v>0.53671077198795436</v>
      </c>
      <c r="Q7704" s="38">
        <v>52.960710771987955</v>
      </c>
      <c r="R7704" s="38">
        <v>52.632999850344518</v>
      </c>
      <c r="S7704" s="38"/>
      <c r="T7704" s="38">
        <v>130.1</v>
      </c>
      <c r="U7704" s="38">
        <v>1.3319485624071583</v>
      </c>
      <c r="V7704" s="38">
        <v>131.43194856240714</v>
      </c>
      <c r="W7704" s="38">
        <v>130.61867237390931</v>
      </c>
      <c r="X7704" s="38">
        <v>10.228</v>
      </c>
      <c r="Y7704" s="38">
        <v>0.10471306607456123</v>
      </c>
      <c r="Z7704" s="38">
        <v>10.332713066074561</v>
      </c>
      <c r="AA7704" s="38">
        <v>10.268776180171749</v>
      </c>
      <c r="AB7704" s="38">
        <v>140.328</v>
      </c>
      <c r="AC7704" s="38">
        <v>1.4366616284817195</v>
      </c>
      <c r="AD7704" s="38">
        <v>141.76466162848169</v>
      </c>
      <c r="AE7704" s="38">
        <v>140.88744855408106</v>
      </c>
    </row>
    <row r="7705" spans="1:31" x14ac:dyDescent="0.25">
      <c r="A7705" s="35">
        <v>44517</v>
      </c>
      <c r="B7705" s="36">
        <v>21</v>
      </c>
      <c r="C7705" s="36" t="s">
        <v>5</v>
      </c>
      <c r="D7705" s="37">
        <v>72.429040000000001</v>
      </c>
      <c r="E7705">
        <v>5.9849669999999999E-3</v>
      </c>
      <c r="G7705" s="38">
        <v>45.022000000000006</v>
      </c>
      <c r="H7705" s="38">
        <v>0.41411899343120806</v>
      </c>
      <c r="I7705" s="38">
        <v>45.436118993431215</v>
      </c>
      <c r="J7705" s="38">
        <v>45.164185320647455</v>
      </c>
      <c r="K7705" s="38">
        <v>4.5179999999999998</v>
      </c>
      <c r="L7705" s="38">
        <v>4.1557230072457853E-2</v>
      </c>
      <c r="M7705" s="38">
        <v>4.5595572300724578</v>
      </c>
      <c r="N7705" s="38">
        <v>4.5322684305158631</v>
      </c>
      <c r="O7705" s="38">
        <v>49.540000000000006</v>
      </c>
      <c r="P7705" s="38">
        <v>0.45567622350366593</v>
      </c>
      <c r="Q7705" s="38">
        <v>49.995676223503672</v>
      </c>
      <c r="R7705" s="38">
        <v>49.696453751163318</v>
      </c>
      <c r="S7705" s="38"/>
      <c r="T7705" s="38">
        <v>122.79300000000003</v>
      </c>
      <c r="U7705" s="38">
        <v>1.1294681169294642</v>
      </c>
      <c r="V7705" s="38">
        <v>123.92246811692949</v>
      </c>
      <c r="W7705" s="38">
        <v>123.18079623469113</v>
      </c>
      <c r="X7705" s="38">
        <v>9.8379999999999992</v>
      </c>
      <c r="Y7705" s="38">
        <v>9.049137438088542E-2</v>
      </c>
      <c r="Z7705" s="38">
        <v>9.9284913743808847</v>
      </c>
      <c r="AA7705" s="38">
        <v>9.8690696811454313</v>
      </c>
      <c r="AB7705" s="38">
        <v>132.63100000000003</v>
      </c>
      <c r="AC7705" s="38">
        <v>1.2199594913103498</v>
      </c>
      <c r="AD7705" s="38">
        <v>133.85095949131039</v>
      </c>
      <c r="AE7705" s="38">
        <v>133.04986591583656</v>
      </c>
    </row>
    <row r="7706" spans="1:31" x14ac:dyDescent="0.25">
      <c r="A7706" s="35">
        <v>44517</v>
      </c>
      <c r="B7706" s="36">
        <v>22</v>
      </c>
      <c r="C7706" s="36" t="s">
        <v>5</v>
      </c>
      <c r="D7706" s="37">
        <v>84.016934000000006</v>
      </c>
      <c r="E7706">
        <v>5.8812059999999999E-3</v>
      </c>
      <c r="G7706" s="38">
        <v>41.525999999999996</v>
      </c>
      <c r="H7706" s="38">
        <v>0.28938717311152395</v>
      </c>
      <c r="I7706" s="38">
        <v>41.815387173111517</v>
      </c>
      <c r="J7706" s="38">
        <v>41.569462267176689</v>
      </c>
      <c r="K7706" s="38">
        <v>4.2699999999999996</v>
      </c>
      <c r="L7706" s="38">
        <v>2.9756856648514358E-2</v>
      </c>
      <c r="M7706" s="38">
        <v>4.2997568566485143</v>
      </c>
      <c r="N7706" s="38">
        <v>4.2744691008246516</v>
      </c>
      <c r="O7706" s="38">
        <v>45.795999999999992</v>
      </c>
      <c r="P7706" s="38">
        <v>0.31914402976003831</v>
      </c>
      <c r="Q7706" s="38">
        <v>46.115144029760032</v>
      </c>
      <c r="R7706" s="38">
        <v>45.843931368001343</v>
      </c>
      <c r="S7706" s="38"/>
      <c r="T7706" s="38">
        <v>113.39399999999993</v>
      </c>
      <c r="U7706" s="38">
        <v>0.7902222488996804</v>
      </c>
      <c r="V7706" s="38">
        <v>114.18422224889962</v>
      </c>
      <c r="W7706" s="38">
        <v>113.51268131590406</v>
      </c>
      <c r="X7706" s="38">
        <v>9.1180000000000003</v>
      </c>
      <c r="Y7706" s="38">
        <v>6.3541690613853383E-2</v>
      </c>
      <c r="Z7706" s="38">
        <v>9.1815416906138534</v>
      </c>
      <c r="AA7706" s="38">
        <v>9.1275431525337645</v>
      </c>
      <c r="AB7706" s="38">
        <v>122.51199999999993</v>
      </c>
      <c r="AC7706" s="38">
        <v>0.8537639395135338</v>
      </c>
      <c r="AD7706" s="38">
        <v>123.36576393951347</v>
      </c>
      <c r="AE7706" s="38">
        <v>122.64022446843782</v>
      </c>
    </row>
    <row r="7707" spans="1:31" x14ac:dyDescent="0.25">
      <c r="A7707" s="35">
        <v>44517</v>
      </c>
      <c r="B7707" s="36">
        <v>23</v>
      </c>
      <c r="C7707" s="36" t="s">
        <v>5</v>
      </c>
      <c r="D7707" s="37">
        <v>62.470951999999997</v>
      </c>
      <c r="E7707">
        <v>5.9113630000000002E-3</v>
      </c>
      <c r="G7707" s="38">
        <v>38.894000000000005</v>
      </c>
      <c r="H7707" s="38">
        <v>0.38701191278616853</v>
      </c>
      <c r="I7707" s="38">
        <v>39.281011912786177</v>
      </c>
      <c r="J7707" s="38">
        <v>39.048807592362373</v>
      </c>
      <c r="K7707" s="38">
        <v>3.9799999999999995</v>
      </c>
      <c r="L7707" s="38">
        <v>3.9602699976576082E-2</v>
      </c>
      <c r="M7707" s="38">
        <v>4.0196026999765753</v>
      </c>
      <c r="N7707" s="38">
        <v>3.995841369301234</v>
      </c>
      <c r="O7707" s="38">
        <v>42.874000000000002</v>
      </c>
      <c r="P7707" s="38">
        <v>0.42661461276274459</v>
      </c>
      <c r="Q7707" s="38">
        <v>43.30061461276275</v>
      </c>
      <c r="R7707" s="38">
        <v>43.044648961663604</v>
      </c>
      <c r="S7707" s="38"/>
      <c r="T7707" s="38">
        <v>103.84400000000002</v>
      </c>
      <c r="U7707" s="38">
        <v>1.0332921548662233</v>
      </c>
      <c r="V7707" s="38">
        <v>104.87729215486624</v>
      </c>
      <c r="W7707" s="38">
        <v>104.25732441048177</v>
      </c>
      <c r="X7707" s="38">
        <v>8.593</v>
      </c>
      <c r="Y7707" s="38">
        <v>8.5504020326311145E-2</v>
      </c>
      <c r="Z7707" s="38">
        <v>8.6785040203263115</v>
      </c>
      <c r="AA7707" s="38">
        <v>8.6272022327652031</v>
      </c>
      <c r="AB7707" s="38">
        <v>112.43700000000003</v>
      </c>
      <c r="AC7707" s="38">
        <v>1.1187961751925344</v>
      </c>
      <c r="AD7707" s="38">
        <v>113.55579617519255</v>
      </c>
      <c r="AE7707" s="38">
        <v>112.88452664324697</v>
      </c>
    </row>
    <row r="7708" spans="1:31" x14ac:dyDescent="0.25">
      <c r="A7708" s="35">
        <v>44517</v>
      </c>
      <c r="B7708" s="36">
        <v>24</v>
      </c>
      <c r="C7708" s="36" t="s">
        <v>3</v>
      </c>
      <c r="D7708" s="37">
        <v>35.853188000000003</v>
      </c>
      <c r="E7708">
        <v>5.7594940000000004E-3</v>
      </c>
      <c r="G7708" s="38">
        <v>37.434000000000005</v>
      </c>
      <c r="H7708" s="38">
        <v>0.31929201307352328</v>
      </c>
      <c r="I7708" s="38">
        <v>37.753292013073526</v>
      </c>
      <c r="J7708" s="38">
        <v>37.535852154243983</v>
      </c>
      <c r="K7708" s="38">
        <v>3.8419999999999996</v>
      </c>
      <c r="L7708" s="38">
        <v>3.2770206609725815E-2</v>
      </c>
      <c r="M7708" s="38">
        <v>3.8747702066097256</v>
      </c>
      <c r="N7708" s="38">
        <v>3.8524534908533781</v>
      </c>
      <c r="O7708" s="38">
        <v>41.276000000000003</v>
      </c>
      <c r="P7708" s="38">
        <v>0.35206221968324908</v>
      </c>
      <c r="Q7708" s="38">
        <v>41.628062219683251</v>
      </c>
      <c r="R7708" s="38">
        <v>41.388305645097361</v>
      </c>
      <c r="S7708" s="38"/>
      <c r="T7708" s="38">
        <v>97.139999999999972</v>
      </c>
      <c r="U7708" s="38">
        <v>0.82855228268317682</v>
      </c>
      <c r="V7708" s="38">
        <v>97.968552282683149</v>
      </c>
      <c r="W7708" s="38">
        <v>97.404302993622352</v>
      </c>
      <c r="X7708" s="38">
        <v>8.1909999999999989</v>
      </c>
      <c r="Y7708" s="38">
        <v>6.9864852248897491E-2</v>
      </c>
      <c r="Z7708" s="38">
        <v>8.260864852248897</v>
      </c>
      <c r="AA7708" s="38">
        <v>8.2132864506975594</v>
      </c>
      <c r="AB7708" s="38">
        <v>105.33099999999997</v>
      </c>
      <c r="AC7708" s="38">
        <v>0.89841713493207431</v>
      </c>
      <c r="AD7708" s="38">
        <v>106.22941713493205</v>
      </c>
      <c r="AE7708" s="38">
        <v>105.61758944431992</v>
      </c>
    </row>
    <row r="7709" spans="1:31" x14ac:dyDescent="0.25">
      <c r="A7709" s="35">
        <v>44518</v>
      </c>
      <c r="B7709" s="36">
        <v>1</v>
      </c>
      <c r="C7709" s="36" t="s">
        <v>3</v>
      </c>
      <c r="D7709" s="37">
        <v>43.973591999999996</v>
      </c>
      <c r="E7709">
        <v>5.6638069999999999E-3</v>
      </c>
      <c r="G7709" s="38">
        <v>36.496000000000002</v>
      </c>
      <c r="H7709" s="38">
        <v>0.41620364743226063</v>
      </c>
      <c r="I7709" s="38">
        <v>36.912203647432264</v>
      </c>
      <c r="J7709" s="38">
        <v>36.703140050028509</v>
      </c>
      <c r="K7709" s="38">
        <v>3.758</v>
      </c>
      <c r="L7709" s="38">
        <v>4.2856568036235082E-2</v>
      </c>
      <c r="M7709" s="38">
        <v>3.800856568036235</v>
      </c>
      <c r="N7709" s="38">
        <v>3.7793292500001954</v>
      </c>
      <c r="O7709" s="38">
        <v>40.254000000000005</v>
      </c>
      <c r="P7709" s="38">
        <v>0.45906021546849574</v>
      </c>
      <c r="Q7709" s="38">
        <v>40.713060215468502</v>
      </c>
      <c r="R7709" s="38">
        <v>40.482469300028704</v>
      </c>
      <c r="S7709" s="38"/>
      <c r="T7709" s="38">
        <v>93.958999999999975</v>
      </c>
      <c r="U7709" s="38">
        <v>1.0715168377106468</v>
      </c>
      <c r="V7709" s="38">
        <v>95.030516837710621</v>
      </c>
      <c r="W7709" s="38">
        <v>94.492282331231578</v>
      </c>
      <c r="X7709" s="38">
        <v>7.9249999999999998</v>
      </c>
      <c r="Y7709" s="38">
        <v>9.0377408644801219E-2</v>
      </c>
      <c r="Z7709" s="38">
        <v>8.0153774086448006</v>
      </c>
      <c r="AA7709" s="38">
        <v>7.9699798579700758</v>
      </c>
      <c r="AB7709" s="38">
        <v>101.88399999999997</v>
      </c>
      <c r="AC7709" s="38">
        <v>1.161894246355448</v>
      </c>
      <c r="AD7709" s="38">
        <v>103.04589424635542</v>
      </c>
      <c r="AE7709" s="38">
        <v>102.46226218920165</v>
      </c>
    </row>
    <row r="7710" spans="1:31" x14ac:dyDescent="0.25">
      <c r="A7710" s="35">
        <v>44518</v>
      </c>
      <c r="B7710" s="36">
        <v>2</v>
      </c>
      <c r="C7710" s="36" t="s">
        <v>3</v>
      </c>
      <c r="D7710" s="37">
        <v>41.345114000000002</v>
      </c>
      <c r="E7710">
        <v>5.6244550000000004E-3</v>
      </c>
      <c r="G7710" s="38">
        <v>35.707999999999998</v>
      </c>
      <c r="H7710" s="38">
        <v>0.4556221200783917</v>
      </c>
      <c r="I7710" s="38">
        <v>36.163622120078394</v>
      </c>
      <c r="J7710" s="38">
        <v>35.960221454827007</v>
      </c>
      <c r="K7710" s="38">
        <v>3.6999999999999993</v>
      </c>
      <c r="L7710" s="38">
        <v>4.7210760734010551E-2</v>
      </c>
      <c r="M7710" s="38">
        <v>3.7472107607340099</v>
      </c>
      <c r="N7710" s="38">
        <v>3.7261347424347457</v>
      </c>
      <c r="O7710" s="38">
        <v>39.408000000000001</v>
      </c>
      <c r="P7710" s="38">
        <v>0.50283288081240229</v>
      </c>
      <c r="Q7710" s="38">
        <v>39.910832880812407</v>
      </c>
      <c r="R7710" s="38">
        <v>39.686356197261752</v>
      </c>
      <c r="S7710" s="38"/>
      <c r="T7710" s="38">
        <v>91.715000000000003</v>
      </c>
      <c r="U7710" s="38">
        <v>1.170252681275616</v>
      </c>
      <c r="V7710" s="38">
        <v>92.885252681275617</v>
      </c>
      <c r="W7710" s="38">
        <v>92.362823757406161</v>
      </c>
      <c r="X7710" s="38">
        <v>7.72</v>
      </c>
      <c r="Y7710" s="38">
        <v>9.8504614288259879E-2</v>
      </c>
      <c r="Z7710" s="38">
        <v>7.8185046142882593</v>
      </c>
      <c r="AA7710" s="38">
        <v>7.7745297869179026</v>
      </c>
      <c r="AB7710" s="38">
        <v>99.435000000000002</v>
      </c>
      <c r="AC7710" s="38">
        <v>1.268757295563876</v>
      </c>
      <c r="AD7710" s="38">
        <v>100.70375729556388</v>
      </c>
      <c r="AE7710" s="38">
        <v>100.13735354432407</v>
      </c>
    </row>
    <row r="7711" spans="1:31" x14ac:dyDescent="0.25">
      <c r="A7711" s="35">
        <v>44518</v>
      </c>
      <c r="B7711" s="36">
        <v>3</v>
      </c>
      <c r="C7711" s="36" t="s">
        <v>3</v>
      </c>
      <c r="D7711" s="37">
        <v>37.202387999999999</v>
      </c>
      <c r="E7711">
        <v>5.5400079999999999E-3</v>
      </c>
      <c r="G7711" s="38">
        <v>35.096000000000004</v>
      </c>
      <c r="H7711" s="38">
        <v>0.46575860303479949</v>
      </c>
      <c r="I7711" s="38">
        <v>35.561758603034804</v>
      </c>
      <c r="J7711" s="38">
        <v>35.364746175879922</v>
      </c>
      <c r="K7711" s="38">
        <v>3.6539999999999999</v>
      </c>
      <c r="L7711" s="38">
        <v>4.8492191004363951E-2</v>
      </c>
      <c r="M7711" s="38">
        <v>3.7024921910043638</v>
      </c>
      <c r="N7711" s="38">
        <v>3.6819803546462619</v>
      </c>
      <c r="O7711" s="38">
        <v>38.75</v>
      </c>
      <c r="P7711" s="38">
        <v>0.51425079403916341</v>
      </c>
      <c r="Q7711" s="38">
        <v>39.264250794039171</v>
      </c>
      <c r="R7711" s="38">
        <v>39.046726530526186</v>
      </c>
      <c r="S7711" s="38"/>
      <c r="T7711" s="38">
        <v>90.891999999999982</v>
      </c>
      <c r="U7711" s="38">
        <v>1.2062266624982614</v>
      </c>
      <c r="V7711" s="38">
        <v>92.098226662498249</v>
      </c>
      <c r="W7711" s="38">
        <v>91.588001750002192</v>
      </c>
      <c r="X7711" s="38">
        <v>7.6690000000000005</v>
      </c>
      <c r="Y7711" s="38">
        <v>0.10177520876093792</v>
      </c>
      <c r="Z7711" s="38">
        <v>7.7707752087609387</v>
      </c>
      <c r="AA7711" s="38">
        <v>7.7277250519382017</v>
      </c>
      <c r="AB7711" s="38">
        <v>98.560999999999979</v>
      </c>
      <c r="AC7711" s="38">
        <v>1.3080018712591992</v>
      </c>
      <c r="AD7711" s="38">
        <v>99.869001871259186</v>
      </c>
      <c r="AE7711" s="38">
        <v>99.3157268019404</v>
      </c>
    </row>
    <row r="7712" spans="1:31" x14ac:dyDescent="0.25">
      <c r="A7712" s="35">
        <v>44518</v>
      </c>
      <c r="B7712" s="36">
        <v>4</v>
      </c>
      <c r="C7712" s="36" t="s">
        <v>3</v>
      </c>
      <c r="D7712" s="37">
        <v>46.389285000000001</v>
      </c>
      <c r="E7712">
        <v>5.6604330000000003E-3</v>
      </c>
      <c r="G7712" s="38">
        <v>35.164000000000001</v>
      </c>
      <c r="H7712" s="38">
        <v>0.47849568321191921</v>
      </c>
      <c r="I7712" s="38">
        <v>35.642495683211919</v>
      </c>
      <c r="J7712" s="38">
        <v>35.44074372444431</v>
      </c>
      <c r="K7712" s="38">
        <v>3.6899999999999995</v>
      </c>
      <c r="L7712" s="38">
        <v>5.0211837989192959E-2</v>
      </c>
      <c r="M7712" s="38">
        <v>3.7402118379891927</v>
      </c>
      <c r="N7712" s="38">
        <v>3.7190406194744483</v>
      </c>
      <c r="O7712" s="38">
        <v>38.853999999999999</v>
      </c>
      <c r="P7712" s="38">
        <v>0.5287075212011122</v>
      </c>
      <c r="Q7712" s="38">
        <v>39.382707521201112</v>
      </c>
      <c r="R7712" s="38">
        <v>39.159784343918759</v>
      </c>
      <c r="S7712" s="38"/>
      <c r="T7712" s="38">
        <v>91.417000000000044</v>
      </c>
      <c r="U7712" s="38">
        <v>1.2439608654357877</v>
      </c>
      <c r="V7712" s="38">
        <v>92.660960865435825</v>
      </c>
      <c r="W7712" s="38">
        <v>92.136459704741412</v>
      </c>
      <c r="X7712" s="38">
        <v>7.7319999999999993</v>
      </c>
      <c r="Y7712" s="38">
        <v>0.10521353152640651</v>
      </c>
      <c r="Z7712" s="38">
        <v>7.8372135315264062</v>
      </c>
      <c r="AA7712" s="38">
        <v>7.7928515094245077</v>
      </c>
      <c r="AB7712" s="38">
        <v>99.149000000000044</v>
      </c>
      <c r="AC7712" s="38">
        <v>1.3491743969621941</v>
      </c>
      <c r="AD7712" s="38">
        <v>100.49817439696223</v>
      </c>
      <c r="AE7712" s="38">
        <v>99.929311214165921</v>
      </c>
    </row>
    <row r="7713" spans="1:31" x14ac:dyDescent="0.25">
      <c r="A7713" s="35">
        <v>44518</v>
      </c>
      <c r="B7713" s="36">
        <v>5</v>
      </c>
      <c r="C7713" s="36" t="s">
        <v>3</v>
      </c>
      <c r="D7713" s="37">
        <v>72.768913999999995</v>
      </c>
      <c r="E7713">
        <v>5.604782E-3</v>
      </c>
      <c r="G7713" s="38">
        <v>36.118000000000002</v>
      </c>
      <c r="H7713" s="38">
        <v>0.52702789691366303</v>
      </c>
      <c r="I7713" s="38">
        <v>36.645027896913668</v>
      </c>
      <c r="J7713" s="38">
        <v>36.439640504167549</v>
      </c>
      <c r="K7713" s="38">
        <v>3.9099999999999997</v>
      </c>
      <c r="L7713" s="38">
        <v>5.7054074891533919E-2</v>
      </c>
      <c r="M7713" s="38">
        <v>3.9670540748915335</v>
      </c>
      <c r="N7713" s="38">
        <v>3.9448196016195545</v>
      </c>
      <c r="O7713" s="38">
        <v>40.027999999999999</v>
      </c>
      <c r="P7713" s="38">
        <v>0.58408197180519694</v>
      </c>
      <c r="Q7713" s="38">
        <v>40.612081971805203</v>
      </c>
      <c r="R7713" s="38">
        <v>40.384460105787106</v>
      </c>
      <c r="S7713" s="38"/>
      <c r="T7713" s="38">
        <v>95.027999999999977</v>
      </c>
      <c r="U7713" s="38">
        <v>1.3866328973894333</v>
      </c>
      <c r="V7713" s="38">
        <v>96.41463289738941</v>
      </c>
      <c r="W7713" s="38">
        <v>95.874249898389508</v>
      </c>
      <c r="X7713" s="38">
        <v>8.0640000000000018</v>
      </c>
      <c r="Y7713" s="38">
        <v>0.11766855752565976</v>
      </c>
      <c r="Z7713" s="38">
        <v>8.1816685575256614</v>
      </c>
      <c r="AA7713" s="38">
        <v>8.1358120888644745</v>
      </c>
      <c r="AB7713" s="38">
        <v>103.09199999999998</v>
      </c>
      <c r="AC7713" s="38">
        <v>1.504301454915093</v>
      </c>
      <c r="AD7713" s="38">
        <v>104.59630145491508</v>
      </c>
      <c r="AE7713" s="38">
        <v>104.01006198725398</v>
      </c>
    </row>
    <row r="7714" spans="1:31" x14ac:dyDescent="0.25">
      <c r="A7714" s="35">
        <v>44518</v>
      </c>
      <c r="B7714" s="36">
        <v>6</v>
      </c>
      <c r="C7714" s="36" t="s">
        <v>3</v>
      </c>
      <c r="D7714" s="37">
        <v>56.794375000000002</v>
      </c>
      <c r="E7714">
        <v>5.6005220000000001E-3</v>
      </c>
      <c r="G7714" s="38">
        <v>39.070000000000007</v>
      </c>
      <c r="H7714" s="38">
        <v>0.42180172371510694</v>
      </c>
      <c r="I7714" s="38">
        <v>39.491801723715113</v>
      </c>
      <c r="J7714" s="38">
        <v>39.270627019341809</v>
      </c>
      <c r="K7714" s="38">
        <v>4.3540000000000001</v>
      </c>
      <c r="L7714" s="38">
        <v>4.7006007296021883E-2</v>
      </c>
      <c r="M7714" s="38">
        <v>4.4010060072960222</v>
      </c>
      <c r="N7714" s="38">
        <v>4.3763580763300283</v>
      </c>
      <c r="O7714" s="38">
        <v>43.424000000000007</v>
      </c>
      <c r="P7714" s="38">
        <v>0.46880773101112883</v>
      </c>
      <c r="Q7714" s="38">
        <v>43.892807731011132</v>
      </c>
      <c r="R7714" s="38">
        <v>43.646985095671837</v>
      </c>
      <c r="S7714" s="38"/>
      <c r="T7714" s="38">
        <v>103.73299999999999</v>
      </c>
      <c r="U7714" s="38">
        <v>1.1199067879738718</v>
      </c>
      <c r="V7714" s="38">
        <v>104.85290678797386</v>
      </c>
      <c r="W7714" s="38">
        <v>104.26567577674386</v>
      </c>
      <c r="X7714" s="38">
        <v>8.7180000000000017</v>
      </c>
      <c r="Y7714" s="38">
        <v>9.4119975104896392E-2</v>
      </c>
      <c r="Z7714" s="38">
        <v>8.8121199751048973</v>
      </c>
      <c r="AA7714" s="38">
        <v>8.7627675033176828</v>
      </c>
      <c r="AB7714" s="38">
        <v>112.45099999999999</v>
      </c>
      <c r="AC7714" s="38">
        <v>1.2140267630787682</v>
      </c>
      <c r="AD7714" s="38">
        <v>113.66502676307876</v>
      </c>
      <c r="AE7714" s="38">
        <v>113.02844328006154</v>
      </c>
    </row>
    <row r="7715" spans="1:31" x14ac:dyDescent="0.25">
      <c r="A7715" s="35">
        <v>44518</v>
      </c>
      <c r="B7715" s="36">
        <v>7</v>
      </c>
      <c r="C7715" s="36" t="s">
        <v>3</v>
      </c>
      <c r="D7715" s="37">
        <v>174.41662199999999</v>
      </c>
      <c r="E7715">
        <v>5.7278260000000001E-3</v>
      </c>
      <c r="G7715" s="38">
        <v>43.882000000000005</v>
      </c>
      <c r="H7715" s="38">
        <v>0.35656426479204517</v>
      </c>
      <c r="I7715" s="38">
        <v>44.238564264792053</v>
      </c>
      <c r="J7715" s="38">
        <v>43.985173466193508</v>
      </c>
      <c r="K7715" s="38">
        <v>4.6719999999999997</v>
      </c>
      <c r="L7715" s="38">
        <v>3.7962450323787311E-2</v>
      </c>
      <c r="M7715" s="38">
        <v>4.7099624503237871</v>
      </c>
      <c r="N7715" s="38">
        <v>4.6829846049417991</v>
      </c>
      <c r="O7715" s="38">
        <v>48.554000000000002</v>
      </c>
      <c r="P7715" s="38">
        <v>0.39452671511583248</v>
      </c>
      <c r="Q7715" s="38">
        <v>48.94852671511584</v>
      </c>
      <c r="R7715" s="38">
        <v>48.668158071135309</v>
      </c>
      <c r="S7715" s="38"/>
      <c r="T7715" s="38">
        <v>119.04900000000004</v>
      </c>
      <c r="U7715" s="38">
        <v>0.96733556262768761</v>
      </c>
      <c r="V7715" s="38">
        <v>120.01633556262772</v>
      </c>
      <c r="W7715" s="38">
        <v>119.32890287536738</v>
      </c>
      <c r="X7715" s="38">
        <v>9.3389999999999986</v>
      </c>
      <c r="Y7715" s="38">
        <v>7.5884273025224672E-2</v>
      </c>
      <c r="Z7715" s="38">
        <v>9.4148842730252227</v>
      </c>
      <c r="AA7715" s="38">
        <v>9.3609574540991982</v>
      </c>
      <c r="AB7715" s="38">
        <v>128.38800000000003</v>
      </c>
      <c r="AC7715" s="38">
        <v>1.0432198356529123</v>
      </c>
      <c r="AD7715" s="38">
        <v>129.43121983565294</v>
      </c>
      <c r="AE7715" s="38">
        <v>128.68986032946657</v>
      </c>
    </row>
    <row r="7716" spans="1:31" x14ac:dyDescent="0.25">
      <c r="A7716" s="35">
        <v>44518</v>
      </c>
      <c r="B7716" s="36">
        <v>8</v>
      </c>
      <c r="C7716" s="36" t="s">
        <v>5</v>
      </c>
      <c r="D7716" s="37">
        <v>152.23288700000001</v>
      </c>
      <c r="E7716">
        <v>5.8557690000000003E-3</v>
      </c>
      <c r="G7716" s="38">
        <v>50.044000000000004</v>
      </c>
      <c r="H7716" s="38">
        <v>0.36813089812367694</v>
      </c>
      <c r="I7716" s="38">
        <v>50.412130898123678</v>
      </c>
      <c r="J7716" s="38">
        <v>50.116929104786507</v>
      </c>
      <c r="K7716" s="38">
        <v>4.9640000000000004</v>
      </c>
      <c r="L7716" s="38">
        <v>3.6515901572334988E-2</v>
      </c>
      <c r="M7716" s="38">
        <v>5.0005159015723351</v>
      </c>
      <c r="N7716" s="38">
        <v>4.9712340355719009</v>
      </c>
      <c r="O7716" s="38">
        <v>55.008000000000003</v>
      </c>
      <c r="P7716" s="38">
        <v>0.40464679969601192</v>
      </c>
      <c r="Q7716" s="38">
        <v>55.412646799696013</v>
      </c>
      <c r="R7716" s="38">
        <v>55.088163140358411</v>
      </c>
      <c r="S7716" s="38"/>
      <c r="T7716" s="38">
        <v>131.85499999999999</v>
      </c>
      <c r="U7716" s="38">
        <v>0.96994444033445393</v>
      </c>
      <c r="V7716" s="38">
        <v>132.82494444033443</v>
      </c>
      <c r="W7716" s="38">
        <v>132.04715224825401</v>
      </c>
      <c r="X7716" s="38">
        <v>9.9220000000000024</v>
      </c>
      <c r="Y7716" s="38">
        <v>7.2987666277338409E-2</v>
      </c>
      <c r="Z7716" s="38">
        <v>9.9949876662773409</v>
      </c>
      <c r="AA7716" s="38">
        <v>9.9364593273457729</v>
      </c>
      <c r="AB7716" s="38">
        <v>141.77699999999999</v>
      </c>
      <c r="AC7716" s="38">
        <v>1.0429321066117923</v>
      </c>
      <c r="AD7716" s="38">
        <v>142.81993210661179</v>
      </c>
      <c r="AE7716" s="38">
        <v>141.98361157559978</v>
      </c>
    </row>
    <row r="7717" spans="1:31" x14ac:dyDescent="0.25">
      <c r="A7717" s="35">
        <v>44518</v>
      </c>
      <c r="B7717" s="36">
        <v>9</v>
      </c>
      <c r="C7717" s="36" t="s">
        <v>5</v>
      </c>
      <c r="D7717" s="37">
        <v>48.719628999999998</v>
      </c>
      <c r="E7717">
        <v>5.8742830000000001E-3</v>
      </c>
      <c r="G7717" s="38">
        <v>54.602000000000004</v>
      </c>
      <c r="H7717" s="38">
        <v>0.16274269537368499</v>
      </c>
      <c r="I7717" s="38">
        <v>54.764742695373691</v>
      </c>
      <c r="J7717" s="38">
        <v>54.443039098358881</v>
      </c>
      <c r="K7717" s="38">
        <v>5.27</v>
      </c>
      <c r="L7717" s="38">
        <v>1.5707373440887143E-2</v>
      </c>
      <c r="M7717" s="38">
        <v>5.2857073734408866</v>
      </c>
      <c r="N7717" s="38">
        <v>5.2546576324741077</v>
      </c>
      <c r="O7717" s="38">
        <v>59.872</v>
      </c>
      <c r="P7717" s="38">
        <v>0.17845006881457215</v>
      </c>
      <c r="Q7717" s="38">
        <v>60.050450068814577</v>
      </c>
      <c r="R7717" s="38">
        <v>59.697696730832988</v>
      </c>
      <c r="S7717" s="38"/>
      <c r="T7717" s="38">
        <v>142.191</v>
      </c>
      <c r="U7717" s="38">
        <v>0.42380401080326069</v>
      </c>
      <c r="V7717" s="38">
        <v>142.61480401080325</v>
      </c>
      <c r="W7717" s="38">
        <v>141.77704429205426</v>
      </c>
      <c r="X7717" s="38">
        <v>10.525000000000004</v>
      </c>
      <c r="Y7717" s="38">
        <v>3.1370038987730033E-2</v>
      </c>
      <c r="Z7717" s="38">
        <v>10.556370038987733</v>
      </c>
      <c r="AA7717" s="38">
        <v>10.494358933925998</v>
      </c>
      <c r="AB7717" s="38">
        <v>152.71600000000001</v>
      </c>
      <c r="AC7717" s="38">
        <v>0.45517404979099074</v>
      </c>
      <c r="AD7717" s="38">
        <v>153.17117404979098</v>
      </c>
      <c r="AE7717" s="38">
        <v>152.27140322598027</v>
      </c>
    </row>
    <row r="7718" spans="1:31" x14ac:dyDescent="0.25">
      <c r="A7718" s="35">
        <v>44518</v>
      </c>
      <c r="B7718" s="36">
        <v>10</v>
      </c>
      <c r="C7718" s="36" t="s">
        <v>5</v>
      </c>
      <c r="D7718" s="37">
        <v>50.112544999999997</v>
      </c>
      <c r="E7718">
        <v>6.0870550000000001E-3</v>
      </c>
      <c r="G7718" s="38">
        <v>57.692000000000007</v>
      </c>
      <c r="H7718" s="38">
        <v>0.1408398158871999</v>
      </c>
      <c r="I7718" s="38">
        <v>57.832839815887205</v>
      </c>
      <c r="J7718" s="38">
        <v>57.480808139121713</v>
      </c>
      <c r="K7718" s="38">
        <v>5.694</v>
      </c>
      <c r="L7718" s="38">
        <v>1.390040060427297E-2</v>
      </c>
      <c r="M7718" s="38">
        <v>5.7079004006042728</v>
      </c>
      <c r="N7718" s="38">
        <v>5.6731560969312724</v>
      </c>
      <c r="O7718" s="38">
        <v>63.38600000000001</v>
      </c>
      <c r="P7718" s="38">
        <v>0.15474021649147288</v>
      </c>
      <c r="Q7718" s="38">
        <v>63.540740216491479</v>
      </c>
      <c r="R7718" s="38">
        <v>63.153964236052985</v>
      </c>
      <c r="S7718" s="38"/>
      <c r="T7718" s="38">
        <v>148.30699999999993</v>
      </c>
      <c r="U7718" s="38">
        <v>0.36205246090936255</v>
      </c>
      <c r="V7718" s="38">
        <v>148.66905246090928</v>
      </c>
      <c r="W7718" s="38">
        <v>147.76409576178185</v>
      </c>
      <c r="X7718" s="38">
        <v>11.206999999999997</v>
      </c>
      <c r="Y7718" s="38">
        <v>2.7358937402895529E-2</v>
      </c>
      <c r="Z7718" s="38">
        <v>11.234358937402893</v>
      </c>
      <c r="AA7718" s="38">
        <v>11.16597477666118</v>
      </c>
      <c r="AB7718" s="38">
        <v>159.51399999999992</v>
      </c>
      <c r="AC7718" s="38">
        <v>0.38941139831225807</v>
      </c>
      <c r="AD7718" s="38">
        <v>159.90341139831219</v>
      </c>
      <c r="AE7718" s="38">
        <v>158.93007053844303</v>
      </c>
    </row>
    <row r="7719" spans="1:31" x14ac:dyDescent="0.25">
      <c r="A7719" s="35">
        <v>44518</v>
      </c>
      <c r="B7719" s="36">
        <v>11</v>
      </c>
      <c r="C7719" s="36" t="s">
        <v>5</v>
      </c>
      <c r="D7719" s="37">
        <v>49.189959999999999</v>
      </c>
      <c r="E7719">
        <v>6.2487860000000001E-3</v>
      </c>
      <c r="G7719" s="38">
        <v>59.464000000000006</v>
      </c>
      <c r="H7719" s="38">
        <v>0.36814979105253059</v>
      </c>
      <c r="I7719" s="38">
        <v>59.832149791052537</v>
      </c>
      <c r="J7719" s="38">
        <v>59.458271491088304</v>
      </c>
      <c r="K7719" s="38">
        <v>5.71</v>
      </c>
      <c r="L7719" s="38">
        <v>3.5351394237016505E-2</v>
      </c>
      <c r="M7719" s="38">
        <v>5.7453513942370167</v>
      </c>
      <c r="N7719" s="38">
        <v>5.709449922879628</v>
      </c>
      <c r="O7719" s="38">
        <v>65.174000000000007</v>
      </c>
      <c r="P7719" s="38">
        <v>0.40350118528954709</v>
      </c>
      <c r="Q7719" s="38">
        <v>65.577501185289549</v>
      </c>
      <c r="R7719" s="38">
        <v>65.167721413967939</v>
      </c>
      <c r="S7719" s="38"/>
      <c r="T7719" s="38">
        <v>150.66000000000003</v>
      </c>
      <c r="U7719" s="38">
        <v>0.93275675232029909</v>
      </c>
      <c r="V7719" s="38">
        <v>151.59275675232033</v>
      </c>
      <c r="W7719" s="38">
        <v>150.64548605622502</v>
      </c>
      <c r="X7719" s="38">
        <v>11.427</v>
      </c>
      <c r="Y7719" s="38">
        <v>7.0746126435444423E-2</v>
      </c>
      <c r="Z7719" s="38">
        <v>11.497746126435445</v>
      </c>
      <c r="AA7719" s="38">
        <v>11.42589917140902</v>
      </c>
      <c r="AB7719" s="38">
        <v>162.08700000000002</v>
      </c>
      <c r="AC7719" s="38">
        <v>1.0035028787557434</v>
      </c>
      <c r="AD7719" s="38">
        <v>163.09050287875579</v>
      </c>
      <c r="AE7719" s="38">
        <v>162.07138522763404</v>
      </c>
    </row>
    <row r="7720" spans="1:31" x14ac:dyDescent="0.25">
      <c r="A7720" s="35">
        <v>44518</v>
      </c>
      <c r="B7720" s="36">
        <v>12</v>
      </c>
      <c r="C7720" s="36" t="s">
        <v>5</v>
      </c>
      <c r="D7720" s="37">
        <v>55.337325</v>
      </c>
      <c r="E7720">
        <v>6.2962319999999997E-3</v>
      </c>
      <c r="G7720" s="38">
        <v>60.204000000000001</v>
      </c>
      <c r="H7720" s="38">
        <v>0.10432042558708381</v>
      </c>
      <c r="I7720" s="38">
        <v>60.308320425587084</v>
      </c>
      <c r="J7720" s="38">
        <v>59.928605248657249</v>
      </c>
      <c r="K7720" s="38">
        <v>5.6539999999999999</v>
      </c>
      <c r="L7720" s="38">
        <v>9.7971511240012594E-3</v>
      </c>
      <c r="M7720" s="38">
        <v>5.6637971511240011</v>
      </c>
      <c r="N7720" s="38">
        <v>5.6281365702595858</v>
      </c>
      <c r="O7720" s="38">
        <v>65.858000000000004</v>
      </c>
      <c r="P7720" s="38">
        <v>0.11411757671108506</v>
      </c>
      <c r="Q7720" s="38">
        <v>65.972117576711085</v>
      </c>
      <c r="R7720" s="38">
        <v>65.556741818916834</v>
      </c>
      <c r="S7720" s="38"/>
      <c r="T7720" s="38">
        <v>151.75899999999996</v>
      </c>
      <c r="U7720" s="38">
        <v>0.26296530906036553</v>
      </c>
      <c r="V7720" s="38">
        <v>152.02196530906033</v>
      </c>
      <c r="W7720" s="38">
        <v>151.06479974637855</v>
      </c>
      <c r="X7720" s="38">
        <v>11.464000000000004</v>
      </c>
      <c r="Y7720" s="38">
        <v>1.9864616286797039E-2</v>
      </c>
      <c r="Z7720" s="38">
        <v>11.483864616286802</v>
      </c>
      <c r="AA7720" s="38">
        <v>11.411559540406069</v>
      </c>
      <c r="AB7720" s="38">
        <v>163.22299999999996</v>
      </c>
      <c r="AC7720" s="38">
        <v>0.28282992534716256</v>
      </c>
      <c r="AD7720" s="38">
        <v>163.50582992534714</v>
      </c>
      <c r="AE7720" s="38">
        <v>162.47635928678463</v>
      </c>
    </row>
    <row r="7721" spans="1:31" x14ac:dyDescent="0.25">
      <c r="A7721" s="35">
        <v>44518</v>
      </c>
      <c r="B7721" s="36">
        <v>13</v>
      </c>
      <c r="C7721" s="36" t="s">
        <v>5</v>
      </c>
      <c r="D7721" s="37">
        <v>119.63863600000001</v>
      </c>
      <c r="E7721">
        <v>6.3167880000000003E-3</v>
      </c>
      <c r="G7721" s="38">
        <v>60.285999999999994</v>
      </c>
      <c r="H7721" s="38">
        <v>0.20444815291116938</v>
      </c>
      <c r="I7721" s="38">
        <v>60.490448152911164</v>
      </c>
      <c r="J7721" s="38">
        <v>60.10834281590423</v>
      </c>
      <c r="K7721" s="38">
        <v>5.7100000000000009</v>
      </c>
      <c r="L7721" s="38">
        <v>1.9364345836890447E-2</v>
      </c>
      <c r="M7721" s="38">
        <v>5.729364345836891</v>
      </c>
      <c r="N7721" s="38">
        <v>5.6931731658894806</v>
      </c>
      <c r="O7721" s="38">
        <v>65.995999999999995</v>
      </c>
      <c r="P7721" s="38">
        <v>0.22381249874805983</v>
      </c>
      <c r="Q7721" s="38">
        <v>66.219812498748055</v>
      </c>
      <c r="R7721" s="38">
        <v>65.801515981793713</v>
      </c>
      <c r="S7721" s="38"/>
      <c r="T7721" s="38">
        <v>151.34099999999998</v>
      </c>
      <c r="U7721" s="38">
        <v>0.51324333858158255</v>
      </c>
      <c r="V7721" s="38">
        <v>151.85424333858157</v>
      </c>
      <c r="W7721" s="38">
        <v>150.89501227651132</v>
      </c>
      <c r="X7721" s="38">
        <v>11.508000000000003</v>
      </c>
      <c r="Y7721" s="38">
        <v>3.9027126425732972E-2</v>
      </c>
      <c r="Z7721" s="38">
        <v>11.547027126425736</v>
      </c>
      <c r="AA7721" s="38">
        <v>11.474087004037855</v>
      </c>
      <c r="AB7721" s="38">
        <v>162.84899999999999</v>
      </c>
      <c r="AC7721" s="38">
        <v>0.55227046500731558</v>
      </c>
      <c r="AD7721" s="38">
        <v>163.40127046500731</v>
      </c>
      <c r="AE7721" s="38">
        <v>162.36909928054916</v>
      </c>
    </row>
    <row r="7722" spans="1:31" x14ac:dyDescent="0.25">
      <c r="A7722" s="35">
        <v>44518</v>
      </c>
      <c r="B7722" s="36">
        <v>14</v>
      </c>
      <c r="C7722" s="36" t="s">
        <v>5</v>
      </c>
      <c r="D7722" s="37">
        <v>135.881451</v>
      </c>
      <c r="E7722">
        <v>6.3043789999999997E-3</v>
      </c>
      <c r="G7722" s="38">
        <v>60.668000000000006</v>
      </c>
      <c r="H7722" s="38">
        <v>0.25547896551288418</v>
      </c>
      <c r="I7722" s="38">
        <v>60.923478965512892</v>
      </c>
      <c r="J7722" s="38">
        <v>60.539394264115771</v>
      </c>
      <c r="K7722" s="38">
        <v>5.7080000000000002</v>
      </c>
      <c r="L7722" s="38">
        <v>2.4036954162780098E-2</v>
      </c>
      <c r="M7722" s="38">
        <v>5.7320369541627807</v>
      </c>
      <c r="N7722" s="38">
        <v>5.6959000207617327</v>
      </c>
      <c r="O7722" s="38">
        <v>66.376000000000005</v>
      </c>
      <c r="P7722" s="38">
        <v>0.2795159196756643</v>
      </c>
      <c r="Q7722" s="38">
        <v>66.655515919675679</v>
      </c>
      <c r="R7722" s="38">
        <v>66.235294284877497</v>
      </c>
      <c r="S7722" s="38"/>
      <c r="T7722" s="38">
        <v>150.97699999999989</v>
      </c>
      <c r="U7722" s="38">
        <v>0.63577912204520814</v>
      </c>
      <c r="V7722" s="38">
        <v>151.61277912204511</v>
      </c>
      <c r="W7722" s="38">
        <v>150.65695470121645</v>
      </c>
      <c r="X7722" s="38">
        <v>11.703999999999999</v>
      </c>
      <c r="Y7722" s="38">
        <v>4.928670489158693E-2</v>
      </c>
      <c r="Z7722" s="38">
        <v>11.753286704891586</v>
      </c>
      <c r="AA7722" s="38">
        <v>11.679189531008289</v>
      </c>
      <c r="AB7722" s="38">
        <v>162.6809999999999</v>
      </c>
      <c r="AC7722" s="38">
        <v>0.68506582693679507</v>
      </c>
      <c r="AD7722" s="38">
        <v>163.3660658269367</v>
      </c>
      <c r="AE7722" s="38">
        <v>162.33614423222474</v>
      </c>
    </row>
    <row r="7723" spans="1:31" x14ac:dyDescent="0.25">
      <c r="A7723" s="35">
        <v>44518</v>
      </c>
      <c r="B7723" s="36">
        <v>15</v>
      </c>
      <c r="C7723" s="36" t="s">
        <v>5</v>
      </c>
      <c r="D7723" s="37">
        <v>51.871141000000001</v>
      </c>
      <c r="E7723">
        <v>6.2488869999999998E-3</v>
      </c>
      <c r="G7723" s="38">
        <v>59.94</v>
      </c>
      <c r="H7723" s="38">
        <v>0.46438004078372408</v>
      </c>
      <c r="I7723" s="38">
        <v>60.404380040783721</v>
      </c>
      <c r="J7723" s="38">
        <v>60.026919895603804</v>
      </c>
      <c r="K7723" s="38">
        <v>5.7399999999999993</v>
      </c>
      <c r="L7723" s="38">
        <v>4.4470160729038637E-2</v>
      </c>
      <c r="M7723" s="38">
        <v>5.7844701607290379</v>
      </c>
      <c r="N7723" s="38">
        <v>5.7483236603397705</v>
      </c>
      <c r="O7723" s="38">
        <v>65.679999999999993</v>
      </c>
      <c r="P7723" s="38">
        <v>0.50885020151276272</v>
      </c>
      <c r="Q7723" s="38">
        <v>66.188850201512764</v>
      </c>
      <c r="R7723" s="38">
        <v>65.775243555943575</v>
      </c>
      <c r="S7723" s="38"/>
      <c r="T7723" s="38">
        <v>148.39400000000003</v>
      </c>
      <c r="U7723" s="38">
        <v>1.1496698660670666</v>
      </c>
      <c r="V7723" s="38">
        <v>149.54366986606709</v>
      </c>
      <c r="W7723" s="38">
        <v>148.60918837150874</v>
      </c>
      <c r="X7723" s="38">
        <v>11.731999999999998</v>
      </c>
      <c r="Y7723" s="38">
        <v>9.0892669977888724E-2</v>
      </c>
      <c r="Z7723" s="38">
        <v>11.822892669977886</v>
      </c>
      <c r="AA7723" s="38">
        <v>11.749012749670065</v>
      </c>
      <c r="AB7723" s="38">
        <v>160.12600000000003</v>
      </c>
      <c r="AC7723" s="38">
        <v>1.2405625360449553</v>
      </c>
      <c r="AD7723" s="38">
        <v>161.36656253604497</v>
      </c>
      <c r="AE7723" s="38">
        <v>160.35820112117881</v>
      </c>
    </row>
    <row r="7724" spans="1:31" x14ac:dyDescent="0.25">
      <c r="A7724" s="35">
        <v>44518</v>
      </c>
      <c r="B7724" s="36">
        <v>16</v>
      </c>
      <c r="C7724" s="36" t="s">
        <v>5</v>
      </c>
      <c r="D7724" s="37">
        <v>54.702793999999997</v>
      </c>
      <c r="E7724">
        <v>6.1831660000000004E-3</v>
      </c>
      <c r="G7724" s="38">
        <v>57.584000000000003</v>
      </c>
      <c r="H7724" s="38">
        <v>0.50302432545900677</v>
      </c>
      <c r="I7724" s="38">
        <v>58.087024325459012</v>
      </c>
      <c r="J7724" s="38">
        <v>57.727862611608657</v>
      </c>
      <c r="K7724" s="38">
        <v>5.4840000000000009</v>
      </c>
      <c r="L7724" s="38">
        <v>4.790541471271869E-2</v>
      </c>
      <c r="M7724" s="38">
        <v>5.5319054147127193</v>
      </c>
      <c r="N7724" s="38">
        <v>5.4977007252372516</v>
      </c>
      <c r="O7724" s="38">
        <v>63.068000000000005</v>
      </c>
      <c r="P7724" s="38">
        <v>0.55092974017172547</v>
      </c>
      <c r="Q7724" s="38">
        <v>63.61892974017173</v>
      </c>
      <c r="R7724" s="38">
        <v>63.225563336845909</v>
      </c>
      <c r="S7724" s="38"/>
      <c r="T7724" s="38">
        <v>143.15399999999997</v>
      </c>
      <c r="U7724" s="38">
        <v>1.2505200105369307</v>
      </c>
      <c r="V7724" s="38">
        <v>144.40452001053688</v>
      </c>
      <c r="W7724" s="38">
        <v>143.5116428921614</v>
      </c>
      <c r="X7724" s="38">
        <v>11.565000000000003</v>
      </c>
      <c r="Y7724" s="38">
        <v>0.10102591560039965</v>
      </c>
      <c r="Z7724" s="38">
        <v>11.666025915600402</v>
      </c>
      <c r="AA7724" s="38">
        <v>11.593892940803942</v>
      </c>
      <c r="AB7724" s="38">
        <v>154.71899999999997</v>
      </c>
      <c r="AC7724" s="38">
        <v>1.3515459261373304</v>
      </c>
      <c r="AD7724" s="38">
        <v>156.0705459261373</v>
      </c>
      <c r="AE7724" s="38">
        <v>155.10553583296536</v>
      </c>
    </row>
    <row r="7725" spans="1:31" x14ac:dyDescent="0.25">
      <c r="A7725" s="35">
        <v>44518</v>
      </c>
      <c r="B7725" s="36">
        <v>17</v>
      </c>
      <c r="C7725" s="36" t="s">
        <v>5</v>
      </c>
      <c r="D7725" s="37">
        <v>156.358396</v>
      </c>
      <c r="E7725">
        <v>6.2230030000000004E-3</v>
      </c>
      <c r="G7725" s="38">
        <v>55.103999999999992</v>
      </c>
      <c r="H7725" s="38">
        <v>0.40367771643062056</v>
      </c>
      <c r="I7725" s="38">
        <v>55.507677716430614</v>
      </c>
      <c r="J7725" s="38">
        <v>55.162253271478235</v>
      </c>
      <c r="K7725" s="38">
        <v>5.3719999999999999</v>
      </c>
      <c r="L7725" s="38">
        <v>3.9353888876765643E-2</v>
      </c>
      <c r="M7725" s="38">
        <v>5.4113538888767652</v>
      </c>
      <c r="N7725" s="38">
        <v>5.3776790173922233</v>
      </c>
      <c r="O7725" s="38">
        <v>60.475999999999992</v>
      </c>
      <c r="P7725" s="38">
        <v>0.44303160530738622</v>
      </c>
      <c r="Q7725" s="38">
        <v>60.919031605307381</v>
      </c>
      <c r="R7725" s="38">
        <v>60.53993228887046</v>
      </c>
      <c r="S7725" s="38"/>
      <c r="T7725" s="38">
        <v>138.30600000000001</v>
      </c>
      <c r="U7725" s="38">
        <v>1.0131941464985015</v>
      </c>
      <c r="V7725" s="38">
        <v>139.31919414649852</v>
      </c>
      <c r="W7725" s="38">
        <v>138.45221038336729</v>
      </c>
      <c r="X7725" s="38">
        <v>11.655999999999997</v>
      </c>
      <c r="Y7725" s="38">
        <v>8.5388854941842937E-2</v>
      </c>
      <c r="Z7725" s="38">
        <v>11.741388854941841</v>
      </c>
      <c r="AA7725" s="38">
        <v>11.668322156873371</v>
      </c>
      <c r="AB7725" s="38">
        <v>149.96200000000002</v>
      </c>
      <c r="AC7725" s="38">
        <v>1.0985830014403444</v>
      </c>
      <c r="AD7725" s="38">
        <v>151.06058300144036</v>
      </c>
      <c r="AE7725" s="38">
        <v>150.12053254024065</v>
      </c>
    </row>
    <row r="7726" spans="1:31" x14ac:dyDescent="0.25">
      <c r="A7726" s="35">
        <v>44518</v>
      </c>
      <c r="B7726" s="36">
        <v>18</v>
      </c>
      <c r="C7726" s="36" t="s">
        <v>5</v>
      </c>
      <c r="D7726" s="37">
        <v>93.411450000000002</v>
      </c>
      <c r="E7726">
        <v>6.5086579999999996E-3</v>
      </c>
      <c r="G7726" s="38">
        <v>53.326000000000001</v>
      </c>
      <c r="H7726" s="38">
        <v>0.46225549550376743</v>
      </c>
      <c r="I7726" s="38">
        <v>53.788255495503769</v>
      </c>
      <c r="J7726" s="38">
        <v>53.438166136066911</v>
      </c>
      <c r="K7726" s="38">
        <v>5.4219999999999997</v>
      </c>
      <c r="L7726" s="38">
        <v>4.7000511882035537E-2</v>
      </c>
      <c r="M7726" s="38">
        <v>5.4690005118820348</v>
      </c>
      <c r="N7726" s="38">
        <v>5.4334046579483699</v>
      </c>
      <c r="O7726" s="38">
        <v>58.747999999999998</v>
      </c>
      <c r="P7726" s="38">
        <v>0.50925600738580301</v>
      </c>
      <c r="Q7726" s="38">
        <v>59.257256007385806</v>
      </c>
      <c r="R7726" s="38">
        <v>58.871570794015284</v>
      </c>
      <c r="S7726" s="38"/>
      <c r="T7726" s="38">
        <v>137.59800000000007</v>
      </c>
      <c r="U7726" s="38">
        <v>1.1927658491228936</v>
      </c>
      <c r="V7726" s="38">
        <v>138.79076584912298</v>
      </c>
      <c r="W7726" s="38">
        <v>137.88742422065295</v>
      </c>
      <c r="X7726" s="38">
        <v>12.079999999999998</v>
      </c>
      <c r="Y7726" s="38">
        <v>0.10471526808096443</v>
      </c>
      <c r="Z7726" s="38">
        <v>12.184715268080963</v>
      </c>
      <c r="AA7726" s="38">
        <v>12.105409123573645</v>
      </c>
      <c r="AB7726" s="38">
        <v>149.67800000000005</v>
      </c>
      <c r="AC7726" s="38">
        <v>1.2974811172038581</v>
      </c>
      <c r="AD7726" s="38">
        <v>150.97548111720394</v>
      </c>
      <c r="AE7726" s="38">
        <v>149.9928333442266</v>
      </c>
    </row>
    <row r="7727" spans="1:31" x14ac:dyDescent="0.25">
      <c r="A7727" s="35">
        <v>44518</v>
      </c>
      <c r="B7727" s="36">
        <v>19</v>
      </c>
      <c r="C7727" s="36" t="s">
        <v>5</v>
      </c>
      <c r="D7727" s="37">
        <v>124.378382</v>
      </c>
      <c r="E7727">
        <v>6.5648740000000001E-3</v>
      </c>
      <c r="G7727" s="38">
        <v>51.258000000000003</v>
      </c>
      <c r="H7727" s="38">
        <v>0.43274171027951491</v>
      </c>
      <c r="I7727" s="38">
        <v>51.690741710279518</v>
      </c>
      <c r="J7727" s="38">
        <v>51.351398503984989</v>
      </c>
      <c r="K7727" s="38">
        <v>5.4559999999999995</v>
      </c>
      <c r="L7727" s="38">
        <v>4.6061859051953508E-2</v>
      </c>
      <c r="M7727" s="38">
        <v>5.5020618590519534</v>
      </c>
      <c r="N7727" s="38">
        <v>5.4659415162070717</v>
      </c>
      <c r="O7727" s="38">
        <v>56.713999999999999</v>
      </c>
      <c r="P7727" s="38">
        <v>0.47880356933146839</v>
      </c>
      <c r="Q7727" s="38">
        <v>57.192803569331474</v>
      </c>
      <c r="R7727" s="38">
        <v>56.817340020192063</v>
      </c>
      <c r="S7727" s="38"/>
      <c r="T7727" s="38">
        <v>134.21000000000004</v>
      </c>
      <c r="U7727" s="38">
        <v>1.1330575702644214</v>
      </c>
      <c r="V7727" s="38">
        <v>135.34305757026445</v>
      </c>
      <c r="W7727" s="38">
        <v>134.4545474505409</v>
      </c>
      <c r="X7727" s="38">
        <v>11.931000000000001</v>
      </c>
      <c r="Y7727" s="38">
        <v>0.10072654698476124</v>
      </c>
      <c r="Z7727" s="38">
        <v>12.031726546984762</v>
      </c>
      <c r="AA7727" s="38">
        <v>11.952739778201352</v>
      </c>
      <c r="AB7727" s="38">
        <v>146.14100000000005</v>
      </c>
      <c r="AC7727" s="38">
        <v>1.2337841172491828</v>
      </c>
      <c r="AD7727" s="38">
        <v>147.37478411724922</v>
      </c>
      <c r="AE7727" s="38">
        <v>146.40728722874226</v>
      </c>
    </row>
    <row r="7728" spans="1:31" x14ac:dyDescent="0.25">
      <c r="A7728" s="35">
        <v>44518</v>
      </c>
      <c r="B7728" s="36">
        <v>20</v>
      </c>
      <c r="C7728" s="36" t="s">
        <v>5</v>
      </c>
      <c r="D7728" s="37">
        <v>62.118332000000002</v>
      </c>
      <c r="E7728">
        <v>6.6013809999999999E-3</v>
      </c>
      <c r="G7728" s="38">
        <v>49.423999999999999</v>
      </c>
      <c r="H7728" s="38">
        <v>0.36310545028459446</v>
      </c>
      <c r="I7728" s="38">
        <v>49.787105450284592</v>
      </c>
      <c r="J7728" s="38">
        <v>49.458441798320088</v>
      </c>
      <c r="K7728" s="38">
        <v>5.3539999999999992</v>
      </c>
      <c r="L7728" s="38">
        <v>3.9334464649233535E-2</v>
      </c>
      <c r="M7728" s="38">
        <v>5.3933344646492332</v>
      </c>
      <c r="N7728" s="38">
        <v>5.3577310089876526</v>
      </c>
      <c r="O7728" s="38">
        <v>54.777999999999999</v>
      </c>
      <c r="P7728" s="38">
        <v>0.40243991493382797</v>
      </c>
      <c r="Q7728" s="38">
        <v>55.180439914933828</v>
      </c>
      <c r="R7728" s="38">
        <v>54.816172807307737</v>
      </c>
      <c r="S7728" s="38"/>
      <c r="T7728" s="38">
        <v>130.47700000000003</v>
      </c>
      <c r="U7728" s="38">
        <v>0.95858105043669151</v>
      </c>
      <c r="V7728" s="38">
        <v>131.43558105043672</v>
      </c>
      <c r="W7728" s="38">
        <v>130.56792470296642</v>
      </c>
      <c r="X7728" s="38">
        <v>11.8</v>
      </c>
      <c r="Y7728" s="38">
        <v>8.6691573190316742E-2</v>
      </c>
      <c r="Z7728" s="38">
        <v>11.886691573190317</v>
      </c>
      <c r="AA7728" s="38">
        <v>11.808222993286199</v>
      </c>
      <c r="AB7728" s="38">
        <v>142.27700000000004</v>
      </c>
      <c r="AC7728" s="38">
        <v>1.0452726236270082</v>
      </c>
      <c r="AD7728" s="38">
        <v>143.32227262362704</v>
      </c>
      <c r="AE7728" s="38">
        <v>142.37614769625262</v>
      </c>
    </row>
    <row r="7729" spans="1:31" x14ac:dyDescent="0.25">
      <c r="A7729" s="35">
        <v>44518</v>
      </c>
      <c r="B7729" s="36">
        <v>21</v>
      </c>
      <c r="C7729" s="36" t="s">
        <v>5</v>
      </c>
      <c r="D7729" s="37">
        <v>101.98720400000001</v>
      </c>
      <c r="E7729">
        <v>6.4894000000000002E-3</v>
      </c>
      <c r="G7729" s="38">
        <v>47.33</v>
      </c>
      <c r="H7729" s="38">
        <v>0.45346236743335405</v>
      </c>
      <c r="I7729" s="38">
        <v>47.783462367433351</v>
      </c>
      <c r="J7729" s="38">
        <v>47.47337636674613</v>
      </c>
      <c r="K7729" s="38">
        <v>5.322000000000001</v>
      </c>
      <c r="L7729" s="38">
        <v>5.0989366564130792E-2</v>
      </c>
      <c r="M7729" s="38">
        <v>5.3729893665641315</v>
      </c>
      <c r="N7729" s="38">
        <v>5.3381218893687503</v>
      </c>
      <c r="O7729" s="38">
        <v>52.652000000000001</v>
      </c>
      <c r="P7729" s="38">
        <v>0.50445173399748489</v>
      </c>
      <c r="Q7729" s="38">
        <v>53.156451733997486</v>
      </c>
      <c r="R7729" s="38">
        <v>52.811498256114881</v>
      </c>
      <c r="S7729" s="38"/>
      <c r="T7729" s="38">
        <v>124.90999999999997</v>
      </c>
      <c r="U7729" s="38">
        <v>1.1967459183625657</v>
      </c>
      <c r="V7729" s="38">
        <v>126.10674591836253</v>
      </c>
      <c r="W7729" s="38">
        <v>125.28838880139992</v>
      </c>
      <c r="X7729" s="38">
        <v>11.417999999999999</v>
      </c>
      <c r="Y7729" s="38">
        <v>0.10939432307952748</v>
      </c>
      <c r="Z7729" s="38">
        <v>11.527394323079527</v>
      </c>
      <c r="AA7729" s="38">
        <v>11.452588450359334</v>
      </c>
      <c r="AB7729" s="38">
        <v>136.32799999999997</v>
      </c>
      <c r="AC7729" s="38">
        <v>1.3061402414420933</v>
      </c>
      <c r="AD7729" s="38">
        <v>137.63414024144205</v>
      </c>
      <c r="AE7729" s="38">
        <v>136.74097725175926</v>
      </c>
    </row>
    <row r="7730" spans="1:31" x14ac:dyDescent="0.25">
      <c r="A7730" s="35">
        <v>44518</v>
      </c>
      <c r="B7730" s="36">
        <v>22</v>
      </c>
      <c r="C7730" s="36" t="s">
        <v>5</v>
      </c>
      <c r="D7730" s="37">
        <v>58.096235</v>
      </c>
      <c r="E7730">
        <v>6.4361080000000003E-3</v>
      </c>
      <c r="G7730" s="38">
        <v>44.34</v>
      </c>
      <c r="H7730" s="38">
        <v>0.43075174915906778</v>
      </c>
      <c r="I7730" s="38">
        <v>44.770751749159068</v>
      </c>
      <c r="J7730" s="38">
        <v>44.482602355660291</v>
      </c>
      <c r="K7730" s="38">
        <v>5.113999999999999</v>
      </c>
      <c r="L7730" s="38">
        <v>4.9681200838959674E-2</v>
      </c>
      <c r="M7730" s="38">
        <v>5.1636812008389583</v>
      </c>
      <c r="N7730" s="38">
        <v>5.1304471909527889</v>
      </c>
      <c r="O7730" s="38">
        <v>49.454000000000001</v>
      </c>
      <c r="P7730" s="38">
        <v>0.48043294999802744</v>
      </c>
      <c r="Q7730" s="38">
        <v>49.934432949998026</v>
      </c>
      <c r="R7730" s="38">
        <v>49.613049546613077</v>
      </c>
      <c r="S7730" s="38"/>
      <c r="T7730" s="38">
        <v>116.55900000000003</v>
      </c>
      <c r="U7730" s="38">
        <v>1.1323408464193006</v>
      </c>
      <c r="V7730" s="38">
        <v>117.69134084641932</v>
      </c>
      <c r="W7730" s="38">
        <v>116.93386666606695</v>
      </c>
      <c r="X7730" s="38">
        <v>10.916000000000002</v>
      </c>
      <c r="Y7730" s="38">
        <v>0.10604614555300822</v>
      </c>
      <c r="Z7730" s="38">
        <v>11.022046145553011</v>
      </c>
      <c r="AA7730" s="38">
        <v>10.951107066179247</v>
      </c>
      <c r="AB7730" s="38">
        <v>127.47500000000002</v>
      </c>
      <c r="AC7730" s="38">
        <v>1.2383869919723087</v>
      </c>
      <c r="AD7730" s="38">
        <v>128.71338699197233</v>
      </c>
      <c r="AE7730" s="38">
        <v>127.88497373224619</v>
      </c>
    </row>
    <row r="7731" spans="1:31" x14ac:dyDescent="0.25">
      <c r="A7731" s="35">
        <v>44518</v>
      </c>
      <c r="B7731" s="36">
        <v>23</v>
      </c>
      <c r="C7731" s="36" t="s">
        <v>5</v>
      </c>
      <c r="D7731" s="37">
        <v>48.048119999999997</v>
      </c>
      <c r="E7731">
        <v>6.2090679999999999E-3</v>
      </c>
      <c r="G7731" s="38">
        <v>41.758000000000003</v>
      </c>
      <c r="H7731" s="38">
        <v>0.39020845040423874</v>
      </c>
      <c r="I7731" s="38">
        <v>42.14820845040424</v>
      </c>
      <c r="J7731" s="38">
        <v>41.886507358057507</v>
      </c>
      <c r="K7731" s="38">
        <v>4.8439999999999994</v>
      </c>
      <c r="L7731" s="38">
        <v>4.5264853052304523E-2</v>
      </c>
      <c r="M7731" s="38">
        <v>4.8892648530523042</v>
      </c>
      <c r="N7731" s="38">
        <v>4.8589070751096921</v>
      </c>
      <c r="O7731" s="38">
        <v>46.602000000000004</v>
      </c>
      <c r="P7731" s="38">
        <v>0.43547330345654328</v>
      </c>
      <c r="Q7731" s="38">
        <v>47.037473303456544</v>
      </c>
      <c r="R7731" s="38">
        <v>46.745414433167198</v>
      </c>
      <c r="S7731" s="38"/>
      <c r="T7731" s="38">
        <v>107.50800000000004</v>
      </c>
      <c r="U7731" s="38">
        <v>1.0046106155960275</v>
      </c>
      <c r="V7731" s="38">
        <v>108.51261061559606</v>
      </c>
      <c r="W7731" s="38">
        <v>107.83884843742631</v>
      </c>
      <c r="X7731" s="38">
        <v>10.282</v>
      </c>
      <c r="Y7731" s="38">
        <v>9.6080350760486197E-2</v>
      </c>
      <c r="Z7731" s="38">
        <v>10.378080350760486</v>
      </c>
      <c r="AA7731" s="38">
        <v>10.313642144153151</v>
      </c>
      <c r="AB7731" s="38">
        <v>117.79000000000003</v>
      </c>
      <c r="AC7731" s="38">
        <v>1.1006909663565136</v>
      </c>
      <c r="AD7731" s="38">
        <v>118.89069096635654</v>
      </c>
      <c r="AE7731" s="38">
        <v>118.15249058157946</v>
      </c>
    </row>
    <row r="7732" spans="1:31" x14ac:dyDescent="0.25">
      <c r="A7732" s="35">
        <v>44518</v>
      </c>
      <c r="B7732" s="36">
        <v>24</v>
      </c>
      <c r="C7732" s="36" t="s">
        <v>3</v>
      </c>
      <c r="D7732" s="37">
        <v>39.385758000000003</v>
      </c>
      <c r="E7732">
        <v>6.1173900000000003E-3</v>
      </c>
      <c r="G7732" s="38">
        <v>40.178000000000004</v>
      </c>
      <c r="H7732" s="38">
        <v>0.45596710076652602</v>
      </c>
      <c r="I7732" s="38">
        <v>40.633967100766533</v>
      </c>
      <c r="J7732" s="38">
        <v>40.385393276763978</v>
      </c>
      <c r="K7732" s="38">
        <v>4.71</v>
      </c>
      <c r="L7732" s="38">
        <v>5.3452263542494327E-2</v>
      </c>
      <c r="M7732" s="38">
        <v>4.7634522635424945</v>
      </c>
      <c r="N7732" s="38">
        <v>4.7343123683000226</v>
      </c>
      <c r="O7732" s="38">
        <v>44.888000000000005</v>
      </c>
      <c r="P7732" s="38">
        <v>0.50941936430902035</v>
      </c>
      <c r="Q7732" s="38">
        <v>45.39741936430903</v>
      </c>
      <c r="R7732" s="38">
        <v>45.119705645064002</v>
      </c>
      <c r="S7732" s="38"/>
      <c r="T7732" s="38">
        <v>101.57</v>
      </c>
      <c r="U7732" s="38">
        <v>1.1526850123165922</v>
      </c>
      <c r="V7732" s="38">
        <v>102.72268501231659</v>
      </c>
      <c r="W7732" s="38">
        <v>102.09429028624909</v>
      </c>
      <c r="X7732" s="38">
        <v>10.153</v>
      </c>
      <c r="Y7732" s="38">
        <v>0.11522310652801379</v>
      </c>
      <c r="Z7732" s="38">
        <v>10.268223106528014</v>
      </c>
      <c r="AA7732" s="38">
        <v>10.205408381178371</v>
      </c>
      <c r="AB7732" s="38">
        <v>111.723</v>
      </c>
      <c r="AC7732" s="38">
        <v>1.267908118844606</v>
      </c>
      <c r="AD7732" s="38">
        <v>112.9909081188446</v>
      </c>
      <c r="AE7732" s="38">
        <v>112.29969866742746</v>
      </c>
    </row>
    <row r="7733" spans="1:31" x14ac:dyDescent="0.25">
      <c r="A7733" s="35">
        <v>44519</v>
      </c>
      <c r="B7733" s="36">
        <v>1</v>
      </c>
      <c r="C7733" s="36" t="s">
        <v>3</v>
      </c>
      <c r="D7733" s="37">
        <v>42.906156000000003</v>
      </c>
      <c r="E7733">
        <v>6.1293820000000001E-3</v>
      </c>
      <c r="G7733" s="38">
        <v>39.352000000000004</v>
      </c>
      <c r="H7733" s="38">
        <v>0.37758175627172824</v>
      </c>
      <c r="I7733" s="38">
        <v>39.729581756271735</v>
      </c>
      <c r="J7733" s="38">
        <v>39.486063972987317</v>
      </c>
      <c r="K7733" s="38">
        <v>4.7519999999999998</v>
      </c>
      <c r="L7733" s="38">
        <v>4.5595357435537005E-2</v>
      </c>
      <c r="M7733" s="38">
        <v>4.7975953574355366</v>
      </c>
      <c r="N7733" s="38">
        <v>4.7681890628083874</v>
      </c>
      <c r="O7733" s="38">
        <v>44.104000000000006</v>
      </c>
      <c r="P7733" s="38">
        <v>0.42317711370726524</v>
      </c>
      <c r="Q7733" s="38">
        <v>44.527177113707268</v>
      </c>
      <c r="R7733" s="38">
        <v>44.254253035795706</v>
      </c>
      <c r="S7733" s="38"/>
      <c r="T7733" s="38">
        <v>98.469000000000008</v>
      </c>
      <c r="U7733" s="38">
        <v>0.94480834413297432</v>
      </c>
      <c r="V7733" s="38">
        <v>99.413808344132988</v>
      </c>
      <c r="W7733" s="38">
        <v>98.804463136717004</v>
      </c>
      <c r="X7733" s="38">
        <v>10.032</v>
      </c>
      <c r="Y7733" s="38">
        <v>9.6256865697244801E-2</v>
      </c>
      <c r="Z7733" s="38">
        <v>10.128256865697244</v>
      </c>
      <c r="AA7733" s="38">
        <v>10.066176910373263</v>
      </c>
      <c r="AB7733" s="38">
        <v>108.501</v>
      </c>
      <c r="AC7733" s="38">
        <v>1.0410652098302191</v>
      </c>
      <c r="AD7733" s="38">
        <v>109.54206520983023</v>
      </c>
      <c r="AE7733" s="38">
        <v>108.87064004709026</v>
      </c>
    </row>
    <row r="7734" spans="1:31" x14ac:dyDescent="0.25">
      <c r="A7734" s="35">
        <v>44519</v>
      </c>
      <c r="B7734" s="36">
        <v>2</v>
      </c>
      <c r="C7734" s="36" t="s">
        <v>3</v>
      </c>
      <c r="D7734" s="37">
        <v>41.759129000000001</v>
      </c>
      <c r="E7734">
        <v>6.1762010000000001E-3</v>
      </c>
      <c r="G7734" s="38">
        <v>39.263999999999996</v>
      </c>
      <c r="H7734" s="38">
        <v>0.21642296083237741</v>
      </c>
      <c r="I7734" s="38">
        <v>39.480422960832371</v>
      </c>
      <c r="J7734" s="38">
        <v>39.236583933061254</v>
      </c>
      <c r="K7734" s="38">
        <v>4.8899999999999997</v>
      </c>
      <c r="L7734" s="38">
        <v>2.695365419902011E-2</v>
      </c>
      <c r="M7734" s="38">
        <v>4.9169536541990198</v>
      </c>
      <c r="N7734" s="38">
        <v>4.8865855601230015</v>
      </c>
      <c r="O7734" s="38">
        <v>44.153999999999996</v>
      </c>
      <c r="P7734" s="38">
        <v>0.24337661503139751</v>
      </c>
      <c r="Q7734" s="38">
        <v>44.397376615031391</v>
      </c>
      <c r="R7734" s="38">
        <v>44.123169493184257</v>
      </c>
      <c r="S7734" s="38"/>
      <c r="T7734" s="38">
        <v>97.448000000000036</v>
      </c>
      <c r="U7734" s="38">
        <v>0.53713286183765085</v>
      </c>
      <c r="V7734" s="38">
        <v>97.985132861837684</v>
      </c>
      <c r="W7734" s="38">
        <v>97.379956986271267</v>
      </c>
      <c r="X7734" s="38">
        <v>10.216000000000001</v>
      </c>
      <c r="Y7734" s="38">
        <v>5.631053809758476E-2</v>
      </c>
      <c r="Z7734" s="38">
        <v>10.272310538097585</v>
      </c>
      <c r="AA7734" s="38">
        <v>10.208866683479876</v>
      </c>
      <c r="AB7734" s="38">
        <v>107.66400000000004</v>
      </c>
      <c r="AC7734" s="38">
        <v>0.59344339993523565</v>
      </c>
      <c r="AD7734" s="38">
        <v>108.25744339993527</v>
      </c>
      <c r="AE7734" s="38">
        <v>107.58882366975115</v>
      </c>
    </row>
    <row r="7735" spans="1:31" x14ac:dyDescent="0.25">
      <c r="A7735" s="35">
        <v>44519</v>
      </c>
      <c r="B7735" s="36">
        <v>3</v>
      </c>
      <c r="C7735" s="36" t="s">
        <v>3</v>
      </c>
      <c r="D7735" s="37">
        <v>75.085024000000004</v>
      </c>
      <c r="E7735">
        <v>6.1063940000000002E-3</v>
      </c>
      <c r="G7735" s="38">
        <v>39.167999999999999</v>
      </c>
      <c r="H7735" s="38">
        <v>0.36266754973983029</v>
      </c>
      <c r="I7735" s="38">
        <v>39.530667549739832</v>
      </c>
      <c r="J7735" s="38">
        <v>39.289277718598107</v>
      </c>
      <c r="K7735" s="38">
        <v>4.8619999999999992</v>
      </c>
      <c r="L7735" s="38">
        <v>4.5018628136107401E-2</v>
      </c>
      <c r="M7735" s="38">
        <v>4.9070186281361066</v>
      </c>
      <c r="N7735" s="38">
        <v>4.8770544390273676</v>
      </c>
      <c r="O7735" s="38">
        <v>44.03</v>
      </c>
      <c r="P7735" s="38">
        <v>0.40768617787593769</v>
      </c>
      <c r="Q7735" s="38">
        <v>44.437686177875939</v>
      </c>
      <c r="R7735" s="38">
        <v>44.166332157625476</v>
      </c>
      <c r="S7735" s="38"/>
      <c r="T7735" s="38">
        <v>97.486999999999995</v>
      </c>
      <c r="U7735" s="38">
        <v>0.90265960532799316</v>
      </c>
      <c r="V7735" s="38">
        <v>98.389659605327992</v>
      </c>
      <c r="W7735" s="38">
        <v>97.788853578251974</v>
      </c>
      <c r="X7735" s="38">
        <v>10.452999999999999</v>
      </c>
      <c r="Y7735" s="38">
        <v>9.6787272708089414E-2</v>
      </c>
      <c r="Z7735" s="38">
        <v>10.549787272708089</v>
      </c>
      <c r="AA7735" s="38">
        <v>10.485366115004748</v>
      </c>
      <c r="AB7735" s="38">
        <v>107.94</v>
      </c>
      <c r="AC7735" s="38">
        <v>0.99944687803608256</v>
      </c>
      <c r="AD7735" s="38">
        <v>108.93944687803608</v>
      </c>
      <c r="AE7735" s="38">
        <v>108.27421969325673</v>
      </c>
    </row>
    <row r="7736" spans="1:31" x14ac:dyDescent="0.25">
      <c r="A7736" s="35">
        <v>44519</v>
      </c>
      <c r="B7736" s="36">
        <v>4</v>
      </c>
      <c r="C7736" s="36" t="s">
        <v>3</v>
      </c>
      <c r="D7736" s="37">
        <v>51.755285999999998</v>
      </c>
      <c r="E7736">
        <v>6.0858520000000001E-3</v>
      </c>
      <c r="G7736" s="38">
        <v>39.624000000000002</v>
      </c>
      <c r="H7736" s="38">
        <v>0.38917204556068957</v>
      </c>
      <c r="I7736" s="38">
        <v>40.013172045560694</v>
      </c>
      <c r="J7736" s="38">
        <v>39.769657802440875</v>
      </c>
      <c r="K7736" s="38">
        <v>4.9880000000000004</v>
      </c>
      <c r="L7736" s="38">
        <v>4.8990262549382171E-2</v>
      </c>
      <c r="M7736" s="38">
        <v>5.0369902625493825</v>
      </c>
      <c r="N7736" s="38">
        <v>5.0063358852860658</v>
      </c>
      <c r="O7736" s="38">
        <v>44.612000000000002</v>
      </c>
      <c r="P7736" s="38">
        <v>0.43816230811007173</v>
      </c>
      <c r="Q7736" s="38">
        <v>45.050162308110075</v>
      </c>
      <c r="R7736" s="38">
        <v>44.775993687726938</v>
      </c>
      <c r="S7736" s="38"/>
      <c r="T7736" s="38">
        <v>98.846999999999994</v>
      </c>
      <c r="U7736" s="38">
        <v>0.9708381079027224</v>
      </c>
      <c r="V7736" s="38">
        <v>99.817838107902716</v>
      </c>
      <c r="W7736" s="38">
        <v>99.210361518218065</v>
      </c>
      <c r="X7736" s="38">
        <v>10.480999999999996</v>
      </c>
      <c r="Y7736" s="38">
        <v>0.10294044542503496</v>
      </c>
      <c r="Z7736" s="38">
        <v>10.583940445425032</v>
      </c>
      <c r="AA7736" s="38">
        <v>10.519528150297361</v>
      </c>
      <c r="AB7736" s="38">
        <v>109.32799999999999</v>
      </c>
      <c r="AC7736" s="38">
        <v>1.0737785533277573</v>
      </c>
      <c r="AD7736" s="38">
        <v>110.40177855332774</v>
      </c>
      <c r="AE7736" s="38">
        <v>109.72988966851543</v>
      </c>
    </row>
    <row r="7737" spans="1:31" x14ac:dyDescent="0.25">
      <c r="A7737" s="35">
        <v>44519</v>
      </c>
      <c r="B7737" s="36">
        <v>5</v>
      </c>
      <c r="C7737" s="36" t="s">
        <v>3</v>
      </c>
      <c r="D7737" s="37">
        <v>67.071612999999999</v>
      </c>
      <c r="E7737">
        <v>6.1226270000000003E-3</v>
      </c>
      <c r="G7737" s="38">
        <v>41.102000000000011</v>
      </c>
      <c r="H7737" s="38">
        <v>0.29001017949812563</v>
      </c>
      <c r="I7737" s="38">
        <v>41.392010179498136</v>
      </c>
      <c r="J7737" s="38">
        <v>41.138582340388865</v>
      </c>
      <c r="K7737" s="38">
        <v>5.07</v>
      </c>
      <c r="L7737" s="38">
        <v>3.5773237556700324E-2</v>
      </c>
      <c r="M7737" s="38">
        <v>5.1057732375567006</v>
      </c>
      <c r="N7737" s="38">
        <v>5.0745124924765586</v>
      </c>
      <c r="O7737" s="38">
        <v>46.172000000000011</v>
      </c>
      <c r="P7737" s="38">
        <v>0.32578341705482594</v>
      </c>
      <c r="Q7737" s="38">
        <v>46.497783417054833</v>
      </c>
      <c r="R7737" s="38">
        <v>46.213094832865423</v>
      </c>
      <c r="S7737" s="38"/>
      <c r="T7737" s="38">
        <v>102.17099999999999</v>
      </c>
      <c r="U7737" s="38">
        <v>0.72090482335416739</v>
      </c>
      <c r="V7737" s="38">
        <v>102.89190482335415</v>
      </c>
      <c r="W7737" s="38">
        <v>102.26193606880126</v>
      </c>
      <c r="X7737" s="38">
        <v>10.921000000000003</v>
      </c>
      <c r="Y7737" s="38">
        <v>7.7057105987519595E-2</v>
      </c>
      <c r="Z7737" s="38">
        <v>10.998057105987522</v>
      </c>
      <c r="AA7737" s="38">
        <v>10.930720104602861</v>
      </c>
      <c r="AB7737" s="38">
        <v>113.092</v>
      </c>
      <c r="AC7737" s="38">
        <v>0.79796192934168697</v>
      </c>
      <c r="AD7737" s="38">
        <v>113.88996192934168</v>
      </c>
      <c r="AE7737" s="38">
        <v>113.19265617340412</v>
      </c>
    </row>
    <row r="7738" spans="1:31" x14ac:dyDescent="0.25">
      <c r="A7738" s="35">
        <v>44519</v>
      </c>
      <c r="B7738" s="36">
        <v>6</v>
      </c>
      <c r="C7738" s="36" t="s">
        <v>3</v>
      </c>
      <c r="D7738" s="37">
        <v>53.915796999999998</v>
      </c>
      <c r="E7738">
        <v>6.1463179999999996E-3</v>
      </c>
      <c r="G7738" s="38">
        <v>43.775999999999996</v>
      </c>
      <c r="H7738" s="38">
        <v>0.3303952694352375</v>
      </c>
      <c r="I7738" s="38">
        <v>44.106395269435232</v>
      </c>
      <c r="J7738" s="38">
        <v>43.835303338275587</v>
      </c>
      <c r="K7738" s="38">
        <v>5.5020000000000007</v>
      </c>
      <c r="L7738" s="38">
        <v>4.152583087611196E-2</v>
      </c>
      <c r="M7738" s="38">
        <v>5.5435258308761126</v>
      </c>
      <c r="N7738" s="38">
        <v>5.5094535582783335</v>
      </c>
      <c r="O7738" s="38">
        <v>49.277999999999999</v>
      </c>
      <c r="P7738" s="38">
        <v>0.37192110031134945</v>
      </c>
      <c r="Q7738" s="38">
        <v>49.649921100311346</v>
      </c>
      <c r="R7738" s="38">
        <v>49.344756896553918</v>
      </c>
      <c r="S7738" s="38"/>
      <c r="T7738" s="38">
        <v>110.92000000000003</v>
      </c>
      <c r="U7738" s="38">
        <v>0.83715833529231887</v>
      </c>
      <c r="V7738" s="38">
        <v>111.75715833529235</v>
      </c>
      <c r="W7738" s="38">
        <v>111.07026330138729</v>
      </c>
      <c r="X7738" s="38">
        <v>11.984999999999999</v>
      </c>
      <c r="Y7738" s="38">
        <v>9.0455667584551369E-2</v>
      </c>
      <c r="Z7738" s="38">
        <v>12.075455667584551</v>
      </c>
      <c r="AA7738" s="38">
        <v>12.001236077056674</v>
      </c>
      <c r="AB7738" s="38">
        <v>122.90500000000003</v>
      </c>
      <c r="AC7738" s="38">
        <v>0.92761400287687024</v>
      </c>
      <c r="AD7738" s="38">
        <v>123.83261400287689</v>
      </c>
      <c r="AE7738" s="38">
        <v>123.07149937844396</v>
      </c>
    </row>
    <row r="7739" spans="1:31" x14ac:dyDescent="0.25">
      <c r="A7739" s="35">
        <v>44519</v>
      </c>
      <c r="B7739" s="36">
        <v>7</v>
      </c>
      <c r="C7739" s="36" t="s">
        <v>3</v>
      </c>
      <c r="D7739" s="37">
        <v>223.444389</v>
      </c>
      <c r="E7739">
        <v>6.4025469999999998E-3</v>
      </c>
      <c r="G7739" s="38">
        <v>48.73</v>
      </c>
      <c r="H7739" s="38">
        <v>0.34731879260764181</v>
      </c>
      <c r="I7739" s="38">
        <v>49.077318792607642</v>
      </c>
      <c r="J7739" s="38">
        <v>48.763098952403986</v>
      </c>
      <c r="K7739" s="38">
        <v>5.9659999999999993</v>
      </c>
      <c r="L7739" s="38">
        <v>4.2522140707925121E-2</v>
      </c>
      <c r="M7739" s="38">
        <v>6.0085221407079246</v>
      </c>
      <c r="N7739" s="38">
        <v>5.9700522953015014</v>
      </c>
      <c r="O7739" s="38">
        <v>54.695999999999998</v>
      </c>
      <c r="P7739" s="38">
        <v>0.38984093331556691</v>
      </c>
      <c r="Q7739" s="38">
        <v>55.085840933315566</v>
      </c>
      <c r="R7739" s="38">
        <v>54.733151247705486</v>
      </c>
      <c r="S7739" s="38"/>
      <c r="T7739" s="38">
        <v>125.55100000000002</v>
      </c>
      <c r="U7739" s="38">
        <v>0.89485371907822797</v>
      </c>
      <c r="V7739" s="38">
        <v>126.44585371907824</v>
      </c>
      <c r="W7739" s="38">
        <v>125.63627819768672</v>
      </c>
      <c r="X7739" s="38">
        <v>12.916999999999998</v>
      </c>
      <c r="Y7739" s="38">
        <v>9.2064782354051078E-2</v>
      </c>
      <c r="Z7739" s="38">
        <v>13.009064782354049</v>
      </c>
      <c r="AA7739" s="38">
        <v>12.925773633658983</v>
      </c>
      <c r="AB7739" s="38">
        <v>138.46800000000002</v>
      </c>
      <c r="AC7739" s="38">
        <v>0.98691850143227899</v>
      </c>
      <c r="AD7739" s="38">
        <v>139.4549185014323</v>
      </c>
      <c r="AE7739" s="38">
        <v>138.56205183134571</v>
      </c>
    </row>
    <row r="7740" spans="1:31" x14ac:dyDescent="0.25">
      <c r="A7740" s="35">
        <v>44519</v>
      </c>
      <c r="B7740" s="36">
        <v>8</v>
      </c>
      <c r="C7740" s="36" t="s">
        <v>5</v>
      </c>
      <c r="D7740" s="37">
        <v>135.02380099999999</v>
      </c>
      <c r="E7740">
        <v>6.4749849999999999E-3</v>
      </c>
      <c r="G7740" s="38">
        <v>54.461999999999989</v>
      </c>
      <c r="H7740" s="38">
        <v>0.41695112466048506</v>
      </c>
      <c r="I7740" s="38">
        <v>54.878951124660475</v>
      </c>
      <c r="J7740" s="38">
        <v>54.523610739312566</v>
      </c>
      <c r="K7740" s="38">
        <v>6.4559999999999995</v>
      </c>
      <c r="L7740" s="38">
        <v>4.9425956828763024E-2</v>
      </c>
      <c r="M7740" s="38">
        <v>6.5054259568287627</v>
      </c>
      <c r="N7740" s="38">
        <v>6.4633034213396856</v>
      </c>
      <c r="O7740" s="38">
        <v>60.917999999999992</v>
      </c>
      <c r="P7740" s="38">
        <v>0.46637708148924806</v>
      </c>
      <c r="Q7740" s="38">
        <v>61.384377081489234</v>
      </c>
      <c r="R7740" s="38">
        <v>60.986914160652255</v>
      </c>
      <c r="S7740" s="38"/>
      <c r="T7740" s="38">
        <v>137.08199999999999</v>
      </c>
      <c r="U7740" s="38">
        <v>1.0494747543371272</v>
      </c>
      <c r="V7740" s="38">
        <v>138.13147475433712</v>
      </c>
      <c r="W7740" s="38">
        <v>137.2370755272749</v>
      </c>
      <c r="X7740" s="38">
        <v>13.545000000000002</v>
      </c>
      <c r="Y7740" s="38">
        <v>0.10369804604175888</v>
      </c>
      <c r="Z7740" s="38">
        <v>13.64869804604176</v>
      </c>
      <c r="AA7740" s="38">
        <v>13.56032293092411</v>
      </c>
      <c r="AB7740" s="38">
        <v>150.62700000000001</v>
      </c>
      <c r="AC7740" s="38">
        <v>1.1531728003788861</v>
      </c>
      <c r="AD7740" s="38">
        <v>151.78017280037889</v>
      </c>
      <c r="AE7740" s="38">
        <v>150.79739845819901</v>
      </c>
    </row>
    <row r="7741" spans="1:31" x14ac:dyDescent="0.25">
      <c r="A7741" s="35">
        <v>44519</v>
      </c>
      <c r="B7741" s="36">
        <v>9</v>
      </c>
      <c r="C7741" s="36" t="s">
        <v>5</v>
      </c>
      <c r="D7741" s="37">
        <v>56.481059999999999</v>
      </c>
      <c r="E7741">
        <v>6.6202910000000004E-3</v>
      </c>
      <c r="G7741" s="38">
        <v>58.852000000000004</v>
      </c>
      <c r="H7741" s="38">
        <v>0.45692881012501613</v>
      </c>
      <c r="I7741" s="38">
        <v>59.308928810125018</v>
      </c>
      <c r="J7741" s="38">
        <v>58.916286442503711</v>
      </c>
      <c r="K7741" s="38">
        <v>6.45</v>
      </c>
      <c r="L7741" s="38">
        <v>5.0078006275170832E-2</v>
      </c>
      <c r="M7741" s="38">
        <v>6.5000780062751708</v>
      </c>
      <c r="N7741" s="38">
        <v>6.4570455983509296</v>
      </c>
      <c r="O7741" s="38">
        <v>65.302000000000007</v>
      </c>
      <c r="P7741" s="38">
        <v>0.50700681640018697</v>
      </c>
      <c r="Q7741" s="38">
        <v>65.809006816400185</v>
      </c>
      <c r="R7741" s="38">
        <v>65.373332040854635</v>
      </c>
      <c r="S7741" s="38"/>
      <c r="T7741" s="38">
        <v>146.85700000000008</v>
      </c>
      <c r="U7741" s="38">
        <v>1.1402024445818242</v>
      </c>
      <c r="V7741" s="38">
        <v>147.99720244458192</v>
      </c>
      <c r="W7741" s="38">
        <v>147.01741789721288</v>
      </c>
      <c r="X7741" s="38">
        <v>13.903999999999996</v>
      </c>
      <c r="Y7741" s="38">
        <v>0.10795110065891086</v>
      </c>
      <c r="Z7741" s="38">
        <v>14.011951100658907</v>
      </c>
      <c r="AA7741" s="38">
        <v>13.919187906894775</v>
      </c>
      <c r="AB7741" s="38">
        <v>160.76100000000008</v>
      </c>
      <c r="AC7741" s="38">
        <v>1.2481535452407351</v>
      </c>
      <c r="AD7741" s="38">
        <v>162.00915354524082</v>
      </c>
      <c r="AE7741" s="38">
        <v>160.93660580410764</v>
      </c>
    </row>
    <row r="7742" spans="1:31" x14ac:dyDescent="0.25">
      <c r="A7742" s="35">
        <v>44519</v>
      </c>
      <c r="B7742" s="36">
        <v>10</v>
      </c>
      <c r="C7742" s="36" t="s">
        <v>5</v>
      </c>
      <c r="D7742" s="37">
        <v>57.096961999999998</v>
      </c>
      <c r="E7742">
        <v>6.80315E-3</v>
      </c>
      <c r="G7742" s="38">
        <v>61.885999999999996</v>
      </c>
      <c r="H7742" s="38">
        <v>0.33890148578405832</v>
      </c>
      <c r="I7742" s="38">
        <v>62.224901485784052</v>
      </c>
      <c r="J7742" s="38">
        <v>61.801576147241043</v>
      </c>
      <c r="K7742" s="38">
        <v>6.8000000000000007</v>
      </c>
      <c r="L7742" s="38">
        <v>3.7238310818789339E-2</v>
      </c>
      <c r="M7742" s="38">
        <v>6.8372383108187904</v>
      </c>
      <c r="N7742" s="38">
        <v>6.7907235530045433</v>
      </c>
      <c r="O7742" s="38">
        <v>68.685999999999993</v>
      </c>
      <c r="P7742" s="38">
        <v>0.37613979660284769</v>
      </c>
      <c r="Q7742" s="38">
        <v>69.06213979660285</v>
      </c>
      <c r="R7742" s="38">
        <v>68.59229970024559</v>
      </c>
      <c r="S7742" s="38"/>
      <c r="T7742" s="38">
        <v>154.11499999999995</v>
      </c>
      <c r="U7742" s="38">
        <v>0.8439679811526053</v>
      </c>
      <c r="V7742" s="38">
        <v>154.95896798115257</v>
      </c>
      <c r="W7742" s="38">
        <v>153.90475887813159</v>
      </c>
      <c r="X7742" s="38">
        <v>14.365000000000002</v>
      </c>
      <c r="Y7742" s="38">
        <v>7.8665931604692485E-2</v>
      </c>
      <c r="Z7742" s="38">
        <v>14.443665931604695</v>
      </c>
      <c r="AA7742" s="38">
        <v>14.345403505722098</v>
      </c>
      <c r="AB7742" s="38">
        <v>168.47999999999996</v>
      </c>
      <c r="AC7742" s="38">
        <v>0.92263391275729778</v>
      </c>
      <c r="AD7742" s="38">
        <v>169.40263391275727</v>
      </c>
      <c r="AE7742" s="38">
        <v>168.25016238385368</v>
      </c>
    </row>
    <row r="7743" spans="1:31" x14ac:dyDescent="0.25">
      <c r="A7743" s="35">
        <v>44519</v>
      </c>
      <c r="B7743" s="36">
        <v>11</v>
      </c>
      <c r="C7743" s="36" t="s">
        <v>5</v>
      </c>
      <c r="D7743" s="37">
        <v>54.806153000000002</v>
      </c>
      <c r="E7743">
        <v>6.9585510000000003E-3</v>
      </c>
      <c r="G7743" s="38">
        <v>64.024000000000001</v>
      </c>
      <c r="H7743" s="38">
        <v>0.46114619664267925</v>
      </c>
      <c r="I7743" s="38">
        <v>64.485146196642674</v>
      </c>
      <c r="J7743" s="38">
        <v>64.036423018090886</v>
      </c>
      <c r="K7743" s="38">
        <v>6.9739999999999993</v>
      </c>
      <c r="L7743" s="38">
        <v>5.023168773250726E-2</v>
      </c>
      <c r="M7743" s="38">
        <v>7.0242316877325068</v>
      </c>
      <c r="N7743" s="38">
        <v>6.9753532132976046</v>
      </c>
      <c r="O7743" s="38">
        <v>70.998000000000005</v>
      </c>
      <c r="P7743" s="38">
        <v>0.5113778843751865</v>
      </c>
      <c r="Q7743" s="38">
        <v>71.509377884375183</v>
      </c>
      <c r="R7743" s="38">
        <v>71.011776231388495</v>
      </c>
      <c r="S7743" s="38"/>
      <c r="T7743" s="38">
        <v>157.77699999999999</v>
      </c>
      <c r="U7743" s="38">
        <v>1.1364217085419843</v>
      </c>
      <c r="V7743" s="38">
        <v>158.91342170854196</v>
      </c>
      <c r="W7743" s="38">
        <v>157.80761455899858</v>
      </c>
      <c r="X7743" s="38">
        <v>14.462999999999999</v>
      </c>
      <c r="Y7743" s="38">
        <v>0.10417277024308182</v>
      </c>
      <c r="Z7743" s="38">
        <v>14.567172770243081</v>
      </c>
      <c r="AA7743" s="38">
        <v>14.465806355595534</v>
      </c>
      <c r="AB7743" s="38">
        <v>172.23999999999998</v>
      </c>
      <c r="AC7743" s="38">
        <v>1.2405944787850662</v>
      </c>
      <c r="AD7743" s="38">
        <v>173.48059447878504</v>
      </c>
      <c r="AE7743" s="38">
        <v>172.27342091459411</v>
      </c>
    </row>
    <row r="7744" spans="1:31" x14ac:dyDescent="0.25">
      <c r="A7744" s="35">
        <v>44519</v>
      </c>
      <c r="B7744" s="36">
        <v>12</v>
      </c>
      <c r="C7744" s="36" t="s">
        <v>5</v>
      </c>
      <c r="D7744" s="37">
        <v>54.467334999999999</v>
      </c>
      <c r="E7744">
        <v>6.8956169999999997E-3</v>
      </c>
      <c r="G7744" s="38">
        <v>64.808000000000007</v>
      </c>
      <c r="H7744" s="38">
        <v>0.44058285156311705</v>
      </c>
      <c r="I7744" s="38">
        <v>65.248582851563128</v>
      </c>
      <c r="J7744" s="38">
        <v>64.798653614425987</v>
      </c>
      <c r="K7744" s="38">
        <v>6.8539999999999992</v>
      </c>
      <c r="L7744" s="38">
        <v>4.6595402799247065E-2</v>
      </c>
      <c r="M7744" s="38">
        <v>6.9005954027992464</v>
      </c>
      <c r="N7744" s="38">
        <v>6.8530115398295823</v>
      </c>
      <c r="O7744" s="38">
        <v>71.662000000000006</v>
      </c>
      <c r="P7744" s="38">
        <v>0.48717825436236412</v>
      </c>
      <c r="Q7744" s="38">
        <v>72.149178254362369</v>
      </c>
      <c r="R7744" s="38">
        <v>71.651665154255568</v>
      </c>
      <c r="S7744" s="38"/>
      <c r="T7744" s="38">
        <v>157.91999999999999</v>
      </c>
      <c r="U7744" s="38">
        <v>1.0735841858851904</v>
      </c>
      <c r="V7744" s="38">
        <v>158.99358418588517</v>
      </c>
      <c r="W7744" s="38">
        <v>157.89722532388205</v>
      </c>
      <c r="X7744" s="38">
        <v>14.482000000000001</v>
      </c>
      <c r="Y7744" s="38">
        <v>9.8452673378858491E-2</v>
      </c>
      <c r="Z7744" s="38">
        <v>14.58045267337886</v>
      </c>
      <c r="AA7744" s="38">
        <v>14.479911456056612</v>
      </c>
      <c r="AB7744" s="38">
        <v>172.40199999999999</v>
      </c>
      <c r="AC7744" s="38">
        <v>1.1720368592640489</v>
      </c>
      <c r="AD7744" s="38">
        <v>173.57403685926403</v>
      </c>
      <c r="AE7744" s="38">
        <v>172.37713677993867</v>
      </c>
    </row>
    <row r="7745" spans="1:31" x14ac:dyDescent="0.25">
      <c r="A7745" s="35">
        <v>44519</v>
      </c>
      <c r="B7745" s="36">
        <v>13</v>
      </c>
      <c r="C7745" s="36" t="s">
        <v>5</v>
      </c>
      <c r="D7745" s="37">
        <v>52.040889999999997</v>
      </c>
      <c r="E7745">
        <v>6.7285740000000002E-3</v>
      </c>
      <c r="G7745" s="38">
        <v>64.061999999999998</v>
      </c>
      <c r="H7745" s="38">
        <v>0.33131628069597535</v>
      </c>
      <c r="I7745" s="38">
        <v>64.39331628069597</v>
      </c>
      <c r="J7745" s="38">
        <v>63.960041086995901</v>
      </c>
      <c r="K7745" s="38">
        <v>6.6880000000000006</v>
      </c>
      <c r="L7745" s="38">
        <v>3.4589043197132213E-2</v>
      </c>
      <c r="M7745" s="38">
        <v>6.7225890431971331</v>
      </c>
      <c r="N7745" s="38">
        <v>6.6773556053483913</v>
      </c>
      <c r="O7745" s="38">
        <v>70.75</v>
      </c>
      <c r="P7745" s="38">
        <v>0.36590532389310759</v>
      </c>
      <c r="Q7745" s="38">
        <v>71.115905323893102</v>
      </c>
      <c r="R7745" s="38">
        <v>70.637396692344296</v>
      </c>
      <c r="S7745" s="38"/>
      <c r="T7745" s="38">
        <v>156.48599999999999</v>
      </c>
      <c r="U7745" s="38">
        <v>0.80931534296447816</v>
      </c>
      <c r="V7745" s="38">
        <v>157.29531534296447</v>
      </c>
      <c r="W7745" s="38">
        <v>156.23694217382598</v>
      </c>
      <c r="X7745" s="38">
        <v>14.357000000000001</v>
      </c>
      <c r="Y7745" s="38">
        <v>7.4251628765135622E-2</v>
      </c>
      <c r="Z7745" s="38">
        <v>14.431251628765137</v>
      </c>
      <c r="AA7745" s="38">
        <v>14.334149884268371</v>
      </c>
      <c r="AB7745" s="38">
        <v>170.84299999999999</v>
      </c>
      <c r="AC7745" s="38">
        <v>0.88356697172961374</v>
      </c>
      <c r="AD7745" s="38">
        <v>171.7265669717296</v>
      </c>
      <c r="AE7745" s="38">
        <v>170.57109205809434</v>
      </c>
    </row>
    <row r="7746" spans="1:31" x14ac:dyDescent="0.25">
      <c r="A7746" s="35">
        <v>44519</v>
      </c>
      <c r="B7746" s="36">
        <v>14</v>
      </c>
      <c r="C7746" s="36" t="s">
        <v>5</v>
      </c>
      <c r="D7746" s="37">
        <v>54.096223999999999</v>
      </c>
      <c r="E7746">
        <v>6.6793970000000001E-3</v>
      </c>
      <c r="G7746" s="38">
        <v>63.673999999999999</v>
      </c>
      <c r="H7746" s="38">
        <v>0.25241199099038381</v>
      </c>
      <c r="I7746" s="38">
        <v>63.926411990990381</v>
      </c>
      <c r="J7746" s="38">
        <v>63.499422106516995</v>
      </c>
      <c r="K7746" s="38">
        <v>6.628000000000001</v>
      </c>
      <c r="L7746" s="38">
        <v>2.6274251284421648E-2</v>
      </c>
      <c r="M7746" s="38">
        <v>6.6542742512844226</v>
      </c>
      <c r="N7746" s="38">
        <v>6.6098277118132165</v>
      </c>
      <c r="O7746" s="38">
        <v>70.302000000000007</v>
      </c>
      <c r="P7746" s="38">
        <v>0.27868624227480543</v>
      </c>
      <c r="Q7746" s="38">
        <v>70.580686242274808</v>
      </c>
      <c r="R7746" s="38">
        <v>70.109249818330213</v>
      </c>
      <c r="S7746" s="38"/>
      <c r="T7746" s="38">
        <v>154.57800000000006</v>
      </c>
      <c r="U7746" s="38">
        <v>0.61276723220327867</v>
      </c>
      <c r="V7746" s="38">
        <v>155.19076723220334</v>
      </c>
      <c r="W7746" s="38">
        <v>154.15418648712486</v>
      </c>
      <c r="X7746" s="38">
        <v>14.357000000000001</v>
      </c>
      <c r="Y7746" s="38">
        <v>5.6913009307550028E-2</v>
      </c>
      <c r="Z7746" s="38">
        <v>14.413913009307551</v>
      </c>
      <c r="AA7746" s="38">
        <v>14.317636761994923</v>
      </c>
      <c r="AB7746" s="38">
        <v>168.93500000000006</v>
      </c>
      <c r="AC7746" s="38">
        <v>0.66968024151082872</v>
      </c>
      <c r="AD7746" s="38">
        <v>169.60468024151089</v>
      </c>
      <c r="AE7746" s="38">
        <v>168.47182324911978</v>
      </c>
    </row>
    <row r="7747" spans="1:31" x14ac:dyDescent="0.25">
      <c r="A7747" s="35">
        <v>44519</v>
      </c>
      <c r="B7747" s="36">
        <v>15</v>
      </c>
      <c r="C7747" s="36" t="s">
        <v>5</v>
      </c>
      <c r="D7747" s="37">
        <v>68.799886000000001</v>
      </c>
      <c r="E7747">
        <v>6.5504999999999999E-3</v>
      </c>
      <c r="G7747" s="38">
        <v>61.876000000000005</v>
      </c>
      <c r="H7747" s="38">
        <v>0.25372322444865592</v>
      </c>
      <c r="I7747" s="38">
        <v>62.129723224448661</v>
      </c>
      <c r="J7747" s="38">
        <v>61.722742472466912</v>
      </c>
      <c r="K7747" s="38">
        <v>6.4360000000000008</v>
      </c>
      <c r="L7747" s="38">
        <v>2.639088940060039E-2</v>
      </c>
      <c r="M7747" s="38">
        <v>6.4623908894006012</v>
      </c>
      <c r="N7747" s="38">
        <v>6.4200589978795826</v>
      </c>
      <c r="O7747" s="38">
        <v>68.312000000000012</v>
      </c>
      <c r="P7747" s="38">
        <v>0.28011411384925633</v>
      </c>
      <c r="Q7747" s="38">
        <v>68.592114113849263</v>
      </c>
      <c r="R7747" s="38">
        <v>68.142801470346498</v>
      </c>
      <c r="S7747" s="38"/>
      <c r="T7747" s="38">
        <v>150.65600000000003</v>
      </c>
      <c r="U7747" s="38">
        <v>0.61776659936868439</v>
      </c>
      <c r="V7747" s="38">
        <v>151.27376659936871</v>
      </c>
      <c r="W7747" s="38">
        <v>150.28284779125954</v>
      </c>
      <c r="X7747" s="38">
        <v>13.738999999999997</v>
      </c>
      <c r="Y7747" s="38">
        <v>5.6336921919647079E-2</v>
      </c>
      <c r="Z7747" s="38">
        <v>13.795336921919644</v>
      </c>
      <c r="AA7747" s="38">
        <v>13.704970567412609</v>
      </c>
      <c r="AB7747" s="38">
        <v>164.39500000000004</v>
      </c>
      <c r="AC7747" s="38">
        <v>0.67410352128833151</v>
      </c>
      <c r="AD7747" s="38">
        <v>165.06910352128835</v>
      </c>
      <c r="AE7747" s="38">
        <v>163.98781835867214</v>
      </c>
    </row>
    <row r="7748" spans="1:31" x14ac:dyDescent="0.25">
      <c r="A7748" s="35">
        <v>44519</v>
      </c>
      <c r="B7748" s="36">
        <v>16</v>
      </c>
      <c r="C7748" s="36" t="s">
        <v>5</v>
      </c>
      <c r="D7748" s="37">
        <v>58.679867999999999</v>
      </c>
      <c r="E7748">
        <v>6.4813930000000002E-3</v>
      </c>
      <c r="G7748" s="38">
        <v>59.544000000000004</v>
      </c>
      <c r="H7748" s="38">
        <v>0.4708478407793294</v>
      </c>
      <c r="I7748" s="38">
        <v>60.014847840779332</v>
      </c>
      <c r="J7748" s="38">
        <v>59.625868026088042</v>
      </c>
      <c r="K7748" s="38">
        <v>6.25</v>
      </c>
      <c r="L7748" s="38">
        <v>4.942225925149147E-2</v>
      </c>
      <c r="M7748" s="38">
        <v>6.2994222592514912</v>
      </c>
      <c r="N7748" s="38">
        <v>6.258593227916335</v>
      </c>
      <c r="O7748" s="38">
        <v>65.794000000000011</v>
      </c>
      <c r="P7748" s="38">
        <v>0.52027010003082086</v>
      </c>
      <c r="Q7748" s="38">
        <v>66.314270100030825</v>
      </c>
      <c r="R7748" s="38">
        <v>65.884461254004378</v>
      </c>
      <c r="S7748" s="38"/>
      <c r="T7748" s="38">
        <v>144.48899999999998</v>
      </c>
      <c r="U7748" s="38">
        <v>1.1425556507182</v>
      </c>
      <c r="V7748" s="38">
        <v>145.63155565071818</v>
      </c>
      <c r="W7748" s="38">
        <v>144.68766030534451</v>
      </c>
      <c r="X7748" s="38">
        <v>13.559000000000001</v>
      </c>
      <c r="Y7748" s="38">
        <v>0.10721862611055567</v>
      </c>
      <c r="Z7748" s="38">
        <v>13.666218626110556</v>
      </c>
      <c r="AA7748" s="38">
        <v>13.577642492370813</v>
      </c>
      <c r="AB7748" s="38">
        <v>158.04799999999997</v>
      </c>
      <c r="AC7748" s="38">
        <v>1.2497742768287556</v>
      </c>
      <c r="AD7748" s="38">
        <v>159.29777427682873</v>
      </c>
      <c r="AE7748" s="38">
        <v>158.26530279771532</v>
      </c>
    </row>
    <row r="7749" spans="1:31" x14ac:dyDescent="0.25">
      <c r="A7749" s="35">
        <v>44519</v>
      </c>
      <c r="B7749" s="36">
        <v>17</v>
      </c>
      <c r="C7749" s="36" t="s">
        <v>5</v>
      </c>
      <c r="D7749" s="37">
        <v>104.44662</v>
      </c>
      <c r="E7749">
        <v>6.4473229999999996E-3</v>
      </c>
      <c r="G7749" s="38">
        <v>57.073999999999998</v>
      </c>
      <c r="H7749" s="38">
        <v>0.65281417151222398</v>
      </c>
      <c r="I7749" s="38">
        <v>57.726814171512224</v>
      </c>
      <c r="J7749" s="38">
        <v>57.354630754787507</v>
      </c>
      <c r="K7749" s="38">
        <v>6.2059999999999995</v>
      </c>
      <c r="L7749" s="38">
        <v>7.0984419322368542E-2</v>
      </c>
      <c r="M7749" s="38">
        <v>6.2769844193223676</v>
      </c>
      <c r="N7749" s="38">
        <v>6.2365146733050292</v>
      </c>
      <c r="O7749" s="38">
        <v>63.28</v>
      </c>
      <c r="P7749" s="38">
        <v>0.72379859083459253</v>
      </c>
      <c r="Q7749" s="38">
        <v>64.003798590834592</v>
      </c>
      <c r="R7749" s="38">
        <v>63.591145428092538</v>
      </c>
      <c r="S7749" s="38"/>
      <c r="T7749" s="38">
        <v>141.03500000000005</v>
      </c>
      <c r="U7749" s="38">
        <v>1.6131626779133503</v>
      </c>
      <c r="V7749" s="38">
        <v>142.6481626779134</v>
      </c>
      <c r="W7749" s="38">
        <v>141.72846389777237</v>
      </c>
      <c r="X7749" s="38">
        <v>13.626000000000005</v>
      </c>
      <c r="Y7749" s="38">
        <v>0.15585460807067258</v>
      </c>
      <c r="Z7749" s="38">
        <v>13.781854608070677</v>
      </c>
      <c r="AA7749" s="38">
        <v>13.692998539873408</v>
      </c>
      <c r="AB7749" s="38">
        <v>154.66100000000006</v>
      </c>
      <c r="AC7749" s="38">
        <v>1.769017285984023</v>
      </c>
      <c r="AD7749" s="38">
        <v>156.43001728598409</v>
      </c>
      <c r="AE7749" s="38">
        <v>155.42146243764577</v>
      </c>
    </row>
    <row r="7750" spans="1:31" x14ac:dyDescent="0.25">
      <c r="A7750" s="35">
        <v>44519</v>
      </c>
      <c r="B7750" s="36">
        <v>18</v>
      </c>
      <c r="C7750" s="36" t="s">
        <v>5</v>
      </c>
      <c r="D7750" s="37">
        <v>73.004017000000005</v>
      </c>
      <c r="E7750">
        <v>6.7437390000000003E-3</v>
      </c>
      <c r="G7750" s="38">
        <v>54.83</v>
      </c>
      <c r="H7750" s="38">
        <v>0.77311190767605642</v>
      </c>
      <c r="I7750" s="38">
        <v>55.603111907676052</v>
      </c>
      <c r="J7750" s="38">
        <v>55.228139033382888</v>
      </c>
      <c r="K7750" s="38">
        <v>6.2079999999999993</v>
      </c>
      <c r="L7750" s="38">
        <v>8.7533808551029699E-2</v>
      </c>
      <c r="M7750" s="38">
        <v>6.2955338085510286</v>
      </c>
      <c r="N7750" s="38">
        <v>6.2530783716804841</v>
      </c>
      <c r="O7750" s="38">
        <v>61.037999999999997</v>
      </c>
      <c r="P7750" s="38">
        <v>0.86064571622708608</v>
      </c>
      <c r="Q7750" s="38">
        <v>61.89864571622708</v>
      </c>
      <c r="R7750" s="38">
        <v>61.481217405063376</v>
      </c>
      <c r="S7750" s="38"/>
      <c r="T7750" s="38">
        <v>140.07000000000002</v>
      </c>
      <c r="U7750" s="38">
        <v>1.9750097557575277</v>
      </c>
      <c r="V7750" s="38">
        <v>142.04500975575755</v>
      </c>
      <c r="W7750" s="38">
        <v>141.08709528371227</v>
      </c>
      <c r="X7750" s="38">
        <v>13.754</v>
      </c>
      <c r="Y7750" s="38">
        <v>0.19393363447339923</v>
      </c>
      <c r="Z7750" s="38">
        <v>13.947933634473399</v>
      </c>
      <c r="AA7750" s="38">
        <v>13.853872410453189</v>
      </c>
      <c r="AB7750" s="38">
        <v>153.82400000000001</v>
      </c>
      <c r="AC7750" s="38">
        <v>2.1689433902309267</v>
      </c>
      <c r="AD7750" s="38">
        <v>155.99294339023095</v>
      </c>
      <c r="AE7750" s="38">
        <v>154.94096769416547</v>
      </c>
    </row>
    <row r="7751" spans="1:31" x14ac:dyDescent="0.25">
      <c r="A7751" s="35">
        <v>44519</v>
      </c>
      <c r="B7751" s="36">
        <v>19</v>
      </c>
      <c r="C7751" s="36" t="s">
        <v>5</v>
      </c>
      <c r="D7751" s="37">
        <v>60.298498000000002</v>
      </c>
      <c r="E7751">
        <v>6.8099450000000004E-3</v>
      </c>
      <c r="G7751" s="38">
        <v>52.147999999999996</v>
      </c>
      <c r="H7751" s="38">
        <v>0.71508285183992482</v>
      </c>
      <c r="I7751" s="38">
        <v>52.86308285183992</v>
      </c>
      <c r="J7751" s="38">
        <v>52.50308816508845</v>
      </c>
      <c r="K7751" s="38">
        <v>5.9360000000000008</v>
      </c>
      <c r="L7751" s="38">
        <v>8.139778723099246E-2</v>
      </c>
      <c r="M7751" s="38">
        <v>6.0173977872309932</v>
      </c>
      <c r="N7751" s="38">
        <v>5.9764196392568287</v>
      </c>
      <c r="O7751" s="38">
        <v>58.083999999999996</v>
      </c>
      <c r="P7751" s="38">
        <v>0.79648063907091726</v>
      </c>
      <c r="Q7751" s="38">
        <v>58.88048063907091</v>
      </c>
      <c r="R7751" s="38">
        <v>58.479507804345275</v>
      </c>
      <c r="S7751" s="38"/>
      <c r="T7751" s="38">
        <v>136.18900000000002</v>
      </c>
      <c r="U7751" s="38">
        <v>1.8675005466983883</v>
      </c>
      <c r="V7751" s="38">
        <v>138.0565005466984</v>
      </c>
      <c r="W7751" s="38">
        <v>137.11634337108291</v>
      </c>
      <c r="X7751" s="38">
        <v>13.457999999999998</v>
      </c>
      <c r="Y7751" s="38">
        <v>0.18454370292363481</v>
      </c>
      <c r="Z7751" s="38">
        <v>13.642543702923634</v>
      </c>
      <c r="AA7751" s="38">
        <v>13.549638730646627</v>
      </c>
      <c r="AB7751" s="38">
        <v>149.64700000000002</v>
      </c>
      <c r="AC7751" s="38">
        <v>2.052044249622023</v>
      </c>
      <c r="AD7751" s="38">
        <v>151.69904424962203</v>
      </c>
      <c r="AE7751" s="38">
        <v>150.66598210172953</v>
      </c>
    </row>
    <row r="7752" spans="1:31" x14ac:dyDescent="0.25">
      <c r="A7752" s="35">
        <v>44519</v>
      </c>
      <c r="B7752" s="36">
        <v>20</v>
      </c>
      <c r="C7752" s="36" t="s">
        <v>5</v>
      </c>
      <c r="D7752" s="37">
        <v>57.217471000000003</v>
      </c>
      <c r="E7752">
        <v>6.8165889999999996E-3</v>
      </c>
      <c r="G7752" s="38">
        <v>50.585999999999999</v>
      </c>
      <c r="H7752" s="38">
        <v>0.443926720608599</v>
      </c>
      <c r="I7752" s="38">
        <v>51.0299267206086</v>
      </c>
      <c r="J7752" s="38">
        <v>50.682076683454092</v>
      </c>
      <c r="K7752" s="38">
        <v>5.9160000000000004</v>
      </c>
      <c r="L7752" s="38">
        <v>5.1916943010328391E-2</v>
      </c>
      <c r="M7752" s="38">
        <v>5.9679169430103292</v>
      </c>
      <c r="N7752" s="38">
        <v>5.9272361060236909</v>
      </c>
      <c r="O7752" s="38">
        <v>56.501999999999995</v>
      </c>
      <c r="P7752" s="38">
        <v>0.4958436636189274</v>
      </c>
      <c r="Q7752" s="38">
        <v>56.99784366361893</v>
      </c>
      <c r="R7752" s="38">
        <v>56.609312789477784</v>
      </c>
      <c r="S7752" s="38"/>
      <c r="T7752" s="38">
        <v>131.82700000000006</v>
      </c>
      <c r="U7752" s="38">
        <v>1.1568720159267347</v>
      </c>
      <c r="V7752" s="38">
        <v>132.98387201592678</v>
      </c>
      <c r="W7752" s="38">
        <v>132.07737561676561</v>
      </c>
      <c r="X7752" s="38">
        <v>13.071</v>
      </c>
      <c r="Y7752" s="38">
        <v>0.11470695775659269</v>
      </c>
      <c r="Z7752" s="38">
        <v>13.185706957756592</v>
      </c>
      <c r="AA7752" s="38">
        <v>13.095825412751124</v>
      </c>
      <c r="AB7752" s="38">
        <v>144.89800000000005</v>
      </c>
      <c r="AC7752" s="38">
        <v>1.2715789736833274</v>
      </c>
      <c r="AD7752" s="38">
        <v>146.16957897368337</v>
      </c>
      <c r="AE7752" s="38">
        <v>145.17320102951672</v>
      </c>
    </row>
    <row r="7753" spans="1:31" x14ac:dyDescent="0.25">
      <c r="A7753" s="35">
        <v>44519</v>
      </c>
      <c r="B7753" s="36">
        <v>21</v>
      </c>
      <c r="C7753" s="36" t="s">
        <v>5</v>
      </c>
      <c r="D7753" s="37">
        <v>69.859633000000002</v>
      </c>
      <c r="E7753">
        <v>6.7933760000000003E-3</v>
      </c>
      <c r="G7753" s="38">
        <v>48.752000000000002</v>
      </c>
      <c r="H7753" s="38">
        <v>0.53132033549905255</v>
      </c>
      <c r="I7753" s="38">
        <v>49.283320335499056</v>
      </c>
      <c r="J7753" s="38">
        <v>48.948520209931566</v>
      </c>
      <c r="K7753" s="38">
        <v>5.9399999999999995</v>
      </c>
      <c r="L7753" s="38">
        <v>6.4736683476870116E-2</v>
      </c>
      <c r="M7753" s="38">
        <v>6.0047366834768692</v>
      </c>
      <c r="N7753" s="38">
        <v>5.9639442494050181</v>
      </c>
      <c r="O7753" s="38">
        <v>54.692</v>
      </c>
      <c r="P7753" s="38">
        <v>0.59605701897592267</v>
      </c>
      <c r="Q7753" s="38">
        <v>55.288057018975927</v>
      </c>
      <c r="R7753" s="38">
        <v>54.912464459336583</v>
      </c>
      <c r="S7753" s="38"/>
      <c r="T7753" s="38">
        <v>127.33399999999999</v>
      </c>
      <c r="U7753" s="38">
        <v>1.3877408844854848</v>
      </c>
      <c r="V7753" s="38">
        <v>128.72174088448548</v>
      </c>
      <c r="W7753" s="38">
        <v>127.84728569928261</v>
      </c>
      <c r="X7753" s="38">
        <v>12.779</v>
      </c>
      <c r="Y7753" s="38">
        <v>0.13927105692776487</v>
      </c>
      <c r="Z7753" s="38">
        <v>12.918271056927765</v>
      </c>
      <c r="AA7753" s="38">
        <v>12.830512384368138</v>
      </c>
      <c r="AB7753" s="38">
        <v>140.113</v>
      </c>
      <c r="AC7753" s="38">
        <v>1.5270119414132497</v>
      </c>
      <c r="AD7753" s="38">
        <v>141.64001194141326</v>
      </c>
      <c r="AE7753" s="38">
        <v>140.67779808365074</v>
      </c>
    </row>
    <row r="7754" spans="1:31" x14ac:dyDescent="0.25">
      <c r="A7754" s="35">
        <v>44519</v>
      </c>
      <c r="B7754" s="36">
        <v>22</v>
      </c>
      <c r="C7754" s="36" t="s">
        <v>5</v>
      </c>
      <c r="D7754" s="37">
        <v>73.178742</v>
      </c>
      <c r="E7754">
        <v>6.7812430000000002E-3</v>
      </c>
      <c r="G7754" s="38">
        <v>46.431999999999995</v>
      </c>
      <c r="H7754" s="38">
        <v>0.40768673862268801</v>
      </c>
      <c r="I7754" s="38">
        <v>46.839686738622682</v>
      </c>
      <c r="J7754" s="38">
        <v>46.522055440804202</v>
      </c>
      <c r="K7754" s="38">
        <v>5.6920000000000002</v>
      </c>
      <c r="L7754" s="38">
        <v>4.9977449092012849E-2</v>
      </c>
      <c r="M7754" s="38">
        <v>5.7419774490920128</v>
      </c>
      <c r="N7754" s="38">
        <v>5.7030397047091999</v>
      </c>
      <c r="O7754" s="38">
        <v>52.123999999999995</v>
      </c>
      <c r="P7754" s="38">
        <v>0.45766418771470085</v>
      </c>
      <c r="Q7754" s="38">
        <v>52.581664187714694</v>
      </c>
      <c r="R7754" s="38">
        <v>52.2250951455134</v>
      </c>
      <c r="S7754" s="38"/>
      <c r="T7754" s="38">
        <v>120.24000000000004</v>
      </c>
      <c r="U7754" s="38">
        <v>1.0557428810301523</v>
      </c>
      <c r="V7754" s="38">
        <v>121.29574288103019</v>
      </c>
      <c r="W7754" s="38">
        <v>120.47320697368841</v>
      </c>
      <c r="X7754" s="38">
        <v>12.470000000000002</v>
      </c>
      <c r="Y7754" s="38">
        <v>0.10949030045281102</v>
      </c>
      <c r="Z7754" s="38">
        <v>12.579490300452813</v>
      </c>
      <c r="AA7754" s="38">
        <v>12.494185719909298</v>
      </c>
      <c r="AB7754" s="38">
        <v>132.71000000000004</v>
      </c>
      <c r="AC7754" s="38">
        <v>1.1652331814829633</v>
      </c>
      <c r="AD7754" s="38">
        <v>133.875233181483</v>
      </c>
      <c r="AE7754" s="38">
        <v>132.9673926935977</v>
      </c>
    </row>
    <row r="7755" spans="1:31" x14ac:dyDescent="0.25">
      <c r="A7755" s="35">
        <v>44519</v>
      </c>
      <c r="B7755" s="36">
        <v>23</v>
      </c>
      <c r="C7755" s="36" t="s">
        <v>5</v>
      </c>
      <c r="D7755" s="37">
        <v>79.919145</v>
      </c>
      <c r="E7755">
        <v>6.7887620000000003E-3</v>
      </c>
      <c r="G7755" s="38">
        <v>44.048000000000002</v>
      </c>
      <c r="H7755" s="38">
        <v>0.44538645120612713</v>
      </c>
      <c r="I7755" s="38">
        <v>44.493386451206128</v>
      </c>
      <c r="J7755" s="38">
        <v>44.191331440014864</v>
      </c>
      <c r="K7755" s="38">
        <v>5.6960000000000006</v>
      </c>
      <c r="L7755" s="38">
        <v>5.759447026130813E-2</v>
      </c>
      <c r="M7755" s="38">
        <v>5.7535944702613087</v>
      </c>
      <c r="N7755" s="38">
        <v>5.7145346867581885</v>
      </c>
      <c r="O7755" s="38">
        <v>49.744</v>
      </c>
      <c r="P7755" s="38">
        <v>0.50298092146743523</v>
      </c>
      <c r="Q7755" s="38">
        <v>50.24698092146744</v>
      </c>
      <c r="R7755" s="38">
        <v>49.905866126773049</v>
      </c>
      <c r="S7755" s="38"/>
      <c r="T7755" s="38">
        <v>112.709</v>
      </c>
      <c r="U7755" s="38">
        <v>1.1396445134623907</v>
      </c>
      <c r="V7755" s="38">
        <v>113.84864451346239</v>
      </c>
      <c r="W7755" s="38">
        <v>113.07575316183788</v>
      </c>
      <c r="X7755" s="38">
        <v>11.956999999999995</v>
      </c>
      <c r="Y7755" s="38">
        <v>0.1209018751605444</v>
      </c>
      <c r="Z7755" s="38">
        <v>12.07790187516054</v>
      </c>
      <c r="AA7755" s="38">
        <v>11.995907873870722</v>
      </c>
      <c r="AB7755" s="38">
        <v>124.666</v>
      </c>
      <c r="AC7755" s="38">
        <v>1.2605463886229351</v>
      </c>
      <c r="AD7755" s="38">
        <v>125.92654638862292</v>
      </c>
      <c r="AE7755" s="38">
        <v>125.0716610357086</v>
      </c>
    </row>
    <row r="7756" spans="1:31" x14ac:dyDescent="0.25">
      <c r="A7756" s="35">
        <v>44519</v>
      </c>
      <c r="B7756" s="36">
        <v>24</v>
      </c>
      <c r="C7756" s="36" t="s">
        <v>3</v>
      </c>
      <c r="D7756" s="37">
        <v>77.453815000000006</v>
      </c>
      <c r="E7756">
        <v>6.8629420000000003E-3</v>
      </c>
      <c r="G7756" s="38">
        <v>42.36399999999999</v>
      </c>
      <c r="H7756" s="38">
        <v>0.47381633175346599</v>
      </c>
      <c r="I7756" s="38">
        <v>42.837816331753459</v>
      </c>
      <c r="J7756" s="38">
        <v>42.543822882861981</v>
      </c>
      <c r="K7756" s="38">
        <v>5.4020000000000001</v>
      </c>
      <c r="L7756" s="38">
        <v>6.0418181100279113E-2</v>
      </c>
      <c r="M7756" s="38">
        <v>5.4624181811002792</v>
      </c>
      <c r="N7756" s="38">
        <v>5.424929921943642</v>
      </c>
      <c r="O7756" s="38">
        <v>47.765999999999991</v>
      </c>
      <c r="P7756" s="38">
        <v>0.53423451285374512</v>
      </c>
      <c r="Q7756" s="38">
        <v>48.300234512853734</v>
      </c>
      <c r="R7756" s="38">
        <v>47.968752804805625</v>
      </c>
      <c r="S7756" s="38"/>
      <c r="T7756" s="38">
        <v>105.80999999999997</v>
      </c>
      <c r="U7756" s="38">
        <v>1.1834223884155</v>
      </c>
      <c r="V7756" s="38">
        <v>106.99342238841547</v>
      </c>
      <c r="W7756" s="38">
        <v>106.25913273618227</v>
      </c>
      <c r="X7756" s="38">
        <v>11.68</v>
      </c>
      <c r="Y7756" s="38">
        <v>0.13063390508168454</v>
      </c>
      <c r="Z7756" s="38">
        <v>11.810633905081684</v>
      </c>
      <c r="AA7756" s="38">
        <v>11.729578209607874</v>
      </c>
      <c r="AB7756" s="38">
        <v>117.48999999999998</v>
      </c>
      <c r="AC7756" s="38">
        <v>1.3140562934971844</v>
      </c>
      <c r="AD7756" s="38">
        <v>118.80405629349715</v>
      </c>
      <c r="AE7756" s="38">
        <v>117.98871094579015</v>
      </c>
    </row>
    <row r="7757" spans="1:31" x14ac:dyDescent="0.25">
      <c r="A7757" s="35">
        <v>44520</v>
      </c>
      <c r="B7757" s="36">
        <v>1</v>
      </c>
      <c r="C7757" s="36" t="s">
        <v>3</v>
      </c>
      <c r="D7757" s="37">
        <v>97.615965000000003</v>
      </c>
      <c r="E7757">
        <v>6.6350269999999999E-3</v>
      </c>
      <c r="G7757" s="38">
        <v>41.474000000000004</v>
      </c>
      <c r="H7757" s="38">
        <v>0.52977462681152987</v>
      </c>
      <c r="I7757" s="38">
        <v>42.003774626811534</v>
      </c>
      <c r="J7757" s="38">
        <v>41.725078448060728</v>
      </c>
      <c r="K7757" s="38">
        <v>5.452</v>
      </c>
      <c r="L7757" s="38">
        <v>6.9641974860791364E-2</v>
      </c>
      <c r="M7757" s="38">
        <v>5.521641974860791</v>
      </c>
      <c r="N7757" s="38">
        <v>5.4850057312732563</v>
      </c>
      <c r="O7757" s="38">
        <v>46.926000000000002</v>
      </c>
      <c r="P7757" s="38">
        <v>0.59941660167232125</v>
      </c>
      <c r="Q7757" s="38">
        <v>47.525416601672326</v>
      </c>
      <c r="R7757" s="38">
        <v>47.210084179333982</v>
      </c>
      <c r="S7757" s="38"/>
      <c r="T7757" s="38">
        <v>102.16799999999995</v>
      </c>
      <c r="U7757" s="38">
        <v>1.3050589302232809</v>
      </c>
      <c r="V7757" s="38">
        <v>103.47305893022323</v>
      </c>
      <c r="W7757" s="38">
        <v>102.78651239044861</v>
      </c>
      <c r="X7757" s="38">
        <v>11.485000000000001</v>
      </c>
      <c r="Y7757" s="38">
        <v>0.14670544410788497</v>
      </c>
      <c r="Z7757" s="38">
        <v>11.631705444107887</v>
      </c>
      <c r="AA7757" s="38">
        <v>11.554528764430184</v>
      </c>
      <c r="AB7757" s="38">
        <v>113.65299999999995</v>
      </c>
      <c r="AC7757" s="38">
        <v>1.4517643743311659</v>
      </c>
      <c r="AD7757" s="38">
        <v>115.10476437433113</v>
      </c>
      <c r="AE7757" s="38">
        <v>114.34104115487879</v>
      </c>
    </row>
    <row r="7758" spans="1:31" x14ac:dyDescent="0.25">
      <c r="A7758" s="35">
        <v>44520</v>
      </c>
      <c r="B7758" s="36">
        <v>2</v>
      </c>
      <c r="C7758" s="36" t="s">
        <v>3</v>
      </c>
      <c r="D7758" s="37">
        <v>64.139366999999993</v>
      </c>
      <c r="E7758">
        <v>6.8160699999999996E-3</v>
      </c>
      <c r="G7758" s="38">
        <v>40.769999999999996</v>
      </c>
      <c r="H7758" s="38">
        <v>0.51110828738272107</v>
      </c>
      <c r="I7758" s="38">
        <v>41.281108287382715</v>
      </c>
      <c r="J7758" s="38">
        <v>40.999733363618333</v>
      </c>
      <c r="K7758" s="38">
        <v>5.4179999999999993</v>
      </c>
      <c r="L7758" s="38">
        <v>6.7922116778012825E-2</v>
      </c>
      <c r="M7758" s="38">
        <v>5.4859221167780117</v>
      </c>
      <c r="N7758" s="38">
        <v>5.4485296876155047</v>
      </c>
      <c r="O7758" s="38">
        <v>46.187999999999995</v>
      </c>
      <c r="P7758" s="38">
        <v>0.57903040416073392</v>
      </c>
      <c r="Q7758" s="38">
        <v>46.767030404160728</v>
      </c>
      <c r="R7758" s="38">
        <v>46.448263051233837</v>
      </c>
      <c r="S7758" s="38"/>
      <c r="T7758" s="38">
        <v>100.392</v>
      </c>
      <c r="U7758" s="38">
        <v>1.2585524451048844</v>
      </c>
      <c r="V7758" s="38">
        <v>101.65055244510488</v>
      </c>
      <c r="W7758" s="38">
        <v>100.95769516410037</v>
      </c>
      <c r="X7758" s="38">
        <v>11.391999999999996</v>
      </c>
      <c r="Y7758" s="38">
        <v>0.14281446185587335</v>
      </c>
      <c r="Z7758" s="38">
        <v>11.53481446185587</v>
      </c>
      <c r="AA7758" s="38">
        <v>11.456192359046849</v>
      </c>
      <c r="AB7758" s="38">
        <v>111.78399999999999</v>
      </c>
      <c r="AC7758" s="38">
        <v>1.4013669069607577</v>
      </c>
      <c r="AD7758" s="38">
        <v>113.18536690696075</v>
      </c>
      <c r="AE7758" s="38">
        <v>112.41388752314722</v>
      </c>
    </row>
    <row r="7759" spans="1:31" x14ac:dyDescent="0.25">
      <c r="A7759" s="35">
        <v>44520</v>
      </c>
      <c r="B7759" s="36">
        <v>3</v>
      </c>
      <c r="C7759" s="36" t="s">
        <v>3</v>
      </c>
      <c r="D7759" s="37">
        <v>53.796582999999998</v>
      </c>
      <c r="E7759">
        <v>7.1203200000000003E-3</v>
      </c>
      <c r="G7759" s="38">
        <v>40.817999999999998</v>
      </c>
      <c r="H7759" s="38">
        <v>0.57835572291264203</v>
      </c>
      <c r="I7759" s="38">
        <v>41.396355722912638</v>
      </c>
      <c r="J7759" s="38">
        <v>41.101600423331668</v>
      </c>
      <c r="K7759" s="38">
        <v>5.5719999999999992</v>
      </c>
      <c r="L7759" s="38">
        <v>7.8950416190632589E-2</v>
      </c>
      <c r="M7759" s="38">
        <v>5.6509504161906321</v>
      </c>
      <c r="N7759" s="38">
        <v>5.6107138409232222</v>
      </c>
      <c r="O7759" s="38">
        <v>46.39</v>
      </c>
      <c r="P7759" s="38">
        <v>0.65730613910327462</v>
      </c>
      <c r="Q7759" s="38">
        <v>47.04730613910327</v>
      </c>
      <c r="R7759" s="38">
        <v>46.712314264254893</v>
      </c>
      <c r="S7759" s="38"/>
      <c r="T7759" s="38">
        <v>99.758000000000024</v>
      </c>
      <c r="U7759" s="38">
        <v>1.4134844971904394</v>
      </c>
      <c r="V7759" s="38">
        <v>101.17148449719046</v>
      </c>
      <c r="W7759" s="38">
        <v>100.45111115269543</v>
      </c>
      <c r="X7759" s="38">
        <v>11.555000000000001</v>
      </c>
      <c r="Y7759" s="38">
        <v>0.16372434656905238</v>
      </c>
      <c r="Z7759" s="38">
        <v>11.718724346569054</v>
      </c>
      <c r="AA7759" s="38">
        <v>11.635283279229693</v>
      </c>
      <c r="AB7759" s="38">
        <v>111.31300000000003</v>
      </c>
      <c r="AC7759" s="38">
        <v>1.5772088437594918</v>
      </c>
      <c r="AD7759" s="38">
        <v>112.89020884375952</v>
      </c>
      <c r="AE7759" s="38">
        <v>112.08639443192513</v>
      </c>
    </row>
    <row r="7760" spans="1:31" x14ac:dyDescent="0.25">
      <c r="A7760" s="35">
        <v>44520</v>
      </c>
      <c r="B7760" s="36">
        <v>4</v>
      </c>
      <c r="C7760" s="36" t="s">
        <v>3</v>
      </c>
      <c r="D7760" s="37">
        <v>65.859680999999995</v>
      </c>
      <c r="E7760">
        <v>7.1935560000000003E-3</v>
      </c>
      <c r="G7760" s="38">
        <v>41.024000000000008</v>
      </c>
      <c r="H7760" s="38">
        <v>0.51387620969555259</v>
      </c>
      <c r="I7760" s="38">
        <v>41.537876209695561</v>
      </c>
      <c r="J7760" s="38">
        <v>41.239071171060047</v>
      </c>
      <c r="K7760" s="38">
        <v>5.51</v>
      </c>
      <c r="L7760" s="38">
        <v>6.9019547470322129E-2</v>
      </c>
      <c r="M7760" s="38">
        <v>5.5790195474703221</v>
      </c>
      <c r="N7760" s="38">
        <v>5.5388865579304998</v>
      </c>
      <c r="O7760" s="38">
        <v>46.534000000000006</v>
      </c>
      <c r="P7760" s="38">
        <v>0.58289575716587472</v>
      </c>
      <c r="Q7760" s="38">
        <v>47.116895757165885</v>
      </c>
      <c r="R7760" s="38">
        <v>46.777957728990543</v>
      </c>
      <c r="S7760" s="38"/>
      <c r="T7760" s="38">
        <v>100.11000000000004</v>
      </c>
      <c r="U7760" s="38">
        <v>1.2540012517702268</v>
      </c>
      <c r="V7760" s="38">
        <v>101.36400125177028</v>
      </c>
      <c r="W7760" s="38">
        <v>100.63483363238159</v>
      </c>
      <c r="X7760" s="38">
        <v>11.608000000000001</v>
      </c>
      <c r="Y7760" s="38">
        <v>0.14540452033312146</v>
      </c>
      <c r="Z7760" s="38">
        <v>11.753404520333122</v>
      </c>
      <c r="AA7760" s="38">
        <v>11.668855746725452</v>
      </c>
      <c r="AB7760" s="38">
        <v>111.71800000000005</v>
      </c>
      <c r="AC7760" s="38">
        <v>1.3994057721033482</v>
      </c>
      <c r="AD7760" s="38">
        <v>113.1174057721034</v>
      </c>
      <c r="AE7760" s="38">
        <v>112.30368937910704</v>
      </c>
    </row>
    <row r="7761" spans="1:31" x14ac:dyDescent="0.25">
      <c r="A7761" s="35">
        <v>44520</v>
      </c>
      <c r="B7761" s="36">
        <v>5</v>
      </c>
      <c r="C7761" s="36" t="s">
        <v>3</v>
      </c>
      <c r="D7761" s="37">
        <v>54.482472999999999</v>
      </c>
      <c r="E7761">
        <v>7.2396659999999996E-3</v>
      </c>
      <c r="G7761" s="38">
        <v>41.646000000000001</v>
      </c>
      <c r="H7761" s="38">
        <v>0.62457657115144749</v>
      </c>
      <c r="I7761" s="38">
        <v>42.270576571151452</v>
      </c>
      <c r="J7761" s="38">
        <v>41.964551715148886</v>
      </c>
      <c r="K7761" s="38">
        <v>5.5960000000000001</v>
      </c>
      <c r="L7761" s="38">
        <v>8.3924758492136098E-2</v>
      </c>
      <c r="M7761" s="38">
        <v>5.6799247584921364</v>
      </c>
      <c r="N7761" s="38">
        <v>5.6388040003355222</v>
      </c>
      <c r="O7761" s="38">
        <v>47.242000000000004</v>
      </c>
      <c r="P7761" s="38">
        <v>0.70850132964358359</v>
      </c>
      <c r="Q7761" s="38">
        <v>47.950501329643586</v>
      </c>
      <c r="R7761" s="38">
        <v>47.603355715484412</v>
      </c>
      <c r="S7761" s="38"/>
      <c r="T7761" s="38">
        <v>102.07400000000001</v>
      </c>
      <c r="U7761" s="38">
        <v>1.5308319868345786</v>
      </c>
      <c r="V7761" s="38">
        <v>103.6048319868346</v>
      </c>
      <c r="W7761" s="38">
        <v>102.8547676072638</v>
      </c>
      <c r="X7761" s="38">
        <v>12.050000000000002</v>
      </c>
      <c r="Y7761" s="38">
        <v>0.18071718009832743</v>
      </c>
      <c r="Z7761" s="38">
        <v>12.230717180098329</v>
      </c>
      <c r="AA7761" s="38">
        <v>12.142170872773955</v>
      </c>
      <c r="AB7761" s="38">
        <v>114.12400000000001</v>
      </c>
      <c r="AC7761" s="38">
        <v>1.7115491669329059</v>
      </c>
      <c r="AD7761" s="38">
        <v>115.83554916693292</v>
      </c>
      <c r="AE7761" s="38">
        <v>114.99693848003776</v>
      </c>
    </row>
    <row r="7762" spans="1:31" x14ac:dyDescent="0.25">
      <c r="A7762" s="35">
        <v>44520</v>
      </c>
      <c r="B7762" s="36">
        <v>6</v>
      </c>
      <c r="C7762" s="36" t="s">
        <v>3</v>
      </c>
      <c r="D7762" s="37">
        <v>65.644165999999998</v>
      </c>
      <c r="E7762">
        <v>7.2841770000000002E-3</v>
      </c>
      <c r="G7762" s="38">
        <v>43.018000000000008</v>
      </c>
      <c r="H7762" s="38">
        <v>0.52881941602508464</v>
      </c>
      <c r="I7762" s="38">
        <v>43.546819416025095</v>
      </c>
      <c r="J7762" s="38">
        <v>43.22961667561173</v>
      </c>
      <c r="K7762" s="38">
        <v>5.8980000000000006</v>
      </c>
      <c r="L7762" s="38">
        <v>7.2503996367007981E-2</v>
      </c>
      <c r="M7762" s="38">
        <v>5.9705039963670083</v>
      </c>
      <c r="N7762" s="38">
        <v>5.9270137884782637</v>
      </c>
      <c r="O7762" s="38">
        <v>48.916000000000011</v>
      </c>
      <c r="P7762" s="38">
        <v>0.60132341239209264</v>
      </c>
      <c r="Q7762" s="38">
        <v>49.517323412392102</v>
      </c>
      <c r="R7762" s="38">
        <v>49.156630464089993</v>
      </c>
      <c r="S7762" s="38"/>
      <c r="T7762" s="38">
        <v>107.184</v>
      </c>
      <c r="U7762" s="38">
        <v>1.3176107742626961</v>
      </c>
      <c r="V7762" s="38">
        <v>108.50161077426269</v>
      </c>
      <c r="W7762" s="38">
        <v>107.71126583659786</v>
      </c>
      <c r="X7762" s="38">
        <v>12.616000000000001</v>
      </c>
      <c r="Y7762" s="38">
        <v>0.15508823637947991</v>
      </c>
      <c r="Z7762" s="38">
        <v>12.771088236379482</v>
      </c>
      <c r="AA7762" s="38">
        <v>12.678061369183077</v>
      </c>
      <c r="AB7762" s="38">
        <v>119.8</v>
      </c>
      <c r="AC7762" s="38">
        <v>1.472699010642176</v>
      </c>
      <c r="AD7762" s="38">
        <v>121.27269901064217</v>
      </c>
      <c r="AE7762" s="38">
        <v>120.38932720578094</v>
      </c>
    </row>
    <row r="7763" spans="1:31" x14ac:dyDescent="0.25">
      <c r="A7763" s="35">
        <v>44520</v>
      </c>
      <c r="B7763" s="36">
        <v>7</v>
      </c>
      <c r="C7763" s="36" t="s">
        <v>3</v>
      </c>
      <c r="D7763" s="37">
        <v>66.028710000000004</v>
      </c>
      <c r="E7763">
        <v>7.2121579999999998E-3</v>
      </c>
      <c r="G7763" s="38">
        <v>45.106000000000002</v>
      </c>
      <c r="H7763" s="38">
        <v>0.55293173253269812</v>
      </c>
      <c r="I7763" s="38">
        <v>45.6589317325327</v>
      </c>
      <c r="J7763" s="38">
        <v>45.329632302766463</v>
      </c>
      <c r="K7763" s="38">
        <v>6.0040000000000004</v>
      </c>
      <c r="L7763" s="38">
        <v>7.3600011575540261E-2</v>
      </c>
      <c r="M7763" s="38">
        <v>6.0776000115755409</v>
      </c>
      <c r="N7763" s="38">
        <v>6.0337674000312562</v>
      </c>
      <c r="O7763" s="38">
        <v>51.11</v>
      </c>
      <c r="P7763" s="38">
        <v>0.62653174410823842</v>
      </c>
      <c r="Q7763" s="38">
        <v>51.736531744108241</v>
      </c>
      <c r="R7763" s="38">
        <v>51.363399702797722</v>
      </c>
      <c r="S7763" s="38"/>
      <c r="T7763" s="38">
        <v>113.836</v>
      </c>
      <c r="U7763" s="38">
        <v>1.3954581808316457</v>
      </c>
      <c r="V7763" s="38">
        <v>115.23145818083164</v>
      </c>
      <c r="W7763" s="38">
        <v>114.40039069786108</v>
      </c>
      <c r="X7763" s="38">
        <v>13.164999999999999</v>
      </c>
      <c r="Y7763" s="38">
        <v>0.16138310332977807</v>
      </c>
      <c r="Z7763" s="38">
        <v>13.326383103329777</v>
      </c>
      <c r="AA7763" s="38">
        <v>13.230271122820032</v>
      </c>
      <c r="AB7763" s="38">
        <v>127.001</v>
      </c>
      <c r="AC7763" s="38">
        <v>1.5568412841614239</v>
      </c>
      <c r="AD7763" s="38">
        <v>128.55784128416141</v>
      </c>
      <c r="AE7763" s="38">
        <v>127.63066182068111</v>
      </c>
    </row>
    <row r="7764" spans="1:31" x14ac:dyDescent="0.25">
      <c r="A7764" s="35">
        <v>44520</v>
      </c>
      <c r="B7764" s="36">
        <v>8</v>
      </c>
      <c r="C7764" s="36" t="s">
        <v>3</v>
      </c>
      <c r="D7764" s="37">
        <v>127.325093</v>
      </c>
      <c r="E7764">
        <v>7.1772049999999999E-3</v>
      </c>
      <c r="G7764" s="38">
        <v>46.009999999999991</v>
      </c>
      <c r="H7764" s="38">
        <v>0.47787262064824271</v>
      </c>
      <c r="I7764" s="38">
        <v>46.487872620648233</v>
      </c>
      <c r="J7764" s="38">
        <v>46.154219628835953</v>
      </c>
      <c r="K7764" s="38">
        <v>6.2600000000000007</v>
      </c>
      <c r="L7764" s="38">
        <v>6.5018096180352106E-2</v>
      </c>
      <c r="M7764" s="38">
        <v>6.3250180961803526</v>
      </c>
      <c r="N7764" s="38">
        <v>6.2796221446753568</v>
      </c>
      <c r="O7764" s="38">
        <v>52.269999999999989</v>
      </c>
      <c r="P7764" s="38">
        <v>0.5428907168285948</v>
      </c>
      <c r="Q7764" s="38">
        <v>52.812890716828583</v>
      </c>
      <c r="R7764" s="38">
        <v>52.433841773511311</v>
      </c>
      <c r="S7764" s="38"/>
      <c r="T7764" s="38">
        <v>116.31500000000005</v>
      </c>
      <c r="U7764" s="38">
        <v>1.2080798493957918</v>
      </c>
      <c r="V7764" s="38">
        <v>117.52307984939584</v>
      </c>
      <c r="W7764" s="38">
        <v>116.67959261308536</v>
      </c>
      <c r="X7764" s="38">
        <v>13.475000000000001</v>
      </c>
      <c r="Y7764" s="38">
        <v>0.13995508722527869</v>
      </c>
      <c r="Z7764" s="38">
        <v>13.61495508722528</v>
      </c>
      <c r="AA7764" s="38">
        <v>13.517237763498471</v>
      </c>
      <c r="AB7764" s="38">
        <v>129.79000000000005</v>
      </c>
      <c r="AC7764" s="38">
        <v>1.3480349366210704</v>
      </c>
      <c r="AD7764" s="38">
        <v>131.13803493662112</v>
      </c>
      <c r="AE7764" s="38">
        <v>130.19683037658382</v>
      </c>
    </row>
    <row r="7765" spans="1:31" x14ac:dyDescent="0.25">
      <c r="A7765" s="35">
        <v>44520</v>
      </c>
      <c r="B7765" s="36">
        <v>9</v>
      </c>
      <c r="C7765" s="36" t="s">
        <v>3</v>
      </c>
      <c r="D7765" s="37">
        <v>55.666161000000002</v>
      </c>
      <c r="E7765">
        <v>7.0103530000000004E-3</v>
      </c>
      <c r="G7765" s="38">
        <v>47.322000000000003</v>
      </c>
      <c r="H7765" s="38">
        <v>0.48488870325571265</v>
      </c>
      <c r="I7765" s="38">
        <v>47.806888703255716</v>
      </c>
      <c r="J7765" s="38">
        <v>47.471745537614183</v>
      </c>
      <c r="K7765" s="38">
        <v>6.1899999999999995</v>
      </c>
      <c r="L7765" s="38">
        <v>6.3426336020304744E-2</v>
      </c>
      <c r="M7765" s="38">
        <v>6.2534263360203042</v>
      </c>
      <c r="N7765" s="38">
        <v>6.2095876099453058</v>
      </c>
      <c r="O7765" s="38">
        <v>53.512</v>
      </c>
      <c r="P7765" s="38">
        <v>0.54831503927601744</v>
      </c>
      <c r="Q7765" s="38">
        <v>54.06031503927602</v>
      </c>
      <c r="R7765" s="38">
        <v>53.681333147559485</v>
      </c>
      <c r="S7765" s="38"/>
      <c r="T7765" s="38">
        <v>120.82699999999997</v>
      </c>
      <c r="U7765" s="38">
        <v>1.238063635270656</v>
      </c>
      <c r="V7765" s="38">
        <v>122.06506363527063</v>
      </c>
      <c r="W7765" s="38">
        <v>121.20934445021993</v>
      </c>
      <c r="X7765" s="38">
        <v>13.310999999999998</v>
      </c>
      <c r="Y7765" s="38">
        <v>0.13639223889600588</v>
      </c>
      <c r="Z7765" s="38">
        <v>13.447392238896004</v>
      </c>
      <c r="AA7765" s="38">
        <v>13.353121272371883</v>
      </c>
      <c r="AB7765" s="38">
        <v>134.13799999999998</v>
      </c>
      <c r="AC7765" s="38">
        <v>1.3744558741666619</v>
      </c>
      <c r="AD7765" s="38">
        <v>135.51245587416665</v>
      </c>
      <c r="AE7765" s="38">
        <v>134.56246572259181</v>
      </c>
    </row>
    <row r="7766" spans="1:31" x14ac:dyDescent="0.25">
      <c r="A7766" s="35">
        <v>44520</v>
      </c>
      <c r="B7766" s="36">
        <v>10</v>
      </c>
      <c r="C7766" s="36" t="s">
        <v>3</v>
      </c>
      <c r="D7766" s="37">
        <v>55.871169999999999</v>
      </c>
      <c r="E7766">
        <v>6.8686509999999999E-3</v>
      </c>
      <c r="G7766" s="38">
        <v>49.274000000000001</v>
      </c>
      <c r="H7766" s="38">
        <v>0.50296388658344293</v>
      </c>
      <c r="I7766" s="38">
        <v>49.776963886583445</v>
      </c>
      <c r="J7766" s="38">
        <v>49.435063293806898</v>
      </c>
      <c r="K7766" s="38">
        <v>6.3079999999999998</v>
      </c>
      <c r="L7766" s="38">
        <v>6.4388850033858788E-2</v>
      </c>
      <c r="M7766" s="38">
        <v>6.3723888500338584</v>
      </c>
      <c r="N7766" s="38">
        <v>6.3286191349866847</v>
      </c>
      <c r="O7766" s="38">
        <v>55.582000000000001</v>
      </c>
      <c r="P7766" s="38">
        <v>0.56735273661730168</v>
      </c>
      <c r="Q7766" s="38">
        <v>56.149352736617303</v>
      </c>
      <c r="R7766" s="38">
        <v>55.763682428793587</v>
      </c>
      <c r="S7766" s="38"/>
      <c r="T7766" s="38">
        <v>124.17200000000004</v>
      </c>
      <c r="U7766" s="38">
        <v>1.2674845095758269</v>
      </c>
      <c r="V7766" s="38">
        <v>125.43948450957586</v>
      </c>
      <c r="W7766" s="38">
        <v>124.57788446885968</v>
      </c>
      <c r="X7766" s="38">
        <v>13.117000000000001</v>
      </c>
      <c r="Y7766" s="38">
        <v>0.13389165280502943</v>
      </c>
      <c r="Z7766" s="38">
        <v>13.250891652805031</v>
      </c>
      <c r="AA7766" s="38">
        <v>13.159875902603099</v>
      </c>
      <c r="AB7766" s="38">
        <v>137.28900000000004</v>
      </c>
      <c r="AC7766" s="38">
        <v>1.4013761623808563</v>
      </c>
      <c r="AD7766" s="38">
        <v>138.69037616238089</v>
      </c>
      <c r="AE7766" s="38">
        <v>137.73776037146277</v>
      </c>
    </row>
    <row r="7767" spans="1:31" x14ac:dyDescent="0.25">
      <c r="A7767" s="35">
        <v>44520</v>
      </c>
      <c r="B7767" s="36">
        <v>11</v>
      </c>
      <c r="C7767" s="36" t="s">
        <v>3</v>
      </c>
      <c r="D7767" s="37">
        <v>119.24247</v>
      </c>
      <c r="E7767">
        <v>6.7627579999999998E-3</v>
      </c>
      <c r="G7767" s="38">
        <v>50.033999999999999</v>
      </c>
      <c r="H7767" s="38">
        <v>0.36539241200374434</v>
      </c>
      <c r="I7767" s="38">
        <v>50.399392412003742</v>
      </c>
      <c r="J7767" s="38">
        <v>50.058553517774321</v>
      </c>
      <c r="K7767" s="38">
        <v>6.0360000000000005</v>
      </c>
      <c r="L7767" s="38">
        <v>4.4080197442830905E-2</v>
      </c>
      <c r="M7767" s="38">
        <v>6.0800801974428316</v>
      </c>
      <c r="N7767" s="38">
        <v>6.0389620864469329</v>
      </c>
      <c r="O7767" s="38">
        <v>56.07</v>
      </c>
      <c r="P7767" s="38">
        <v>0.40947260944657526</v>
      </c>
      <c r="Q7767" s="38">
        <v>56.479472609446574</v>
      </c>
      <c r="R7767" s="38">
        <v>56.097515604221257</v>
      </c>
      <c r="S7767" s="38"/>
      <c r="T7767" s="38">
        <v>125.39699999999999</v>
      </c>
      <c r="U7767" s="38">
        <v>0.91575952928075977</v>
      </c>
      <c r="V7767" s="38">
        <v>126.31275952928075</v>
      </c>
      <c r="W7767" s="38">
        <v>125.45853690427202</v>
      </c>
      <c r="X7767" s="38">
        <v>12.677999999999997</v>
      </c>
      <c r="Y7767" s="38">
        <v>9.2585941547417172E-2</v>
      </c>
      <c r="Z7767" s="38">
        <v>12.770585941547415</v>
      </c>
      <c r="AA7767" s="38">
        <v>12.684221559306527</v>
      </c>
      <c r="AB7767" s="38">
        <v>138.07499999999999</v>
      </c>
      <c r="AC7767" s="38">
        <v>1.0083454708281769</v>
      </c>
      <c r="AD7767" s="38">
        <v>139.08334547082816</v>
      </c>
      <c r="AE7767" s="38">
        <v>138.14275846357856</v>
      </c>
    </row>
    <row r="7768" spans="1:31" x14ac:dyDescent="0.25">
      <c r="A7768" s="35">
        <v>44520</v>
      </c>
      <c r="B7768" s="36">
        <v>12</v>
      </c>
      <c r="C7768" s="36" t="s">
        <v>3</v>
      </c>
      <c r="D7768" s="37">
        <v>136.39158699999999</v>
      </c>
      <c r="E7768">
        <v>6.8536619999999999E-3</v>
      </c>
      <c r="G7768" s="38">
        <v>50.037999999999997</v>
      </c>
      <c r="H7768" s="38">
        <v>0.43711773424990147</v>
      </c>
      <c r="I7768" s="38">
        <v>50.475117734249899</v>
      </c>
      <c r="J7768" s="38">
        <v>50.129178337889144</v>
      </c>
      <c r="K7768" s="38">
        <v>5.8440000000000003</v>
      </c>
      <c r="L7768" s="38">
        <v>5.1051521622695238E-2</v>
      </c>
      <c r="M7768" s="38">
        <v>5.8950515216226957</v>
      </c>
      <c r="N7768" s="38">
        <v>5.8546488310209082</v>
      </c>
      <c r="O7768" s="38">
        <v>55.881999999999998</v>
      </c>
      <c r="P7768" s="38">
        <v>0.48816925587259669</v>
      </c>
      <c r="Q7768" s="38">
        <v>56.370169255872597</v>
      </c>
      <c r="R7768" s="38">
        <v>55.983827168910054</v>
      </c>
      <c r="S7768" s="38"/>
      <c r="T7768" s="38">
        <v>125.17499999999997</v>
      </c>
      <c r="U7768" s="38">
        <v>1.0934931928680482</v>
      </c>
      <c r="V7768" s="38">
        <v>126.26849319286802</v>
      </c>
      <c r="W7768" s="38">
        <v>125.4030916192748</v>
      </c>
      <c r="X7768" s="38">
        <v>12.426999999999998</v>
      </c>
      <c r="Y7768" s="38">
        <v>0.10855873703032744</v>
      </c>
      <c r="Z7768" s="38">
        <v>12.535558737030325</v>
      </c>
      <c r="AA7768" s="38">
        <v>12.449644254465571</v>
      </c>
      <c r="AB7768" s="38">
        <v>137.60199999999998</v>
      </c>
      <c r="AC7768" s="38">
        <v>1.2020519298983756</v>
      </c>
      <c r="AD7768" s="38">
        <v>138.80405192989835</v>
      </c>
      <c r="AE7768" s="38">
        <v>137.85273587374039</v>
      </c>
    </row>
    <row r="7769" spans="1:31" x14ac:dyDescent="0.25">
      <c r="A7769" s="35">
        <v>44520</v>
      </c>
      <c r="B7769" s="36">
        <v>13</v>
      </c>
      <c r="C7769" s="36" t="s">
        <v>3</v>
      </c>
      <c r="D7769" s="37">
        <v>63.974370999999998</v>
      </c>
      <c r="E7769">
        <v>7.0354950000000001E-3</v>
      </c>
      <c r="G7769" s="38">
        <v>49.350000000000009</v>
      </c>
      <c r="H7769" s="38">
        <v>0.58595797537990724</v>
      </c>
      <c r="I7769" s="38">
        <v>49.935957975379914</v>
      </c>
      <c r="J7769" s="38">
        <v>49.58463379272392</v>
      </c>
      <c r="K7769" s="38">
        <v>5.5960000000000001</v>
      </c>
      <c r="L7769" s="38">
        <v>6.6444191088671944E-2</v>
      </c>
      <c r="M7769" s="38">
        <v>5.6624441910886718</v>
      </c>
      <c r="N7769" s="38">
        <v>5.6226060932944888</v>
      </c>
      <c r="O7769" s="38">
        <v>54.946000000000012</v>
      </c>
      <c r="P7769" s="38">
        <v>0.65240216646857918</v>
      </c>
      <c r="Q7769" s="38">
        <v>55.598402166468588</v>
      </c>
      <c r="R7769" s="38">
        <v>55.207239886018407</v>
      </c>
      <c r="S7769" s="38"/>
      <c r="T7769" s="38">
        <v>123.72900000000004</v>
      </c>
      <c r="U7769" s="38">
        <v>1.4690981628324329</v>
      </c>
      <c r="V7769" s="38">
        <v>125.19809816283248</v>
      </c>
      <c r="W7769" s="38">
        <v>124.31726756919836</v>
      </c>
      <c r="X7769" s="38">
        <v>12.279999999999998</v>
      </c>
      <c r="Y7769" s="38">
        <v>0.14580676672067391</v>
      </c>
      <c r="Z7769" s="38">
        <v>12.425806766720671</v>
      </c>
      <c r="AA7769" s="38">
        <v>12.338385065342441</v>
      </c>
      <c r="AB7769" s="38">
        <v>136.00900000000004</v>
      </c>
      <c r="AC7769" s="38">
        <v>1.6149049295531068</v>
      </c>
      <c r="AD7769" s="38">
        <v>137.62390492955316</v>
      </c>
      <c r="AE7769" s="38">
        <v>136.65565263454081</v>
      </c>
    </row>
    <row r="7770" spans="1:31" x14ac:dyDescent="0.25">
      <c r="A7770" s="35">
        <v>44520</v>
      </c>
      <c r="B7770" s="36">
        <v>14</v>
      </c>
      <c r="C7770" s="36" t="s">
        <v>3</v>
      </c>
      <c r="D7770" s="37">
        <v>50.997796999999998</v>
      </c>
      <c r="E7770">
        <v>7.1698660000000004E-3</v>
      </c>
      <c r="G7770" s="38">
        <v>48.746000000000002</v>
      </c>
      <c r="H7770" s="38">
        <v>0.54996008545466646</v>
      </c>
      <c r="I7770" s="38">
        <v>49.295960085454666</v>
      </c>
      <c r="J7770" s="38">
        <v>48.942514657300606</v>
      </c>
      <c r="K7770" s="38">
        <v>5.5160000000000009</v>
      </c>
      <c r="L7770" s="38">
        <v>6.223238483912405E-2</v>
      </c>
      <c r="M7770" s="38">
        <v>5.5782323848391249</v>
      </c>
      <c r="N7770" s="38">
        <v>5.5382372061229681</v>
      </c>
      <c r="O7770" s="38">
        <v>54.262</v>
      </c>
      <c r="P7770" s="38">
        <v>0.61219247029379054</v>
      </c>
      <c r="Q7770" s="38">
        <v>54.874192470293792</v>
      </c>
      <c r="R7770" s="38">
        <v>54.480751863423578</v>
      </c>
      <c r="S7770" s="38"/>
      <c r="T7770" s="38">
        <v>122.74399999999996</v>
      </c>
      <c r="U7770" s="38">
        <v>1.3848172307275994</v>
      </c>
      <c r="V7770" s="38">
        <v>124.12881723072756</v>
      </c>
      <c r="W7770" s="38">
        <v>123.23883024444476</v>
      </c>
      <c r="X7770" s="38">
        <v>12.247000000000002</v>
      </c>
      <c r="Y7770" s="38">
        <v>0.13817259193704717</v>
      </c>
      <c r="Z7770" s="38">
        <v>12.385172591937049</v>
      </c>
      <c r="AA7770" s="38">
        <v>12.296372564065988</v>
      </c>
      <c r="AB7770" s="38">
        <v>134.99099999999996</v>
      </c>
      <c r="AC7770" s="38">
        <v>1.5229898226646466</v>
      </c>
      <c r="AD7770" s="38">
        <v>136.5139898226646</v>
      </c>
      <c r="AE7770" s="38">
        <v>135.53520280851075</v>
      </c>
    </row>
    <row r="7771" spans="1:31" x14ac:dyDescent="0.25">
      <c r="A7771" s="35">
        <v>44520</v>
      </c>
      <c r="B7771" s="36">
        <v>15</v>
      </c>
      <c r="C7771" s="36" t="s">
        <v>3</v>
      </c>
      <c r="D7771" s="37">
        <v>44.866753000000003</v>
      </c>
      <c r="E7771">
        <v>7.4539330000000003E-3</v>
      </c>
      <c r="G7771" s="38">
        <v>47.82</v>
      </c>
      <c r="H7771" s="38">
        <v>0.4491333914956146</v>
      </c>
      <c r="I7771" s="38">
        <v>48.269133391495615</v>
      </c>
      <c r="J7771" s="38">
        <v>47.909338505227346</v>
      </c>
      <c r="K7771" s="38">
        <v>5.508</v>
      </c>
      <c r="L7771" s="38">
        <v>5.1732051868629128E-2</v>
      </c>
      <c r="M7771" s="38">
        <v>5.5597320518686288</v>
      </c>
      <c r="N7771" s="38">
        <v>5.5182901816560479</v>
      </c>
      <c r="O7771" s="38">
        <v>53.328000000000003</v>
      </c>
      <c r="P7771" s="38">
        <v>0.50086544336424377</v>
      </c>
      <c r="Q7771" s="38">
        <v>53.828865443364244</v>
      </c>
      <c r="R7771" s="38">
        <v>53.427628686883395</v>
      </c>
      <c r="S7771" s="38"/>
      <c r="T7771" s="38">
        <v>120.87199999999997</v>
      </c>
      <c r="U7771" s="38">
        <v>1.1352499225608095</v>
      </c>
      <c r="V7771" s="38">
        <v>122.00724992256077</v>
      </c>
      <c r="W7771" s="38">
        <v>121.09781605612376</v>
      </c>
      <c r="X7771" s="38">
        <v>11.856</v>
      </c>
      <c r="Y7771" s="38">
        <v>0.11135352341221259</v>
      </c>
      <c r="Z7771" s="38">
        <v>11.967353523412212</v>
      </c>
      <c r="AA7771" s="38">
        <v>11.878149672061385</v>
      </c>
      <c r="AB7771" s="38">
        <v>132.72799999999998</v>
      </c>
      <c r="AC7771" s="38">
        <v>1.246603445973022</v>
      </c>
      <c r="AD7771" s="38">
        <v>133.97460344597297</v>
      </c>
      <c r="AE7771" s="38">
        <v>132.97596572818514</v>
      </c>
    </row>
    <row r="7772" spans="1:31" x14ac:dyDescent="0.25">
      <c r="A7772" s="35">
        <v>44520</v>
      </c>
      <c r="B7772" s="36">
        <v>16</v>
      </c>
      <c r="C7772" s="36" t="s">
        <v>3</v>
      </c>
      <c r="D7772" s="37">
        <v>127.323549</v>
      </c>
      <c r="E7772">
        <v>7.5287569999999996E-3</v>
      </c>
      <c r="G7772" s="38">
        <v>47.338000000000008</v>
      </c>
      <c r="H7772" s="38">
        <v>0.50457196908734403</v>
      </c>
      <c r="I7772" s="38">
        <v>47.842571969087352</v>
      </c>
      <c r="J7772" s="38">
        <v>47.482376870477083</v>
      </c>
      <c r="K7772" s="38">
        <v>5.3340000000000005</v>
      </c>
      <c r="L7772" s="38">
        <v>5.6854680871855447E-2</v>
      </c>
      <c r="M7772" s="38">
        <v>5.3908546808718558</v>
      </c>
      <c r="N7772" s="38">
        <v>5.3502682459572588</v>
      </c>
      <c r="O7772" s="38">
        <v>52.672000000000011</v>
      </c>
      <c r="P7772" s="38">
        <v>0.56142664995919944</v>
      </c>
      <c r="Q7772" s="38">
        <v>53.233426649959206</v>
      </c>
      <c r="R7772" s="38">
        <v>52.832645116434342</v>
      </c>
      <c r="S7772" s="38"/>
      <c r="T7772" s="38">
        <v>119.39400000000005</v>
      </c>
      <c r="U7772" s="38">
        <v>1.2726111301114194</v>
      </c>
      <c r="V7772" s="38">
        <v>120.66661113011146</v>
      </c>
      <c r="W7772" s="38">
        <v>119.75814153689936</v>
      </c>
      <c r="X7772" s="38">
        <v>11.591999999999999</v>
      </c>
      <c r="Y7772" s="38">
        <v>0.12355820409946536</v>
      </c>
      <c r="Z7772" s="38">
        <v>11.715558204099464</v>
      </c>
      <c r="AA7772" s="38">
        <v>11.627354613261442</v>
      </c>
      <c r="AB7772" s="38">
        <v>130.98600000000005</v>
      </c>
      <c r="AC7772" s="38">
        <v>1.3961693342108847</v>
      </c>
      <c r="AD7772" s="38">
        <v>132.38216933421091</v>
      </c>
      <c r="AE7772" s="38">
        <v>131.3854961501608</v>
      </c>
    </row>
    <row r="7773" spans="1:31" x14ac:dyDescent="0.25">
      <c r="A7773" s="35">
        <v>44520</v>
      </c>
      <c r="B7773" s="36">
        <v>17</v>
      </c>
      <c r="C7773" s="36" t="s">
        <v>3</v>
      </c>
      <c r="D7773" s="37">
        <v>113.2389</v>
      </c>
      <c r="E7773">
        <v>7.6618889999999999E-3</v>
      </c>
      <c r="G7773" s="38">
        <v>47.26</v>
      </c>
      <c r="H7773" s="38">
        <v>0.54278997405597396</v>
      </c>
      <c r="I7773" s="38">
        <v>47.802789974055969</v>
      </c>
      <c r="J7773" s="38">
        <v>47.436530303384437</v>
      </c>
      <c r="K7773" s="38">
        <v>5.468</v>
      </c>
      <c r="L7773" s="38">
        <v>6.2801006731656048E-2</v>
      </c>
      <c r="M7773" s="38">
        <v>5.5308010067316564</v>
      </c>
      <c r="N7773" s="38">
        <v>5.4884246233369902</v>
      </c>
      <c r="O7773" s="38">
        <v>52.727999999999994</v>
      </c>
      <c r="P7773" s="38">
        <v>0.60559098078762996</v>
      </c>
      <c r="Q7773" s="38">
        <v>53.333590980787626</v>
      </c>
      <c r="R7773" s="38">
        <v>52.924954926721426</v>
      </c>
      <c r="S7773" s="38"/>
      <c r="T7773" s="38">
        <v>120.37800000000004</v>
      </c>
      <c r="U7773" s="38">
        <v>1.382563933493653</v>
      </c>
      <c r="V7773" s="38">
        <v>121.7605639334937</v>
      </c>
      <c r="W7773" s="38">
        <v>120.82764800805786</v>
      </c>
      <c r="X7773" s="38">
        <v>11.913</v>
      </c>
      <c r="Y7773" s="38">
        <v>0.13682304191554839</v>
      </c>
      <c r="Z7773" s="38">
        <v>12.049823041915548</v>
      </c>
      <c r="AA7773" s="38">
        <v>11.95749863529875</v>
      </c>
      <c r="AB7773" s="38">
        <v>132.29100000000005</v>
      </c>
      <c r="AC7773" s="38">
        <v>1.5193869754092013</v>
      </c>
      <c r="AD7773" s="38">
        <v>133.81038697540924</v>
      </c>
      <c r="AE7773" s="38">
        <v>132.78514664335663</v>
      </c>
    </row>
    <row r="7774" spans="1:31" x14ac:dyDescent="0.25">
      <c r="A7774" s="35">
        <v>44520</v>
      </c>
      <c r="B7774" s="36">
        <v>18</v>
      </c>
      <c r="C7774" s="36" t="s">
        <v>3</v>
      </c>
      <c r="D7774" s="37">
        <v>66.428929999999994</v>
      </c>
      <c r="E7774">
        <v>8.1440019999999991E-3</v>
      </c>
      <c r="G7774" s="38">
        <v>48.58</v>
      </c>
      <c r="H7774" s="38">
        <v>0.5902837722375901</v>
      </c>
      <c r="I7774" s="38">
        <v>49.170283772237589</v>
      </c>
      <c r="J7774" s="38">
        <v>48.769840882855917</v>
      </c>
      <c r="K7774" s="38">
        <v>5.7360000000000007</v>
      </c>
      <c r="L7774" s="38">
        <v>6.9696741818748825E-2</v>
      </c>
      <c r="M7774" s="38">
        <v>5.8056967418187497</v>
      </c>
      <c r="N7774" s="38">
        <v>5.7584151359419842</v>
      </c>
      <c r="O7774" s="38">
        <v>54.316000000000003</v>
      </c>
      <c r="P7774" s="38">
        <v>0.65998051405633895</v>
      </c>
      <c r="Q7774" s="38">
        <v>54.975980514056339</v>
      </c>
      <c r="R7774" s="38">
        <v>54.528256018797904</v>
      </c>
      <c r="S7774" s="38"/>
      <c r="T7774" s="38">
        <v>124.23899999999993</v>
      </c>
      <c r="U7774" s="38">
        <v>1.5095978917049386</v>
      </c>
      <c r="V7774" s="38">
        <v>125.74859789170488</v>
      </c>
      <c r="W7774" s="38">
        <v>124.72450105897764</v>
      </c>
      <c r="X7774" s="38">
        <v>12.244000000000002</v>
      </c>
      <c r="Y7774" s="38">
        <v>0.14877386799664585</v>
      </c>
      <c r="Z7774" s="38">
        <v>12.392773867996647</v>
      </c>
      <c r="AA7774" s="38">
        <v>12.291847092830135</v>
      </c>
      <c r="AB7774" s="38">
        <v>136.48299999999995</v>
      </c>
      <c r="AC7774" s="38">
        <v>1.6583717597015846</v>
      </c>
      <c r="AD7774" s="38">
        <v>138.14137175970151</v>
      </c>
      <c r="AE7774" s="38">
        <v>137.01634815180776</v>
      </c>
    </row>
    <row r="7775" spans="1:31" x14ac:dyDescent="0.25">
      <c r="A7775" s="35">
        <v>44520</v>
      </c>
      <c r="B7775" s="36">
        <v>19</v>
      </c>
      <c r="C7775" s="36" t="s">
        <v>3</v>
      </c>
      <c r="D7775" s="37">
        <v>70.828114999999997</v>
      </c>
      <c r="E7775">
        <v>8.2209520000000001E-3</v>
      </c>
      <c r="G7775" s="38">
        <v>48.025999999999996</v>
      </c>
      <c r="H7775" s="38">
        <v>0.66865692968603885</v>
      </c>
      <c r="I7775" s="38">
        <v>48.694656929686033</v>
      </c>
      <c r="J7775" s="38">
        <v>48.294340492410619</v>
      </c>
      <c r="K7775" s="38">
        <v>5.6700000000000008</v>
      </c>
      <c r="L7775" s="38">
        <v>7.894233938532963E-2</v>
      </c>
      <c r="M7775" s="38">
        <v>5.7489423393853301</v>
      </c>
      <c r="N7775" s="38">
        <v>5.7016805603624761</v>
      </c>
      <c r="O7775" s="38">
        <v>53.695999999999998</v>
      </c>
      <c r="P7775" s="38">
        <v>0.74759926907136842</v>
      </c>
      <c r="Q7775" s="38">
        <v>54.443599269071363</v>
      </c>
      <c r="R7775" s="38">
        <v>53.996021052773095</v>
      </c>
      <c r="S7775" s="38"/>
      <c r="T7775" s="38">
        <v>122.59</v>
      </c>
      <c r="U7775" s="38">
        <v>1.7067974224422504</v>
      </c>
      <c r="V7775" s="38">
        <v>124.29679742244225</v>
      </c>
      <c r="W7775" s="38">
        <v>123.27495941707863</v>
      </c>
      <c r="X7775" s="38">
        <v>12.072999999999999</v>
      </c>
      <c r="Y7775" s="38">
        <v>0.16809009936491789</v>
      </c>
      <c r="Z7775" s="38">
        <v>12.241090099364916</v>
      </c>
      <c r="AA7775" s="38">
        <v>12.140456685230362</v>
      </c>
      <c r="AB7775" s="38">
        <v>134.66300000000001</v>
      </c>
      <c r="AC7775" s="38">
        <v>1.8748875218071683</v>
      </c>
      <c r="AD7775" s="38">
        <v>136.53788752180716</v>
      </c>
      <c r="AE7775" s="38">
        <v>135.415416102309</v>
      </c>
    </row>
    <row r="7776" spans="1:31" x14ac:dyDescent="0.25">
      <c r="A7776" s="35">
        <v>44520</v>
      </c>
      <c r="B7776" s="36">
        <v>20</v>
      </c>
      <c r="C7776" s="36" t="s">
        <v>3</v>
      </c>
      <c r="D7776" s="37">
        <v>64.090192000000002</v>
      </c>
      <c r="E7776">
        <v>8.128995E-3</v>
      </c>
      <c r="G7776" s="38">
        <v>46.985999999999997</v>
      </c>
      <c r="H7776" s="38">
        <v>0.48265317325906382</v>
      </c>
      <c r="I7776" s="38">
        <v>47.468653173259064</v>
      </c>
      <c r="J7776" s="38">
        <v>47.082780728956905</v>
      </c>
      <c r="K7776" s="38">
        <v>5.6260000000000003</v>
      </c>
      <c r="L7776" s="38">
        <v>5.7791826347326714E-2</v>
      </c>
      <c r="M7776" s="38">
        <v>5.6837918263473268</v>
      </c>
      <c r="N7776" s="38">
        <v>5.6375883110099085</v>
      </c>
      <c r="O7776" s="38">
        <v>52.611999999999995</v>
      </c>
      <c r="P7776" s="38">
        <v>0.54044499960639047</v>
      </c>
      <c r="Q7776" s="38">
        <v>53.152444999606388</v>
      </c>
      <c r="R7776" s="38">
        <v>52.720369039966812</v>
      </c>
      <c r="S7776" s="38"/>
      <c r="T7776" s="38">
        <v>120.53</v>
      </c>
      <c r="U7776" s="38">
        <v>1.2381174599437057</v>
      </c>
      <c r="V7776" s="38">
        <v>121.76811745994371</v>
      </c>
      <c r="W7776" s="38">
        <v>120.77826504195242</v>
      </c>
      <c r="X7776" s="38">
        <v>11.925999999999998</v>
      </c>
      <c r="Y7776" s="38">
        <v>0.12250716690689981</v>
      </c>
      <c r="Z7776" s="38">
        <v>12.048507166906898</v>
      </c>
      <c r="AA7776" s="38">
        <v>11.950564912389648</v>
      </c>
      <c r="AB7776" s="38">
        <v>132.45599999999999</v>
      </c>
      <c r="AC7776" s="38">
        <v>1.3606246268506055</v>
      </c>
      <c r="AD7776" s="38">
        <v>133.8166246268506</v>
      </c>
      <c r="AE7776" s="38">
        <v>132.72882995434207</v>
      </c>
    </row>
    <row r="7777" spans="1:31" x14ac:dyDescent="0.25">
      <c r="A7777" s="35">
        <v>44520</v>
      </c>
      <c r="B7777" s="36">
        <v>21</v>
      </c>
      <c r="C7777" s="36" t="s">
        <v>3</v>
      </c>
      <c r="D7777" s="37">
        <v>67.377010999999996</v>
      </c>
      <c r="E7777">
        <v>8.3253049999999999E-3</v>
      </c>
      <c r="G7777" s="38">
        <v>45.924000000000007</v>
      </c>
      <c r="H7777" s="38">
        <v>0.52681178432242526</v>
      </c>
      <c r="I7777" s="38">
        <v>46.450811784322433</v>
      </c>
      <c r="J7777" s="38">
        <v>46.064094608720353</v>
      </c>
      <c r="K7777" s="38">
        <v>5.4720000000000004</v>
      </c>
      <c r="L7777" s="38">
        <v>6.2771406754906181E-2</v>
      </c>
      <c r="M7777" s="38">
        <v>5.5347714067549063</v>
      </c>
      <c r="N7777" s="38">
        <v>5.4886927466883932</v>
      </c>
      <c r="O7777" s="38">
        <v>51.396000000000008</v>
      </c>
      <c r="P7777" s="38">
        <v>0.58958319107733148</v>
      </c>
      <c r="Q7777" s="38">
        <v>51.985583191077339</v>
      </c>
      <c r="R7777" s="38">
        <v>51.552787355408746</v>
      </c>
      <c r="S7777" s="38"/>
      <c r="T7777" s="38">
        <v>117.23500000000003</v>
      </c>
      <c r="U7777" s="38">
        <v>1.3448475641285502</v>
      </c>
      <c r="V7777" s="38">
        <v>118.57984756412858</v>
      </c>
      <c r="W7777" s="38">
        <v>117.59263416630371</v>
      </c>
      <c r="X7777" s="38">
        <v>11.541000000000002</v>
      </c>
      <c r="Y7777" s="38">
        <v>0.13239122904941014</v>
      </c>
      <c r="Z7777" s="38">
        <v>11.673391229049413</v>
      </c>
      <c r="AA7777" s="38">
        <v>11.576206686683252</v>
      </c>
      <c r="AB7777" s="38">
        <v>128.77600000000004</v>
      </c>
      <c r="AC7777" s="38">
        <v>1.4772387931779605</v>
      </c>
      <c r="AD7777" s="38">
        <v>130.25323879317799</v>
      </c>
      <c r="AE7777" s="38">
        <v>129.16884085298696</v>
      </c>
    </row>
    <row r="7778" spans="1:31" x14ac:dyDescent="0.25">
      <c r="A7778" s="35">
        <v>44520</v>
      </c>
      <c r="B7778" s="36">
        <v>22</v>
      </c>
      <c r="C7778" s="36" t="s">
        <v>3</v>
      </c>
      <c r="D7778" s="37">
        <v>74.894694000000001</v>
      </c>
      <c r="E7778">
        <v>8.5852629999999992E-3</v>
      </c>
      <c r="G7778" s="38">
        <v>43.675999999999988</v>
      </c>
      <c r="H7778" s="38">
        <v>0.46659826347773437</v>
      </c>
      <c r="I7778" s="38">
        <v>44.142598263477723</v>
      </c>
      <c r="J7778" s="38">
        <v>43.763622447882426</v>
      </c>
      <c r="K7778" s="38">
        <v>5.2980000000000009</v>
      </c>
      <c r="L7778" s="38">
        <v>5.6599450496955708E-2</v>
      </c>
      <c r="M7778" s="38">
        <v>5.3545994504969565</v>
      </c>
      <c r="N7778" s="38">
        <v>5.3086288059547853</v>
      </c>
      <c r="O7778" s="38">
        <v>48.97399999999999</v>
      </c>
      <c r="P7778" s="38">
        <v>0.52319771397469006</v>
      </c>
      <c r="Q7778" s="38">
        <v>49.497197713974678</v>
      </c>
      <c r="R7778" s="38">
        <v>49.072251253837209</v>
      </c>
      <c r="S7778" s="38"/>
      <c r="T7778" s="38">
        <v>111.45799999999998</v>
      </c>
      <c r="U7778" s="38">
        <v>1.1907250950339161</v>
      </c>
      <c r="V7778" s="38">
        <v>112.6487250950339</v>
      </c>
      <c r="W7778" s="38">
        <v>111.68160616347834</v>
      </c>
      <c r="X7778" s="38">
        <v>11.026999999999997</v>
      </c>
      <c r="Y7778" s="38">
        <v>0.11780334855227075</v>
      </c>
      <c r="Z7778" s="38">
        <v>11.144803348552268</v>
      </c>
      <c r="AA7778" s="38">
        <v>11.049122280721667</v>
      </c>
      <c r="AB7778" s="38">
        <v>122.48499999999999</v>
      </c>
      <c r="AC7778" s="38">
        <v>1.3085284435861868</v>
      </c>
      <c r="AD7778" s="38">
        <v>123.79352844358617</v>
      </c>
      <c r="AE7778" s="38">
        <v>122.7307284442</v>
      </c>
    </row>
    <row r="7779" spans="1:31" x14ac:dyDescent="0.25">
      <c r="A7779" s="35">
        <v>44520</v>
      </c>
      <c r="B7779" s="36">
        <v>23</v>
      </c>
      <c r="C7779" s="36" t="s">
        <v>3</v>
      </c>
      <c r="D7779" s="37">
        <v>67.038220999999993</v>
      </c>
      <c r="E7779">
        <v>8.5764940000000005E-3</v>
      </c>
      <c r="G7779" s="38">
        <v>41.45</v>
      </c>
      <c r="H7779" s="38">
        <v>0.61581028395295023</v>
      </c>
      <c r="I7779" s="38">
        <v>42.065810283952956</v>
      </c>
      <c r="J7779" s="38">
        <v>41.705033114447495</v>
      </c>
      <c r="K7779" s="38">
        <v>5.1499999999999995</v>
      </c>
      <c r="L7779" s="38">
        <v>7.6512013567133733E-2</v>
      </c>
      <c r="M7779" s="38">
        <v>5.2265120135671328</v>
      </c>
      <c r="N7779" s="38">
        <v>5.1816868646418461</v>
      </c>
      <c r="O7779" s="38">
        <v>46.6</v>
      </c>
      <c r="P7779" s="38">
        <v>0.69232229752008401</v>
      </c>
      <c r="Q7779" s="38">
        <v>47.292322297520087</v>
      </c>
      <c r="R7779" s="38">
        <v>46.886719979089342</v>
      </c>
      <c r="S7779" s="38"/>
      <c r="T7779" s="38">
        <v>105.08400000000005</v>
      </c>
      <c r="U7779" s="38">
        <v>1.5612016376094535</v>
      </c>
      <c r="V7779" s="38">
        <v>106.6452016376095</v>
      </c>
      <c r="W7779" s="38">
        <v>105.73055970563576</v>
      </c>
      <c r="X7779" s="38">
        <v>10.452999999999999</v>
      </c>
      <c r="Y7779" s="38">
        <v>0.1552971024887862</v>
      </c>
      <c r="Z7779" s="38">
        <v>10.608297102488786</v>
      </c>
      <c r="AA7779" s="38">
        <v>10.517315106039073</v>
      </c>
      <c r="AB7779" s="38">
        <v>115.53700000000005</v>
      </c>
      <c r="AC7779" s="38">
        <v>1.7164987400982397</v>
      </c>
      <c r="AD7779" s="38">
        <v>117.25349874009829</v>
      </c>
      <c r="AE7779" s="38">
        <v>116.24787481167483</v>
      </c>
    </row>
    <row r="7780" spans="1:31" x14ac:dyDescent="0.25">
      <c r="A7780" s="35">
        <v>44520</v>
      </c>
      <c r="B7780" s="36">
        <v>24</v>
      </c>
      <c r="C7780" s="36" t="s">
        <v>3</v>
      </c>
      <c r="D7780" s="37">
        <v>59.041665999999999</v>
      </c>
      <c r="E7780">
        <v>8.7009219999999998E-3</v>
      </c>
      <c r="G7780" s="38">
        <v>39.808</v>
      </c>
      <c r="H7780" s="38">
        <v>0.54597248064105341</v>
      </c>
      <c r="I7780" s="38">
        <v>40.353972480641055</v>
      </c>
      <c r="J7780" s="38">
        <v>40.002855713696846</v>
      </c>
      <c r="K7780" s="38">
        <v>4.879999999999999</v>
      </c>
      <c r="L7780" s="38">
        <v>6.6929906187910462E-2</v>
      </c>
      <c r="M7780" s="38">
        <v>4.9469299061879095</v>
      </c>
      <c r="N7780" s="38">
        <v>4.9038870549347013</v>
      </c>
      <c r="O7780" s="38">
        <v>44.688000000000002</v>
      </c>
      <c r="P7780" s="38">
        <v>0.61290238682896392</v>
      </c>
      <c r="Q7780" s="38">
        <v>45.300902386828966</v>
      </c>
      <c r="R7780" s="38">
        <v>44.906742768631545</v>
      </c>
      <c r="S7780" s="38"/>
      <c r="T7780" s="38">
        <v>99.251999999999967</v>
      </c>
      <c r="U7780" s="38">
        <v>1.361255542820182</v>
      </c>
      <c r="V7780" s="38">
        <v>100.61325554282016</v>
      </c>
      <c r="W7780" s="38">
        <v>99.737827454175999</v>
      </c>
      <c r="X7780" s="38">
        <v>10.094000000000001</v>
      </c>
      <c r="Y7780" s="38">
        <v>0.13844067070917387</v>
      </c>
      <c r="Z7780" s="38">
        <v>10.232440670709176</v>
      </c>
      <c r="AA7780" s="38">
        <v>10.143409002563708</v>
      </c>
      <c r="AB7780" s="38">
        <v>109.34599999999998</v>
      </c>
      <c r="AC7780" s="38">
        <v>1.4996962135293559</v>
      </c>
      <c r="AD7780" s="38">
        <v>110.84569621352934</v>
      </c>
      <c r="AE7780" s="38">
        <v>109.88123645673971</v>
      </c>
    </row>
    <row r="7781" spans="1:31" x14ac:dyDescent="0.25">
      <c r="A7781" s="35">
        <v>44521</v>
      </c>
      <c r="B7781" s="36">
        <v>1</v>
      </c>
      <c r="C7781" s="36" t="s">
        <v>3</v>
      </c>
      <c r="D7781" s="37">
        <v>56.275136000000003</v>
      </c>
      <c r="E7781">
        <v>8.6989349999999997E-3</v>
      </c>
      <c r="G7781" s="38">
        <v>38.749999999999993</v>
      </c>
      <c r="H7781" s="38">
        <v>0.53997169958797298</v>
      </c>
      <c r="I7781" s="38">
        <v>39.289971699587966</v>
      </c>
      <c r="J7781" s="38">
        <v>38.948190789621414</v>
      </c>
      <c r="K7781" s="38">
        <v>4.7220000000000004</v>
      </c>
      <c r="L7781" s="38">
        <v>6.5799906205275066E-2</v>
      </c>
      <c r="M7781" s="38">
        <v>4.7877999062052758</v>
      </c>
      <c r="N7781" s="38">
        <v>4.7461511460281907</v>
      </c>
      <c r="O7781" s="38">
        <v>43.471999999999994</v>
      </c>
      <c r="P7781" s="38">
        <v>0.60577160579324807</v>
      </c>
      <c r="Q7781" s="38">
        <v>44.077771605793245</v>
      </c>
      <c r="R7781" s="38">
        <v>43.694341935649604</v>
      </c>
      <c r="S7781" s="38"/>
      <c r="T7781" s="38">
        <v>96.386999999999986</v>
      </c>
      <c r="U7781" s="38">
        <v>1.3431290892435084</v>
      </c>
      <c r="V7781" s="38">
        <v>97.730129089243491</v>
      </c>
      <c r="W7781" s="38">
        <v>96.879981048754559</v>
      </c>
      <c r="X7781" s="38">
        <v>10.020999999999997</v>
      </c>
      <c r="Y7781" s="38">
        <v>0.13964016520183423</v>
      </c>
      <c r="Z7781" s="38">
        <v>10.160640165201832</v>
      </c>
      <c r="AA7781" s="38">
        <v>10.072253416846353</v>
      </c>
      <c r="AB7781" s="38">
        <v>106.40799999999999</v>
      </c>
      <c r="AC7781" s="38">
        <v>1.4827692544453426</v>
      </c>
      <c r="AD7781" s="38">
        <v>107.89076925444532</v>
      </c>
      <c r="AE7781" s="38">
        <v>106.95223446560091</v>
      </c>
    </row>
    <row r="7782" spans="1:31" x14ac:dyDescent="0.25">
      <c r="A7782" s="35">
        <v>44521</v>
      </c>
      <c r="B7782" s="36">
        <v>2</v>
      </c>
      <c r="C7782" s="36" t="s">
        <v>3</v>
      </c>
      <c r="D7782" s="37">
        <v>60.672260000000001</v>
      </c>
      <c r="E7782">
        <v>8.3838539999999996E-3</v>
      </c>
      <c r="G7782" s="38">
        <v>38.113999999999997</v>
      </c>
      <c r="H7782" s="38">
        <v>0.6065845081147675</v>
      </c>
      <c r="I7782" s="38">
        <v>38.720584508114761</v>
      </c>
      <c r="J7782" s="38">
        <v>38.39595678080407</v>
      </c>
      <c r="K7782" s="38">
        <v>4.7360000000000007</v>
      </c>
      <c r="L7782" s="38">
        <v>7.5373464617503799E-2</v>
      </c>
      <c r="M7782" s="38">
        <v>4.8113734646175041</v>
      </c>
      <c r="N7782" s="38">
        <v>4.7710356119506772</v>
      </c>
      <c r="O7782" s="38">
        <v>42.849999999999994</v>
      </c>
      <c r="P7782" s="38">
        <v>0.68195797273227132</v>
      </c>
      <c r="Q7782" s="38">
        <v>43.531957972732265</v>
      </c>
      <c r="R7782" s="38">
        <v>43.16699239275475</v>
      </c>
      <c r="S7782" s="38"/>
      <c r="T7782" s="38">
        <v>94.000999999999991</v>
      </c>
      <c r="U7782" s="38">
        <v>1.4960264036127475</v>
      </c>
      <c r="V7782" s="38">
        <v>95.497026403612736</v>
      </c>
      <c r="W7782" s="38">
        <v>94.69639327681071</v>
      </c>
      <c r="X7782" s="38">
        <v>9.993999999999998</v>
      </c>
      <c r="Y7782" s="38">
        <v>0.15905456194833881</v>
      </c>
      <c r="Z7782" s="38">
        <v>10.153054561948338</v>
      </c>
      <c r="AA7782" s="38">
        <v>10.067932834846928</v>
      </c>
      <c r="AB7782" s="38">
        <v>103.99499999999999</v>
      </c>
      <c r="AC7782" s="38">
        <v>1.6550809655610863</v>
      </c>
      <c r="AD7782" s="38">
        <v>105.65008096556107</v>
      </c>
      <c r="AE7782" s="38">
        <v>104.76432611165764</v>
      </c>
    </row>
    <row r="7783" spans="1:31" x14ac:dyDescent="0.25">
      <c r="A7783" s="35">
        <v>44521</v>
      </c>
      <c r="B7783" s="36">
        <v>3</v>
      </c>
      <c r="C7783" s="36" t="s">
        <v>3</v>
      </c>
      <c r="D7783" s="37">
        <v>43.273293000000002</v>
      </c>
      <c r="E7783">
        <v>8.8159369999999994E-3</v>
      </c>
      <c r="G7783" s="38">
        <v>37.783999999999992</v>
      </c>
      <c r="H7783" s="38">
        <v>0.57806827500344782</v>
      </c>
      <c r="I7783" s="38">
        <v>38.362068275003438</v>
      </c>
      <c r="J7783" s="38">
        <v>38.023870697901309</v>
      </c>
      <c r="K7783" s="38">
        <v>4.72</v>
      </c>
      <c r="L7783" s="38">
        <v>7.2212636513240377E-2</v>
      </c>
      <c r="M7783" s="38">
        <v>4.7922126365132405</v>
      </c>
      <c r="N7783" s="38">
        <v>4.7499647918191359</v>
      </c>
      <c r="O7783" s="38">
        <v>42.503999999999991</v>
      </c>
      <c r="P7783" s="38">
        <v>0.65028091151668821</v>
      </c>
      <c r="Q7783" s="38">
        <v>43.154280911516679</v>
      </c>
      <c r="R7783" s="38">
        <v>42.773835489720447</v>
      </c>
      <c r="S7783" s="38"/>
      <c r="T7783" s="38">
        <v>93.554999999999978</v>
      </c>
      <c r="U7783" s="38">
        <v>1.4313248324144494</v>
      </c>
      <c r="V7783" s="38">
        <v>94.986324832414425</v>
      </c>
      <c r="W7783" s="38">
        <v>94.148931376830319</v>
      </c>
      <c r="X7783" s="38">
        <v>9.9309999999999938</v>
      </c>
      <c r="Y7783" s="38">
        <v>0.15193722313834532</v>
      </c>
      <c r="Z7783" s="38">
        <v>10.082937223138339</v>
      </c>
      <c r="AA7783" s="38">
        <v>9.9940466838041964</v>
      </c>
      <c r="AB7783" s="38">
        <v>103.48599999999998</v>
      </c>
      <c r="AC7783" s="38">
        <v>1.5832620555527948</v>
      </c>
      <c r="AD7783" s="38">
        <v>105.06926205555277</v>
      </c>
      <c r="AE7783" s="38">
        <v>104.14297806063452</v>
      </c>
    </row>
    <row r="7784" spans="1:31" x14ac:dyDescent="0.25">
      <c r="A7784" s="35">
        <v>44521</v>
      </c>
      <c r="B7784" s="36">
        <v>4</v>
      </c>
      <c r="C7784" s="36" t="s">
        <v>3</v>
      </c>
      <c r="D7784" s="37">
        <v>43.015766999999997</v>
      </c>
      <c r="E7784">
        <v>8.6850859999999998E-3</v>
      </c>
      <c r="G7784" s="38">
        <v>37.816000000000003</v>
      </c>
      <c r="H7784" s="38">
        <v>0.63697504623951062</v>
      </c>
      <c r="I7784" s="38">
        <v>38.452975046239516</v>
      </c>
      <c r="J7784" s="38">
        <v>38.119007651007074</v>
      </c>
      <c r="K7784" s="38">
        <v>4.6780000000000008</v>
      </c>
      <c r="L7784" s="38">
        <v>7.8796521744987066E-2</v>
      </c>
      <c r="M7784" s="38">
        <v>4.7567965217449881</v>
      </c>
      <c r="N7784" s="38">
        <v>4.7154833348691323</v>
      </c>
      <c r="O7784" s="38">
        <v>42.494</v>
      </c>
      <c r="P7784" s="38">
        <v>0.7157715679844977</v>
      </c>
      <c r="Q7784" s="38">
        <v>43.209771567984504</v>
      </c>
      <c r="R7784" s="38">
        <v>42.834490985876208</v>
      </c>
      <c r="S7784" s="38"/>
      <c r="T7784" s="38">
        <v>93.512000000000015</v>
      </c>
      <c r="U7784" s="38">
        <v>1.5751219199267272</v>
      </c>
      <c r="V7784" s="38">
        <v>95.087121919926744</v>
      </c>
      <c r="W7784" s="38">
        <v>94.261282088559696</v>
      </c>
      <c r="X7784" s="38">
        <v>10.091999999999997</v>
      </c>
      <c r="Y7784" s="38">
        <v>0.16999027307618833</v>
      </c>
      <c r="Z7784" s="38">
        <v>10.261990273076185</v>
      </c>
      <c r="AA7784" s="38">
        <v>10.172864005023355</v>
      </c>
      <c r="AB7784" s="38">
        <v>103.60400000000001</v>
      </c>
      <c r="AC7784" s="38">
        <v>1.7451121930029156</v>
      </c>
      <c r="AD7784" s="38">
        <v>105.34911219300292</v>
      </c>
      <c r="AE7784" s="38">
        <v>104.43414609358305</v>
      </c>
    </row>
    <row r="7785" spans="1:31" x14ac:dyDescent="0.25">
      <c r="A7785" s="35">
        <v>44521</v>
      </c>
      <c r="B7785" s="36">
        <v>5</v>
      </c>
      <c r="C7785" s="36" t="s">
        <v>3</v>
      </c>
      <c r="D7785" s="37">
        <v>44.990364999999997</v>
      </c>
      <c r="E7785">
        <v>8.9872000000000007E-3</v>
      </c>
      <c r="G7785" s="38">
        <v>38.408000000000008</v>
      </c>
      <c r="H7785" s="38">
        <v>0.58820578315797212</v>
      </c>
      <c r="I7785" s="38">
        <v>38.996205783157983</v>
      </c>
      <c r="J7785" s="38">
        <v>38.645739082543585</v>
      </c>
      <c r="K7785" s="38">
        <v>4.7300000000000004</v>
      </c>
      <c r="L7785" s="38">
        <v>7.2438381439731497E-2</v>
      </c>
      <c r="M7785" s="38">
        <v>4.8024383814397318</v>
      </c>
      <c r="N7785" s="38">
        <v>4.7592779072180571</v>
      </c>
      <c r="O7785" s="38">
        <v>43.138000000000005</v>
      </c>
      <c r="P7785" s="38">
        <v>0.66064416459770359</v>
      </c>
      <c r="Q7785" s="38">
        <v>43.798644164597718</v>
      </c>
      <c r="R7785" s="38">
        <v>43.405016989761641</v>
      </c>
      <c r="S7785" s="38"/>
      <c r="T7785" s="38">
        <v>95.681000000000026</v>
      </c>
      <c r="U7785" s="38">
        <v>1.4653227853139432</v>
      </c>
      <c r="V7785" s="38">
        <v>97.14632278531397</v>
      </c>
      <c r="W7785" s="38">
        <v>96.273249353177803</v>
      </c>
      <c r="X7785" s="38">
        <v>10.421999999999997</v>
      </c>
      <c r="Y7785" s="38">
        <v>0.15960947386149715</v>
      </c>
      <c r="Z7785" s="38">
        <v>10.581609473861494</v>
      </c>
      <c r="AA7785" s="38">
        <v>10.486510433198006</v>
      </c>
      <c r="AB7785" s="38">
        <v>106.10300000000002</v>
      </c>
      <c r="AC7785" s="38">
        <v>1.6249322591754405</v>
      </c>
      <c r="AD7785" s="38">
        <v>107.72793225917546</v>
      </c>
      <c r="AE7785" s="38">
        <v>106.75975978637581</v>
      </c>
    </row>
    <row r="7786" spans="1:31" x14ac:dyDescent="0.25">
      <c r="A7786" s="35">
        <v>44521</v>
      </c>
      <c r="B7786" s="36">
        <v>6</v>
      </c>
      <c r="C7786" s="36" t="s">
        <v>3</v>
      </c>
      <c r="D7786" s="37">
        <v>194.775666</v>
      </c>
      <c r="E7786">
        <v>9.2296180000000002E-3</v>
      </c>
      <c r="G7786" s="38">
        <v>39.454000000000001</v>
      </c>
      <c r="H7786" s="38">
        <v>0.59194710742442824</v>
      </c>
      <c r="I7786" s="38">
        <v>40.045947107424432</v>
      </c>
      <c r="J7786" s="38">
        <v>39.676338313174696</v>
      </c>
      <c r="K7786" s="38">
        <v>5.1640000000000006</v>
      </c>
      <c r="L7786" s="38">
        <v>7.7477945524908706E-2</v>
      </c>
      <c r="M7786" s="38">
        <v>5.2414779455249096</v>
      </c>
      <c r="N7786" s="38">
        <v>5.1931011063322901</v>
      </c>
      <c r="O7786" s="38">
        <v>44.618000000000002</v>
      </c>
      <c r="P7786" s="38">
        <v>0.66942505294933696</v>
      </c>
      <c r="Q7786" s="38">
        <v>45.287425052949345</v>
      </c>
      <c r="R7786" s="38">
        <v>44.869439419506989</v>
      </c>
      <c r="S7786" s="38"/>
      <c r="T7786" s="38">
        <v>99.566999999999979</v>
      </c>
      <c r="U7786" s="38">
        <v>1.4938510073738538</v>
      </c>
      <c r="V7786" s="38">
        <v>101.06085100737383</v>
      </c>
      <c r="W7786" s="38">
        <v>100.12809795782086</v>
      </c>
      <c r="X7786" s="38">
        <v>11.209999999999999</v>
      </c>
      <c r="Y7786" s="38">
        <v>0.16818895610655044</v>
      </c>
      <c r="Z7786" s="38">
        <v>11.37818895610655</v>
      </c>
      <c r="AA7786" s="38">
        <v>11.273172618509868</v>
      </c>
      <c r="AB7786" s="38">
        <v>110.77699999999997</v>
      </c>
      <c r="AC7786" s="38">
        <v>1.6620399634804042</v>
      </c>
      <c r="AD7786" s="38">
        <v>112.43903996348038</v>
      </c>
      <c r="AE7786" s="38">
        <v>111.40127057633072</v>
      </c>
    </row>
    <row r="7787" spans="1:31" x14ac:dyDescent="0.25">
      <c r="A7787" s="35">
        <v>44521</v>
      </c>
      <c r="B7787" s="36">
        <v>7</v>
      </c>
      <c r="C7787" s="36" t="s">
        <v>3</v>
      </c>
      <c r="D7787" s="37">
        <v>48.658664999999999</v>
      </c>
      <c r="E7787">
        <v>9.6992050000000007E-3</v>
      </c>
      <c r="G7787" s="38">
        <v>40.557999999999993</v>
      </c>
      <c r="H7787" s="38">
        <v>0.56072701764689548</v>
      </c>
      <c r="I7787" s="38">
        <v>41.11872701764689</v>
      </c>
      <c r="J7787" s="38">
        <v>40.719908054963696</v>
      </c>
      <c r="K7787" s="38">
        <v>5.0940000000000003</v>
      </c>
      <c r="L7787" s="38">
        <v>7.0426141029964154E-2</v>
      </c>
      <c r="M7787" s="38">
        <v>5.1644261410299643</v>
      </c>
      <c r="N7787" s="38">
        <v>5.1143353131807556</v>
      </c>
      <c r="O7787" s="38">
        <v>45.651999999999994</v>
      </c>
      <c r="P7787" s="38">
        <v>0.63115315867685962</v>
      </c>
      <c r="Q7787" s="38">
        <v>46.283153158676853</v>
      </c>
      <c r="R7787" s="38">
        <v>45.834243368144449</v>
      </c>
      <c r="S7787" s="38"/>
      <c r="T7787" s="38">
        <v>105.07499999999999</v>
      </c>
      <c r="U7787" s="38">
        <v>1.4526946935067695</v>
      </c>
      <c r="V7787" s="38">
        <v>106.52769469350676</v>
      </c>
      <c r="W7787" s="38">
        <v>105.49446074449703</v>
      </c>
      <c r="X7787" s="38">
        <v>11.548999999999996</v>
      </c>
      <c r="Y7787" s="38">
        <v>0.15966853214665405</v>
      </c>
      <c r="Z7787" s="38">
        <v>11.70866853214665</v>
      </c>
      <c r="AA7787" s="38">
        <v>11.595103755776311</v>
      </c>
      <c r="AB7787" s="38">
        <v>116.62399999999998</v>
      </c>
      <c r="AC7787" s="38">
        <v>1.6123632256534235</v>
      </c>
      <c r="AD7787" s="38">
        <v>118.23636322565341</v>
      </c>
      <c r="AE7787" s="38">
        <v>117.08956450027334</v>
      </c>
    </row>
    <row r="7788" spans="1:31" x14ac:dyDescent="0.25">
      <c r="A7788" s="35">
        <v>44521</v>
      </c>
      <c r="B7788" s="36">
        <v>8</v>
      </c>
      <c r="C7788" s="36" t="s">
        <v>3</v>
      </c>
      <c r="D7788" s="37">
        <v>59.042352000000001</v>
      </c>
      <c r="E7788">
        <v>1.0128247E-2</v>
      </c>
      <c r="G7788" s="38">
        <v>41.186000000000007</v>
      </c>
      <c r="H7788" s="38">
        <v>0.61249653835195617</v>
      </c>
      <c r="I7788" s="38">
        <v>41.798496538351962</v>
      </c>
      <c r="J7788" s="38">
        <v>41.375151041182889</v>
      </c>
      <c r="K7788" s="38">
        <v>5.2679999999999998</v>
      </c>
      <c r="L7788" s="38">
        <v>7.83429263351164E-2</v>
      </c>
      <c r="M7788" s="38">
        <v>5.3463429263351161</v>
      </c>
      <c r="N7788" s="38">
        <v>5.292193844630491</v>
      </c>
      <c r="O7788" s="38">
        <v>46.454000000000008</v>
      </c>
      <c r="P7788" s="38">
        <v>0.69083946468707258</v>
      </c>
      <c r="Q7788" s="38">
        <v>47.144839464687081</v>
      </c>
      <c r="R7788" s="38">
        <v>46.667344885813378</v>
      </c>
      <c r="S7788" s="38"/>
      <c r="T7788" s="38">
        <v>106.47000000000001</v>
      </c>
      <c r="U7788" s="38">
        <v>1.583365863116903</v>
      </c>
      <c r="V7788" s="38">
        <v>108.05336586311691</v>
      </c>
      <c r="W7788" s="38">
        <v>106.95897468447389</v>
      </c>
      <c r="X7788" s="38">
        <v>11.593999999999998</v>
      </c>
      <c r="Y7788" s="38">
        <v>0.17241987242394446</v>
      </c>
      <c r="Z7788" s="38">
        <v>11.766419872423942</v>
      </c>
      <c r="AA7788" s="38">
        <v>11.647246665650323</v>
      </c>
      <c r="AB7788" s="38">
        <v>118.06400000000001</v>
      </c>
      <c r="AC7788" s="38">
        <v>1.7557857355408475</v>
      </c>
      <c r="AD7788" s="38">
        <v>119.81978573554085</v>
      </c>
      <c r="AE7788" s="38">
        <v>118.60622135012422</v>
      </c>
    </row>
    <row r="7789" spans="1:31" x14ac:dyDescent="0.25">
      <c r="A7789" s="35">
        <v>44521</v>
      </c>
      <c r="B7789" s="36">
        <v>9</v>
      </c>
      <c r="C7789" s="36" t="s">
        <v>3</v>
      </c>
      <c r="D7789" s="37">
        <v>71.858936999999997</v>
      </c>
      <c r="E7789">
        <v>9.7956380000000006E-3</v>
      </c>
      <c r="G7789" s="38">
        <v>41.522000000000006</v>
      </c>
      <c r="H7789" s="38">
        <v>0.47352245188881059</v>
      </c>
      <c r="I7789" s="38">
        <v>41.995522451888817</v>
      </c>
      <c r="J7789" s="38">
        <v>41.584149516329241</v>
      </c>
      <c r="K7789" s="38">
        <v>5.234</v>
      </c>
      <c r="L7789" s="38">
        <v>5.9689237348538961E-2</v>
      </c>
      <c r="M7789" s="38">
        <v>5.2936892373485387</v>
      </c>
      <c r="N7789" s="38">
        <v>5.2418341738949756</v>
      </c>
      <c r="O7789" s="38">
        <v>46.756000000000007</v>
      </c>
      <c r="P7789" s="38">
        <v>0.53321168923734952</v>
      </c>
      <c r="Q7789" s="38">
        <v>47.289211689237355</v>
      </c>
      <c r="R7789" s="38">
        <v>46.82598369022422</v>
      </c>
      <c r="S7789" s="38"/>
      <c r="T7789" s="38">
        <v>108.90400000000005</v>
      </c>
      <c r="U7789" s="38">
        <v>1.2419558089807583</v>
      </c>
      <c r="V7789" s="38">
        <v>110.14595580898082</v>
      </c>
      <c r="W7789" s="38">
        <v>109.06700589871204</v>
      </c>
      <c r="X7789" s="38">
        <v>11.449999999999994</v>
      </c>
      <c r="Y7789" s="38">
        <v>0.13057733428367799</v>
      </c>
      <c r="Z7789" s="38">
        <v>11.580577334283673</v>
      </c>
      <c r="AA7789" s="38">
        <v>11.467138190886024</v>
      </c>
      <c r="AB7789" s="38">
        <v>120.35400000000004</v>
      </c>
      <c r="AC7789" s="38">
        <v>1.3725331432644363</v>
      </c>
      <c r="AD7789" s="38">
        <v>121.72653314326449</v>
      </c>
      <c r="AE7789" s="38">
        <v>120.53414408959806</v>
      </c>
    </row>
    <row r="7790" spans="1:31" x14ac:dyDescent="0.25">
      <c r="A7790" s="35">
        <v>44521</v>
      </c>
      <c r="B7790" s="36">
        <v>10</v>
      </c>
      <c r="C7790" s="36" t="s">
        <v>3</v>
      </c>
      <c r="D7790" s="37">
        <v>79.426423999999997</v>
      </c>
      <c r="E7790">
        <v>9.5144909999999999E-3</v>
      </c>
      <c r="G7790" s="38">
        <v>42.86</v>
      </c>
      <c r="H7790" s="38">
        <v>0.50928336315336864</v>
      </c>
      <c r="I7790" s="38">
        <v>43.369283363153372</v>
      </c>
      <c r="J7790" s="38">
        <v>42.9566467069182</v>
      </c>
      <c r="K7790" s="38">
        <v>5.3000000000000007</v>
      </c>
      <c r="L7790" s="38">
        <v>6.2977177431471174E-2</v>
      </c>
      <c r="M7790" s="38">
        <v>5.3629771774314721</v>
      </c>
      <c r="N7790" s="38">
        <v>5.3119511793435947</v>
      </c>
      <c r="O7790" s="38">
        <v>48.16</v>
      </c>
      <c r="P7790" s="38">
        <v>0.57226054058483977</v>
      </c>
      <c r="Q7790" s="38">
        <v>48.732260540584846</v>
      </c>
      <c r="R7790" s="38">
        <v>48.268597886261794</v>
      </c>
      <c r="S7790" s="38"/>
      <c r="T7790" s="38">
        <v>112.52500000000003</v>
      </c>
      <c r="U7790" s="38">
        <v>1.3370767717879803</v>
      </c>
      <c r="V7790" s="38">
        <v>113.86207677178801</v>
      </c>
      <c r="W7790" s="38">
        <v>112.77873706710152</v>
      </c>
      <c r="X7790" s="38">
        <v>11.279</v>
      </c>
      <c r="Y7790" s="38">
        <v>0.13402256306595534</v>
      </c>
      <c r="Z7790" s="38">
        <v>11.413022563065955</v>
      </c>
      <c r="AA7790" s="38">
        <v>11.304433462606866</v>
      </c>
      <c r="AB7790" s="38">
        <v>123.80400000000003</v>
      </c>
      <c r="AC7790" s="38">
        <v>1.4710993348539356</v>
      </c>
      <c r="AD7790" s="38">
        <v>125.27509933485396</v>
      </c>
      <c r="AE7790" s="38">
        <v>124.08317052970838</v>
      </c>
    </row>
    <row r="7791" spans="1:31" x14ac:dyDescent="0.25">
      <c r="A7791" s="35">
        <v>44521</v>
      </c>
      <c r="B7791" s="36">
        <v>11</v>
      </c>
      <c r="C7791" s="36" t="s">
        <v>3</v>
      </c>
      <c r="D7791" s="37">
        <v>55.047055</v>
      </c>
      <c r="E7791">
        <v>9.2827710000000004E-3</v>
      </c>
      <c r="G7791" s="38">
        <v>44.588000000000001</v>
      </c>
      <c r="H7791" s="38">
        <v>0.45719941786595852</v>
      </c>
      <c r="I7791" s="38">
        <v>45.045199417865959</v>
      </c>
      <c r="J7791" s="38">
        <v>44.627055147020577</v>
      </c>
      <c r="K7791" s="38">
        <v>5.2880000000000003</v>
      </c>
      <c r="L7791" s="38">
        <v>5.422244822990914E-2</v>
      </c>
      <c r="M7791" s="38">
        <v>5.3422224482299097</v>
      </c>
      <c r="N7791" s="38">
        <v>5.2926318206119323</v>
      </c>
      <c r="O7791" s="38">
        <v>49.876000000000005</v>
      </c>
      <c r="P7791" s="38">
        <v>0.51142186609586771</v>
      </c>
      <c r="Q7791" s="38">
        <v>50.38742186609587</v>
      </c>
      <c r="R7791" s="38">
        <v>49.919686967632508</v>
      </c>
      <c r="S7791" s="38"/>
      <c r="T7791" s="38">
        <v>115.54399999999998</v>
      </c>
      <c r="U7791" s="38">
        <v>1.1847727984638086</v>
      </c>
      <c r="V7791" s="38">
        <v>116.72877279846379</v>
      </c>
      <c r="W7791" s="38">
        <v>115.64520633146464</v>
      </c>
      <c r="X7791" s="38">
        <v>11.331000000000001</v>
      </c>
      <c r="Y7791" s="38">
        <v>0.11618656597827164</v>
      </c>
      <c r="Z7791" s="38">
        <v>11.447186565978273</v>
      </c>
      <c r="AA7791" s="38">
        <v>11.340924954492021</v>
      </c>
      <c r="AB7791" s="38">
        <v>126.87499999999999</v>
      </c>
      <c r="AC7791" s="38">
        <v>1.3009593644420803</v>
      </c>
      <c r="AD7791" s="38">
        <v>128.17595936444206</v>
      </c>
      <c r="AE7791" s="38">
        <v>126.98613128595666</v>
      </c>
    </row>
    <row r="7792" spans="1:31" x14ac:dyDescent="0.25">
      <c r="A7792" s="35">
        <v>44521</v>
      </c>
      <c r="B7792" s="36">
        <v>12</v>
      </c>
      <c r="C7792" s="36" t="s">
        <v>3</v>
      </c>
      <c r="D7792" s="37">
        <v>59.935794999999999</v>
      </c>
      <c r="E7792">
        <v>9.1792790000000003E-3</v>
      </c>
      <c r="G7792" s="38">
        <v>45.366</v>
      </c>
      <c r="H7792" s="38">
        <v>0.51179394325667693</v>
      </c>
      <c r="I7792" s="38">
        <v>45.877793943256677</v>
      </c>
      <c r="J7792" s="38">
        <v>45.456668872747009</v>
      </c>
      <c r="K7792" s="38">
        <v>5.3520000000000003</v>
      </c>
      <c r="L7792" s="38">
        <v>6.0378282950000771E-2</v>
      </c>
      <c r="M7792" s="38">
        <v>5.4123782829500007</v>
      </c>
      <c r="N7792" s="38">
        <v>5.3626965526372619</v>
      </c>
      <c r="O7792" s="38">
        <v>50.718000000000004</v>
      </c>
      <c r="P7792" s="38">
        <v>0.57217222620667774</v>
      </c>
      <c r="Q7792" s="38">
        <v>51.290172226206678</v>
      </c>
      <c r="R7792" s="38">
        <v>50.819365425384269</v>
      </c>
      <c r="S7792" s="38"/>
      <c r="T7792" s="38">
        <v>117.2320000000001</v>
      </c>
      <c r="U7792" s="38">
        <v>1.3225461260826785</v>
      </c>
      <c r="V7792" s="38">
        <v>118.55454612608278</v>
      </c>
      <c r="W7792" s="38">
        <v>117.46630087047309</v>
      </c>
      <c r="X7792" s="38">
        <v>11.508000000000001</v>
      </c>
      <c r="Y7792" s="38">
        <v>0.1298268460741048</v>
      </c>
      <c r="Z7792" s="38">
        <v>11.637826846074105</v>
      </c>
      <c r="AA7792" s="38">
        <v>11.530999986500301</v>
      </c>
      <c r="AB7792" s="38">
        <v>128.74000000000009</v>
      </c>
      <c r="AC7792" s="38">
        <v>1.4523729721567833</v>
      </c>
      <c r="AD7792" s="38">
        <v>130.19237297215687</v>
      </c>
      <c r="AE7792" s="38">
        <v>128.9973008569734</v>
      </c>
    </row>
    <row r="7793" spans="1:31" x14ac:dyDescent="0.25">
      <c r="A7793" s="35">
        <v>44521</v>
      </c>
      <c r="B7793" s="36">
        <v>13</v>
      </c>
      <c r="C7793" s="36" t="s">
        <v>3</v>
      </c>
      <c r="D7793" s="37">
        <v>52.398332000000003</v>
      </c>
      <c r="E7793">
        <v>9.1359409999999999E-3</v>
      </c>
      <c r="G7793" s="38">
        <v>45.273999999999994</v>
      </c>
      <c r="H7793" s="38">
        <v>0.40839011627357696</v>
      </c>
      <c r="I7793" s="38">
        <v>45.682390116273574</v>
      </c>
      <c r="J7793" s="38">
        <v>45.265038495432314</v>
      </c>
      <c r="K7793" s="38">
        <v>5.2299999999999995</v>
      </c>
      <c r="L7793" s="38">
        <v>4.7176752840721113E-2</v>
      </c>
      <c r="M7793" s="38">
        <v>5.2771767528407203</v>
      </c>
      <c r="N7793" s="38">
        <v>5.2289647773801953</v>
      </c>
      <c r="O7793" s="38">
        <v>50.503999999999991</v>
      </c>
      <c r="P7793" s="38">
        <v>0.45556686911429806</v>
      </c>
      <c r="Q7793" s="38">
        <v>50.959566869114298</v>
      </c>
      <c r="R7793" s="38">
        <v>50.494003272812506</v>
      </c>
      <c r="S7793" s="38"/>
      <c r="T7793" s="38">
        <v>117.02600000000004</v>
      </c>
      <c r="U7793" s="38">
        <v>1.0556226917663922</v>
      </c>
      <c r="V7793" s="38">
        <v>118.08162269176643</v>
      </c>
      <c r="W7793" s="38">
        <v>117.00283595367019</v>
      </c>
      <c r="X7793" s="38">
        <v>11.534999999999998</v>
      </c>
      <c r="Y7793" s="38">
        <v>0.10405044818694416</v>
      </c>
      <c r="Z7793" s="38">
        <v>11.639050448186943</v>
      </c>
      <c r="AA7793" s="38">
        <v>11.532716769996282</v>
      </c>
      <c r="AB7793" s="38">
        <v>128.56100000000004</v>
      </c>
      <c r="AC7793" s="38">
        <v>1.1596731399533364</v>
      </c>
      <c r="AD7793" s="38">
        <v>129.72067313995336</v>
      </c>
      <c r="AE7793" s="38">
        <v>128.53555272366646</v>
      </c>
    </row>
    <row r="7794" spans="1:31" x14ac:dyDescent="0.25">
      <c r="A7794" s="35">
        <v>44521</v>
      </c>
      <c r="B7794" s="36">
        <v>14</v>
      </c>
      <c r="C7794" s="36" t="s">
        <v>3</v>
      </c>
      <c r="D7794" s="37">
        <v>53.032004000000001</v>
      </c>
      <c r="E7794">
        <v>9.3669440000000003E-3</v>
      </c>
      <c r="G7794" s="38">
        <v>44.697999999999993</v>
      </c>
      <c r="H7794" s="38">
        <v>0.5491278767358132</v>
      </c>
      <c r="I7794" s="38">
        <v>45.247127876735803</v>
      </c>
      <c r="J7794" s="38">
        <v>44.823300563753577</v>
      </c>
      <c r="K7794" s="38">
        <v>5.1319999999999997</v>
      </c>
      <c r="L7794" s="38">
        <v>6.3048106479220392E-2</v>
      </c>
      <c r="M7794" s="38">
        <v>5.19504810647922</v>
      </c>
      <c r="N7794" s="38">
        <v>5.1463863817885231</v>
      </c>
      <c r="O7794" s="38">
        <v>49.829999999999991</v>
      </c>
      <c r="P7794" s="38">
        <v>0.61217598321503364</v>
      </c>
      <c r="Q7794" s="38">
        <v>50.442175983215023</v>
      </c>
      <c r="R7794" s="38">
        <v>49.969686945542101</v>
      </c>
      <c r="S7794" s="38"/>
      <c r="T7794" s="38">
        <v>116.33399999999999</v>
      </c>
      <c r="U7794" s="38">
        <v>1.4291968860392881</v>
      </c>
      <c r="V7794" s="38">
        <v>117.76319688603928</v>
      </c>
      <c r="W7794" s="38">
        <v>116.66011561554677</v>
      </c>
      <c r="X7794" s="38">
        <v>11.381</v>
      </c>
      <c r="Y7794" s="38">
        <v>0.13981888149649405</v>
      </c>
      <c r="Z7794" s="38">
        <v>11.520818881496494</v>
      </c>
      <c r="AA7794" s="38">
        <v>11.412904016199374</v>
      </c>
      <c r="AB7794" s="38">
        <v>127.71499999999999</v>
      </c>
      <c r="AC7794" s="38">
        <v>1.5690157675357821</v>
      </c>
      <c r="AD7794" s="38">
        <v>129.28401576753578</v>
      </c>
      <c r="AE7794" s="38">
        <v>128.07301963174615</v>
      </c>
    </row>
    <row r="7795" spans="1:31" x14ac:dyDescent="0.25">
      <c r="A7795" s="35">
        <v>44521</v>
      </c>
      <c r="B7795" s="36">
        <v>15</v>
      </c>
      <c r="C7795" s="36" t="s">
        <v>3</v>
      </c>
      <c r="D7795" s="37">
        <v>70.912322000000003</v>
      </c>
      <c r="E7795">
        <v>9.5583209999999998E-3</v>
      </c>
      <c r="G7795" s="38">
        <v>44.607999999999997</v>
      </c>
      <c r="H7795" s="38">
        <v>0.48615555501424945</v>
      </c>
      <c r="I7795" s="38">
        <v>45.094155555014247</v>
      </c>
      <c r="J7795" s="38">
        <v>44.663131140995489</v>
      </c>
      <c r="K7795" s="38">
        <v>5.14</v>
      </c>
      <c r="L7795" s="38">
        <v>5.6017744637133299E-2</v>
      </c>
      <c r="M7795" s="38">
        <v>5.1960177446371327</v>
      </c>
      <c r="N7795" s="38">
        <v>5.1463525391121951</v>
      </c>
      <c r="O7795" s="38">
        <v>49.747999999999998</v>
      </c>
      <c r="P7795" s="38">
        <v>0.54217329965138272</v>
      </c>
      <c r="Q7795" s="38">
        <v>50.290173299651379</v>
      </c>
      <c r="R7795" s="38">
        <v>49.809483680107682</v>
      </c>
      <c r="S7795" s="38"/>
      <c r="T7795" s="38">
        <v>115.76100000000007</v>
      </c>
      <c r="U7795" s="38">
        <v>1.2616089760582083</v>
      </c>
      <c r="V7795" s="38">
        <v>117.02260897605828</v>
      </c>
      <c r="W7795" s="38">
        <v>115.90406931520764</v>
      </c>
      <c r="X7795" s="38">
        <v>11.497999999999996</v>
      </c>
      <c r="Y7795" s="38">
        <v>0.12530973304236545</v>
      </c>
      <c r="Z7795" s="38">
        <v>11.623309733042362</v>
      </c>
      <c r="AA7795" s="38">
        <v>11.512210407531519</v>
      </c>
      <c r="AB7795" s="38">
        <v>127.25900000000006</v>
      </c>
      <c r="AC7795" s="38">
        <v>1.3869187091005737</v>
      </c>
      <c r="AD7795" s="38">
        <v>128.64591870910064</v>
      </c>
      <c r="AE7795" s="38">
        <v>127.41627972273915</v>
      </c>
    </row>
    <row r="7796" spans="1:31" x14ac:dyDescent="0.25">
      <c r="A7796" s="35">
        <v>44521</v>
      </c>
      <c r="B7796" s="36">
        <v>16</v>
      </c>
      <c r="C7796" s="36" t="s">
        <v>3</v>
      </c>
      <c r="D7796" s="37">
        <v>63.182327000000001</v>
      </c>
      <c r="E7796">
        <v>9.3333329999999992E-3</v>
      </c>
      <c r="G7796" s="38">
        <v>44.548000000000009</v>
      </c>
      <c r="H7796" s="38">
        <v>0.49762475912724269</v>
      </c>
      <c r="I7796" s="38">
        <v>45.04562475912725</v>
      </c>
      <c r="J7796" s="38">
        <v>44.625198943057271</v>
      </c>
      <c r="K7796" s="38">
        <v>5.2219999999999986</v>
      </c>
      <c r="L7796" s="38">
        <v>5.8332506333897374E-2</v>
      </c>
      <c r="M7796" s="38">
        <v>5.2803325063338962</v>
      </c>
      <c r="N7796" s="38">
        <v>5.2310494047015572</v>
      </c>
      <c r="O7796" s="38">
        <v>49.77000000000001</v>
      </c>
      <c r="P7796" s="38">
        <v>0.5559572654611401</v>
      </c>
      <c r="Q7796" s="38">
        <v>50.325957265461149</v>
      </c>
      <c r="R7796" s="38">
        <v>49.856248347758829</v>
      </c>
      <c r="S7796" s="38"/>
      <c r="T7796" s="38">
        <v>115.54899999999996</v>
      </c>
      <c r="U7796" s="38">
        <v>1.2907435416268684</v>
      </c>
      <c r="V7796" s="38">
        <v>116.83974354162683</v>
      </c>
      <c r="W7796" s="38">
        <v>115.74923930751822</v>
      </c>
      <c r="X7796" s="38">
        <v>11.605999999999998</v>
      </c>
      <c r="Y7796" s="38">
        <v>0.12964516823271027</v>
      </c>
      <c r="Z7796" s="38">
        <v>11.735645168232708</v>
      </c>
      <c r="AA7796" s="38">
        <v>11.62611248390775</v>
      </c>
      <c r="AB7796" s="38">
        <v>127.15499999999996</v>
      </c>
      <c r="AC7796" s="38">
        <v>1.4203887098595787</v>
      </c>
      <c r="AD7796" s="38">
        <v>128.57538870985954</v>
      </c>
      <c r="AE7796" s="38">
        <v>127.37535179142597</v>
      </c>
    </row>
    <row r="7797" spans="1:31" x14ac:dyDescent="0.25">
      <c r="A7797" s="35">
        <v>44521</v>
      </c>
      <c r="B7797" s="36">
        <v>17</v>
      </c>
      <c r="C7797" s="36" t="s">
        <v>3</v>
      </c>
      <c r="D7797" s="37">
        <v>72.705081000000007</v>
      </c>
      <c r="E7797">
        <v>9.9292370000000005E-3</v>
      </c>
      <c r="G7797" s="38">
        <v>45.072000000000003</v>
      </c>
      <c r="H7797" s="38">
        <v>0.79954791681822568</v>
      </c>
      <c r="I7797" s="38">
        <v>45.87154791681823</v>
      </c>
      <c r="J7797" s="38">
        <v>45.416078445995282</v>
      </c>
      <c r="K7797" s="38">
        <v>5.3559999999999999</v>
      </c>
      <c r="L7797" s="38">
        <v>9.5011950711714963E-2</v>
      </c>
      <c r="M7797" s="38">
        <v>5.451011950711715</v>
      </c>
      <c r="N7797" s="38">
        <v>5.3968875611632656</v>
      </c>
      <c r="O7797" s="38">
        <v>50.428000000000004</v>
      </c>
      <c r="P7797" s="38">
        <v>0.89455986752994066</v>
      </c>
      <c r="Q7797" s="38">
        <v>51.322559867529947</v>
      </c>
      <c r="R7797" s="38">
        <v>50.81296600715855</v>
      </c>
      <c r="S7797" s="38"/>
      <c r="T7797" s="38">
        <v>117.78800000000001</v>
      </c>
      <c r="U7797" s="38">
        <v>2.0894823843225323</v>
      </c>
      <c r="V7797" s="38">
        <v>119.87748238432255</v>
      </c>
      <c r="W7797" s="38">
        <v>118.68719045076529</v>
      </c>
      <c r="X7797" s="38">
        <v>11.705</v>
      </c>
      <c r="Y7797" s="38">
        <v>0.2076390745109454</v>
      </c>
      <c r="Z7797" s="38">
        <v>11.912639074510945</v>
      </c>
      <c r="AA7797" s="38">
        <v>11.794355657844665</v>
      </c>
      <c r="AB7797" s="38">
        <v>129.49300000000002</v>
      </c>
      <c r="AC7797" s="38">
        <v>2.2971214588334776</v>
      </c>
      <c r="AD7797" s="38">
        <v>131.79012145883348</v>
      </c>
      <c r="AE7797" s="38">
        <v>130.48154610860996</v>
      </c>
    </row>
    <row r="7798" spans="1:31" x14ac:dyDescent="0.25">
      <c r="A7798" s="35">
        <v>44521</v>
      </c>
      <c r="B7798" s="36">
        <v>18</v>
      </c>
      <c r="C7798" s="36" t="s">
        <v>3</v>
      </c>
      <c r="D7798" s="37">
        <v>73.363101999999998</v>
      </c>
      <c r="E7798">
        <v>1.0171361E-2</v>
      </c>
      <c r="G7798" s="38">
        <v>45.970000000000006</v>
      </c>
      <c r="H7798" s="38">
        <v>0.68012457506069801</v>
      </c>
      <c r="I7798" s="38">
        <v>46.650124575060701</v>
      </c>
      <c r="J7798" s="38">
        <v>46.175629317312783</v>
      </c>
      <c r="K7798" s="38">
        <v>5.3659999999999997</v>
      </c>
      <c r="L7798" s="38">
        <v>7.9389786160010981E-2</v>
      </c>
      <c r="M7798" s="38">
        <v>5.4453897861600105</v>
      </c>
      <c r="N7798" s="38">
        <v>5.3900027608592636</v>
      </c>
      <c r="O7798" s="38">
        <v>51.336000000000006</v>
      </c>
      <c r="P7798" s="38">
        <v>0.75951436122070903</v>
      </c>
      <c r="Q7798" s="38">
        <v>52.095514361220708</v>
      </c>
      <c r="R7798" s="38">
        <v>51.565632078172044</v>
      </c>
      <c r="S7798" s="38"/>
      <c r="T7798" s="38">
        <v>120.08999999999999</v>
      </c>
      <c r="U7798" s="38">
        <v>1.7767274356980467</v>
      </c>
      <c r="V7798" s="38">
        <v>121.86672743569804</v>
      </c>
      <c r="W7798" s="38">
        <v>120.62717695706094</v>
      </c>
      <c r="X7798" s="38">
        <v>11.759999999999998</v>
      </c>
      <c r="Y7798" s="38">
        <v>0.17398879710058313</v>
      </c>
      <c r="Z7798" s="38">
        <v>11.93398879710058</v>
      </c>
      <c r="AA7798" s="38">
        <v>11.812603888875314</v>
      </c>
      <c r="AB7798" s="38">
        <v>131.85</v>
      </c>
      <c r="AC7798" s="38">
        <v>1.9507162327986298</v>
      </c>
      <c r="AD7798" s="38">
        <v>133.80071623279861</v>
      </c>
      <c r="AE7798" s="38">
        <v>132.43978084593624</v>
      </c>
    </row>
    <row r="7799" spans="1:31" x14ac:dyDescent="0.25">
      <c r="A7799" s="35">
        <v>44521</v>
      </c>
      <c r="B7799" s="36">
        <v>19</v>
      </c>
      <c r="C7799" s="36" t="s">
        <v>3</v>
      </c>
      <c r="D7799" s="37">
        <v>59.906550000000003</v>
      </c>
      <c r="E7799">
        <v>1.0040660999999999E-2</v>
      </c>
      <c r="G7799" s="38">
        <v>45.240000000000009</v>
      </c>
      <c r="H7799" s="38">
        <v>0.69906859514689257</v>
      </c>
      <c r="I7799" s="38">
        <v>45.9390685951469</v>
      </c>
      <c r="J7799" s="38">
        <v>45.47780998072728</v>
      </c>
      <c r="K7799" s="38">
        <v>5.3579999999999997</v>
      </c>
      <c r="L7799" s="38">
        <v>8.2794198337688973E-2</v>
      </c>
      <c r="M7799" s="38">
        <v>5.4407941983376888</v>
      </c>
      <c r="N7799" s="38">
        <v>5.3861650282214137</v>
      </c>
      <c r="O7799" s="38">
        <v>50.598000000000006</v>
      </c>
      <c r="P7799" s="38">
        <v>0.78186279348458154</v>
      </c>
      <c r="Q7799" s="38">
        <v>51.379862793484591</v>
      </c>
      <c r="R7799" s="38">
        <v>50.863975008948692</v>
      </c>
      <c r="S7799" s="38"/>
      <c r="T7799" s="38">
        <v>117.822</v>
      </c>
      <c r="U7799" s="38">
        <v>1.8206379314190353</v>
      </c>
      <c r="V7799" s="38">
        <v>119.64263793141903</v>
      </c>
      <c r="W7799" s="38">
        <v>118.44134676280392</v>
      </c>
      <c r="X7799" s="38">
        <v>11.529999999999998</v>
      </c>
      <c r="Y7799" s="38">
        <v>0.17816668660573978</v>
      </c>
      <c r="Z7799" s="38">
        <v>11.708166686605738</v>
      </c>
      <c r="AA7799" s="38">
        <v>11.590608953974037</v>
      </c>
      <c r="AB7799" s="38">
        <v>129.352</v>
      </c>
      <c r="AC7799" s="38">
        <v>1.9988046180247752</v>
      </c>
      <c r="AD7799" s="38">
        <v>131.35080461802477</v>
      </c>
      <c r="AE7799" s="38">
        <v>130.03195571677796</v>
      </c>
    </row>
    <row r="7800" spans="1:31" x14ac:dyDescent="0.25">
      <c r="A7800" s="35">
        <v>44521</v>
      </c>
      <c r="B7800" s="36">
        <v>20</v>
      </c>
      <c r="C7800" s="36" t="s">
        <v>3</v>
      </c>
      <c r="D7800" s="37">
        <v>82.174127999999996</v>
      </c>
      <c r="E7800">
        <v>1.0058660000000001E-2</v>
      </c>
      <c r="G7800" s="38">
        <v>44.059999999999995</v>
      </c>
      <c r="H7800" s="38">
        <v>0.39014513981357701</v>
      </c>
      <c r="I7800" s="38">
        <v>44.450145139813571</v>
      </c>
      <c r="J7800" s="38">
        <v>44.003036242901537</v>
      </c>
      <c r="K7800" s="38">
        <v>5.266</v>
      </c>
      <c r="L7800" s="38">
        <v>4.6629693741677185E-2</v>
      </c>
      <c r="M7800" s="38">
        <v>5.3126296937416768</v>
      </c>
      <c r="N7800" s="38">
        <v>5.2591917579464251</v>
      </c>
      <c r="O7800" s="38">
        <v>49.325999999999993</v>
      </c>
      <c r="P7800" s="38">
        <v>0.4367748335552542</v>
      </c>
      <c r="Q7800" s="38">
        <v>49.762774833555248</v>
      </c>
      <c r="R7800" s="38">
        <v>49.262228000847962</v>
      </c>
      <c r="S7800" s="38"/>
      <c r="T7800" s="38">
        <v>114.76900000000001</v>
      </c>
      <c r="U7800" s="38">
        <v>1.0162634487350073</v>
      </c>
      <c r="V7800" s="38">
        <v>115.78526344873501</v>
      </c>
      <c r="W7800" s="38">
        <v>114.62061885069376</v>
      </c>
      <c r="X7800" s="38">
        <v>11.270999999999999</v>
      </c>
      <c r="Y7800" s="38">
        <v>9.9803129161117263E-2</v>
      </c>
      <c r="Z7800" s="38">
        <v>11.370803129161116</v>
      </c>
      <c r="AA7800" s="38">
        <v>11.256428086557948</v>
      </c>
      <c r="AB7800" s="38">
        <v>126.04</v>
      </c>
      <c r="AC7800" s="38">
        <v>1.1160665778961245</v>
      </c>
      <c r="AD7800" s="38">
        <v>127.15606657789613</v>
      </c>
      <c r="AE7800" s="38">
        <v>125.87704693725171</v>
      </c>
    </row>
    <row r="7801" spans="1:31" x14ac:dyDescent="0.25">
      <c r="A7801" s="35">
        <v>44521</v>
      </c>
      <c r="B7801" s="36">
        <v>21</v>
      </c>
      <c r="C7801" s="36" t="s">
        <v>3</v>
      </c>
      <c r="D7801" s="37">
        <v>63.287942999999999</v>
      </c>
      <c r="E7801">
        <v>1.0175122999999999E-2</v>
      </c>
      <c r="G7801" s="38">
        <v>42.22</v>
      </c>
      <c r="H7801" s="38">
        <v>0.48084322827317733</v>
      </c>
      <c r="I7801" s="38">
        <v>42.700843228273179</v>
      </c>
      <c r="J7801" s="38">
        <v>42.266356896221779</v>
      </c>
      <c r="K7801" s="38">
        <v>5.1459999999999999</v>
      </c>
      <c r="L7801" s="38">
        <v>5.8607751129648764E-2</v>
      </c>
      <c r="M7801" s="38">
        <v>5.2046077511296485</v>
      </c>
      <c r="N7801" s="38">
        <v>5.1516502270951507</v>
      </c>
      <c r="O7801" s="38">
        <v>47.366</v>
      </c>
      <c r="P7801" s="38">
        <v>0.53945097940282605</v>
      </c>
      <c r="Q7801" s="38">
        <v>47.905450979402829</v>
      </c>
      <c r="R7801" s="38">
        <v>47.418007123316933</v>
      </c>
      <c r="S7801" s="38"/>
      <c r="T7801" s="38">
        <v>110.259</v>
      </c>
      <c r="U7801" s="38">
        <v>1.2557388324531564</v>
      </c>
      <c r="V7801" s="38">
        <v>111.51473883245316</v>
      </c>
      <c r="W7801" s="38">
        <v>110.38006264852007</v>
      </c>
      <c r="X7801" s="38">
        <v>10.947999999999997</v>
      </c>
      <c r="Y7801" s="38">
        <v>0.12468668079428576</v>
      </c>
      <c r="Z7801" s="38">
        <v>11.072686680794282</v>
      </c>
      <c r="AA7801" s="38">
        <v>10.960020731876739</v>
      </c>
      <c r="AB7801" s="38">
        <v>121.20699999999999</v>
      </c>
      <c r="AC7801" s="38">
        <v>1.3804255132474421</v>
      </c>
      <c r="AD7801" s="38">
        <v>122.58742551324744</v>
      </c>
      <c r="AE7801" s="38">
        <v>121.34008338039681</v>
      </c>
    </row>
    <row r="7802" spans="1:31" x14ac:dyDescent="0.25">
      <c r="A7802" s="35">
        <v>44521</v>
      </c>
      <c r="B7802" s="36">
        <v>22</v>
      </c>
      <c r="C7802" s="36" t="s">
        <v>3</v>
      </c>
      <c r="D7802" s="37">
        <v>47.255631000000001</v>
      </c>
      <c r="E7802">
        <v>1.0090283E-2</v>
      </c>
      <c r="G7802" s="38">
        <v>40.445999999999991</v>
      </c>
      <c r="H7802" s="38">
        <v>0.37839247540014748</v>
      </c>
      <c r="I7802" s="38">
        <v>40.824392475400138</v>
      </c>
      <c r="J7802" s="38">
        <v>40.412462802020279</v>
      </c>
      <c r="K7802" s="38">
        <v>4.8759999999999994</v>
      </c>
      <c r="L7802" s="38">
        <v>4.5617408644887482E-2</v>
      </c>
      <c r="M7802" s="38">
        <v>4.9216174086448872</v>
      </c>
      <c r="N7802" s="38">
        <v>4.8719568961739332</v>
      </c>
      <c r="O7802" s="38">
        <v>45.321999999999989</v>
      </c>
      <c r="P7802" s="38">
        <v>0.42400988404503498</v>
      </c>
      <c r="Q7802" s="38">
        <v>45.746009884045023</v>
      </c>
      <c r="R7802" s="38">
        <v>45.284419698194213</v>
      </c>
      <c r="S7802" s="38"/>
      <c r="T7802" s="38">
        <v>105.61000000000006</v>
      </c>
      <c r="U7802" s="38">
        <v>0.98803415237624503</v>
      </c>
      <c r="V7802" s="38">
        <v>106.5980341523763</v>
      </c>
      <c r="W7802" s="38">
        <v>105.52242982053515</v>
      </c>
      <c r="X7802" s="38">
        <v>10.507999999999997</v>
      </c>
      <c r="Y7802" s="38">
        <v>9.8307573839310422E-2</v>
      </c>
      <c r="Z7802" s="38">
        <v>10.606307573839308</v>
      </c>
      <c r="AA7802" s="38">
        <v>10.499286928834225</v>
      </c>
      <c r="AB7802" s="38">
        <v>116.11800000000005</v>
      </c>
      <c r="AC7802" s="38">
        <v>1.0863417262155555</v>
      </c>
      <c r="AD7802" s="38">
        <v>117.2043417262156</v>
      </c>
      <c r="AE7802" s="38">
        <v>116.02171674936938</v>
      </c>
    </row>
    <row r="7803" spans="1:31" x14ac:dyDescent="0.25">
      <c r="A7803" s="35">
        <v>44521</v>
      </c>
      <c r="B7803" s="36">
        <v>23</v>
      </c>
      <c r="C7803" s="36" t="s">
        <v>3</v>
      </c>
      <c r="D7803" s="37">
        <v>34.737749999999998</v>
      </c>
      <c r="E7803">
        <v>1.0170396E-2</v>
      </c>
      <c r="G7803" s="38">
        <v>39.008000000000003</v>
      </c>
      <c r="H7803" s="38">
        <v>0.35491511085226612</v>
      </c>
      <c r="I7803" s="38">
        <v>39.362915110852271</v>
      </c>
      <c r="J7803" s="38">
        <v>38.962578676460517</v>
      </c>
      <c r="K7803" s="38">
        <v>4.67</v>
      </c>
      <c r="L7803" s="38">
        <v>4.2490093511076771E-2</v>
      </c>
      <c r="M7803" s="38">
        <v>4.7124900935110769</v>
      </c>
      <c r="N7803" s="38">
        <v>4.6645622031139924</v>
      </c>
      <c r="O7803" s="38">
        <v>43.678000000000004</v>
      </c>
      <c r="P7803" s="38">
        <v>0.39740520436334292</v>
      </c>
      <c r="Q7803" s="38">
        <v>44.075405204363349</v>
      </c>
      <c r="R7803" s="38">
        <v>43.627140879574512</v>
      </c>
      <c r="S7803" s="38"/>
      <c r="T7803" s="38">
        <v>100.42699999999998</v>
      </c>
      <c r="U7803" s="38">
        <v>0.91373717795222831</v>
      </c>
      <c r="V7803" s="38">
        <v>101.34073717795221</v>
      </c>
      <c r="W7803" s="38">
        <v>100.31006174992051</v>
      </c>
      <c r="X7803" s="38">
        <v>10.079000000000004</v>
      </c>
      <c r="Y7803" s="38">
        <v>9.1703994110951384E-2</v>
      </c>
      <c r="Z7803" s="38">
        <v>10.170703994110955</v>
      </c>
      <c r="AA7803" s="38">
        <v>10.067263906892064</v>
      </c>
      <c r="AB7803" s="38">
        <v>110.50599999999999</v>
      </c>
      <c r="AC7803" s="38">
        <v>1.0054411720631797</v>
      </c>
      <c r="AD7803" s="38">
        <v>111.51144117206316</v>
      </c>
      <c r="AE7803" s="38">
        <v>110.37732565681257</v>
      </c>
    </row>
    <row r="7804" spans="1:31" x14ac:dyDescent="0.25">
      <c r="A7804" s="35">
        <v>44521</v>
      </c>
      <c r="B7804" s="36">
        <v>24</v>
      </c>
      <c r="C7804" s="36" t="s">
        <v>3</v>
      </c>
      <c r="D7804" s="37">
        <v>30.378713000000001</v>
      </c>
      <c r="E7804">
        <v>9.7157739999999999E-3</v>
      </c>
      <c r="G7804" s="38">
        <v>38.166000000000004</v>
      </c>
      <c r="H7804" s="38">
        <v>0.46809778743245062</v>
      </c>
      <c r="I7804" s="38">
        <v>38.634097787432452</v>
      </c>
      <c r="J7804" s="38">
        <v>38.258737624635856</v>
      </c>
      <c r="K7804" s="38">
        <v>4.5140000000000002</v>
      </c>
      <c r="L7804" s="38">
        <v>5.5363239859301007E-2</v>
      </c>
      <c r="M7804" s="38">
        <v>4.5693632398593014</v>
      </c>
      <c r="N7804" s="38">
        <v>4.5249683392969207</v>
      </c>
      <c r="O7804" s="38">
        <v>42.680000000000007</v>
      </c>
      <c r="P7804" s="38">
        <v>0.52346102729175159</v>
      </c>
      <c r="Q7804" s="38">
        <v>43.203461027291752</v>
      </c>
      <c r="R7804" s="38">
        <v>42.783705963932775</v>
      </c>
      <c r="S7804" s="38"/>
      <c r="T7804" s="38">
        <v>96.46999999999997</v>
      </c>
      <c r="U7804" s="38">
        <v>1.183183816842438</v>
      </c>
      <c r="V7804" s="38">
        <v>97.653183816842414</v>
      </c>
      <c r="W7804" s="38">
        <v>96.704407552497514</v>
      </c>
      <c r="X7804" s="38">
        <v>9.7900000000000009</v>
      </c>
      <c r="Y7804" s="38">
        <v>0.12007224595094301</v>
      </c>
      <c r="Z7804" s="38">
        <v>9.9100722459509445</v>
      </c>
      <c r="AA7804" s="38">
        <v>9.8137882236856129</v>
      </c>
      <c r="AB7804" s="38">
        <v>106.25999999999998</v>
      </c>
      <c r="AC7804" s="38">
        <v>1.3032560627933809</v>
      </c>
      <c r="AD7804" s="38">
        <v>107.56325606279336</v>
      </c>
      <c r="AE7804" s="38">
        <v>106.51819577618312</v>
      </c>
    </row>
    <row r="7805" spans="1:31" x14ac:dyDescent="0.25">
      <c r="A7805" s="35">
        <v>44522</v>
      </c>
      <c r="B7805" s="36">
        <v>1</v>
      </c>
      <c r="C7805" s="36" t="s">
        <v>3</v>
      </c>
      <c r="D7805" s="37">
        <v>31.083172000000001</v>
      </c>
      <c r="E7805">
        <v>9.5245829999999997E-3</v>
      </c>
      <c r="G7805" s="38">
        <v>37.667999999999999</v>
      </c>
      <c r="H7805" s="38">
        <v>0.47329187366003689</v>
      </c>
      <c r="I7805" s="38">
        <v>38.141291873660037</v>
      </c>
      <c r="J7805" s="38">
        <v>37.778011973482137</v>
      </c>
      <c r="K7805" s="38">
        <v>4.5360000000000014</v>
      </c>
      <c r="L7805" s="38">
        <v>5.6994051686363172E-2</v>
      </c>
      <c r="M7805" s="38">
        <v>4.5929940516863645</v>
      </c>
      <c r="N7805" s="38">
        <v>4.5492476986225716</v>
      </c>
      <c r="O7805" s="38">
        <v>42.204000000000001</v>
      </c>
      <c r="P7805" s="38">
        <v>0.53028592534640007</v>
      </c>
      <c r="Q7805" s="38">
        <v>42.734285925346398</v>
      </c>
      <c r="R7805" s="38">
        <v>42.327259672104709</v>
      </c>
      <c r="S7805" s="38"/>
      <c r="T7805" s="38">
        <v>94.256000000000014</v>
      </c>
      <c r="U7805" s="38">
        <v>1.1843102592041106</v>
      </c>
      <c r="V7805" s="38">
        <v>95.440310259204125</v>
      </c>
      <c r="W7805" s="38">
        <v>94.531281102594576</v>
      </c>
      <c r="X7805" s="38">
        <v>9.5410000000000021</v>
      </c>
      <c r="Y7805" s="38">
        <v>0.11988100686498919</v>
      </c>
      <c r="Z7805" s="38">
        <v>9.660881006864992</v>
      </c>
      <c r="AA7805" s="38">
        <v>9.5688651438619825</v>
      </c>
      <c r="AB7805" s="38">
        <v>103.79700000000001</v>
      </c>
      <c r="AC7805" s="38">
        <v>1.3041912660690997</v>
      </c>
      <c r="AD7805" s="38">
        <v>105.10119126606912</v>
      </c>
      <c r="AE7805" s="38">
        <v>104.10014624645656</v>
      </c>
    </row>
    <row r="7806" spans="1:31" x14ac:dyDescent="0.25">
      <c r="A7806" s="35">
        <v>44522</v>
      </c>
      <c r="B7806" s="36">
        <v>2</v>
      </c>
      <c r="C7806" s="36" t="s">
        <v>3</v>
      </c>
      <c r="D7806" s="37">
        <v>28.681412999999999</v>
      </c>
      <c r="E7806">
        <v>9.3449369999999993E-3</v>
      </c>
      <c r="G7806" s="38">
        <v>37.549999999999997</v>
      </c>
      <c r="H7806" s="38">
        <v>0.57266250137954178</v>
      </c>
      <c r="I7806" s="38">
        <v>38.122662501379537</v>
      </c>
      <c r="J7806" s="38">
        <v>37.766408622031882</v>
      </c>
      <c r="K7806" s="38">
        <v>4.5579999999999998</v>
      </c>
      <c r="L7806" s="38">
        <v>6.9512534787961419E-2</v>
      </c>
      <c r="M7806" s="38">
        <v>4.6275125347879609</v>
      </c>
      <c r="N7806" s="38">
        <v>4.5842687216836566</v>
      </c>
      <c r="O7806" s="38">
        <v>42.107999999999997</v>
      </c>
      <c r="P7806" s="38">
        <v>0.64217503616750315</v>
      </c>
      <c r="Q7806" s="38">
        <v>42.750175036167498</v>
      </c>
      <c r="R7806" s="38">
        <v>42.350677343715539</v>
      </c>
      <c r="S7806" s="38"/>
      <c r="T7806" s="38">
        <v>93.204999999999998</v>
      </c>
      <c r="U7806" s="38">
        <v>1.4214383073523351</v>
      </c>
      <c r="V7806" s="38">
        <v>94.626438307352331</v>
      </c>
      <c r="W7806" s="38">
        <v>93.742160202835734</v>
      </c>
      <c r="X7806" s="38">
        <v>9.5289999999999999</v>
      </c>
      <c r="Y7806" s="38">
        <v>0.145323594557807</v>
      </c>
      <c r="Z7806" s="38">
        <v>9.6743235945578068</v>
      </c>
      <c r="AA7806" s="38">
        <v>9.5839176500490506</v>
      </c>
      <c r="AB7806" s="38">
        <v>102.73399999999999</v>
      </c>
      <c r="AC7806" s="38">
        <v>1.5667619019101422</v>
      </c>
      <c r="AD7806" s="38">
        <v>104.30076190191014</v>
      </c>
      <c r="AE7806" s="38">
        <v>103.32607785288478</v>
      </c>
    </row>
    <row r="7807" spans="1:31" x14ac:dyDescent="0.25">
      <c r="A7807" s="35">
        <v>44522</v>
      </c>
      <c r="B7807" s="36">
        <v>3</v>
      </c>
      <c r="C7807" s="36" t="s">
        <v>3</v>
      </c>
      <c r="D7807" s="37">
        <v>28.880554</v>
      </c>
      <c r="E7807">
        <v>9.2882480000000007E-3</v>
      </c>
      <c r="G7807" s="38">
        <v>37.269999999999996</v>
      </c>
      <c r="H7807" s="38">
        <v>0.58153613938617954</v>
      </c>
      <c r="I7807" s="38">
        <v>37.851536139386177</v>
      </c>
      <c r="J7807" s="38">
        <v>37.49996168454259</v>
      </c>
      <c r="K7807" s="38">
        <v>4.4460000000000006</v>
      </c>
      <c r="L7807" s="38">
        <v>6.9372408792888515E-2</v>
      </c>
      <c r="M7807" s="38">
        <v>4.5153724087928895</v>
      </c>
      <c r="N7807" s="38">
        <v>4.4734325100476635</v>
      </c>
      <c r="O7807" s="38">
        <v>41.715999999999994</v>
      </c>
      <c r="P7807" s="38">
        <v>0.65090854817906807</v>
      </c>
      <c r="Q7807" s="38">
        <v>42.366908548179069</v>
      </c>
      <c r="R7807" s="38">
        <v>41.973394194590256</v>
      </c>
      <c r="S7807" s="38"/>
      <c r="T7807" s="38">
        <v>93.025000000000006</v>
      </c>
      <c r="U7807" s="38">
        <v>1.4514998488435569</v>
      </c>
      <c r="V7807" s="38">
        <v>94.476499848843559</v>
      </c>
      <c r="W7807" s="38">
        <v>93.598978688075533</v>
      </c>
      <c r="X7807" s="38">
        <v>9.4379999999999971</v>
      </c>
      <c r="Y7807" s="38">
        <v>0.14726423620946502</v>
      </c>
      <c r="Z7807" s="38">
        <v>9.5852642362094613</v>
      </c>
      <c r="AA7807" s="38">
        <v>9.4962339248380161</v>
      </c>
      <c r="AB7807" s="38">
        <v>102.46300000000001</v>
      </c>
      <c r="AC7807" s="38">
        <v>1.5987640850530218</v>
      </c>
      <c r="AD7807" s="38">
        <v>104.06176408505303</v>
      </c>
      <c r="AE7807" s="38">
        <v>103.09521261291354</v>
      </c>
    </row>
    <row r="7808" spans="1:31" x14ac:dyDescent="0.25">
      <c r="A7808" s="35">
        <v>44522</v>
      </c>
      <c r="B7808" s="36">
        <v>4</v>
      </c>
      <c r="C7808" s="36" t="s">
        <v>3</v>
      </c>
      <c r="D7808" s="37">
        <v>28.802861</v>
      </c>
      <c r="E7808">
        <v>9.3152040000000005E-3</v>
      </c>
      <c r="G7808" s="38">
        <v>37.536000000000001</v>
      </c>
      <c r="H7808" s="38">
        <v>0.51286407147416313</v>
      </c>
      <c r="I7808" s="38">
        <v>38.048864071474163</v>
      </c>
      <c r="J7808" s="38">
        <v>37.694431140680109</v>
      </c>
      <c r="K7808" s="38">
        <v>4.51</v>
      </c>
      <c r="L7808" s="38">
        <v>6.1621295885242851E-2</v>
      </c>
      <c r="M7808" s="38">
        <v>4.5716212958852429</v>
      </c>
      <c r="N7808" s="38">
        <v>4.5290357109033277</v>
      </c>
      <c r="O7808" s="38">
        <v>42.045999999999999</v>
      </c>
      <c r="P7808" s="38">
        <v>0.57448536735940603</v>
      </c>
      <c r="Q7808" s="38">
        <v>42.620485367359407</v>
      </c>
      <c r="R7808" s="38">
        <v>42.223466851583439</v>
      </c>
      <c r="S7808" s="38"/>
      <c r="T7808" s="38">
        <v>93.718000000000018</v>
      </c>
      <c r="U7808" s="38">
        <v>1.280493261147049</v>
      </c>
      <c r="V7808" s="38">
        <v>94.998493261147061</v>
      </c>
      <c r="W7808" s="38">
        <v>94.113562916726849</v>
      </c>
      <c r="X7808" s="38">
        <v>9.5149999999999988</v>
      </c>
      <c r="Y7808" s="38">
        <v>0.13000590473350013</v>
      </c>
      <c r="Z7808" s="38">
        <v>9.6450059047334982</v>
      </c>
      <c r="AA7808" s="38">
        <v>9.5551607071497013</v>
      </c>
      <c r="AB7808" s="38">
        <v>103.23300000000002</v>
      </c>
      <c r="AC7808" s="38">
        <v>1.410499165880549</v>
      </c>
      <c r="AD7808" s="38">
        <v>104.64349916588056</v>
      </c>
      <c r="AE7808" s="38">
        <v>103.66872362387655</v>
      </c>
    </row>
    <row r="7809" spans="1:31" x14ac:dyDescent="0.25">
      <c r="A7809" s="35">
        <v>44522</v>
      </c>
      <c r="B7809" s="36">
        <v>5</v>
      </c>
      <c r="C7809" s="36" t="s">
        <v>3</v>
      </c>
      <c r="D7809" s="37">
        <v>31.597263000000002</v>
      </c>
      <c r="E7809">
        <v>9.2223389999999995E-3</v>
      </c>
      <c r="G7809" s="38">
        <v>38.953999999999994</v>
      </c>
      <c r="H7809" s="38">
        <v>0.48457114651034533</v>
      </c>
      <c r="I7809" s="38">
        <v>39.438571146510341</v>
      </c>
      <c r="J7809" s="38">
        <v>39.074855273721603</v>
      </c>
      <c r="K7809" s="38">
        <v>4.6120000000000001</v>
      </c>
      <c r="L7809" s="38">
        <v>5.7371313028333759E-2</v>
      </c>
      <c r="M7809" s="38">
        <v>4.6693713130283339</v>
      </c>
      <c r="N7809" s="38">
        <v>4.6263087878627109</v>
      </c>
      <c r="O7809" s="38">
        <v>43.565999999999995</v>
      </c>
      <c r="P7809" s="38">
        <v>0.54194245953867903</v>
      </c>
      <c r="Q7809" s="38">
        <v>44.107942459538677</v>
      </c>
      <c r="R7809" s="38">
        <v>43.701164061584315</v>
      </c>
      <c r="S7809" s="38"/>
      <c r="T7809" s="38">
        <v>97.90800000000003</v>
      </c>
      <c r="U7809" s="38">
        <v>1.2179337632216181</v>
      </c>
      <c r="V7809" s="38">
        <v>99.125933763221653</v>
      </c>
      <c r="W7809" s="38">
        <v>98.211760798365674</v>
      </c>
      <c r="X7809" s="38">
        <v>10.086999999999996</v>
      </c>
      <c r="Y7809" s="38">
        <v>0.12547797799583746</v>
      </c>
      <c r="Z7809" s="38">
        <v>10.212477977995833</v>
      </c>
      <c r="AA7809" s="38">
        <v>10.11829504405272</v>
      </c>
      <c r="AB7809" s="38">
        <v>107.99500000000003</v>
      </c>
      <c r="AC7809" s="38">
        <v>1.3434117412174555</v>
      </c>
      <c r="AD7809" s="38">
        <v>109.33841174121748</v>
      </c>
      <c r="AE7809" s="38">
        <v>108.33005584241839</v>
      </c>
    </row>
    <row r="7810" spans="1:31" x14ac:dyDescent="0.25">
      <c r="A7810" s="35">
        <v>44522</v>
      </c>
      <c r="B7810" s="36">
        <v>6</v>
      </c>
      <c r="C7810" s="36" t="s">
        <v>3</v>
      </c>
      <c r="D7810" s="37">
        <v>38.114248000000003</v>
      </c>
      <c r="E7810">
        <v>9.3170670000000001E-3</v>
      </c>
      <c r="G7810" s="38">
        <v>42.338000000000001</v>
      </c>
      <c r="H7810" s="38">
        <v>0.58400446255459593</v>
      </c>
      <c r="I7810" s="38">
        <v>42.922004462554597</v>
      </c>
      <c r="J7810" s="38">
        <v>42.522097271202675</v>
      </c>
      <c r="K7810" s="38">
        <v>5.0039999999999996</v>
      </c>
      <c r="L7810" s="38">
        <v>6.9024477552628791E-2</v>
      </c>
      <c r="M7810" s="38">
        <v>5.0730244775526288</v>
      </c>
      <c r="N7810" s="38">
        <v>5.025758768602631</v>
      </c>
      <c r="O7810" s="38">
        <v>47.341999999999999</v>
      </c>
      <c r="P7810" s="38">
        <v>0.65302894010722468</v>
      </c>
      <c r="Q7810" s="38">
        <v>47.995028940107225</v>
      </c>
      <c r="R7810" s="38">
        <v>47.547856039805303</v>
      </c>
      <c r="S7810" s="38"/>
      <c r="T7810" s="38">
        <v>106.60300000000001</v>
      </c>
      <c r="U7810" s="38">
        <v>1.4704669025865083</v>
      </c>
      <c r="V7810" s="38">
        <v>108.07346690258652</v>
      </c>
      <c r="W7810" s="38">
        <v>107.06653917053283</v>
      </c>
      <c r="X7810" s="38">
        <v>11.020999999999997</v>
      </c>
      <c r="Y7810" s="38">
        <v>0.15202213571293396</v>
      </c>
      <c r="Z7810" s="38">
        <v>11.173022135712932</v>
      </c>
      <c r="AA7810" s="38">
        <v>11.068922339882011</v>
      </c>
      <c r="AB7810" s="38">
        <v>117.62400000000001</v>
      </c>
      <c r="AC7810" s="38">
        <v>1.6224890382994421</v>
      </c>
      <c r="AD7810" s="38">
        <v>119.24648903829944</v>
      </c>
      <c r="AE7810" s="38">
        <v>118.13546151041484</v>
      </c>
    </row>
    <row r="7811" spans="1:31" x14ac:dyDescent="0.25">
      <c r="A7811" s="35">
        <v>44522</v>
      </c>
      <c r="B7811" s="36">
        <v>7</v>
      </c>
      <c r="C7811" s="36" t="s">
        <v>3</v>
      </c>
      <c r="D7811" s="37">
        <v>47.218012000000002</v>
      </c>
      <c r="E7811">
        <v>9.3462110000000001E-3</v>
      </c>
      <c r="G7811" s="38">
        <v>47.408000000000008</v>
      </c>
      <c r="H7811" s="38">
        <v>0.47072165137153354</v>
      </c>
      <c r="I7811" s="38">
        <v>47.878721651371542</v>
      </c>
      <c r="J7811" s="38">
        <v>47.431237016407557</v>
      </c>
      <c r="K7811" s="38">
        <v>5.4859999999999989</v>
      </c>
      <c r="L7811" s="38">
        <v>5.4471375705033583E-2</v>
      </c>
      <c r="M7811" s="38">
        <v>5.5404713757050326</v>
      </c>
      <c r="N7811" s="38">
        <v>5.4886889611882328</v>
      </c>
      <c r="O7811" s="38">
        <v>52.894000000000005</v>
      </c>
      <c r="P7811" s="38">
        <v>0.52519302707656712</v>
      </c>
      <c r="Q7811" s="38">
        <v>53.419193027076574</v>
      </c>
      <c r="R7811" s="38">
        <v>52.919925977595788</v>
      </c>
      <c r="S7811" s="38"/>
      <c r="T7811" s="38">
        <v>121.852</v>
      </c>
      <c r="U7811" s="38">
        <v>1.2098880919449058</v>
      </c>
      <c r="V7811" s="38">
        <v>123.06188809194491</v>
      </c>
      <c r="W7811" s="38">
        <v>121.9117257197792</v>
      </c>
      <c r="X7811" s="38">
        <v>12.032999999999998</v>
      </c>
      <c r="Y7811" s="38">
        <v>0.11947759093304212</v>
      </c>
      <c r="Z7811" s="38">
        <v>12.15247759093304</v>
      </c>
      <c r="AA7811" s="38">
        <v>12.038897971195409</v>
      </c>
      <c r="AB7811" s="38">
        <v>133.88499999999999</v>
      </c>
      <c r="AC7811" s="38">
        <v>1.3293656828779479</v>
      </c>
      <c r="AD7811" s="38">
        <v>135.21436568287794</v>
      </c>
      <c r="AE7811" s="38">
        <v>133.9506236909746</v>
      </c>
    </row>
    <row r="7812" spans="1:31" x14ac:dyDescent="0.25">
      <c r="A7812" s="35">
        <v>44522</v>
      </c>
      <c r="B7812" s="36">
        <v>8</v>
      </c>
      <c r="C7812" s="36" t="s">
        <v>5</v>
      </c>
      <c r="D7812" s="37">
        <v>54.036251</v>
      </c>
      <c r="E7812">
        <v>9.2842710000000002E-3</v>
      </c>
      <c r="G7812" s="38">
        <v>53.142000000000003</v>
      </c>
      <c r="H7812" s="38">
        <v>0.50020449788307464</v>
      </c>
      <c r="I7812" s="38">
        <v>53.642204497883078</v>
      </c>
      <c r="J7812" s="38">
        <v>53.144175734287316</v>
      </c>
      <c r="K7812" s="38">
        <v>5.9959999999999996</v>
      </c>
      <c r="L7812" s="38">
        <v>5.6437961862687049E-2</v>
      </c>
      <c r="M7812" s="38">
        <v>6.0524379618626867</v>
      </c>
      <c r="N7812" s="38">
        <v>5.9962454876140665</v>
      </c>
      <c r="O7812" s="38">
        <v>59.138000000000005</v>
      </c>
      <c r="P7812" s="38">
        <v>0.55664245974576165</v>
      </c>
      <c r="Q7812" s="38">
        <v>59.694642459745765</v>
      </c>
      <c r="R7812" s="38">
        <v>59.140421221901384</v>
      </c>
      <c r="S7812" s="38"/>
      <c r="T7812" s="38">
        <v>134.13199999999995</v>
      </c>
      <c r="U7812" s="38">
        <v>1.2625311375193358</v>
      </c>
      <c r="V7812" s="38">
        <v>135.39453113751929</v>
      </c>
      <c r="W7812" s="38">
        <v>134.13749161852064</v>
      </c>
      <c r="X7812" s="38">
        <v>12.867999999999999</v>
      </c>
      <c r="Y7812" s="38">
        <v>0.12112136311692076</v>
      </c>
      <c r="Z7812" s="38">
        <v>12.989121363116919</v>
      </c>
      <c r="AA7812" s="38">
        <v>12.868526840329853</v>
      </c>
      <c r="AB7812" s="38">
        <v>146.99999999999994</v>
      </c>
      <c r="AC7812" s="38">
        <v>1.3836525006362566</v>
      </c>
      <c r="AD7812" s="38">
        <v>148.3836525006362</v>
      </c>
      <c r="AE7812" s="38">
        <v>147.00601845885049</v>
      </c>
    </row>
    <row r="7813" spans="1:31" x14ac:dyDescent="0.25">
      <c r="A7813" s="35">
        <v>44522</v>
      </c>
      <c r="B7813" s="36">
        <v>9</v>
      </c>
      <c r="C7813" s="36" t="s">
        <v>5</v>
      </c>
      <c r="D7813" s="37">
        <v>60.516986000000003</v>
      </c>
      <c r="E7813">
        <v>9.5397030000000001E-3</v>
      </c>
      <c r="G7813" s="38">
        <v>57.519999999999989</v>
      </c>
      <c r="H7813" s="38">
        <v>0.50369278265569895</v>
      </c>
      <c r="I7813" s="38">
        <v>58.023692782655687</v>
      </c>
      <c r="J7813" s="38">
        <v>57.470163986545913</v>
      </c>
      <c r="K7813" s="38">
        <v>6.1059999999999999</v>
      </c>
      <c r="L7813" s="38">
        <v>5.3469195599716593E-2</v>
      </c>
      <c r="M7813" s="38">
        <v>6.1594691955997165</v>
      </c>
      <c r="N7813" s="38">
        <v>6.1007096888360461</v>
      </c>
      <c r="O7813" s="38">
        <v>63.625999999999991</v>
      </c>
      <c r="P7813" s="38">
        <v>0.55716197825541558</v>
      </c>
      <c r="Q7813" s="38">
        <v>64.183161978255399</v>
      </c>
      <c r="R7813" s="38">
        <v>63.570873675381961</v>
      </c>
      <c r="S7813" s="38"/>
      <c r="T7813" s="38">
        <v>143.70599999999999</v>
      </c>
      <c r="U7813" s="38">
        <v>1.2584088147482595</v>
      </c>
      <c r="V7813" s="38">
        <v>144.96440881474825</v>
      </c>
      <c r="W7813" s="38">
        <v>143.58149140908498</v>
      </c>
      <c r="X7813" s="38">
        <v>13.153999999999995</v>
      </c>
      <c r="Y7813" s="38">
        <v>0.11518732376656925</v>
      </c>
      <c r="Z7813" s="38">
        <v>13.269187323766564</v>
      </c>
      <c r="AA7813" s="38">
        <v>13.142603217646467</v>
      </c>
      <c r="AB7813" s="38">
        <v>156.85999999999999</v>
      </c>
      <c r="AC7813" s="38">
        <v>1.3735961385148288</v>
      </c>
      <c r="AD7813" s="38">
        <v>158.23359613851483</v>
      </c>
      <c r="AE7813" s="38">
        <v>156.72409462673144</v>
      </c>
    </row>
    <row r="7814" spans="1:31" x14ac:dyDescent="0.25">
      <c r="A7814" s="35">
        <v>44522</v>
      </c>
      <c r="B7814" s="36">
        <v>10</v>
      </c>
      <c r="C7814" s="36" t="s">
        <v>5</v>
      </c>
      <c r="D7814" s="37">
        <v>64.479354000000001</v>
      </c>
      <c r="E7814">
        <v>9.7453560000000002E-3</v>
      </c>
      <c r="G7814" s="38">
        <v>60.540000000000006</v>
      </c>
      <c r="H7814" s="38">
        <v>0.52381736665259937</v>
      </c>
      <c r="I7814" s="38">
        <v>61.063817366652607</v>
      </c>
      <c r="J7814" s="38">
        <v>60.468728727695591</v>
      </c>
      <c r="K7814" s="38">
        <v>6.4219999999999997</v>
      </c>
      <c r="L7814" s="38">
        <v>5.5565826373356331E-2</v>
      </c>
      <c r="M7814" s="38">
        <v>6.4775658263733558</v>
      </c>
      <c r="N7814" s="38">
        <v>6.4144396413819127</v>
      </c>
      <c r="O7814" s="38">
        <v>66.962000000000003</v>
      </c>
      <c r="P7814" s="38">
        <v>0.57938319302595565</v>
      </c>
      <c r="Q7814" s="38">
        <v>67.541383193025965</v>
      </c>
      <c r="R7814" s="38">
        <v>66.883168369077509</v>
      </c>
      <c r="S7814" s="38"/>
      <c r="T7814" s="38">
        <v>149.89000000000001</v>
      </c>
      <c r="U7814" s="38">
        <v>1.2969108868113333</v>
      </c>
      <c r="V7814" s="38">
        <v>151.18691088681135</v>
      </c>
      <c r="W7814" s="38">
        <v>149.71354061767909</v>
      </c>
      <c r="X7814" s="38">
        <v>13.310999999999998</v>
      </c>
      <c r="Y7814" s="38">
        <v>0.11517233180562848</v>
      </c>
      <c r="Z7814" s="38">
        <v>13.426172331805626</v>
      </c>
      <c r="AA7814" s="38">
        <v>13.295329502714829</v>
      </c>
      <c r="AB7814" s="38">
        <v>163.20100000000002</v>
      </c>
      <c r="AC7814" s="38">
        <v>1.4120832186169618</v>
      </c>
      <c r="AD7814" s="38">
        <v>164.61308321861696</v>
      </c>
      <c r="AE7814" s="38">
        <v>163.00887012039391</v>
      </c>
    </row>
    <row r="7815" spans="1:31" x14ac:dyDescent="0.25">
      <c r="A7815" s="35">
        <v>44522</v>
      </c>
      <c r="B7815" s="36">
        <v>11</v>
      </c>
      <c r="C7815" s="36" t="s">
        <v>5</v>
      </c>
      <c r="D7815" s="37">
        <v>74.674031999999997</v>
      </c>
      <c r="E7815">
        <v>9.4884549999999998E-3</v>
      </c>
      <c r="G7815" s="38">
        <v>62.068000000000005</v>
      </c>
      <c r="H7815" s="38">
        <v>0.42541672920833884</v>
      </c>
      <c r="I7815" s="38">
        <v>62.493416729208342</v>
      </c>
      <c r="J7815" s="38">
        <v>61.900450756777005</v>
      </c>
      <c r="K7815" s="38">
        <v>6.4620000000000006</v>
      </c>
      <c r="L7815" s="38">
        <v>4.4290824646263542E-2</v>
      </c>
      <c r="M7815" s="38">
        <v>6.5062908246462641</v>
      </c>
      <c r="N7815" s="38">
        <v>6.4445561769396953</v>
      </c>
      <c r="O7815" s="38">
        <v>68.53</v>
      </c>
      <c r="P7815" s="38">
        <v>0.46970755385460239</v>
      </c>
      <c r="Q7815" s="38">
        <v>68.999707553854606</v>
      </c>
      <c r="R7815" s="38">
        <v>68.345006933716704</v>
      </c>
      <c r="S7815" s="38"/>
      <c r="T7815" s="38">
        <v>152.51800000000006</v>
      </c>
      <c r="U7815" s="38">
        <v>1.0453649014854263</v>
      </c>
      <c r="V7815" s="38">
        <v>153.56336490148547</v>
      </c>
      <c r="W7815" s="38">
        <v>152.10628582396916</v>
      </c>
      <c r="X7815" s="38">
        <v>13.475999999999999</v>
      </c>
      <c r="Y7815" s="38">
        <v>9.2365080924334167E-2</v>
      </c>
      <c r="Z7815" s="38">
        <v>13.568365080924334</v>
      </c>
      <c r="AA7815" s="38">
        <v>13.439622259430413</v>
      </c>
      <c r="AB7815" s="38">
        <v>165.99400000000006</v>
      </c>
      <c r="AC7815" s="38">
        <v>1.1377299824097604</v>
      </c>
      <c r="AD7815" s="38">
        <v>167.13172998240981</v>
      </c>
      <c r="AE7815" s="38">
        <v>165.54590808339958</v>
      </c>
    </row>
    <row r="7816" spans="1:31" x14ac:dyDescent="0.25">
      <c r="A7816" s="35">
        <v>44522</v>
      </c>
      <c r="B7816" s="36">
        <v>12</v>
      </c>
      <c r="C7816" s="36" t="s">
        <v>5</v>
      </c>
      <c r="D7816" s="37">
        <v>53.434724000000003</v>
      </c>
      <c r="E7816">
        <v>9.2200130000000009E-3</v>
      </c>
      <c r="G7816" s="38">
        <v>62.023999999999994</v>
      </c>
      <c r="H7816" s="38">
        <v>0.42173542787195928</v>
      </c>
      <c r="I7816" s="38">
        <v>62.445735427871952</v>
      </c>
      <c r="J7816" s="38">
        <v>61.869984935432413</v>
      </c>
      <c r="K7816" s="38">
        <v>6.21</v>
      </c>
      <c r="L7816" s="38">
        <v>4.2225219384187856E-2</v>
      </c>
      <c r="M7816" s="38">
        <v>6.2522252193841874</v>
      </c>
      <c r="N7816" s="38">
        <v>6.1945796215825375</v>
      </c>
      <c r="O7816" s="38">
        <v>68.233999999999995</v>
      </c>
      <c r="P7816" s="38">
        <v>0.46396064725614716</v>
      </c>
      <c r="Q7816" s="38">
        <v>68.697960647256139</v>
      </c>
      <c r="R7816" s="38">
        <v>68.064564557014947</v>
      </c>
      <c r="S7816" s="38"/>
      <c r="T7816" s="38">
        <v>152.95299999999995</v>
      </c>
      <c r="U7816" s="38">
        <v>1.0400119131191117</v>
      </c>
      <c r="V7816" s="38">
        <v>153.99301191311906</v>
      </c>
      <c r="W7816" s="38">
        <v>152.57319434137096</v>
      </c>
      <c r="X7816" s="38">
        <v>13.519</v>
      </c>
      <c r="Y7816" s="38">
        <v>9.1923146675496878E-2</v>
      </c>
      <c r="Z7816" s="38">
        <v>13.610923146675496</v>
      </c>
      <c r="AA7816" s="38">
        <v>13.485430258321149</v>
      </c>
      <c r="AB7816" s="38">
        <v>166.47199999999995</v>
      </c>
      <c r="AC7816" s="38">
        <v>1.1319350597946085</v>
      </c>
      <c r="AD7816" s="38">
        <v>167.60393505979457</v>
      </c>
      <c r="AE7816" s="38">
        <v>166.05862459969211</v>
      </c>
    </row>
    <row r="7817" spans="1:31" x14ac:dyDescent="0.25">
      <c r="A7817" s="35">
        <v>44522</v>
      </c>
      <c r="B7817" s="36">
        <v>13</v>
      </c>
      <c r="C7817" s="36" t="s">
        <v>5</v>
      </c>
      <c r="D7817" s="37">
        <v>52.653255000000001</v>
      </c>
      <c r="E7817">
        <v>9.1785219999999997E-3</v>
      </c>
      <c r="G7817" s="38">
        <v>61.605999999999995</v>
      </c>
      <c r="H7817" s="38">
        <v>0.3881785100939194</v>
      </c>
      <c r="I7817" s="38">
        <v>61.994178510093917</v>
      </c>
      <c r="J7817" s="38">
        <v>61.425163578767091</v>
      </c>
      <c r="K7817" s="38">
        <v>6.282</v>
      </c>
      <c r="L7817" s="38">
        <v>3.9582790643930818E-2</v>
      </c>
      <c r="M7817" s="38">
        <v>6.321582790643931</v>
      </c>
      <c r="N7817" s="38">
        <v>6.2635600039251838</v>
      </c>
      <c r="O7817" s="38">
        <v>67.887999999999991</v>
      </c>
      <c r="P7817" s="38">
        <v>0.42776130073785024</v>
      </c>
      <c r="Q7817" s="38">
        <v>68.315761300737847</v>
      </c>
      <c r="R7817" s="38">
        <v>67.688723582692276</v>
      </c>
      <c r="S7817" s="38"/>
      <c r="T7817" s="38">
        <v>151.376</v>
      </c>
      <c r="U7817" s="38">
        <v>0.95381797461249151</v>
      </c>
      <c r="V7817" s="38">
        <v>152.3298179746125</v>
      </c>
      <c r="W7817" s="38">
        <v>150.93165538907652</v>
      </c>
      <c r="X7817" s="38">
        <v>13.434999999999999</v>
      </c>
      <c r="Y7817" s="38">
        <v>8.4653739621332449E-2</v>
      </c>
      <c r="Z7817" s="38">
        <v>13.519653739621331</v>
      </c>
      <c r="AA7817" s="38">
        <v>13.395563300339834</v>
      </c>
      <c r="AB7817" s="38">
        <v>164.81100000000001</v>
      </c>
      <c r="AC7817" s="38">
        <v>1.038471714233824</v>
      </c>
      <c r="AD7817" s="38">
        <v>165.84947171423383</v>
      </c>
      <c r="AE7817" s="38">
        <v>164.32721868941636</v>
      </c>
    </row>
    <row r="7818" spans="1:31" x14ac:dyDescent="0.25">
      <c r="A7818" s="35">
        <v>44522</v>
      </c>
      <c r="B7818" s="36">
        <v>14</v>
      </c>
      <c r="C7818" s="36" t="s">
        <v>5</v>
      </c>
      <c r="D7818" s="37">
        <v>50.254626999999999</v>
      </c>
      <c r="E7818">
        <v>9.1094000000000001E-3</v>
      </c>
      <c r="G7818" s="38">
        <v>61.692</v>
      </c>
      <c r="H7818" s="38">
        <v>0.49755793337780879</v>
      </c>
      <c r="I7818" s="38">
        <v>62.189557933377806</v>
      </c>
      <c r="J7818" s="38">
        <v>61.62304837433949</v>
      </c>
      <c r="K7818" s="38">
        <v>6.1720000000000006</v>
      </c>
      <c r="L7818" s="38">
        <v>4.9778375880305981E-2</v>
      </c>
      <c r="M7818" s="38">
        <v>6.2217783758803069</v>
      </c>
      <c r="N7818" s="38">
        <v>6.1651017079430623</v>
      </c>
      <c r="O7818" s="38">
        <v>67.864000000000004</v>
      </c>
      <c r="P7818" s="38">
        <v>0.54733630925811472</v>
      </c>
      <c r="Q7818" s="38">
        <v>68.411336309258118</v>
      </c>
      <c r="R7818" s="38">
        <v>67.788150082282556</v>
      </c>
      <c r="S7818" s="38"/>
      <c r="T7818" s="38">
        <v>150.43099999999995</v>
      </c>
      <c r="U7818" s="38">
        <v>1.2132551623542296</v>
      </c>
      <c r="V7818" s="38">
        <v>151.64425516235417</v>
      </c>
      <c r="W7818" s="38">
        <v>150.26286698437821</v>
      </c>
      <c r="X7818" s="38">
        <v>13.077999999999998</v>
      </c>
      <c r="Y7818" s="38">
        <v>0.10547660397968912</v>
      </c>
      <c r="Z7818" s="38">
        <v>13.183476603979686</v>
      </c>
      <c r="AA7818" s="38">
        <v>13.063383042203393</v>
      </c>
      <c r="AB7818" s="38">
        <v>163.50899999999996</v>
      </c>
      <c r="AC7818" s="38">
        <v>1.3187317663339186</v>
      </c>
      <c r="AD7818" s="38">
        <v>164.82773176633387</v>
      </c>
      <c r="AE7818" s="38">
        <v>163.32625002658159</v>
      </c>
    </row>
    <row r="7819" spans="1:31" x14ac:dyDescent="0.25">
      <c r="A7819" s="35">
        <v>44522</v>
      </c>
      <c r="B7819" s="36">
        <v>15</v>
      </c>
      <c r="C7819" s="36" t="s">
        <v>5</v>
      </c>
      <c r="D7819" s="37">
        <v>48.784109000000001</v>
      </c>
      <c r="E7819">
        <v>9.2128650000000006E-3</v>
      </c>
      <c r="G7819" s="38">
        <v>60.88</v>
      </c>
      <c r="H7819" s="38">
        <v>0.72925295339881069</v>
      </c>
      <c r="I7819" s="38">
        <v>61.609252953398816</v>
      </c>
      <c r="J7819" s="38">
        <v>61.0416552231883</v>
      </c>
      <c r="K7819" s="38">
        <v>6.0040000000000013</v>
      </c>
      <c r="L7819" s="38">
        <v>7.1919098755033842E-2</v>
      </c>
      <c r="M7819" s="38">
        <v>6.0759190987550351</v>
      </c>
      <c r="N7819" s="38">
        <v>6.0199424763472837</v>
      </c>
      <c r="O7819" s="38">
        <v>66.884</v>
      </c>
      <c r="P7819" s="38">
        <v>0.80117205215384457</v>
      </c>
      <c r="Q7819" s="38">
        <v>67.685172052153845</v>
      </c>
      <c r="R7819" s="38">
        <v>67.061597699535582</v>
      </c>
      <c r="S7819" s="38"/>
      <c r="T7819" s="38">
        <v>148.15900000000005</v>
      </c>
      <c r="U7819" s="38">
        <v>1.7747271406474117</v>
      </c>
      <c r="V7819" s="38">
        <v>149.93372714064745</v>
      </c>
      <c r="W7819" s="38">
        <v>148.55240795355382</v>
      </c>
      <c r="X7819" s="38">
        <v>12.799000000000001</v>
      </c>
      <c r="Y7819" s="38">
        <v>0.15331321535071255</v>
      </c>
      <c r="Z7819" s="38">
        <v>12.952313215350713</v>
      </c>
      <c r="AA7819" s="38">
        <v>12.832985302259972</v>
      </c>
      <c r="AB7819" s="38">
        <v>160.95800000000006</v>
      </c>
      <c r="AC7819" s="38">
        <v>1.9280403559981243</v>
      </c>
      <c r="AD7819" s="38">
        <v>162.88604035599815</v>
      </c>
      <c r="AE7819" s="38">
        <v>161.3853932558138</v>
      </c>
    </row>
    <row r="7820" spans="1:31" x14ac:dyDescent="0.25">
      <c r="A7820" s="35">
        <v>44522</v>
      </c>
      <c r="B7820" s="36">
        <v>16</v>
      </c>
      <c r="C7820" s="36" t="s">
        <v>5</v>
      </c>
      <c r="D7820" s="37">
        <v>46.335230000000003</v>
      </c>
      <c r="E7820">
        <v>9.4945949999999998E-3</v>
      </c>
      <c r="G7820" s="38">
        <v>58.863999999999997</v>
      </c>
      <c r="H7820" s="38">
        <v>0.71258110856986967</v>
      </c>
      <c r="I7820" s="38">
        <v>59.576581108569869</v>
      </c>
      <c r="J7820" s="38">
        <v>59.010925599459341</v>
      </c>
      <c r="K7820" s="38">
        <v>5.9039999999999999</v>
      </c>
      <c r="L7820" s="38">
        <v>7.1471168540984481E-2</v>
      </c>
      <c r="M7820" s="38">
        <v>5.9754711685409845</v>
      </c>
      <c r="N7820" s="38">
        <v>5.9187364898615105</v>
      </c>
      <c r="O7820" s="38">
        <v>64.768000000000001</v>
      </c>
      <c r="P7820" s="38">
        <v>0.78405227711085412</v>
      </c>
      <c r="Q7820" s="38">
        <v>65.552052277110846</v>
      </c>
      <c r="R7820" s="38">
        <v>64.929662089320857</v>
      </c>
      <c r="S7820" s="38"/>
      <c r="T7820" s="38">
        <v>143.10600000000005</v>
      </c>
      <c r="U7820" s="38">
        <v>1.7323768708038836</v>
      </c>
      <c r="V7820" s="38">
        <v>144.83837687080393</v>
      </c>
      <c r="W7820" s="38">
        <v>143.46319514195827</v>
      </c>
      <c r="X7820" s="38">
        <v>12.737</v>
      </c>
      <c r="Y7820" s="38">
        <v>0.15418839324297415</v>
      </c>
      <c r="Z7820" s="38">
        <v>12.891188393242974</v>
      </c>
      <c r="AA7820" s="38">
        <v>12.768791780380431</v>
      </c>
      <c r="AB7820" s="38">
        <v>155.84300000000005</v>
      </c>
      <c r="AC7820" s="38">
        <v>1.8865652640468578</v>
      </c>
      <c r="AD7820" s="38">
        <v>157.7295652640469</v>
      </c>
      <c r="AE7820" s="38">
        <v>156.23198692233871</v>
      </c>
    </row>
    <row r="7821" spans="1:31" x14ac:dyDescent="0.25">
      <c r="A7821" s="35">
        <v>44522</v>
      </c>
      <c r="B7821" s="36">
        <v>17</v>
      </c>
      <c r="C7821" s="36" t="s">
        <v>5</v>
      </c>
      <c r="D7821" s="37">
        <v>65.543906000000007</v>
      </c>
      <c r="E7821">
        <v>9.5198539999999995E-3</v>
      </c>
      <c r="G7821" s="38">
        <v>56.353999999999999</v>
      </c>
      <c r="H7821" s="38">
        <v>0.68160484216494632</v>
      </c>
      <c r="I7821" s="38">
        <v>57.035604842164943</v>
      </c>
      <c r="J7821" s="38">
        <v>56.492634211265838</v>
      </c>
      <c r="K7821" s="38">
        <v>6.0440000000000005</v>
      </c>
      <c r="L7821" s="38">
        <v>7.31025245066E-2</v>
      </c>
      <c r="M7821" s="38">
        <v>6.1171025245066009</v>
      </c>
      <c r="N7821" s="38">
        <v>6.0588686015702669</v>
      </c>
      <c r="O7821" s="38">
        <v>62.397999999999996</v>
      </c>
      <c r="P7821" s="38">
        <v>0.75470736667154636</v>
      </c>
      <c r="Q7821" s="38">
        <v>63.152707366671542</v>
      </c>
      <c r="R7821" s="38">
        <v>62.551502812836105</v>
      </c>
      <c r="S7821" s="38"/>
      <c r="T7821" s="38">
        <v>138.99900000000002</v>
      </c>
      <c r="U7821" s="38">
        <v>1.6812008279108033</v>
      </c>
      <c r="V7821" s="38">
        <v>140.68020082791082</v>
      </c>
      <c r="W7821" s="38">
        <v>139.34094585533845</v>
      </c>
      <c r="X7821" s="38">
        <v>12.954000000000002</v>
      </c>
      <c r="Y7821" s="38">
        <v>0.15667936837499943</v>
      </c>
      <c r="Z7821" s="38">
        <v>13.110679368375003</v>
      </c>
      <c r="AA7821" s="38">
        <v>12.98586761494726</v>
      </c>
      <c r="AB7821" s="38">
        <v>151.95300000000003</v>
      </c>
      <c r="AC7821" s="38">
        <v>1.8378801962858027</v>
      </c>
      <c r="AD7821" s="38">
        <v>153.79088019628583</v>
      </c>
      <c r="AE7821" s="38">
        <v>152.32681347028571</v>
      </c>
    </row>
    <row r="7822" spans="1:31" x14ac:dyDescent="0.25">
      <c r="A7822" s="35">
        <v>44522</v>
      </c>
      <c r="B7822" s="36">
        <v>18</v>
      </c>
      <c r="C7822" s="36" t="s">
        <v>5</v>
      </c>
      <c r="D7822" s="37">
        <v>100.963386</v>
      </c>
      <c r="E7822">
        <v>9.9064089999999997E-3</v>
      </c>
      <c r="G7822" s="38">
        <v>54.731999999999992</v>
      </c>
      <c r="H7822" s="38">
        <v>0.69022996329100339</v>
      </c>
      <c r="I7822" s="38">
        <v>55.422229963290995</v>
      </c>
      <c r="J7822" s="38">
        <v>54.873194685582583</v>
      </c>
      <c r="K7822" s="38">
        <v>6.1160000000000005</v>
      </c>
      <c r="L7822" s="38">
        <v>7.7129402460859781E-2</v>
      </c>
      <c r="M7822" s="38">
        <v>6.1931294024608601</v>
      </c>
      <c r="N7822" s="38">
        <v>6.1317777296101577</v>
      </c>
      <c r="O7822" s="38">
        <v>60.847999999999992</v>
      </c>
      <c r="P7822" s="38">
        <v>0.76735936575186314</v>
      </c>
      <c r="Q7822" s="38">
        <v>61.615359365751857</v>
      </c>
      <c r="R7822" s="38">
        <v>61.004972415192739</v>
      </c>
      <c r="S7822" s="38"/>
      <c r="T7822" s="38">
        <v>139.38499999999999</v>
      </c>
      <c r="U7822" s="38">
        <v>1.7577962331600623</v>
      </c>
      <c r="V7822" s="38">
        <v>141.14279623316006</v>
      </c>
      <c r="W7822" s="38">
        <v>139.74457796627073</v>
      </c>
      <c r="X7822" s="38">
        <v>13.328999999999999</v>
      </c>
      <c r="Y7822" s="38">
        <v>0.16809316635068672</v>
      </c>
      <c r="Z7822" s="38">
        <v>13.497093166350686</v>
      </c>
      <c r="AA7822" s="38">
        <v>13.363385441133712</v>
      </c>
      <c r="AB7822" s="38">
        <v>152.714</v>
      </c>
      <c r="AC7822" s="38">
        <v>1.9258893995107491</v>
      </c>
      <c r="AD7822" s="38">
        <v>154.63988939951074</v>
      </c>
      <c r="AE7822" s="38">
        <v>153.10796340740444</v>
      </c>
    </row>
    <row r="7823" spans="1:31" x14ac:dyDescent="0.25">
      <c r="A7823" s="35">
        <v>44522</v>
      </c>
      <c r="B7823" s="36">
        <v>19</v>
      </c>
      <c r="C7823" s="36" t="s">
        <v>5</v>
      </c>
      <c r="D7823" s="37">
        <v>72.346119000000002</v>
      </c>
      <c r="E7823">
        <v>1.0170200000000001E-2</v>
      </c>
      <c r="G7823" s="38">
        <v>51.910000000000004</v>
      </c>
      <c r="H7823" s="38">
        <v>0.69659272111140924</v>
      </c>
      <c r="I7823" s="38">
        <v>52.606592721111411</v>
      </c>
      <c r="J7823" s="38">
        <v>52.071573151819166</v>
      </c>
      <c r="K7823" s="38">
        <v>6.0339999999999998</v>
      </c>
      <c r="L7823" s="38">
        <v>8.0971690987983874E-2</v>
      </c>
      <c r="M7823" s="38">
        <v>6.1149716909879839</v>
      </c>
      <c r="N7823" s="38">
        <v>6.0527812058962978</v>
      </c>
      <c r="O7823" s="38">
        <v>57.944000000000003</v>
      </c>
      <c r="P7823" s="38">
        <v>0.77756441209939309</v>
      </c>
      <c r="Q7823" s="38">
        <v>58.721564412099397</v>
      </c>
      <c r="R7823" s="38">
        <v>58.124354357715461</v>
      </c>
      <c r="S7823" s="38"/>
      <c r="T7823" s="38">
        <v>136.10999999999999</v>
      </c>
      <c r="U7823" s="38">
        <v>1.8264926848482741</v>
      </c>
      <c r="V7823" s="38">
        <v>137.93649268484825</v>
      </c>
      <c r="W7823" s="38">
        <v>136.5336509669448</v>
      </c>
      <c r="X7823" s="38">
        <v>13.313999999999998</v>
      </c>
      <c r="Y7823" s="38">
        <v>0.17866375436095747</v>
      </c>
      <c r="Z7823" s="38">
        <v>13.492663754360956</v>
      </c>
      <c r="AA7823" s="38">
        <v>13.355440665446354</v>
      </c>
      <c r="AB7823" s="38">
        <v>149.42399999999998</v>
      </c>
      <c r="AC7823" s="38">
        <v>2.0051564392092316</v>
      </c>
      <c r="AD7823" s="38">
        <v>151.42915643920921</v>
      </c>
      <c r="AE7823" s="38">
        <v>149.88909163239117</v>
      </c>
    </row>
    <row r="7824" spans="1:31" x14ac:dyDescent="0.25">
      <c r="A7824" s="35">
        <v>44522</v>
      </c>
      <c r="B7824" s="36">
        <v>20</v>
      </c>
      <c r="C7824" s="36" t="s">
        <v>5</v>
      </c>
      <c r="D7824" s="37">
        <v>64.024513999999996</v>
      </c>
      <c r="E7824">
        <v>1.0197245000000001E-2</v>
      </c>
      <c r="G7824" s="38">
        <v>50.016000000000005</v>
      </c>
      <c r="H7824" s="38">
        <v>0.40947675081486717</v>
      </c>
      <c r="I7824" s="38">
        <v>50.425476750814873</v>
      </c>
      <c r="J7824" s="38">
        <v>49.911275810145014</v>
      </c>
      <c r="K7824" s="38">
        <v>5.9479999999999995</v>
      </c>
      <c r="L7824" s="38">
        <v>4.869577163001499E-2</v>
      </c>
      <c r="M7824" s="38">
        <v>5.9966957716300149</v>
      </c>
      <c r="N7824" s="38">
        <v>5.9355459956562395</v>
      </c>
      <c r="O7824" s="38">
        <v>55.964000000000006</v>
      </c>
      <c r="P7824" s="38">
        <v>0.45817252244488216</v>
      </c>
      <c r="Q7824" s="38">
        <v>56.422172522444889</v>
      </c>
      <c r="R7824" s="38">
        <v>55.846821805801255</v>
      </c>
      <c r="S7824" s="38"/>
      <c r="T7824" s="38">
        <v>131.76399999999998</v>
      </c>
      <c r="U7824" s="38">
        <v>1.0787406948650462</v>
      </c>
      <c r="V7824" s="38">
        <v>132.84274069486503</v>
      </c>
      <c r="W7824" s="38">
        <v>131.48811072152802</v>
      </c>
      <c r="X7824" s="38">
        <v>12.950000000000003</v>
      </c>
      <c r="Y7824" s="38">
        <v>0.1060205518844476</v>
      </c>
      <c r="Z7824" s="38">
        <v>13.056020551884451</v>
      </c>
      <c r="AA7824" s="38">
        <v>12.922885111591851</v>
      </c>
      <c r="AB7824" s="38">
        <v>144.714</v>
      </c>
      <c r="AC7824" s="38">
        <v>1.1847612467494939</v>
      </c>
      <c r="AD7824" s="38">
        <v>145.89876124674947</v>
      </c>
      <c r="AE7824" s="38">
        <v>144.41099583311987</v>
      </c>
    </row>
    <row r="7825" spans="1:31" x14ac:dyDescent="0.25">
      <c r="A7825" s="35">
        <v>44522</v>
      </c>
      <c r="B7825" s="36">
        <v>21</v>
      </c>
      <c r="C7825" s="36" t="s">
        <v>5</v>
      </c>
      <c r="D7825" s="37">
        <v>59.784629000000002</v>
      </c>
      <c r="E7825">
        <v>1.0040263000000001E-2</v>
      </c>
      <c r="G7825" s="38">
        <v>47.814</v>
      </c>
      <c r="H7825" s="38">
        <v>0.44502134241282687</v>
      </c>
      <c r="I7825" s="38">
        <v>48.259021342412829</v>
      </c>
      <c r="J7825" s="38">
        <v>47.774488076012389</v>
      </c>
      <c r="K7825" s="38">
        <v>5.871999999999999</v>
      </c>
      <c r="L7825" s="38">
        <v>5.4652723525497111E-2</v>
      </c>
      <c r="M7825" s="38">
        <v>5.9266527235254962</v>
      </c>
      <c r="N7825" s="38">
        <v>5.8671475714716337</v>
      </c>
      <c r="O7825" s="38">
        <v>53.686</v>
      </c>
      <c r="P7825" s="38">
        <v>0.49967406593832397</v>
      </c>
      <c r="Q7825" s="38">
        <v>54.185674065938329</v>
      </c>
      <c r="R7825" s="38">
        <v>53.641635647484023</v>
      </c>
      <c r="S7825" s="38"/>
      <c r="T7825" s="38">
        <v>126.77799999999999</v>
      </c>
      <c r="U7825" s="38">
        <v>1.1799664480782484</v>
      </c>
      <c r="V7825" s="38">
        <v>127.95796644807824</v>
      </c>
      <c r="W7825" s="38">
        <v>126.67323481199435</v>
      </c>
      <c r="X7825" s="38">
        <v>12.567</v>
      </c>
      <c r="Y7825" s="38">
        <v>0.11696539110097454</v>
      </c>
      <c r="Z7825" s="38">
        <v>12.683965391100974</v>
      </c>
      <c r="AA7825" s="38">
        <v>12.556615042691423</v>
      </c>
      <c r="AB7825" s="38">
        <v>139.345</v>
      </c>
      <c r="AC7825" s="38">
        <v>1.2969318391792228</v>
      </c>
      <c r="AD7825" s="38">
        <v>140.64193183917922</v>
      </c>
      <c r="AE7825" s="38">
        <v>139.22984985468577</v>
      </c>
    </row>
    <row r="7826" spans="1:31" x14ac:dyDescent="0.25">
      <c r="A7826" s="35">
        <v>44522</v>
      </c>
      <c r="B7826" s="36">
        <v>22</v>
      </c>
      <c r="C7826" s="36" t="s">
        <v>5</v>
      </c>
      <c r="D7826" s="37">
        <v>53.864381000000002</v>
      </c>
      <c r="E7826">
        <v>9.8264670000000002E-3</v>
      </c>
      <c r="G7826" s="38">
        <v>45.321999999999996</v>
      </c>
      <c r="H7826" s="38">
        <v>0.29598466091355957</v>
      </c>
      <c r="I7826" s="38">
        <v>45.617984660913557</v>
      </c>
      <c r="J7826" s="38">
        <v>45.169721040036585</v>
      </c>
      <c r="K7826" s="38">
        <v>5.7380000000000004</v>
      </c>
      <c r="L7826" s="38">
        <v>3.7473191481444006E-2</v>
      </c>
      <c r="M7826" s="38">
        <v>5.7754731914814448</v>
      </c>
      <c r="N7826" s="38">
        <v>5.7187206947559677</v>
      </c>
      <c r="O7826" s="38">
        <v>51.059999999999995</v>
      </c>
      <c r="P7826" s="38">
        <v>0.33345785239500358</v>
      </c>
      <c r="Q7826" s="38">
        <v>51.393457852395002</v>
      </c>
      <c r="R7826" s="38">
        <v>50.888441734792551</v>
      </c>
      <c r="S7826" s="38"/>
      <c r="T7826" s="38">
        <v>119.78900000000002</v>
      </c>
      <c r="U7826" s="38">
        <v>0.78230675050029552</v>
      </c>
      <c r="V7826" s="38">
        <v>120.57130675050031</v>
      </c>
      <c r="W7826" s="38">
        <v>119.38651678356965</v>
      </c>
      <c r="X7826" s="38">
        <v>12.225999999999996</v>
      </c>
      <c r="Y7826" s="38">
        <v>7.984441252215653E-2</v>
      </c>
      <c r="Z7826" s="38">
        <v>12.305844412522152</v>
      </c>
      <c r="AA7826" s="38">
        <v>12.184921438495369</v>
      </c>
      <c r="AB7826" s="38">
        <v>132.01500000000001</v>
      </c>
      <c r="AC7826" s="38">
        <v>0.86215116302245209</v>
      </c>
      <c r="AD7826" s="38">
        <v>132.87715116302246</v>
      </c>
      <c r="AE7826" s="38">
        <v>131.57143822206501</v>
      </c>
    </row>
    <row r="7827" spans="1:31" x14ac:dyDescent="0.25">
      <c r="A7827" s="35">
        <v>44522</v>
      </c>
      <c r="B7827" s="36">
        <v>23</v>
      </c>
      <c r="C7827" s="36" t="s">
        <v>5</v>
      </c>
      <c r="D7827" s="37">
        <v>55.144070999999997</v>
      </c>
      <c r="E7827">
        <v>9.715207E-3</v>
      </c>
      <c r="G7827" s="38">
        <v>42.984000000000002</v>
      </c>
      <c r="H7827" s="38">
        <v>0.46522269566042118</v>
      </c>
      <c r="I7827" s="38">
        <v>43.449222695660424</v>
      </c>
      <c r="J7827" s="38">
        <v>43.02710450318299</v>
      </c>
      <c r="K7827" s="38">
        <v>5.4139999999999997</v>
      </c>
      <c r="L7827" s="38">
        <v>5.8596586504409076E-2</v>
      </c>
      <c r="M7827" s="38">
        <v>5.4725965865044088</v>
      </c>
      <c r="N7827" s="38">
        <v>5.4194291778390253</v>
      </c>
      <c r="O7827" s="38">
        <v>48.398000000000003</v>
      </c>
      <c r="P7827" s="38">
        <v>0.5238192821648302</v>
      </c>
      <c r="Q7827" s="38">
        <v>48.921819282164833</v>
      </c>
      <c r="R7827" s="38">
        <v>48.446533681022018</v>
      </c>
      <c r="S7827" s="38"/>
      <c r="T7827" s="38">
        <v>111.07999999999998</v>
      </c>
      <c r="U7827" s="38">
        <v>1.2022365771905725</v>
      </c>
      <c r="V7827" s="38">
        <v>112.28223657719056</v>
      </c>
      <c r="W7827" s="38">
        <v>111.19139140642018</v>
      </c>
      <c r="X7827" s="38">
        <v>11.872999999999999</v>
      </c>
      <c r="Y7827" s="38">
        <v>0.12850337487381769</v>
      </c>
      <c r="Z7827" s="38">
        <v>12.001503374873817</v>
      </c>
      <c r="AA7827" s="38">
        <v>11.88490628527572</v>
      </c>
      <c r="AB7827" s="38">
        <v>122.95299999999999</v>
      </c>
      <c r="AC7827" s="38">
        <v>1.3307399520643903</v>
      </c>
      <c r="AD7827" s="38">
        <v>124.28373995206438</v>
      </c>
      <c r="AE7827" s="38">
        <v>123.0762976916959</v>
      </c>
    </row>
    <row r="7828" spans="1:31" x14ac:dyDescent="0.25">
      <c r="A7828" s="35">
        <v>44522</v>
      </c>
      <c r="B7828" s="36">
        <v>24</v>
      </c>
      <c r="C7828" s="36" t="s">
        <v>3</v>
      </c>
      <c r="D7828" s="37">
        <v>47.577075000000001</v>
      </c>
      <c r="E7828">
        <v>9.7662249999999999E-3</v>
      </c>
      <c r="G7828" s="38">
        <v>41.544000000000004</v>
      </c>
      <c r="H7828" s="38">
        <v>0.46536361752527133</v>
      </c>
      <c r="I7828" s="38">
        <v>42.009363617525274</v>
      </c>
      <c r="J7828" s="38">
        <v>41.599090720329706</v>
      </c>
      <c r="K7828" s="38">
        <v>5.2379999999999995</v>
      </c>
      <c r="L7828" s="38">
        <v>5.8674528899416781E-2</v>
      </c>
      <c r="M7828" s="38">
        <v>5.2966745288994161</v>
      </c>
      <c r="N7828" s="38">
        <v>5.2449460136984154</v>
      </c>
      <c r="O7828" s="38">
        <v>46.782000000000004</v>
      </c>
      <c r="P7828" s="38">
        <v>0.52403814642468816</v>
      </c>
      <c r="Q7828" s="38">
        <v>47.30603814642469</v>
      </c>
      <c r="R7828" s="38">
        <v>46.844036734028123</v>
      </c>
      <c r="S7828" s="38"/>
      <c r="T7828" s="38">
        <v>104.657</v>
      </c>
      <c r="U7828" s="38">
        <v>1.1723368024105121</v>
      </c>
      <c r="V7828" s="38">
        <v>105.82933680241051</v>
      </c>
      <c r="W7828" s="38">
        <v>104.79578368759739</v>
      </c>
      <c r="X7828" s="38">
        <v>11.594999999999999</v>
      </c>
      <c r="Y7828" s="38">
        <v>0.12988376528994608</v>
      </c>
      <c r="Z7828" s="38">
        <v>11.724883765289945</v>
      </c>
      <c r="AA7828" s="38">
        <v>11.610375912339276</v>
      </c>
      <c r="AB7828" s="38">
        <v>116.252</v>
      </c>
      <c r="AC7828" s="38">
        <v>1.3022205677004581</v>
      </c>
      <c r="AD7828" s="38">
        <v>117.55422056770045</v>
      </c>
      <c r="AE7828" s="38">
        <v>116.40615959993667</v>
      </c>
    </row>
    <row r="7829" spans="1:31" x14ac:dyDescent="0.25">
      <c r="A7829" s="35">
        <v>44523</v>
      </c>
      <c r="B7829" s="36">
        <v>1</v>
      </c>
      <c r="C7829" s="36" t="s">
        <v>3</v>
      </c>
      <c r="D7829" s="37">
        <v>54.877485999999998</v>
      </c>
      <c r="E7829">
        <v>9.9124569999999995E-3</v>
      </c>
      <c r="G7829" s="38">
        <v>40.908000000000008</v>
      </c>
      <c r="H7829" s="38">
        <v>0.51532012189134524</v>
      </c>
      <c r="I7829" s="38">
        <v>41.423320121891351</v>
      </c>
      <c r="J7829" s="38">
        <v>41.012713242385871</v>
      </c>
      <c r="K7829" s="38">
        <v>5.2519999999999998</v>
      </c>
      <c r="L7829" s="38">
        <v>6.6159706663081672E-2</v>
      </c>
      <c r="M7829" s="38">
        <v>5.3181597066630815</v>
      </c>
      <c r="N7829" s="38">
        <v>5.2654436772516515</v>
      </c>
      <c r="O7829" s="38">
        <v>46.160000000000011</v>
      </c>
      <c r="P7829" s="38">
        <v>0.58147982855442693</v>
      </c>
      <c r="Q7829" s="38">
        <v>46.741479828554432</v>
      </c>
      <c r="R7829" s="38">
        <v>46.278156919637524</v>
      </c>
      <c r="S7829" s="38"/>
      <c r="T7829" s="38">
        <v>102.05699999999997</v>
      </c>
      <c r="U7829" s="38">
        <v>1.2856171330758044</v>
      </c>
      <c r="V7829" s="38">
        <v>103.34261713307578</v>
      </c>
      <c r="W7829" s="38">
        <v>102.3182378844767</v>
      </c>
      <c r="X7829" s="38">
        <v>11.387000000000002</v>
      </c>
      <c r="Y7829" s="38">
        <v>0.14344260848676904</v>
      </c>
      <c r="Z7829" s="38">
        <v>11.530442608486771</v>
      </c>
      <c r="AA7829" s="38">
        <v>11.416147591939179</v>
      </c>
      <c r="AB7829" s="38">
        <v>113.44399999999997</v>
      </c>
      <c r="AC7829" s="38">
        <v>1.4290597415625734</v>
      </c>
      <c r="AD7829" s="38">
        <v>114.87305974156254</v>
      </c>
      <c r="AE7829" s="38">
        <v>113.73438547641588</v>
      </c>
    </row>
    <row r="7830" spans="1:31" x14ac:dyDescent="0.25">
      <c r="A7830" s="35">
        <v>44523</v>
      </c>
      <c r="B7830" s="36">
        <v>2</v>
      </c>
      <c r="C7830" s="36" t="s">
        <v>3</v>
      </c>
      <c r="D7830" s="37">
        <v>50.904313000000002</v>
      </c>
      <c r="E7830">
        <v>1.0390817E-2</v>
      </c>
      <c r="G7830" s="38">
        <v>40.651999999999994</v>
      </c>
      <c r="H7830" s="38">
        <v>0.51597390413393318</v>
      </c>
      <c r="I7830" s="38">
        <v>41.16797390413393</v>
      </c>
      <c r="J7830" s="38">
        <v>40.740205021035301</v>
      </c>
      <c r="K7830" s="38">
        <v>5.1239999999999997</v>
      </c>
      <c r="L7830" s="38">
        <v>6.5036167587874477E-2</v>
      </c>
      <c r="M7830" s="38">
        <v>5.189036167587874</v>
      </c>
      <c r="N7830" s="38">
        <v>5.1351178423640871</v>
      </c>
      <c r="O7830" s="38">
        <v>45.775999999999996</v>
      </c>
      <c r="P7830" s="38">
        <v>0.58101007172180763</v>
      </c>
      <c r="Q7830" s="38">
        <v>46.357010071721803</v>
      </c>
      <c r="R7830" s="38">
        <v>45.87532286339939</v>
      </c>
      <c r="S7830" s="38"/>
      <c r="T7830" s="38">
        <v>100.90300000000003</v>
      </c>
      <c r="U7830" s="38">
        <v>1.2807073415533374</v>
      </c>
      <c r="V7830" s="38">
        <v>102.18370734155337</v>
      </c>
      <c r="W7830" s="38">
        <v>101.12193513818573</v>
      </c>
      <c r="X7830" s="38">
        <v>11.481999999999999</v>
      </c>
      <c r="Y7830" s="38">
        <v>0.14573483142934718</v>
      </c>
      <c r="Z7830" s="38">
        <v>11.627734831429347</v>
      </c>
      <c r="AA7830" s="38">
        <v>11.506913166671438</v>
      </c>
      <c r="AB7830" s="38">
        <v>112.38500000000003</v>
      </c>
      <c r="AC7830" s="38">
        <v>1.4264421729826846</v>
      </c>
      <c r="AD7830" s="38">
        <v>113.81144217298272</v>
      </c>
      <c r="AE7830" s="38">
        <v>112.62884830485717</v>
      </c>
    </row>
    <row r="7831" spans="1:31" x14ac:dyDescent="0.25">
      <c r="A7831" s="35">
        <v>44523</v>
      </c>
      <c r="B7831" s="36">
        <v>3</v>
      </c>
      <c r="C7831" s="36" t="s">
        <v>3</v>
      </c>
      <c r="D7831" s="37">
        <v>56.924916000000003</v>
      </c>
      <c r="E7831">
        <v>1.052634E-2</v>
      </c>
      <c r="G7831" s="38">
        <v>40.600000000000009</v>
      </c>
      <c r="H7831" s="38">
        <v>0.64971085711183263</v>
      </c>
      <c r="I7831" s="38">
        <v>41.249710857111843</v>
      </c>
      <c r="J7831" s="38">
        <v>40.815502375728194</v>
      </c>
      <c r="K7831" s="38">
        <v>5.1859999999999999</v>
      </c>
      <c r="L7831" s="38">
        <v>8.2990160221230624E-2</v>
      </c>
      <c r="M7831" s="38">
        <v>5.2689901602212306</v>
      </c>
      <c r="N7831" s="38">
        <v>5.2135269783380878</v>
      </c>
      <c r="O7831" s="38">
        <v>45.786000000000008</v>
      </c>
      <c r="P7831" s="38">
        <v>0.73270101733306325</v>
      </c>
      <c r="Q7831" s="38">
        <v>46.518701017333072</v>
      </c>
      <c r="R7831" s="38">
        <v>46.029029354066282</v>
      </c>
      <c r="S7831" s="38"/>
      <c r="T7831" s="38">
        <v>100.729</v>
      </c>
      <c r="U7831" s="38">
        <v>1.6119390375866447</v>
      </c>
      <c r="V7831" s="38">
        <v>102.34093903758665</v>
      </c>
      <c r="W7831" s="38">
        <v>101.26366351735774</v>
      </c>
      <c r="X7831" s="38">
        <v>11.497</v>
      </c>
      <c r="Y7831" s="38">
        <v>0.18398339222203788</v>
      </c>
      <c r="Z7831" s="38">
        <v>11.680983392222037</v>
      </c>
      <c r="AA7831" s="38">
        <v>11.558025389501156</v>
      </c>
      <c r="AB7831" s="38">
        <v>112.226</v>
      </c>
      <c r="AC7831" s="38">
        <v>1.7959224298086827</v>
      </c>
      <c r="AD7831" s="38">
        <v>114.02192242980868</v>
      </c>
      <c r="AE7831" s="38">
        <v>112.8216889068589</v>
      </c>
    </row>
    <row r="7832" spans="1:31" x14ac:dyDescent="0.25">
      <c r="A7832" s="35">
        <v>44523</v>
      </c>
      <c r="B7832" s="36">
        <v>4</v>
      </c>
      <c r="C7832" s="36" t="s">
        <v>3</v>
      </c>
      <c r="D7832" s="37">
        <v>59.288733999999998</v>
      </c>
      <c r="E7832">
        <v>1.0647198E-2</v>
      </c>
      <c r="G7832" s="38">
        <v>41.03</v>
      </c>
      <c r="H7832" s="38">
        <v>0.53037475702554093</v>
      </c>
      <c r="I7832" s="38">
        <v>41.560374757025542</v>
      </c>
      <c r="J7832" s="38">
        <v>41.117873218033289</v>
      </c>
      <c r="K7832" s="38">
        <v>5.2779999999999996</v>
      </c>
      <c r="L7832" s="38">
        <v>6.8226126433848511E-2</v>
      </c>
      <c r="M7832" s="38">
        <v>5.346226126433848</v>
      </c>
      <c r="N7832" s="38">
        <v>5.2893037983129334</v>
      </c>
      <c r="O7832" s="38">
        <v>46.308</v>
      </c>
      <c r="P7832" s="38">
        <v>0.59860088345938944</v>
      </c>
      <c r="Q7832" s="38">
        <v>46.90660088345939</v>
      </c>
      <c r="R7832" s="38">
        <v>46.407177016346225</v>
      </c>
      <c r="S7832" s="38"/>
      <c r="T7832" s="38">
        <v>101.77400000000002</v>
      </c>
      <c r="U7832" s="38">
        <v>1.3155827570440508</v>
      </c>
      <c r="V7832" s="38">
        <v>103.08958275704407</v>
      </c>
      <c r="W7832" s="38">
        <v>101.99196755769243</v>
      </c>
      <c r="X7832" s="38">
        <v>11.718999999999998</v>
      </c>
      <c r="Y7832" s="38">
        <v>0.15148578546386335</v>
      </c>
      <c r="Z7832" s="38">
        <v>11.870485785463861</v>
      </c>
      <c r="AA7832" s="38">
        <v>11.744098372949843</v>
      </c>
      <c r="AB7832" s="38">
        <v>113.49300000000001</v>
      </c>
      <c r="AC7832" s="38">
        <v>1.4670685425079142</v>
      </c>
      <c r="AD7832" s="38">
        <v>114.96006854250793</v>
      </c>
      <c r="AE7832" s="38">
        <v>113.73606593064227</v>
      </c>
    </row>
    <row r="7833" spans="1:31" x14ac:dyDescent="0.25">
      <c r="A7833" s="35">
        <v>44523</v>
      </c>
      <c r="B7833" s="36">
        <v>5</v>
      </c>
      <c r="C7833" s="36" t="s">
        <v>3</v>
      </c>
      <c r="D7833" s="37">
        <v>52.089635999999999</v>
      </c>
      <c r="E7833">
        <v>1.088334E-2</v>
      </c>
      <c r="G7833" s="38">
        <v>42.349999999999987</v>
      </c>
      <c r="H7833" s="38">
        <v>0.63448863928948573</v>
      </c>
      <c r="I7833" s="38">
        <v>42.984488639289474</v>
      </c>
      <c r="J7833" s="38">
        <v>42.516673834701947</v>
      </c>
      <c r="K7833" s="38">
        <v>5.4019999999999992</v>
      </c>
      <c r="L7833" s="38">
        <v>8.0932883812085077E-2</v>
      </c>
      <c r="M7833" s="38">
        <v>5.4829328838120848</v>
      </c>
      <c r="N7833" s="38">
        <v>5.4232602610403768</v>
      </c>
      <c r="O7833" s="38">
        <v>47.751999999999988</v>
      </c>
      <c r="P7833" s="38">
        <v>0.71542152310157081</v>
      </c>
      <c r="Q7833" s="38">
        <v>48.467421523101557</v>
      </c>
      <c r="R7833" s="38">
        <v>47.939934095742323</v>
      </c>
      <c r="S7833" s="38"/>
      <c r="T7833" s="38">
        <v>105.38300000000004</v>
      </c>
      <c r="U7833" s="38">
        <v>1.5788504433115449</v>
      </c>
      <c r="V7833" s="38">
        <v>106.96185044331159</v>
      </c>
      <c r="W7833" s="38">
        <v>105.79774825790788</v>
      </c>
      <c r="X7833" s="38">
        <v>12.081999999999999</v>
      </c>
      <c r="Y7833" s="38">
        <v>0.18101279196919876</v>
      </c>
      <c r="Z7833" s="38">
        <v>12.263012791969198</v>
      </c>
      <c r="AA7833" s="38">
        <v>12.129550254329848</v>
      </c>
      <c r="AB7833" s="38">
        <v>117.46500000000003</v>
      </c>
      <c r="AC7833" s="38">
        <v>1.7598632352807437</v>
      </c>
      <c r="AD7833" s="38">
        <v>119.22486323528079</v>
      </c>
      <c r="AE7833" s="38">
        <v>117.92729851223773</v>
      </c>
    </row>
    <row r="7834" spans="1:31" x14ac:dyDescent="0.25">
      <c r="A7834" s="35">
        <v>44523</v>
      </c>
      <c r="B7834" s="36">
        <v>6</v>
      </c>
      <c r="C7834" s="36" t="s">
        <v>3</v>
      </c>
      <c r="D7834" s="37">
        <v>65.475548000000003</v>
      </c>
      <c r="E7834">
        <v>1.1251694E-2</v>
      </c>
      <c r="G7834" s="38">
        <v>45.644000000000005</v>
      </c>
      <c r="H7834" s="38">
        <v>0.57348512116120365</v>
      </c>
      <c r="I7834" s="38">
        <v>46.217485121161211</v>
      </c>
      <c r="J7834" s="38">
        <v>45.697460121128351</v>
      </c>
      <c r="K7834" s="38">
        <v>5.8839999999999995</v>
      </c>
      <c r="L7834" s="38">
        <v>7.3928368524067159E-2</v>
      </c>
      <c r="M7834" s="38">
        <v>5.9579283685240663</v>
      </c>
      <c r="N7834" s="38">
        <v>5.890891581647514</v>
      </c>
      <c r="O7834" s="38">
        <v>51.528000000000006</v>
      </c>
      <c r="P7834" s="38">
        <v>0.64741348968527079</v>
      </c>
      <c r="Q7834" s="38">
        <v>52.175413489685276</v>
      </c>
      <c r="R7834" s="38">
        <v>51.588351702775867</v>
      </c>
      <c r="S7834" s="38"/>
      <c r="T7834" s="38">
        <v>114.33000000000003</v>
      </c>
      <c r="U7834" s="38">
        <v>1.4364769499246433</v>
      </c>
      <c r="V7834" s="38">
        <v>115.76647694992467</v>
      </c>
      <c r="W7834" s="38">
        <v>114.46390797582606</v>
      </c>
      <c r="X7834" s="38">
        <v>13.027999999999997</v>
      </c>
      <c r="Y7834" s="38">
        <v>0.16368776089931114</v>
      </c>
      <c r="Z7834" s="38">
        <v>13.191687760899308</v>
      </c>
      <c r="AA7834" s="38">
        <v>13.043258926870124</v>
      </c>
      <c r="AB7834" s="38">
        <v>127.35800000000002</v>
      </c>
      <c r="AC7834" s="38">
        <v>1.6001647108239543</v>
      </c>
      <c r="AD7834" s="38">
        <v>128.95816471082398</v>
      </c>
      <c r="AE7834" s="38">
        <v>127.50716690269618</v>
      </c>
    </row>
    <row r="7835" spans="1:31" x14ac:dyDescent="0.25">
      <c r="A7835" s="35">
        <v>44523</v>
      </c>
      <c r="B7835" s="36">
        <v>7</v>
      </c>
      <c r="C7835" s="36" t="s">
        <v>3</v>
      </c>
      <c r="D7835" s="37">
        <v>118.073927</v>
      </c>
      <c r="E7835">
        <v>1.1917756999999999E-2</v>
      </c>
      <c r="G7835" s="38">
        <v>51.09</v>
      </c>
      <c r="H7835" s="38">
        <v>0.59011565096677443</v>
      </c>
      <c r="I7835" s="38">
        <v>51.680115650966776</v>
      </c>
      <c r="J7835" s="38">
        <v>51.064204590906655</v>
      </c>
      <c r="K7835" s="38">
        <v>6.4280000000000008</v>
      </c>
      <c r="L7835" s="38">
        <v>7.4246690241033989E-2</v>
      </c>
      <c r="M7835" s="38">
        <v>6.5022466902410345</v>
      </c>
      <c r="N7835" s="38">
        <v>6.4247544942326877</v>
      </c>
      <c r="O7835" s="38">
        <v>57.518000000000001</v>
      </c>
      <c r="P7835" s="38">
        <v>0.66436234120780846</v>
      </c>
      <c r="Q7835" s="38">
        <v>58.182362341207813</v>
      </c>
      <c r="R7835" s="38">
        <v>57.488959085139342</v>
      </c>
      <c r="S7835" s="38"/>
      <c r="T7835" s="38">
        <v>129.19999999999999</v>
      </c>
      <c r="U7835" s="38">
        <v>1.4923261324115729</v>
      </c>
      <c r="V7835" s="38">
        <v>130.69232613241155</v>
      </c>
      <c r="W7835" s="38">
        <v>129.13476674780071</v>
      </c>
      <c r="X7835" s="38">
        <v>14.065999999999999</v>
      </c>
      <c r="Y7835" s="38">
        <v>0.16246949983360048</v>
      </c>
      <c r="Z7835" s="38">
        <v>14.228469499833599</v>
      </c>
      <c r="AA7835" s="38">
        <v>14.058898057852671</v>
      </c>
      <c r="AB7835" s="38">
        <v>143.26599999999999</v>
      </c>
      <c r="AC7835" s="38">
        <v>1.6547956322451733</v>
      </c>
      <c r="AD7835" s="38">
        <v>144.92079563224516</v>
      </c>
      <c r="AE7835" s="38">
        <v>143.19366480565338</v>
      </c>
    </row>
    <row r="7836" spans="1:31" x14ac:dyDescent="0.25">
      <c r="A7836" s="35">
        <v>44523</v>
      </c>
      <c r="B7836" s="36">
        <v>8</v>
      </c>
      <c r="C7836" s="36" t="s">
        <v>5</v>
      </c>
      <c r="D7836" s="37">
        <v>92.350235999999995</v>
      </c>
      <c r="E7836">
        <v>1.1283245000000001E-2</v>
      </c>
      <c r="G7836" s="38">
        <v>56.372</v>
      </c>
      <c r="H7836" s="38">
        <v>0.5904680480509511</v>
      </c>
      <c r="I7836" s="38">
        <v>56.962468048050951</v>
      </c>
      <c r="J7836" s="38">
        <v>56.319746565260118</v>
      </c>
      <c r="K7836" s="38">
        <v>6.8500000000000005</v>
      </c>
      <c r="L7836" s="38">
        <v>7.1750268380561547E-2</v>
      </c>
      <c r="M7836" s="38">
        <v>6.9217502683805625</v>
      </c>
      <c r="N7836" s="38">
        <v>6.8436504642736091</v>
      </c>
      <c r="O7836" s="38">
        <v>63.222000000000001</v>
      </c>
      <c r="P7836" s="38">
        <v>0.66221831643151263</v>
      </c>
      <c r="Q7836" s="38">
        <v>63.884218316431514</v>
      </c>
      <c r="R7836" s="38">
        <v>63.163397029533726</v>
      </c>
      <c r="S7836" s="38"/>
      <c r="T7836" s="38">
        <v>140.285</v>
      </c>
      <c r="U7836" s="38">
        <v>1.4694140729586971</v>
      </c>
      <c r="V7836" s="38">
        <v>141.7544140729587</v>
      </c>
      <c r="W7836" s="38">
        <v>140.15496428914204</v>
      </c>
      <c r="X7836" s="38">
        <v>14.682999999999998</v>
      </c>
      <c r="Y7836" s="38">
        <v>0.153796962136027</v>
      </c>
      <c r="Z7836" s="38">
        <v>14.836796962136026</v>
      </c>
      <c r="AA7836" s="38">
        <v>14.669389746996989</v>
      </c>
      <c r="AB7836" s="38">
        <v>154.96799999999999</v>
      </c>
      <c r="AC7836" s="38">
        <v>1.623211035094724</v>
      </c>
      <c r="AD7836" s="38">
        <v>156.59121103509472</v>
      </c>
      <c r="AE7836" s="38">
        <v>154.82435403613903</v>
      </c>
    </row>
    <row r="7837" spans="1:31" x14ac:dyDescent="0.25">
      <c r="A7837" s="35">
        <v>44523</v>
      </c>
      <c r="B7837" s="36">
        <v>9</v>
      </c>
      <c r="C7837" s="36" t="s">
        <v>5</v>
      </c>
      <c r="D7837" s="37">
        <v>61.182836000000002</v>
      </c>
      <c r="E7837">
        <v>1.0249875E-2</v>
      </c>
      <c r="G7837" s="38">
        <v>60.790000000000006</v>
      </c>
      <c r="H7837" s="38">
        <v>0.69839671066282971</v>
      </c>
      <c r="I7837" s="38">
        <v>61.488396710662833</v>
      </c>
      <c r="J7837" s="38">
        <v>60.858148330428129</v>
      </c>
      <c r="K7837" s="38">
        <v>6.85</v>
      </c>
      <c r="L7837" s="38">
        <v>7.8697441487750999E-2</v>
      </c>
      <c r="M7837" s="38">
        <v>6.9286974414877509</v>
      </c>
      <c r="N7837" s="38">
        <v>6.8576791587996819</v>
      </c>
      <c r="O7837" s="38">
        <v>67.64</v>
      </c>
      <c r="P7837" s="38">
        <v>0.77709415215058075</v>
      </c>
      <c r="Q7837" s="38">
        <v>68.417094152150582</v>
      </c>
      <c r="R7837" s="38">
        <v>67.715827489227806</v>
      </c>
      <c r="S7837" s="38"/>
      <c r="T7837" s="38">
        <v>149.80700000000004</v>
      </c>
      <c r="U7837" s="38">
        <v>1.7210843236431415</v>
      </c>
      <c r="V7837" s="38">
        <v>151.52808432364318</v>
      </c>
      <c r="W7837" s="38">
        <v>149.97494040033638</v>
      </c>
      <c r="X7837" s="38">
        <v>14.754999999999999</v>
      </c>
      <c r="Y7837" s="38">
        <v>0.1695154378323746</v>
      </c>
      <c r="Z7837" s="38">
        <v>14.924515437832374</v>
      </c>
      <c r="AA7837" s="38">
        <v>14.771541020159022</v>
      </c>
      <c r="AB7837" s="38">
        <v>164.56200000000004</v>
      </c>
      <c r="AC7837" s="38">
        <v>1.8905997614755161</v>
      </c>
      <c r="AD7837" s="38">
        <v>166.45259976147557</v>
      </c>
      <c r="AE7837" s="38">
        <v>164.7464814204954</v>
      </c>
    </row>
    <row r="7838" spans="1:31" x14ac:dyDescent="0.25">
      <c r="A7838" s="35">
        <v>44523</v>
      </c>
      <c r="B7838" s="36">
        <v>10</v>
      </c>
      <c r="C7838" s="36" t="s">
        <v>5</v>
      </c>
      <c r="D7838" s="37">
        <v>55.439753000000003</v>
      </c>
      <c r="E7838">
        <v>9.7437340000000004E-3</v>
      </c>
      <c r="G7838" s="38">
        <v>62.872000000000007</v>
      </c>
      <c r="H7838" s="38">
        <v>0.71042909491473538</v>
      </c>
      <c r="I7838" s="38">
        <v>63.582429094914744</v>
      </c>
      <c r="J7838" s="38">
        <v>62.962898818740037</v>
      </c>
      <c r="K7838" s="38">
        <v>7.01</v>
      </c>
      <c r="L7838" s="38">
        <v>7.9210267771858606E-2</v>
      </c>
      <c r="M7838" s="38">
        <v>7.0892102677718585</v>
      </c>
      <c r="N7838" s="38">
        <v>7.0201348886526214</v>
      </c>
      <c r="O7838" s="38">
        <v>69.882000000000005</v>
      </c>
      <c r="P7838" s="38">
        <v>0.78963936268659396</v>
      </c>
      <c r="Q7838" s="38">
        <v>70.671639362686605</v>
      </c>
      <c r="R7838" s="38">
        <v>69.983033707392664</v>
      </c>
      <c r="S7838" s="38"/>
      <c r="T7838" s="38">
        <v>155.12699999999995</v>
      </c>
      <c r="U7838" s="38">
        <v>1.7528746374672048</v>
      </c>
      <c r="V7838" s="38">
        <v>156.87987463746717</v>
      </c>
      <c r="W7838" s="38">
        <v>155.35127886904635</v>
      </c>
      <c r="X7838" s="38">
        <v>14.717999999999996</v>
      </c>
      <c r="Y7838" s="38">
        <v>0.16630766349018755</v>
      </c>
      <c r="Z7838" s="38">
        <v>14.884307663490183</v>
      </c>
      <c r="AA7838" s="38">
        <v>14.739278928842975</v>
      </c>
      <c r="AB7838" s="38">
        <v>169.84499999999994</v>
      </c>
      <c r="AC7838" s="38">
        <v>1.9191823009573925</v>
      </c>
      <c r="AD7838" s="38">
        <v>171.76418230095734</v>
      </c>
      <c r="AE7838" s="38">
        <v>170.09055779788932</v>
      </c>
    </row>
    <row r="7839" spans="1:31" x14ac:dyDescent="0.25">
      <c r="A7839" s="35">
        <v>44523</v>
      </c>
      <c r="B7839" s="36">
        <v>11</v>
      </c>
      <c r="C7839" s="36" t="s">
        <v>5</v>
      </c>
      <c r="D7839" s="37">
        <v>61.612597999999998</v>
      </c>
      <c r="E7839">
        <v>9.6932519999999994E-3</v>
      </c>
      <c r="G7839" s="38">
        <v>64.27000000000001</v>
      </c>
      <c r="H7839" s="38">
        <v>0.65590696637118795</v>
      </c>
      <c r="I7839" s="38">
        <v>64.925906966371201</v>
      </c>
      <c r="J7839" s="38">
        <v>64.296563788817608</v>
      </c>
      <c r="K7839" s="38">
        <v>6.8020000000000005</v>
      </c>
      <c r="L7839" s="38">
        <v>6.9417756111044338E-2</v>
      </c>
      <c r="M7839" s="38">
        <v>6.871417756111045</v>
      </c>
      <c r="N7839" s="38">
        <v>6.804811372203786</v>
      </c>
      <c r="O7839" s="38">
        <v>71.072000000000017</v>
      </c>
      <c r="P7839" s="38">
        <v>0.72532472248223234</v>
      </c>
      <c r="Q7839" s="38">
        <v>71.797324722482244</v>
      </c>
      <c r="R7839" s="38">
        <v>71.101375161021394</v>
      </c>
      <c r="S7839" s="38"/>
      <c r="T7839" s="38">
        <v>156.61999999999995</v>
      </c>
      <c r="U7839" s="38">
        <v>1.5983841461499206</v>
      </c>
      <c r="V7839" s="38">
        <v>158.21838414614987</v>
      </c>
      <c r="W7839" s="38">
        <v>156.68473347758842</v>
      </c>
      <c r="X7839" s="38">
        <v>14.605999999999998</v>
      </c>
      <c r="Y7839" s="38">
        <v>0.14906141513641771</v>
      </c>
      <c r="Z7839" s="38">
        <v>14.755061415136415</v>
      </c>
      <c r="AA7839" s="38">
        <v>14.61203688656402</v>
      </c>
      <c r="AB7839" s="38">
        <v>171.22599999999994</v>
      </c>
      <c r="AC7839" s="38">
        <v>1.7474455612863384</v>
      </c>
      <c r="AD7839" s="38">
        <v>172.9734455612863</v>
      </c>
      <c r="AE7839" s="38">
        <v>171.29677036415245</v>
      </c>
    </row>
    <row r="7840" spans="1:31" x14ac:dyDescent="0.25">
      <c r="A7840" s="35">
        <v>44523</v>
      </c>
      <c r="B7840" s="36">
        <v>12</v>
      </c>
      <c r="C7840" s="36" t="s">
        <v>5</v>
      </c>
      <c r="D7840" s="37">
        <v>53.782406000000002</v>
      </c>
      <c r="E7840">
        <v>9.6827370000000003E-3</v>
      </c>
      <c r="G7840" s="38">
        <v>64.646000000000001</v>
      </c>
      <c r="H7840" s="38">
        <v>0.66421709916295091</v>
      </c>
      <c r="I7840" s="38">
        <v>65.310217099162955</v>
      </c>
      <c r="J7840" s="38">
        <v>64.677835443578857</v>
      </c>
      <c r="K7840" s="38">
        <v>6.734</v>
      </c>
      <c r="L7840" s="38">
        <v>6.9189709274561625E-2</v>
      </c>
      <c r="M7840" s="38">
        <v>6.8031897092745615</v>
      </c>
      <c r="N7840" s="38">
        <v>6.7373162125585493</v>
      </c>
      <c r="O7840" s="38">
        <v>71.38</v>
      </c>
      <c r="P7840" s="38">
        <v>0.73340680843751249</v>
      </c>
      <c r="Q7840" s="38">
        <v>72.113406808437517</v>
      </c>
      <c r="R7840" s="38">
        <v>71.415151656137411</v>
      </c>
      <c r="S7840" s="38"/>
      <c r="T7840" s="38">
        <v>156.488</v>
      </c>
      <c r="U7840" s="38">
        <v>1.6078644527706563</v>
      </c>
      <c r="V7840" s="38">
        <v>158.09586445277066</v>
      </c>
      <c r="W7840" s="38">
        <v>156.56506377648682</v>
      </c>
      <c r="X7840" s="38">
        <v>14.256</v>
      </c>
      <c r="Y7840" s="38">
        <v>0.14647586804546339</v>
      </c>
      <c r="Z7840" s="38">
        <v>14.402475868045464</v>
      </c>
      <c r="AA7840" s="38">
        <v>14.263020482066333</v>
      </c>
      <c r="AB7840" s="38">
        <v>170.744</v>
      </c>
      <c r="AC7840" s="38">
        <v>1.7543403208161197</v>
      </c>
      <c r="AD7840" s="38">
        <v>172.49834032081611</v>
      </c>
      <c r="AE7840" s="38">
        <v>170.82808425855316</v>
      </c>
    </row>
    <row r="7841" spans="1:31" x14ac:dyDescent="0.25">
      <c r="A7841" s="35">
        <v>44523</v>
      </c>
      <c r="B7841" s="36">
        <v>13</v>
      </c>
      <c r="C7841" s="36" t="s">
        <v>5</v>
      </c>
      <c r="D7841" s="37">
        <v>46.985965</v>
      </c>
      <c r="E7841">
        <v>9.5727950000000003E-3</v>
      </c>
      <c r="G7841" s="38">
        <v>63.625999999999991</v>
      </c>
      <c r="H7841" s="38">
        <v>0.68682207101307924</v>
      </c>
      <c r="I7841" s="38">
        <v>64.312822071013073</v>
      </c>
      <c r="J7841" s="38">
        <v>63.697168609455794</v>
      </c>
      <c r="K7841" s="38">
        <v>6.6040000000000001</v>
      </c>
      <c r="L7841" s="38">
        <v>7.1288041947794548E-2</v>
      </c>
      <c r="M7841" s="38">
        <v>6.6752880419477947</v>
      </c>
      <c r="N7841" s="38">
        <v>6.611386877956277</v>
      </c>
      <c r="O7841" s="38">
        <v>70.22999999999999</v>
      </c>
      <c r="P7841" s="38">
        <v>0.75811011296087383</v>
      </c>
      <c r="Q7841" s="38">
        <v>70.988110112960868</v>
      </c>
      <c r="R7841" s="38">
        <v>70.308555487412065</v>
      </c>
      <c r="S7841" s="38"/>
      <c r="T7841" s="38">
        <v>154.54300000000009</v>
      </c>
      <c r="U7841" s="38">
        <v>1.668241651535133</v>
      </c>
      <c r="V7841" s="38">
        <v>156.21124165153523</v>
      </c>
      <c r="W7841" s="38">
        <v>154.71586345850963</v>
      </c>
      <c r="X7841" s="38">
        <v>13.997999999999998</v>
      </c>
      <c r="Y7841" s="38">
        <v>0.15110387813222709</v>
      </c>
      <c r="Z7841" s="38">
        <v>14.149103878132225</v>
      </c>
      <c r="AA7841" s="38">
        <v>14.013657407273161</v>
      </c>
      <c r="AB7841" s="38">
        <v>168.54100000000008</v>
      </c>
      <c r="AC7841" s="38">
        <v>1.8193455296673602</v>
      </c>
      <c r="AD7841" s="38">
        <v>170.36034552966746</v>
      </c>
      <c r="AE7841" s="38">
        <v>168.7295208657828</v>
      </c>
    </row>
    <row r="7842" spans="1:31" x14ac:dyDescent="0.25">
      <c r="A7842" s="35">
        <v>44523</v>
      </c>
      <c r="B7842" s="36">
        <v>14</v>
      </c>
      <c r="C7842" s="36" t="s">
        <v>5</v>
      </c>
      <c r="D7842" s="37">
        <v>46.881487999999997</v>
      </c>
      <c r="E7842">
        <v>9.4258880000000003E-3</v>
      </c>
      <c r="G7842" s="38">
        <v>63.767999999999994</v>
      </c>
      <c r="H7842" s="38">
        <v>0.5327862130782598</v>
      </c>
      <c r="I7842" s="38">
        <v>64.300786213078254</v>
      </c>
      <c r="J7842" s="38">
        <v>63.694694203921834</v>
      </c>
      <c r="K7842" s="38">
        <v>6.5100000000000016</v>
      </c>
      <c r="L7842" s="38">
        <v>5.4391516860172379E-2</v>
      </c>
      <c r="M7842" s="38">
        <v>6.5643915168601739</v>
      </c>
      <c r="N7842" s="38">
        <v>6.5025162976340996</v>
      </c>
      <c r="O7842" s="38">
        <v>70.277999999999992</v>
      </c>
      <c r="P7842" s="38">
        <v>0.5871777299384322</v>
      </c>
      <c r="Q7842" s="38">
        <v>70.865177729938424</v>
      </c>
      <c r="R7842" s="38">
        <v>70.197210501555929</v>
      </c>
      <c r="S7842" s="38"/>
      <c r="T7842" s="38">
        <v>153.11200000000002</v>
      </c>
      <c r="U7842" s="38">
        <v>1.2792617403217685</v>
      </c>
      <c r="V7842" s="38">
        <v>154.3912617403218</v>
      </c>
      <c r="W7842" s="38">
        <v>152.93598699897885</v>
      </c>
      <c r="X7842" s="38">
        <v>13.613999999999995</v>
      </c>
      <c r="Y7842" s="38">
        <v>0.11374594631864615</v>
      </c>
      <c r="Z7842" s="38">
        <v>13.727745946318642</v>
      </c>
      <c r="AA7842" s="38">
        <v>13.598349750536189</v>
      </c>
      <c r="AB7842" s="38">
        <v>166.72600000000003</v>
      </c>
      <c r="AC7842" s="38">
        <v>1.3930076866404146</v>
      </c>
      <c r="AD7842" s="38">
        <v>168.11900768664043</v>
      </c>
      <c r="AE7842" s="38">
        <v>166.53433674951503</v>
      </c>
    </row>
    <row r="7843" spans="1:31" x14ac:dyDescent="0.25">
      <c r="A7843" s="35">
        <v>44523</v>
      </c>
      <c r="B7843" s="36">
        <v>15</v>
      </c>
      <c r="C7843" s="36" t="s">
        <v>5</v>
      </c>
      <c r="D7843" s="37">
        <v>47.283951000000002</v>
      </c>
      <c r="E7843">
        <v>9.4268719999999993E-3</v>
      </c>
      <c r="G7843" s="38">
        <v>62.546000000000006</v>
      </c>
      <c r="H7843" s="38">
        <v>0.55127748120245934</v>
      </c>
      <c r="I7843" s="38">
        <v>63.097277481202468</v>
      </c>
      <c r="J7843" s="38">
        <v>62.502467522838685</v>
      </c>
      <c r="K7843" s="38">
        <v>6.24</v>
      </c>
      <c r="L7843" s="38">
        <v>5.4999064411846411E-2</v>
      </c>
      <c r="M7843" s="38">
        <v>6.2949990644118463</v>
      </c>
      <c r="N7843" s="38">
        <v>6.2356569139915159</v>
      </c>
      <c r="O7843" s="38">
        <v>68.786000000000001</v>
      </c>
      <c r="P7843" s="38">
        <v>0.60627654561430577</v>
      </c>
      <c r="Q7843" s="38">
        <v>69.392276545614308</v>
      </c>
      <c r="R7843" s="38">
        <v>68.738124436830205</v>
      </c>
      <c r="S7843" s="38"/>
      <c r="T7843" s="38">
        <v>151.13</v>
      </c>
      <c r="U7843" s="38">
        <v>1.3320526609875558</v>
      </c>
      <c r="V7843" s="38">
        <v>152.46205266098755</v>
      </c>
      <c r="W7843" s="38">
        <v>151.02481240569517</v>
      </c>
      <c r="X7843" s="38">
        <v>13.342999999999998</v>
      </c>
      <c r="Y7843" s="38">
        <v>0.11760456994347221</v>
      </c>
      <c r="Z7843" s="38">
        <v>13.46060456994347</v>
      </c>
      <c r="AA7843" s="38">
        <v>13.333713173619998</v>
      </c>
      <c r="AB7843" s="38">
        <v>164.47299999999998</v>
      </c>
      <c r="AC7843" s="38">
        <v>1.4496572309310281</v>
      </c>
      <c r="AD7843" s="38">
        <v>165.92265723093101</v>
      </c>
      <c r="AE7843" s="38">
        <v>164.35852557931517</v>
      </c>
    </row>
    <row r="7844" spans="1:31" x14ac:dyDescent="0.25">
      <c r="A7844" s="35">
        <v>44523</v>
      </c>
      <c r="B7844" s="36">
        <v>16</v>
      </c>
      <c r="C7844" s="36" t="s">
        <v>5</v>
      </c>
      <c r="D7844" s="37">
        <v>49.386110000000002</v>
      </c>
      <c r="E7844">
        <v>9.6888830000000006E-3</v>
      </c>
      <c r="G7844" s="38">
        <v>60.117999999999995</v>
      </c>
      <c r="H7844" s="38">
        <v>0.55581709591120509</v>
      </c>
      <c r="I7844" s="38">
        <v>60.673817095911197</v>
      </c>
      <c r="J7844" s="38">
        <v>60.085955580905512</v>
      </c>
      <c r="K7844" s="38">
        <v>6.1319999999999997</v>
      </c>
      <c r="L7844" s="38">
        <v>5.6693010947262208E-2</v>
      </c>
      <c r="M7844" s="38">
        <v>6.1886930109472615</v>
      </c>
      <c r="N7844" s="38">
        <v>6.1287314884412751</v>
      </c>
      <c r="O7844" s="38">
        <v>66.25</v>
      </c>
      <c r="P7844" s="38">
        <v>0.6125101068584673</v>
      </c>
      <c r="Q7844" s="38">
        <v>66.862510106858451</v>
      </c>
      <c r="R7844" s="38">
        <v>66.21468706934678</v>
      </c>
      <c r="S7844" s="38"/>
      <c r="T7844" s="38">
        <v>146.08300000000003</v>
      </c>
      <c r="U7844" s="38">
        <v>1.3506009651351774</v>
      </c>
      <c r="V7844" s="38">
        <v>147.43360096513521</v>
      </c>
      <c r="W7844" s="38">
        <v>146.00513405511532</v>
      </c>
      <c r="X7844" s="38">
        <v>13.268000000000004</v>
      </c>
      <c r="Y7844" s="38">
        <v>0.12266843921204752</v>
      </c>
      <c r="Z7844" s="38">
        <v>13.390668439212051</v>
      </c>
      <c r="AA7844" s="38">
        <v>13.260927819412732</v>
      </c>
      <c r="AB7844" s="38">
        <v>159.35100000000003</v>
      </c>
      <c r="AC7844" s="38">
        <v>1.473269404347225</v>
      </c>
      <c r="AD7844" s="38">
        <v>160.82426940434726</v>
      </c>
      <c r="AE7844" s="38">
        <v>159.26606187452805</v>
      </c>
    </row>
    <row r="7845" spans="1:31" x14ac:dyDescent="0.25">
      <c r="A7845" s="35">
        <v>44523</v>
      </c>
      <c r="B7845" s="36">
        <v>17</v>
      </c>
      <c r="C7845" s="36" t="s">
        <v>5</v>
      </c>
      <c r="D7845" s="37">
        <v>59.134289000000003</v>
      </c>
      <c r="E7845">
        <v>1.0156284999999999E-2</v>
      </c>
      <c r="G7845" s="38">
        <v>57.506</v>
      </c>
      <c r="H7845" s="38">
        <v>0.52841500233237859</v>
      </c>
      <c r="I7845" s="38">
        <v>58.034415002332381</v>
      </c>
      <c r="J7845" s="38">
        <v>57.445000943760419</v>
      </c>
      <c r="K7845" s="38">
        <v>6.1760000000000002</v>
      </c>
      <c r="L7845" s="38">
        <v>5.6750444378060899E-2</v>
      </c>
      <c r="M7845" s="38">
        <v>6.2327504443780608</v>
      </c>
      <c r="N7845" s="38">
        <v>6.1694488545310806</v>
      </c>
      <c r="O7845" s="38">
        <v>63.682000000000002</v>
      </c>
      <c r="P7845" s="38">
        <v>0.58516544671043946</v>
      </c>
      <c r="Q7845" s="38">
        <v>64.267165446710436</v>
      </c>
      <c r="R7845" s="38">
        <v>63.614449798291503</v>
      </c>
      <c r="S7845" s="38"/>
      <c r="T7845" s="38">
        <v>141.10700000000006</v>
      </c>
      <c r="U7845" s="38">
        <v>1.2966134965762699</v>
      </c>
      <c r="V7845" s="38">
        <v>142.40361349657633</v>
      </c>
      <c r="W7845" s="38">
        <v>140.95732181287525</v>
      </c>
      <c r="X7845" s="38">
        <v>13.389000000000001</v>
      </c>
      <c r="Y7845" s="38">
        <v>0.12302974413501579</v>
      </c>
      <c r="Z7845" s="38">
        <v>13.512029744135017</v>
      </c>
      <c r="AA7845" s="38">
        <v>13.374797719125105</v>
      </c>
      <c r="AB7845" s="38">
        <v>154.49600000000007</v>
      </c>
      <c r="AC7845" s="38">
        <v>1.4196432407112858</v>
      </c>
      <c r="AD7845" s="38">
        <v>155.91564324071135</v>
      </c>
      <c r="AE7845" s="38">
        <v>154.33211953200035</v>
      </c>
    </row>
    <row r="7846" spans="1:31" x14ac:dyDescent="0.25">
      <c r="A7846" s="35">
        <v>44523</v>
      </c>
      <c r="B7846" s="36">
        <v>18</v>
      </c>
      <c r="C7846" s="36" t="s">
        <v>5</v>
      </c>
      <c r="D7846" s="37">
        <v>102.86847899999999</v>
      </c>
      <c r="E7846">
        <v>1.0628542E-2</v>
      </c>
      <c r="G7846" s="38">
        <v>55.832000000000001</v>
      </c>
      <c r="H7846" s="38">
        <v>0.62156583355154171</v>
      </c>
      <c r="I7846" s="38">
        <v>56.453565833551544</v>
      </c>
      <c r="J7846" s="38">
        <v>55.853546738039881</v>
      </c>
      <c r="K7846" s="38">
        <v>6.3460000000000001</v>
      </c>
      <c r="L7846" s="38">
        <v>7.0648674231947345E-2</v>
      </c>
      <c r="M7846" s="38">
        <v>6.4166486742319471</v>
      </c>
      <c r="N7846" s="38">
        <v>6.3484490542986292</v>
      </c>
      <c r="O7846" s="38">
        <v>62.177999999999997</v>
      </c>
      <c r="P7846" s="38">
        <v>0.69221450778348903</v>
      </c>
      <c r="Q7846" s="38">
        <v>62.870214507783487</v>
      </c>
      <c r="R7846" s="38">
        <v>62.201995792338508</v>
      </c>
      <c r="S7846" s="38"/>
      <c r="T7846" s="38">
        <v>141.27800000000008</v>
      </c>
      <c r="U7846" s="38">
        <v>1.572818058326672</v>
      </c>
      <c r="V7846" s="38">
        <v>142.85081805832675</v>
      </c>
      <c r="W7846" s="38">
        <v>141.33252213885947</v>
      </c>
      <c r="X7846" s="38">
        <v>13.851999999999999</v>
      </c>
      <c r="Y7846" s="38">
        <v>0.15421138283342806</v>
      </c>
      <c r="Z7846" s="38">
        <v>14.006211382833426</v>
      </c>
      <c r="AA7846" s="38">
        <v>13.857345776890103</v>
      </c>
      <c r="AB7846" s="38">
        <v>155.13000000000008</v>
      </c>
      <c r="AC7846" s="38">
        <v>1.7270294411600999</v>
      </c>
      <c r="AD7846" s="38">
        <v>156.85702944116017</v>
      </c>
      <c r="AE7846" s="38">
        <v>155.18986791574957</v>
      </c>
    </row>
    <row r="7847" spans="1:31" x14ac:dyDescent="0.25">
      <c r="A7847" s="35">
        <v>44523</v>
      </c>
      <c r="B7847" s="36">
        <v>19</v>
      </c>
      <c r="C7847" s="36" t="s">
        <v>5</v>
      </c>
      <c r="D7847" s="37">
        <v>61.173242999999999</v>
      </c>
      <c r="E7847">
        <v>1.1296436E-2</v>
      </c>
      <c r="G7847" s="38">
        <v>53.370000000000005</v>
      </c>
      <c r="H7847" s="38">
        <v>0.57565061214458269</v>
      </c>
      <c r="I7847" s="38">
        <v>53.94565061214459</v>
      </c>
      <c r="J7847" s="38">
        <v>53.336257022526141</v>
      </c>
      <c r="K7847" s="38">
        <v>6.23</v>
      </c>
      <c r="L7847" s="38">
        <v>6.7196989201063331E-2</v>
      </c>
      <c r="M7847" s="38">
        <v>6.2971969892010637</v>
      </c>
      <c r="N7847" s="38">
        <v>6.2260611064331615</v>
      </c>
      <c r="O7847" s="38">
        <v>59.600000000000009</v>
      </c>
      <c r="P7847" s="38">
        <v>0.642847601345646</v>
      </c>
      <c r="Q7847" s="38">
        <v>60.242847601345652</v>
      </c>
      <c r="R7847" s="38">
        <v>59.562318128959305</v>
      </c>
      <c r="S7847" s="38"/>
      <c r="T7847" s="38">
        <v>138.529</v>
      </c>
      <c r="U7847" s="38">
        <v>1.4941784457518623</v>
      </c>
      <c r="V7847" s="38">
        <v>140.02317844575185</v>
      </c>
      <c r="W7847" s="38">
        <v>138.44141557192285</v>
      </c>
      <c r="X7847" s="38">
        <v>14.033999999999999</v>
      </c>
      <c r="Y7847" s="38">
        <v>0.15137119525645629</v>
      </c>
      <c r="Z7847" s="38">
        <v>14.185371195256455</v>
      </c>
      <c r="AA7847" s="38">
        <v>14.025127057412996</v>
      </c>
      <c r="AB7847" s="38">
        <v>152.56299999999999</v>
      </c>
      <c r="AC7847" s="38">
        <v>1.6455496410083186</v>
      </c>
      <c r="AD7847" s="38">
        <v>154.20854964100832</v>
      </c>
      <c r="AE7847" s="38">
        <v>152.46654262933583</v>
      </c>
    </row>
    <row r="7848" spans="1:31" x14ac:dyDescent="0.25">
      <c r="A7848" s="35">
        <v>44523</v>
      </c>
      <c r="B7848" s="36">
        <v>20</v>
      </c>
      <c r="C7848" s="36" t="s">
        <v>5</v>
      </c>
      <c r="D7848" s="37">
        <v>64.385343000000006</v>
      </c>
      <c r="E7848">
        <v>1.1474203000000001E-2</v>
      </c>
      <c r="G7848" s="38">
        <v>51.599999999999994</v>
      </c>
      <c r="H7848" s="38">
        <v>0.48868283026372894</v>
      </c>
      <c r="I7848" s="38">
        <v>52.088682830263721</v>
      </c>
      <c r="J7848" s="38">
        <v>51.49100670946666</v>
      </c>
      <c r="K7848" s="38">
        <v>6.1539999999999999</v>
      </c>
      <c r="L7848" s="38">
        <v>5.8282056927189699E-2</v>
      </c>
      <c r="M7848" s="38">
        <v>6.2122820569271893</v>
      </c>
      <c r="N7848" s="38">
        <v>6.1410010715127488</v>
      </c>
      <c r="O7848" s="38">
        <v>57.753999999999991</v>
      </c>
      <c r="P7848" s="38">
        <v>0.54696488719091862</v>
      </c>
      <c r="Q7848" s="38">
        <v>58.300964887190908</v>
      </c>
      <c r="R7848" s="38">
        <v>57.632007780979407</v>
      </c>
      <c r="S7848" s="38"/>
      <c r="T7848" s="38">
        <v>134.61800000000008</v>
      </c>
      <c r="U7848" s="38">
        <v>1.2749128923341611</v>
      </c>
      <c r="V7848" s="38">
        <v>135.89291289233424</v>
      </c>
      <c r="W7848" s="38">
        <v>134.33365002354628</v>
      </c>
      <c r="X7848" s="38">
        <v>13.871999999999998</v>
      </c>
      <c r="Y7848" s="38">
        <v>0.13137612832206294</v>
      </c>
      <c r="Z7848" s="38">
        <v>14.003376128322062</v>
      </c>
      <c r="AA7848" s="38">
        <v>13.842698547940341</v>
      </c>
      <c r="AB7848" s="38">
        <v>148.49000000000007</v>
      </c>
      <c r="AC7848" s="38">
        <v>1.406289020656224</v>
      </c>
      <c r="AD7848" s="38">
        <v>149.8962890206563</v>
      </c>
      <c r="AE7848" s="38">
        <v>148.17634857148661</v>
      </c>
    </row>
    <row r="7849" spans="1:31" x14ac:dyDescent="0.25">
      <c r="A7849" s="35">
        <v>44523</v>
      </c>
      <c r="B7849" s="36">
        <v>21</v>
      </c>
      <c r="C7849" s="36" t="s">
        <v>5</v>
      </c>
      <c r="D7849" s="37">
        <v>68.775557000000006</v>
      </c>
      <c r="E7849">
        <v>1.1805908E-2</v>
      </c>
      <c r="G7849" s="38">
        <v>49.418000000000006</v>
      </c>
      <c r="H7849" s="38">
        <v>0.45101825069988294</v>
      </c>
      <c r="I7849" s="38">
        <v>49.869018250699888</v>
      </c>
      <c r="J7849" s="38">
        <v>49.280269209181803</v>
      </c>
      <c r="K7849" s="38">
        <v>6.2040000000000006</v>
      </c>
      <c r="L7849" s="38">
        <v>5.6621417850622725E-2</v>
      </c>
      <c r="M7849" s="38">
        <v>6.260621417850623</v>
      </c>
      <c r="N7849" s="38">
        <v>6.1867090973686487</v>
      </c>
      <c r="O7849" s="38">
        <v>55.622000000000007</v>
      </c>
      <c r="P7849" s="38">
        <v>0.50763966855050568</v>
      </c>
      <c r="Q7849" s="38">
        <v>56.12963966855051</v>
      </c>
      <c r="R7849" s="38">
        <v>55.466978306550452</v>
      </c>
      <c r="S7849" s="38"/>
      <c r="T7849" s="38">
        <v>129.69500000000005</v>
      </c>
      <c r="U7849" s="38">
        <v>1.1836742082747447</v>
      </c>
      <c r="V7849" s="38">
        <v>130.87867420827479</v>
      </c>
      <c r="W7849" s="38">
        <v>129.33353262140992</v>
      </c>
      <c r="X7849" s="38">
        <v>13.549000000000005</v>
      </c>
      <c r="Y7849" s="38">
        <v>0.1236562847288987</v>
      </c>
      <c r="Z7849" s="38">
        <v>13.672656284728903</v>
      </c>
      <c r="AA7849" s="38">
        <v>13.511238162515772</v>
      </c>
      <c r="AB7849" s="38">
        <v>143.24400000000006</v>
      </c>
      <c r="AC7849" s="38">
        <v>1.3073304930036433</v>
      </c>
      <c r="AD7849" s="38">
        <v>144.55133049300369</v>
      </c>
      <c r="AE7849" s="38">
        <v>142.8447707839257</v>
      </c>
    </row>
    <row r="7850" spans="1:31" x14ac:dyDescent="0.25">
      <c r="A7850" s="35">
        <v>44523</v>
      </c>
      <c r="B7850" s="36">
        <v>22</v>
      </c>
      <c r="C7850" s="36" t="s">
        <v>5</v>
      </c>
      <c r="D7850" s="37">
        <v>65.678537000000006</v>
      </c>
      <c r="E7850">
        <v>1.1540409999999999E-2</v>
      </c>
      <c r="G7850" s="38">
        <v>46.900000000000006</v>
      </c>
      <c r="H7850" s="38">
        <v>0.41929005685127807</v>
      </c>
      <c r="I7850" s="38">
        <v>47.319290056851287</v>
      </c>
      <c r="J7850" s="38">
        <v>46.773206048686305</v>
      </c>
      <c r="K7850" s="38">
        <v>5.9779999999999998</v>
      </c>
      <c r="L7850" s="38">
        <v>5.3443837097162904E-2</v>
      </c>
      <c r="M7850" s="38">
        <v>6.0314438370971626</v>
      </c>
      <c r="N7850" s="38">
        <v>5.9618385023250884</v>
      </c>
      <c r="O7850" s="38">
        <v>52.878000000000007</v>
      </c>
      <c r="P7850" s="38">
        <v>0.47273389394844095</v>
      </c>
      <c r="Q7850" s="38">
        <v>53.350733893948451</v>
      </c>
      <c r="R7850" s="38">
        <v>52.735044551011391</v>
      </c>
      <c r="S7850" s="38"/>
      <c r="T7850" s="38">
        <v>122.23199999999994</v>
      </c>
      <c r="U7850" s="38">
        <v>1.0927646530713302</v>
      </c>
      <c r="V7850" s="38">
        <v>123.32476465307127</v>
      </c>
      <c r="W7850" s="38">
        <v>121.90154630582133</v>
      </c>
      <c r="X7850" s="38">
        <v>13.193</v>
      </c>
      <c r="Y7850" s="38">
        <v>0.11794656119485951</v>
      </c>
      <c r="Z7850" s="38">
        <v>13.310946561194859</v>
      </c>
      <c r="AA7850" s="38">
        <v>13.157332780390581</v>
      </c>
      <c r="AB7850" s="38">
        <v>135.42499999999995</v>
      </c>
      <c r="AC7850" s="38">
        <v>1.2107112142661898</v>
      </c>
      <c r="AD7850" s="38">
        <v>136.63571121426614</v>
      </c>
      <c r="AE7850" s="38">
        <v>135.0588790862119</v>
      </c>
    </row>
    <row r="7851" spans="1:31" x14ac:dyDescent="0.25">
      <c r="A7851" s="35">
        <v>44523</v>
      </c>
      <c r="B7851" s="36">
        <v>23</v>
      </c>
      <c r="C7851" s="36" t="s">
        <v>5</v>
      </c>
      <c r="D7851" s="37">
        <v>65.030283999999995</v>
      </c>
      <c r="E7851">
        <v>1.1756969000000001E-2</v>
      </c>
      <c r="G7851" s="38">
        <v>44.708000000000006</v>
      </c>
      <c r="H7851" s="38">
        <v>0.41588306947329551</v>
      </c>
      <c r="I7851" s="38">
        <v>45.123883069473301</v>
      </c>
      <c r="J7851" s="38">
        <v>44.59336297506588</v>
      </c>
      <c r="K7851" s="38">
        <v>5.782</v>
      </c>
      <c r="L7851" s="38">
        <v>5.3785360733975898E-2</v>
      </c>
      <c r="M7851" s="38">
        <v>5.8357853607339756</v>
      </c>
      <c r="N7851" s="38">
        <v>5.7671742131571726</v>
      </c>
      <c r="O7851" s="38">
        <v>50.490000000000009</v>
      </c>
      <c r="P7851" s="38">
        <v>0.46966843020727139</v>
      </c>
      <c r="Q7851" s="38">
        <v>50.959668430207273</v>
      </c>
      <c r="R7851" s="38">
        <v>50.360537188223049</v>
      </c>
      <c r="S7851" s="38"/>
      <c r="T7851" s="38">
        <v>113.69099999999999</v>
      </c>
      <c r="U7851" s="38">
        <v>1.0575772132837173</v>
      </c>
      <c r="V7851" s="38">
        <v>114.74857721328371</v>
      </c>
      <c r="W7851" s="38">
        <v>113.39948174819303</v>
      </c>
      <c r="X7851" s="38">
        <v>12.691000000000001</v>
      </c>
      <c r="Y7851" s="38">
        <v>0.11805430872965898</v>
      </c>
      <c r="Z7851" s="38">
        <v>12.80905430872966</v>
      </c>
      <c r="AA7851" s="38">
        <v>12.65845865430261</v>
      </c>
      <c r="AB7851" s="38">
        <v>126.38199999999999</v>
      </c>
      <c r="AC7851" s="38">
        <v>1.1756315220133764</v>
      </c>
      <c r="AD7851" s="38">
        <v>127.55763152201337</v>
      </c>
      <c r="AE7851" s="38">
        <v>126.05794040249563</v>
      </c>
    </row>
    <row r="7852" spans="1:31" x14ac:dyDescent="0.25">
      <c r="A7852" s="35">
        <v>44523</v>
      </c>
      <c r="B7852" s="36">
        <v>24</v>
      </c>
      <c r="C7852" s="36" t="s">
        <v>3</v>
      </c>
      <c r="D7852" s="37">
        <v>52.077654000000003</v>
      </c>
      <c r="E7852">
        <v>1.0931147E-2</v>
      </c>
      <c r="G7852" s="38">
        <v>43.247999999999998</v>
      </c>
      <c r="H7852" s="38">
        <v>0.62256145159760612</v>
      </c>
      <c r="I7852" s="38">
        <v>43.870561451597602</v>
      </c>
      <c r="J7852" s="38">
        <v>43.391005895397655</v>
      </c>
      <c r="K7852" s="38">
        <v>5.7139999999999995</v>
      </c>
      <c r="L7852" s="38">
        <v>8.2253887681019267E-2</v>
      </c>
      <c r="M7852" s="38">
        <v>5.7962538876810186</v>
      </c>
      <c r="N7852" s="38">
        <v>5.7328941843854562</v>
      </c>
      <c r="O7852" s="38">
        <v>48.961999999999996</v>
      </c>
      <c r="P7852" s="38">
        <v>0.70481533927862539</v>
      </c>
      <c r="Q7852" s="38">
        <v>49.666815339278621</v>
      </c>
      <c r="R7852" s="38">
        <v>49.123900079783112</v>
      </c>
      <c r="S7852" s="38"/>
      <c r="T7852" s="38">
        <v>107.80699999999997</v>
      </c>
      <c r="U7852" s="38">
        <v>1.5518979470121881</v>
      </c>
      <c r="V7852" s="38">
        <v>109.35889794701217</v>
      </c>
      <c r="W7852" s="38">
        <v>108.16347975779539</v>
      </c>
      <c r="X7852" s="38">
        <v>12.468000000000004</v>
      </c>
      <c r="Y7852" s="38">
        <v>0.17947873146778939</v>
      </c>
      <c r="Z7852" s="38">
        <v>12.647478731467793</v>
      </c>
      <c r="AA7852" s="38">
        <v>12.509227282274745</v>
      </c>
      <c r="AB7852" s="38">
        <v>120.27499999999998</v>
      </c>
      <c r="AC7852" s="38">
        <v>1.7313766784799776</v>
      </c>
      <c r="AD7852" s="38">
        <v>122.00637667847997</v>
      </c>
      <c r="AE7852" s="38">
        <v>120.67270704007014</v>
      </c>
    </row>
    <row r="7853" spans="1:31" x14ac:dyDescent="0.25">
      <c r="A7853" s="35">
        <v>44524</v>
      </c>
      <c r="B7853" s="36">
        <v>1</v>
      </c>
      <c r="C7853" s="36" t="s">
        <v>3</v>
      </c>
      <c r="D7853" s="37">
        <v>60.358832999999997</v>
      </c>
      <c r="E7853">
        <v>9.9782050000000004E-3</v>
      </c>
      <c r="G7853" s="38">
        <v>42.344000000000001</v>
      </c>
      <c r="H7853" s="38">
        <v>0.47785194590820496</v>
      </c>
      <c r="I7853" s="38">
        <v>42.821851945908207</v>
      </c>
      <c r="J7853" s="38">
        <v>42.394566728712284</v>
      </c>
      <c r="K7853" s="38">
        <v>5.5840000000000005</v>
      </c>
      <c r="L7853" s="38">
        <v>6.3015427591900069E-2</v>
      </c>
      <c r="M7853" s="38">
        <v>5.6470154275919002</v>
      </c>
      <c r="N7853" s="38">
        <v>5.5906683500172258</v>
      </c>
      <c r="O7853" s="38">
        <v>47.928000000000004</v>
      </c>
      <c r="P7853" s="38">
        <v>0.54086737350010505</v>
      </c>
      <c r="Q7853" s="38">
        <v>48.46886737350011</v>
      </c>
      <c r="R7853" s="38">
        <v>47.985235078729509</v>
      </c>
      <c r="S7853" s="38"/>
      <c r="T7853" s="38">
        <v>104.678</v>
      </c>
      <c r="U7853" s="38">
        <v>1.181290997397012</v>
      </c>
      <c r="V7853" s="38">
        <v>105.85929099739701</v>
      </c>
      <c r="W7853" s="38">
        <v>104.80300529067033</v>
      </c>
      <c r="X7853" s="38">
        <v>12.395000000000001</v>
      </c>
      <c r="Y7853" s="38">
        <v>0.13987754745730685</v>
      </c>
      <c r="Z7853" s="38">
        <v>12.534877547457308</v>
      </c>
      <c r="AA7853" s="38">
        <v>12.409801969638881</v>
      </c>
      <c r="AB7853" s="38">
        <v>117.07299999999999</v>
      </c>
      <c r="AC7853" s="38">
        <v>1.3211685448543189</v>
      </c>
      <c r="AD7853" s="38">
        <v>118.39416854485432</v>
      </c>
      <c r="AE7853" s="38">
        <v>117.21280726030921</v>
      </c>
    </row>
    <row r="7854" spans="1:31" x14ac:dyDescent="0.25">
      <c r="A7854" s="35">
        <v>44524</v>
      </c>
      <c r="B7854" s="36">
        <v>2</v>
      </c>
      <c r="C7854" s="36" t="s">
        <v>3</v>
      </c>
      <c r="D7854" s="37">
        <v>50.391725999999998</v>
      </c>
      <c r="E7854">
        <v>9.9538560000000005E-3</v>
      </c>
      <c r="G7854" s="38">
        <v>41.9</v>
      </c>
      <c r="H7854" s="38">
        <v>0.51924646546005848</v>
      </c>
      <c r="I7854" s="38">
        <v>42.419246465460056</v>
      </c>
      <c r="J7854" s="38">
        <v>41.997011394514359</v>
      </c>
      <c r="K7854" s="38">
        <v>5.5540000000000003</v>
      </c>
      <c r="L7854" s="38">
        <v>6.8828039836877464E-2</v>
      </c>
      <c r="M7854" s="38">
        <v>5.622828039836878</v>
      </c>
      <c r="N7854" s="38">
        <v>5.5668592192155799</v>
      </c>
      <c r="O7854" s="38">
        <v>47.454000000000001</v>
      </c>
      <c r="P7854" s="38">
        <v>0.58807450529693595</v>
      </c>
      <c r="Q7854" s="38">
        <v>48.042074505296931</v>
      </c>
      <c r="R7854" s="38">
        <v>47.563870613729939</v>
      </c>
      <c r="S7854" s="38"/>
      <c r="T7854" s="38">
        <v>102.92699999999999</v>
      </c>
      <c r="U7854" s="38">
        <v>1.2755246050216573</v>
      </c>
      <c r="V7854" s="38">
        <v>104.20252460502165</v>
      </c>
      <c r="W7854" s="38">
        <v>103.16530768026681</v>
      </c>
      <c r="X7854" s="38">
        <v>12.318</v>
      </c>
      <c r="Y7854" s="38">
        <v>0.15265102533501196</v>
      </c>
      <c r="Z7854" s="38">
        <v>12.470651025335012</v>
      </c>
      <c r="AA7854" s="38">
        <v>12.346519960802576</v>
      </c>
      <c r="AB7854" s="38">
        <v>115.24499999999999</v>
      </c>
      <c r="AC7854" s="38">
        <v>1.4281756303566693</v>
      </c>
      <c r="AD7854" s="38">
        <v>116.67317563035667</v>
      </c>
      <c r="AE7854" s="38">
        <v>115.51182764106939</v>
      </c>
    </row>
    <row r="7855" spans="1:31" x14ac:dyDescent="0.25">
      <c r="A7855" s="35">
        <v>44524</v>
      </c>
      <c r="B7855" s="36">
        <v>3</v>
      </c>
      <c r="C7855" s="36" t="s">
        <v>3</v>
      </c>
      <c r="D7855" s="37">
        <v>54.979325000000003</v>
      </c>
      <c r="E7855">
        <v>9.8827470000000008E-3</v>
      </c>
      <c r="G7855" s="38">
        <v>41.683999999999997</v>
      </c>
      <c r="H7855" s="38">
        <v>0.52606351613650748</v>
      </c>
      <c r="I7855" s="38">
        <v>42.210063516136508</v>
      </c>
      <c r="J7855" s="38">
        <v>41.792912137552598</v>
      </c>
      <c r="K7855" s="38">
        <v>5.702</v>
      </c>
      <c r="L7855" s="38">
        <v>7.1960804361634337E-2</v>
      </c>
      <c r="M7855" s="38">
        <v>5.7739608043616339</v>
      </c>
      <c r="N7855" s="38">
        <v>5.716898210544211</v>
      </c>
      <c r="O7855" s="38">
        <v>47.385999999999996</v>
      </c>
      <c r="P7855" s="38">
        <v>0.5980243204981418</v>
      </c>
      <c r="Q7855" s="38">
        <v>47.984024320498143</v>
      </c>
      <c r="R7855" s="38">
        <v>47.509810348096806</v>
      </c>
      <c r="S7855" s="38"/>
      <c r="T7855" s="38">
        <v>102.54600000000001</v>
      </c>
      <c r="U7855" s="38">
        <v>1.2941586538176351</v>
      </c>
      <c r="V7855" s="38">
        <v>103.84015865381764</v>
      </c>
      <c r="W7855" s="38">
        <v>102.81393263740209</v>
      </c>
      <c r="X7855" s="38">
        <v>12.516999999999999</v>
      </c>
      <c r="Y7855" s="38">
        <v>0.15796797407831933</v>
      </c>
      <c r="Z7855" s="38">
        <v>12.674967974078319</v>
      </c>
      <c r="AA7855" s="38">
        <v>12.5497044723574</v>
      </c>
      <c r="AB7855" s="38">
        <v>115.063</v>
      </c>
      <c r="AC7855" s="38">
        <v>1.4521266278959544</v>
      </c>
      <c r="AD7855" s="38">
        <v>116.51512662789595</v>
      </c>
      <c r="AE7855" s="38">
        <v>115.36363710975949</v>
      </c>
    </row>
    <row r="7856" spans="1:31" x14ac:dyDescent="0.25">
      <c r="A7856" s="35">
        <v>44524</v>
      </c>
      <c r="B7856" s="36">
        <v>4</v>
      </c>
      <c r="C7856" s="36" t="s">
        <v>3</v>
      </c>
      <c r="D7856" s="37">
        <v>54.465387999999997</v>
      </c>
      <c r="E7856">
        <v>9.684939E-3</v>
      </c>
      <c r="G7856" s="38">
        <v>42.17799999999999</v>
      </c>
      <c r="H7856" s="38">
        <v>0.65311734774921348</v>
      </c>
      <c r="I7856" s="38">
        <v>42.831117347749206</v>
      </c>
      <c r="J7856" s="38">
        <v>42.416300588934412</v>
      </c>
      <c r="K7856" s="38">
        <v>5.6520000000000001</v>
      </c>
      <c r="L7856" s="38">
        <v>8.7520016346876464E-2</v>
      </c>
      <c r="M7856" s="38">
        <v>5.7395200163468765</v>
      </c>
      <c r="N7856" s="38">
        <v>5.6839331150992782</v>
      </c>
      <c r="O7856" s="38">
        <v>47.829999999999991</v>
      </c>
      <c r="P7856" s="38">
        <v>0.74063736409608993</v>
      </c>
      <c r="Q7856" s="38">
        <v>48.570637364096086</v>
      </c>
      <c r="R7856" s="38">
        <v>48.100233704033691</v>
      </c>
      <c r="S7856" s="38"/>
      <c r="T7856" s="38">
        <v>104.10700000000003</v>
      </c>
      <c r="U7856" s="38">
        <v>1.6120747243142728</v>
      </c>
      <c r="V7856" s="38">
        <v>105.7190747243143</v>
      </c>
      <c r="W7856" s="38">
        <v>104.69519193447287</v>
      </c>
      <c r="X7856" s="38">
        <v>12.696000000000002</v>
      </c>
      <c r="Y7856" s="38">
        <v>0.19659485625264397</v>
      </c>
      <c r="Z7856" s="38">
        <v>12.892594856252645</v>
      </c>
      <c r="AA7856" s="38">
        <v>12.767730861518125</v>
      </c>
      <c r="AB7856" s="38">
        <v>116.80300000000003</v>
      </c>
      <c r="AC7856" s="38">
        <v>1.8086695805669168</v>
      </c>
      <c r="AD7856" s="38">
        <v>118.61166958056694</v>
      </c>
      <c r="AE7856" s="38">
        <v>117.46292279599101</v>
      </c>
    </row>
    <row r="7857" spans="1:31" x14ac:dyDescent="0.25">
      <c r="A7857" s="35">
        <v>44524</v>
      </c>
      <c r="B7857" s="36">
        <v>5</v>
      </c>
      <c r="C7857" s="36" t="s">
        <v>3</v>
      </c>
      <c r="D7857" s="37">
        <v>64.446928999999997</v>
      </c>
      <c r="E7857">
        <v>9.5058729999999998E-3</v>
      </c>
      <c r="G7857" s="38">
        <v>43.499999999999993</v>
      </c>
      <c r="H7857" s="38">
        <v>0.43781187814046107</v>
      </c>
      <c r="I7857" s="38">
        <v>43.937811878140451</v>
      </c>
      <c r="J7857" s="38">
        <v>43.520144618528953</v>
      </c>
      <c r="K7857" s="38">
        <v>5.8439999999999994</v>
      </c>
      <c r="L7857" s="38">
        <v>5.8817761283973674E-2</v>
      </c>
      <c r="M7857" s="38">
        <v>5.9028177612839734</v>
      </c>
      <c r="N7857" s="38">
        <v>5.8467063253030629</v>
      </c>
      <c r="O7857" s="38">
        <v>49.343999999999994</v>
      </c>
      <c r="P7857" s="38">
        <v>0.49662963942443472</v>
      </c>
      <c r="Q7857" s="38">
        <v>49.840629639424421</v>
      </c>
      <c r="R7857" s="38">
        <v>49.366850943832013</v>
      </c>
      <c r="S7857" s="38"/>
      <c r="T7857" s="38">
        <v>108.25800000000001</v>
      </c>
      <c r="U7857" s="38">
        <v>1.0895778920397714</v>
      </c>
      <c r="V7857" s="38">
        <v>109.34757789203978</v>
      </c>
      <c r="W7857" s="38">
        <v>108.30813370374044</v>
      </c>
      <c r="X7857" s="38">
        <v>13.122</v>
      </c>
      <c r="Y7857" s="38">
        <v>0.13206821758526741</v>
      </c>
      <c r="Z7857" s="38">
        <v>13.254068217585267</v>
      </c>
      <c r="AA7857" s="38">
        <v>13.128076728375564</v>
      </c>
      <c r="AB7857" s="38">
        <v>121.38000000000001</v>
      </c>
      <c r="AC7857" s="38">
        <v>1.2216461096250388</v>
      </c>
      <c r="AD7857" s="38">
        <v>122.60164610962505</v>
      </c>
      <c r="AE7857" s="38">
        <v>121.436210432116</v>
      </c>
    </row>
    <row r="7858" spans="1:31" x14ac:dyDescent="0.25">
      <c r="A7858" s="35">
        <v>44524</v>
      </c>
      <c r="B7858" s="36">
        <v>6</v>
      </c>
      <c r="C7858" s="36" t="s">
        <v>3</v>
      </c>
      <c r="D7858" s="37">
        <v>52.622385000000001</v>
      </c>
      <c r="E7858">
        <v>9.6912809999999995E-3</v>
      </c>
      <c r="G7858" s="38">
        <v>46.790000000000006</v>
      </c>
      <c r="H7858" s="38">
        <v>0.49627512215199143</v>
      </c>
      <c r="I7858" s="38">
        <v>47.286275122151999</v>
      </c>
      <c r="J7858" s="38">
        <v>46.828010542499911</v>
      </c>
      <c r="K7858" s="38">
        <v>6.4300000000000006</v>
      </c>
      <c r="L7858" s="38">
        <v>6.8199380966815645E-2</v>
      </c>
      <c r="M7858" s="38">
        <v>6.4981993809668159</v>
      </c>
      <c r="N7858" s="38">
        <v>6.43522350477184</v>
      </c>
      <c r="O7858" s="38">
        <v>53.220000000000006</v>
      </c>
      <c r="P7858" s="38">
        <v>0.56447450311880709</v>
      </c>
      <c r="Q7858" s="38">
        <v>53.784474503118815</v>
      </c>
      <c r="R7858" s="38">
        <v>53.263234047271752</v>
      </c>
      <c r="S7858" s="38"/>
      <c r="T7858" s="38">
        <v>117.07600000000002</v>
      </c>
      <c r="U7858" s="38">
        <v>1.2417590553765023</v>
      </c>
      <c r="V7858" s="38">
        <v>118.31775905537653</v>
      </c>
      <c r="W7858" s="38">
        <v>117.17110840508057</v>
      </c>
      <c r="X7858" s="38">
        <v>13.917000000000002</v>
      </c>
      <c r="Y7858" s="38">
        <v>0.14760976437249976</v>
      </c>
      <c r="Z7858" s="38">
        <v>14.064609764372502</v>
      </c>
      <c r="AA7858" s="38">
        <v>13.928305678990624</v>
      </c>
      <c r="AB7858" s="38">
        <v>130.99300000000002</v>
      </c>
      <c r="AC7858" s="38">
        <v>1.3893688197490022</v>
      </c>
      <c r="AD7858" s="38">
        <v>132.38236881974902</v>
      </c>
      <c r="AE7858" s="38">
        <v>131.09941408407119</v>
      </c>
    </row>
    <row r="7859" spans="1:31" x14ac:dyDescent="0.25">
      <c r="A7859" s="35">
        <v>44524</v>
      </c>
      <c r="B7859" s="36">
        <v>7</v>
      </c>
      <c r="C7859" s="36" t="s">
        <v>3</v>
      </c>
      <c r="D7859" s="37">
        <v>95.255121000000003</v>
      </c>
      <c r="E7859">
        <v>1.0125205999999999E-2</v>
      </c>
      <c r="G7859" s="38">
        <v>51.763999999999989</v>
      </c>
      <c r="H7859" s="38">
        <v>0.50161391551877954</v>
      </c>
      <c r="I7859" s="38">
        <v>52.26561391551877</v>
      </c>
      <c r="J7859" s="38">
        <v>51.736413807907674</v>
      </c>
      <c r="K7859" s="38">
        <v>6.7799999999999994</v>
      </c>
      <c r="L7859" s="38">
        <v>6.5700918538314765E-2</v>
      </c>
      <c r="M7859" s="38">
        <v>6.8457009185383138</v>
      </c>
      <c r="N7859" s="38">
        <v>6.7763867865237239</v>
      </c>
      <c r="O7859" s="38">
        <v>58.54399999999999</v>
      </c>
      <c r="P7859" s="38">
        <v>0.56731483405709426</v>
      </c>
      <c r="Q7859" s="38">
        <v>59.111314834057083</v>
      </c>
      <c r="R7859" s="38">
        <v>58.512800594431397</v>
      </c>
      <c r="S7859" s="38"/>
      <c r="T7859" s="38">
        <v>130.74</v>
      </c>
      <c r="U7859" s="38">
        <v>1.2669230220795391</v>
      </c>
      <c r="V7859" s="38">
        <v>132.00692302207955</v>
      </c>
      <c r="W7859" s="38">
        <v>130.67032573305485</v>
      </c>
      <c r="X7859" s="38">
        <v>15.010999999999997</v>
      </c>
      <c r="Y7859" s="38">
        <v>0.14546260887590604</v>
      </c>
      <c r="Z7859" s="38">
        <v>15.156462608875904</v>
      </c>
      <c r="AA7859" s="38">
        <v>15.003000302729738</v>
      </c>
      <c r="AB7859" s="38">
        <v>145.751</v>
      </c>
      <c r="AC7859" s="38">
        <v>1.4123856309554452</v>
      </c>
      <c r="AD7859" s="38">
        <v>147.16338563095545</v>
      </c>
      <c r="AE7859" s="38">
        <v>145.67332603578458</v>
      </c>
    </row>
    <row r="7860" spans="1:31" x14ac:dyDescent="0.25">
      <c r="A7860" s="35">
        <v>44524</v>
      </c>
      <c r="B7860" s="36">
        <v>8</v>
      </c>
      <c r="C7860" s="36" t="s">
        <v>5</v>
      </c>
      <c r="D7860" s="37">
        <v>94.835099</v>
      </c>
      <c r="E7860">
        <v>1.0289357000000001E-2</v>
      </c>
      <c r="G7860" s="38">
        <v>57.155999999999999</v>
      </c>
      <c r="H7860" s="38">
        <v>0.51353695146824152</v>
      </c>
      <c r="I7860" s="38">
        <v>57.669536951468238</v>
      </c>
      <c r="J7860" s="38">
        <v>57.07615449774989</v>
      </c>
      <c r="K7860" s="38">
        <v>7.1879999999999997</v>
      </c>
      <c r="L7860" s="38">
        <v>6.4582959044609839E-2</v>
      </c>
      <c r="M7860" s="38">
        <v>7.2525829590446094</v>
      </c>
      <c r="N7860" s="38">
        <v>7.1779585438068834</v>
      </c>
      <c r="O7860" s="38">
        <v>64.343999999999994</v>
      </c>
      <c r="P7860" s="38">
        <v>0.57811991051285139</v>
      </c>
      <c r="Q7860" s="38">
        <v>64.922119910512848</v>
      </c>
      <c r="R7860" s="38">
        <v>64.254113041556778</v>
      </c>
      <c r="S7860" s="38"/>
      <c r="T7860" s="38">
        <v>141.14500000000004</v>
      </c>
      <c r="U7860" s="38">
        <v>1.2681638500767194</v>
      </c>
      <c r="V7860" s="38">
        <v>142.41316385007676</v>
      </c>
      <c r="W7860" s="38">
        <v>140.94782396572381</v>
      </c>
      <c r="X7860" s="38">
        <v>15.349999999999994</v>
      </c>
      <c r="Y7860" s="38">
        <v>0.13791714264534793</v>
      </c>
      <c r="Z7860" s="38">
        <v>15.487917142645342</v>
      </c>
      <c r="AA7860" s="38">
        <v>15.328556433978244</v>
      </c>
      <c r="AB7860" s="38">
        <v>156.49500000000003</v>
      </c>
      <c r="AC7860" s="38">
        <v>1.4060809927220674</v>
      </c>
      <c r="AD7860" s="38">
        <v>157.90108099272209</v>
      </c>
      <c r="AE7860" s="38">
        <v>156.27638039970205</v>
      </c>
    </row>
    <row r="7861" spans="1:31" x14ac:dyDescent="0.25">
      <c r="A7861" s="35">
        <v>44524</v>
      </c>
      <c r="B7861" s="36">
        <v>9</v>
      </c>
      <c r="C7861" s="36" t="s">
        <v>5</v>
      </c>
      <c r="D7861" s="37">
        <v>57.640802999999998</v>
      </c>
      <c r="E7861">
        <v>9.2958260000000001E-3</v>
      </c>
      <c r="G7861" s="38">
        <v>61.107999999999997</v>
      </c>
      <c r="H7861" s="38">
        <v>0.60577551911887517</v>
      </c>
      <c r="I7861" s="38">
        <v>61.713775519118869</v>
      </c>
      <c r="J7861" s="38">
        <v>61.140095000090078</v>
      </c>
      <c r="K7861" s="38">
        <v>7.31</v>
      </c>
      <c r="L7861" s="38">
        <v>7.2465455337418633E-2</v>
      </c>
      <c r="M7861" s="38">
        <v>7.3824654553374183</v>
      </c>
      <c r="N7861" s="38">
        <v>7.3138393410135905</v>
      </c>
      <c r="O7861" s="38">
        <v>68.417999999999992</v>
      </c>
      <c r="P7861" s="38">
        <v>0.67824097445629383</v>
      </c>
      <c r="Q7861" s="38">
        <v>69.096240974456293</v>
      </c>
      <c r="R7861" s="38">
        <v>68.453934341103661</v>
      </c>
      <c r="S7861" s="38"/>
      <c r="T7861" s="38">
        <v>149.14800000000005</v>
      </c>
      <c r="U7861" s="38">
        <v>1.478533205562971</v>
      </c>
      <c r="V7861" s="38">
        <v>150.62653320556302</v>
      </c>
      <c r="W7861" s="38">
        <v>149.22633516190089</v>
      </c>
      <c r="X7861" s="38">
        <v>15.357999999999999</v>
      </c>
      <c r="Y7861" s="38">
        <v>0.15224684857347132</v>
      </c>
      <c r="Z7861" s="38">
        <v>15.51024684857347</v>
      </c>
      <c r="AA7861" s="38">
        <v>15.366066292652082</v>
      </c>
      <c r="AB7861" s="38">
        <v>164.50600000000006</v>
      </c>
      <c r="AC7861" s="38">
        <v>1.6307800541364423</v>
      </c>
      <c r="AD7861" s="38">
        <v>166.13678005413649</v>
      </c>
      <c r="AE7861" s="38">
        <v>164.59240145455297</v>
      </c>
    </row>
    <row r="7862" spans="1:31" x14ac:dyDescent="0.25">
      <c r="A7862" s="35">
        <v>44524</v>
      </c>
      <c r="B7862" s="36">
        <v>10</v>
      </c>
      <c r="C7862" s="36" t="s">
        <v>5</v>
      </c>
      <c r="D7862" s="37">
        <v>58.015425999999998</v>
      </c>
      <c r="E7862">
        <v>9.1666530000000003E-3</v>
      </c>
      <c r="G7862" s="38">
        <v>63.269999999999996</v>
      </c>
      <c r="H7862" s="38">
        <v>0.56067575147431192</v>
      </c>
      <c r="I7862" s="38">
        <v>63.83067575147431</v>
      </c>
      <c r="J7862" s="38">
        <v>63.245562096105033</v>
      </c>
      <c r="K7862" s="38">
        <v>7.4</v>
      </c>
      <c r="L7862" s="38">
        <v>6.5576111283545277E-2</v>
      </c>
      <c r="M7862" s="38">
        <v>7.4655761112835455</v>
      </c>
      <c r="N7862" s="38">
        <v>7.3971417656263201</v>
      </c>
      <c r="O7862" s="38">
        <v>70.67</v>
      </c>
      <c r="P7862" s="38">
        <v>0.62625186275785716</v>
      </c>
      <c r="Q7862" s="38">
        <v>71.296251862757856</v>
      </c>
      <c r="R7862" s="38">
        <v>70.642703861731349</v>
      </c>
      <c r="S7862" s="38"/>
      <c r="T7862" s="38">
        <v>153.48400000000004</v>
      </c>
      <c r="U7862" s="38">
        <v>1.3601194411140087</v>
      </c>
      <c r="V7862" s="38">
        <v>154.84411944111406</v>
      </c>
      <c r="W7862" s="38">
        <v>153.42471712910682</v>
      </c>
      <c r="X7862" s="38">
        <v>15.228</v>
      </c>
      <c r="Y7862" s="38">
        <v>0.13494500305754425</v>
      </c>
      <c r="Z7862" s="38">
        <v>15.362945003057543</v>
      </c>
      <c r="AA7862" s="38">
        <v>15.222118217156432</v>
      </c>
      <c r="AB7862" s="38">
        <v>168.71200000000005</v>
      </c>
      <c r="AC7862" s="38">
        <v>1.495064444171553</v>
      </c>
      <c r="AD7862" s="38">
        <v>170.20706444417161</v>
      </c>
      <c r="AE7862" s="38">
        <v>168.64683534626326</v>
      </c>
    </row>
    <row r="7863" spans="1:31" x14ac:dyDescent="0.25">
      <c r="A7863" s="35">
        <v>44524</v>
      </c>
      <c r="B7863" s="36">
        <v>11</v>
      </c>
      <c r="C7863" s="36" t="s">
        <v>5</v>
      </c>
      <c r="D7863" s="37">
        <v>45.455441</v>
      </c>
      <c r="E7863">
        <v>8.867893E-3</v>
      </c>
      <c r="G7863" s="38">
        <v>63.612000000000002</v>
      </c>
      <c r="H7863" s="38">
        <v>0.58272304533501462</v>
      </c>
      <c r="I7863" s="38">
        <v>64.19472304533501</v>
      </c>
      <c r="J7863" s="38">
        <v>63.625451110204345</v>
      </c>
      <c r="K7863" s="38">
        <v>7.2240000000000002</v>
      </c>
      <c r="L7863" s="38">
        <v>6.6176056082188045E-2</v>
      </c>
      <c r="M7863" s="38">
        <v>7.2901760560821884</v>
      </c>
      <c r="N7863" s="38">
        <v>7.2255275548656899</v>
      </c>
      <c r="O7863" s="38">
        <v>70.835999999999999</v>
      </c>
      <c r="P7863" s="38">
        <v>0.64889910141720264</v>
      </c>
      <c r="Q7863" s="38">
        <v>71.484899101417199</v>
      </c>
      <c r="R7863" s="38">
        <v>70.850978665070031</v>
      </c>
      <c r="S7863" s="38"/>
      <c r="T7863" s="38">
        <v>154.15</v>
      </c>
      <c r="U7863" s="38">
        <v>1.4121039652642977</v>
      </c>
      <c r="V7863" s="38">
        <v>155.5621039652643</v>
      </c>
      <c r="W7863" s="38">
        <v>154.18259587244546</v>
      </c>
      <c r="X7863" s="38">
        <v>14.639000000000003</v>
      </c>
      <c r="Y7863" s="38">
        <v>0.13410178363609507</v>
      </c>
      <c r="Z7863" s="38">
        <v>14.773101783636099</v>
      </c>
      <c r="AA7863" s="38">
        <v>14.642095497740705</v>
      </c>
      <c r="AB7863" s="38">
        <v>168.78900000000002</v>
      </c>
      <c r="AC7863" s="38">
        <v>1.5462057489003929</v>
      </c>
      <c r="AD7863" s="38">
        <v>170.33520574890039</v>
      </c>
      <c r="AE7863" s="38">
        <v>168.82469137018617</v>
      </c>
    </row>
    <row r="7864" spans="1:31" x14ac:dyDescent="0.25">
      <c r="A7864" s="35">
        <v>44524</v>
      </c>
      <c r="B7864" s="36">
        <v>12</v>
      </c>
      <c r="C7864" s="36" t="s">
        <v>5</v>
      </c>
      <c r="D7864" s="37">
        <v>42.818567000000002</v>
      </c>
      <c r="E7864">
        <v>8.5607050000000001E-3</v>
      </c>
      <c r="G7864" s="38">
        <v>62.704000000000001</v>
      </c>
      <c r="H7864" s="38">
        <v>0.55628446987500724</v>
      </c>
      <c r="I7864" s="38">
        <v>63.26028446987501</v>
      </c>
      <c r="J7864" s="38">
        <v>62.71873183631233</v>
      </c>
      <c r="K7864" s="38">
        <v>6.83</v>
      </c>
      <c r="L7864" s="38">
        <v>6.0592991344193353E-2</v>
      </c>
      <c r="M7864" s="38">
        <v>6.8905929913441932</v>
      </c>
      <c r="N7864" s="38">
        <v>6.831604657470228</v>
      </c>
      <c r="O7864" s="38">
        <v>69.534000000000006</v>
      </c>
      <c r="P7864" s="38">
        <v>0.61687746121920062</v>
      </c>
      <c r="Q7864" s="38">
        <v>70.15087746121921</v>
      </c>
      <c r="R7864" s="38">
        <v>69.550336493782552</v>
      </c>
      <c r="S7864" s="38"/>
      <c r="T7864" s="38">
        <v>152.48999999999998</v>
      </c>
      <c r="U7864" s="38">
        <v>1.3528294656041058</v>
      </c>
      <c r="V7864" s="38">
        <v>153.8428294656041</v>
      </c>
      <c r="W7864" s="38">
        <v>152.52582638618375</v>
      </c>
      <c r="X7864" s="38">
        <v>13.833000000000002</v>
      </c>
      <c r="Y7864" s="38">
        <v>0.12272076855991605</v>
      </c>
      <c r="Z7864" s="38">
        <v>13.955720768559917</v>
      </c>
      <c r="AA7864" s="38">
        <v>13.836249959997904</v>
      </c>
      <c r="AB7864" s="38">
        <v>166.32299999999998</v>
      </c>
      <c r="AC7864" s="38">
        <v>1.4755502341640219</v>
      </c>
      <c r="AD7864" s="38">
        <v>167.79855023416403</v>
      </c>
      <c r="AE7864" s="38">
        <v>166.36207634618165</v>
      </c>
    </row>
    <row r="7865" spans="1:31" x14ac:dyDescent="0.25">
      <c r="A7865" s="35">
        <v>44524</v>
      </c>
      <c r="B7865" s="36">
        <v>13</v>
      </c>
      <c r="C7865" s="36" t="s">
        <v>5</v>
      </c>
      <c r="D7865" s="37">
        <v>39.85033</v>
      </c>
      <c r="E7865">
        <v>8.3929829999999997E-3</v>
      </c>
      <c r="G7865" s="38">
        <v>60.623999999999995</v>
      </c>
      <c r="H7865" s="38">
        <v>0.52695184456882804</v>
      </c>
      <c r="I7865" s="38">
        <v>61.150951844568823</v>
      </c>
      <c r="J7865" s="38">
        <v>60.637712945303534</v>
      </c>
      <c r="K7865" s="38">
        <v>6.5019999999999998</v>
      </c>
      <c r="L7865" s="38">
        <v>5.6516245932081682E-2</v>
      </c>
      <c r="M7865" s="38">
        <v>6.5585162459320818</v>
      </c>
      <c r="N7865" s="38">
        <v>6.5034707305747501</v>
      </c>
      <c r="O7865" s="38">
        <v>67.125999999999991</v>
      </c>
      <c r="P7865" s="38">
        <v>0.58346809050090975</v>
      </c>
      <c r="Q7865" s="38">
        <v>67.709468090500906</v>
      </c>
      <c r="R7865" s="38">
        <v>67.141183675878281</v>
      </c>
      <c r="S7865" s="38"/>
      <c r="T7865" s="38">
        <v>148.83000000000001</v>
      </c>
      <c r="U7865" s="38">
        <v>1.2936500895219498</v>
      </c>
      <c r="V7865" s="38">
        <v>150.12365008952196</v>
      </c>
      <c r="W7865" s="38">
        <v>148.86366484642264</v>
      </c>
      <c r="X7865" s="38">
        <v>13.27</v>
      </c>
      <c r="Y7865" s="38">
        <v>0.11534459912622637</v>
      </c>
      <c r="Z7865" s="38">
        <v>13.385344599126226</v>
      </c>
      <c r="AA7865" s="38">
        <v>13.273001629456617</v>
      </c>
      <c r="AB7865" s="38">
        <v>162.10000000000002</v>
      </c>
      <c r="AC7865" s="38">
        <v>1.4089946886481761</v>
      </c>
      <c r="AD7865" s="38">
        <v>163.50899468864819</v>
      </c>
      <c r="AE7865" s="38">
        <v>162.13666647587925</v>
      </c>
    </row>
    <row r="7866" spans="1:31" x14ac:dyDescent="0.25">
      <c r="A7866" s="35">
        <v>44524</v>
      </c>
      <c r="B7866" s="36">
        <v>14</v>
      </c>
      <c r="C7866" s="36" t="s">
        <v>5</v>
      </c>
      <c r="D7866" s="37">
        <v>40.326003</v>
      </c>
      <c r="E7866">
        <v>8.3627349999999996E-3</v>
      </c>
      <c r="G7866" s="38">
        <v>59.800000000000004</v>
      </c>
      <c r="H7866" s="38">
        <v>0.49704251165225466</v>
      </c>
      <c r="I7866" s="38">
        <v>60.297042511652258</v>
      </c>
      <c r="J7866" s="38">
        <v>59.79279432384358</v>
      </c>
      <c r="K7866" s="38">
        <v>6.1640000000000006</v>
      </c>
      <c r="L7866" s="38">
        <v>5.1233612739540094E-2</v>
      </c>
      <c r="M7866" s="38">
        <v>6.2152336127395404</v>
      </c>
      <c r="N7866" s="38">
        <v>6.1632572610731069</v>
      </c>
      <c r="O7866" s="38">
        <v>65.963999999999999</v>
      </c>
      <c r="P7866" s="38">
        <v>0.54827612439179474</v>
      </c>
      <c r="Q7866" s="38">
        <v>66.512276124391803</v>
      </c>
      <c r="R7866" s="38">
        <v>65.956051584916693</v>
      </c>
      <c r="S7866" s="38"/>
      <c r="T7866" s="38">
        <v>145.81699999999998</v>
      </c>
      <c r="U7866" s="38">
        <v>1.2119941124012843</v>
      </c>
      <c r="V7866" s="38">
        <v>147.02899411240125</v>
      </c>
      <c r="W7866" s="38">
        <v>145.79942959732267</v>
      </c>
      <c r="X7866" s="38">
        <v>12.875000000000004</v>
      </c>
      <c r="Y7866" s="38">
        <v>0.10701375146359164</v>
      </c>
      <c r="Z7866" s="38">
        <v>12.982013751463596</v>
      </c>
      <c r="AA7866" s="38">
        <v>12.87344861069375</v>
      </c>
      <c r="AB7866" s="38">
        <v>158.69199999999998</v>
      </c>
      <c r="AC7866" s="38">
        <v>1.3190078638648759</v>
      </c>
      <c r="AD7866" s="38">
        <v>160.01100786386485</v>
      </c>
      <c r="AE7866" s="38">
        <v>158.67287820801641</v>
      </c>
    </row>
    <row r="7867" spans="1:31" x14ac:dyDescent="0.25">
      <c r="A7867" s="35">
        <v>44524</v>
      </c>
      <c r="B7867" s="36">
        <v>15</v>
      </c>
      <c r="C7867" s="36" t="s">
        <v>5</v>
      </c>
      <c r="D7867" s="37">
        <v>37.327171999999997</v>
      </c>
      <c r="E7867">
        <v>8.7525769999999992E-3</v>
      </c>
      <c r="G7867" s="38">
        <v>58.223999999999997</v>
      </c>
      <c r="H7867" s="38">
        <v>0.5003341829250364</v>
      </c>
      <c r="I7867" s="38">
        <v>58.724334182925034</v>
      </c>
      <c r="J7867" s="38">
        <v>58.210344926215249</v>
      </c>
      <c r="K7867" s="38">
        <v>6.0679999999999996</v>
      </c>
      <c r="L7867" s="38">
        <v>5.214392384564992E-2</v>
      </c>
      <c r="M7867" s="38">
        <v>6.1201439238456494</v>
      </c>
      <c r="N7867" s="38">
        <v>6.0665768929011081</v>
      </c>
      <c r="O7867" s="38">
        <v>64.292000000000002</v>
      </c>
      <c r="P7867" s="38">
        <v>0.55247810677068632</v>
      </c>
      <c r="Q7867" s="38">
        <v>64.84447810677068</v>
      </c>
      <c r="R7867" s="38">
        <v>64.276921819116353</v>
      </c>
      <c r="S7867" s="38"/>
      <c r="T7867" s="38">
        <v>141.72899999999998</v>
      </c>
      <c r="U7867" s="38">
        <v>1.217914664258424</v>
      </c>
      <c r="V7867" s="38">
        <v>142.9469146642584</v>
      </c>
      <c r="W7867" s="38">
        <v>141.69576078674706</v>
      </c>
      <c r="X7867" s="38">
        <v>12.576000000000001</v>
      </c>
      <c r="Y7867" s="38">
        <v>0.10806888369856517</v>
      </c>
      <c r="Z7867" s="38">
        <v>12.684068883698565</v>
      </c>
      <c r="AA7867" s="38">
        <v>12.573050594120689</v>
      </c>
      <c r="AB7867" s="38">
        <v>154.30499999999998</v>
      </c>
      <c r="AC7867" s="38">
        <v>1.3259835479569893</v>
      </c>
      <c r="AD7867" s="38">
        <v>155.63098354795696</v>
      </c>
      <c r="AE7867" s="38">
        <v>154.26881138086776</v>
      </c>
    </row>
    <row r="7868" spans="1:31" x14ac:dyDescent="0.25">
      <c r="A7868" s="35">
        <v>44524</v>
      </c>
      <c r="B7868" s="36">
        <v>16</v>
      </c>
      <c r="C7868" s="36" t="s">
        <v>5</v>
      </c>
      <c r="D7868" s="37">
        <v>45.13888</v>
      </c>
      <c r="E7868">
        <v>8.9735479999999996E-3</v>
      </c>
      <c r="G7868" s="38">
        <v>55.885999999999996</v>
      </c>
      <c r="H7868" s="38">
        <v>0.55489958950848461</v>
      </c>
      <c r="I7868" s="38">
        <v>56.440899589508483</v>
      </c>
      <c r="J7868" s="38">
        <v>55.934424467878848</v>
      </c>
      <c r="K7868" s="38">
        <v>6.0420000000000007</v>
      </c>
      <c r="L7868" s="38">
        <v>5.9991828361490626E-2</v>
      </c>
      <c r="M7868" s="38">
        <v>6.1019918283614913</v>
      </c>
      <c r="N7868" s="38">
        <v>6.0472353117940818</v>
      </c>
      <c r="O7868" s="38">
        <v>61.927999999999997</v>
      </c>
      <c r="P7868" s="38">
        <v>0.61489141786997525</v>
      </c>
      <c r="Q7868" s="38">
        <v>62.542891417869974</v>
      </c>
      <c r="R7868" s="38">
        <v>61.981659779672931</v>
      </c>
      <c r="S7868" s="38"/>
      <c r="T7868" s="38">
        <v>137.02500000000006</v>
      </c>
      <c r="U7868" s="38">
        <v>1.3605396029846497</v>
      </c>
      <c r="V7868" s="38">
        <v>138.38553960298472</v>
      </c>
      <c r="W7868" s="38">
        <v>137.14373032085143</v>
      </c>
      <c r="X7868" s="38">
        <v>12.449999999999996</v>
      </c>
      <c r="Y7868" s="38">
        <v>0.12361771981141309</v>
      </c>
      <c r="Z7868" s="38">
        <v>12.573617719811409</v>
      </c>
      <c r="AA7868" s="38">
        <v>12.46078775766903</v>
      </c>
      <c r="AB7868" s="38">
        <v>149.47500000000005</v>
      </c>
      <c r="AC7868" s="38">
        <v>1.4841573227960627</v>
      </c>
      <c r="AD7868" s="38">
        <v>150.95915732279613</v>
      </c>
      <c r="AE7868" s="38">
        <v>149.60451807852047</v>
      </c>
    </row>
    <row r="7869" spans="1:31" x14ac:dyDescent="0.25">
      <c r="A7869" s="35">
        <v>44524</v>
      </c>
      <c r="B7869" s="36">
        <v>17</v>
      </c>
      <c r="C7869" s="36" t="s">
        <v>5</v>
      </c>
      <c r="D7869" s="37">
        <v>51.516531999999998</v>
      </c>
      <c r="E7869">
        <v>9.5416029999999992E-3</v>
      </c>
      <c r="G7869" s="38">
        <v>53.377999999999986</v>
      </c>
      <c r="H7869" s="38">
        <v>0.60053940510931292</v>
      </c>
      <c r="I7869" s="38">
        <v>53.978539405109302</v>
      </c>
      <c r="J7869" s="38">
        <v>53.463497611585893</v>
      </c>
      <c r="K7869" s="38">
        <v>5.85</v>
      </c>
      <c r="L7869" s="38">
        <v>6.5816544641790264E-2</v>
      </c>
      <c r="M7869" s="38">
        <v>5.9158165446417899</v>
      </c>
      <c r="N7869" s="38">
        <v>5.8593701717519862</v>
      </c>
      <c r="O7869" s="38">
        <v>59.227999999999987</v>
      </c>
      <c r="P7869" s="38">
        <v>0.66635594975110313</v>
      </c>
      <c r="Q7869" s="38">
        <v>59.894355949751095</v>
      </c>
      <c r="R7869" s="38">
        <v>59.322867783337877</v>
      </c>
      <c r="S7869" s="38"/>
      <c r="T7869" s="38">
        <v>133.386</v>
      </c>
      <c r="U7869" s="38">
        <v>1.5006847219811688</v>
      </c>
      <c r="V7869" s="38">
        <v>134.88668472198117</v>
      </c>
      <c r="W7869" s="38">
        <v>133.59964952637787</v>
      </c>
      <c r="X7869" s="38">
        <v>12.529</v>
      </c>
      <c r="Y7869" s="38">
        <v>0.14095991244734876</v>
      </c>
      <c r="Z7869" s="38">
        <v>12.669959912447348</v>
      </c>
      <c r="AA7869" s="38">
        <v>12.549068184936862</v>
      </c>
      <c r="AB7869" s="38">
        <v>145.91499999999999</v>
      </c>
      <c r="AC7869" s="38">
        <v>1.6416446344285176</v>
      </c>
      <c r="AD7869" s="38">
        <v>147.55664463442852</v>
      </c>
      <c r="AE7869" s="38">
        <v>146.14871771131473</v>
      </c>
    </row>
    <row r="7870" spans="1:31" x14ac:dyDescent="0.25">
      <c r="A7870" s="35">
        <v>44524</v>
      </c>
      <c r="B7870" s="36">
        <v>18</v>
      </c>
      <c r="C7870" s="36" t="s">
        <v>5</v>
      </c>
      <c r="D7870" s="37">
        <v>98.373164000000003</v>
      </c>
      <c r="E7870">
        <v>9.7241099999999994E-3</v>
      </c>
      <c r="G7870" s="38">
        <v>52.157999999999994</v>
      </c>
      <c r="H7870" s="38">
        <v>0.60022046896272396</v>
      </c>
      <c r="I7870" s="38">
        <v>52.758220468962719</v>
      </c>
      <c r="J7870" s="38">
        <v>52.245193729718274</v>
      </c>
      <c r="K7870" s="38">
        <v>5.9539999999999997</v>
      </c>
      <c r="L7870" s="38">
        <v>6.8517057253039956E-2</v>
      </c>
      <c r="M7870" s="38">
        <v>6.0225170572530393</v>
      </c>
      <c r="N7870" s="38">
        <v>5.9639534389114344</v>
      </c>
      <c r="O7870" s="38">
        <v>58.111999999999995</v>
      </c>
      <c r="P7870" s="38">
        <v>0.66873752621576388</v>
      </c>
      <c r="Q7870" s="38">
        <v>58.780737526215759</v>
      </c>
      <c r="R7870" s="38">
        <v>58.209147168629706</v>
      </c>
      <c r="S7870" s="38"/>
      <c r="T7870" s="38">
        <v>134.22200000000004</v>
      </c>
      <c r="U7870" s="38">
        <v>1.5445912762206133</v>
      </c>
      <c r="V7870" s="38">
        <v>135.76659127622065</v>
      </c>
      <c r="W7870" s="38">
        <v>134.44638200832566</v>
      </c>
      <c r="X7870" s="38">
        <v>12.934999999999997</v>
      </c>
      <c r="Y7870" s="38">
        <v>0.14885255887942087</v>
      </c>
      <c r="Z7870" s="38">
        <v>13.083852558879418</v>
      </c>
      <c r="AA7870" s="38">
        <v>12.956623737373093</v>
      </c>
      <c r="AB7870" s="38">
        <v>147.15700000000004</v>
      </c>
      <c r="AC7870" s="38">
        <v>1.6934438351000343</v>
      </c>
      <c r="AD7870" s="38">
        <v>148.85044383510007</v>
      </c>
      <c r="AE7870" s="38">
        <v>147.40300574569875</v>
      </c>
    </row>
    <row r="7871" spans="1:31" x14ac:dyDescent="0.25">
      <c r="A7871" s="35">
        <v>44524</v>
      </c>
      <c r="B7871" s="36">
        <v>19</v>
      </c>
      <c r="C7871" s="36" t="s">
        <v>5</v>
      </c>
      <c r="D7871" s="37">
        <v>61.351605999999997</v>
      </c>
      <c r="E7871">
        <v>9.5695610000000007E-3</v>
      </c>
      <c r="G7871" s="38">
        <v>50.254000000000005</v>
      </c>
      <c r="H7871" s="38">
        <v>0.67862156069734558</v>
      </c>
      <c r="I7871" s="38">
        <v>50.932621560697349</v>
      </c>
      <c r="J7871" s="38">
        <v>50.44521873178234</v>
      </c>
      <c r="K7871" s="38">
        <v>5.8840000000000003</v>
      </c>
      <c r="L7871" s="38">
        <v>7.9456546009137208E-2</v>
      </c>
      <c r="M7871" s="38">
        <v>5.9634565460091373</v>
      </c>
      <c r="N7871" s="38">
        <v>5.9063888848212542</v>
      </c>
      <c r="O7871" s="38">
        <v>56.138000000000005</v>
      </c>
      <c r="P7871" s="38">
        <v>0.75807810670648279</v>
      </c>
      <c r="Q7871" s="38">
        <v>56.896078106706483</v>
      </c>
      <c r="R7871" s="38">
        <v>56.351607616603594</v>
      </c>
      <c r="S7871" s="38"/>
      <c r="T7871" s="38">
        <v>131.19700000000003</v>
      </c>
      <c r="U7871" s="38">
        <v>1.7716622139294318</v>
      </c>
      <c r="V7871" s="38">
        <v>132.96866221392946</v>
      </c>
      <c r="W7871" s="38">
        <v>131.69621048978487</v>
      </c>
      <c r="X7871" s="38">
        <v>12.852</v>
      </c>
      <c r="Y7871" s="38">
        <v>0.17355124563382587</v>
      </c>
      <c r="Z7871" s="38">
        <v>13.025551245633826</v>
      </c>
      <c r="AA7871" s="38">
        <v>12.900902438430109</v>
      </c>
      <c r="AB7871" s="38">
        <v>144.04900000000004</v>
      </c>
      <c r="AC7871" s="38">
        <v>1.9452134595632578</v>
      </c>
      <c r="AD7871" s="38">
        <v>145.9942134595633</v>
      </c>
      <c r="AE7871" s="38">
        <v>144.59711292821498</v>
      </c>
    </row>
    <row r="7872" spans="1:31" x14ac:dyDescent="0.25">
      <c r="A7872" s="35">
        <v>44524</v>
      </c>
      <c r="B7872" s="36">
        <v>20</v>
      </c>
      <c r="C7872" s="36" t="s">
        <v>5</v>
      </c>
      <c r="D7872" s="37">
        <v>52.489975000000001</v>
      </c>
      <c r="E7872">
        <v>9.3632539999999997E-3</v>
      </c>
      <c r="G7872" s="38">
        <v>48.838000000000001</v>
      </c>
      <c r="H7872" s="38">
        <v>0.50419703312074693</v>
      </c>
      <c r="I7872" s="38">
        <v>49.342197033120748</v>
      </c>
      <c r="J7872" s="38">
        <v>48.880193509381591</v>
      </c>
      <c r="K7872" s="38">
        <v>5.8100000000000005</v>
      </c>
      <c r="L7872" s="38">
        <v>5.9981669241810469E-2</v>
      </c>
      <c r="M7872" s="38">
        <v>5.8699816692418105</v>
      </c>
      <c r="N7872" s="38">
        <v>5.8150195398973556</v>
      </c>
      <c r="O7872" s="38">
        <v>54.648000000000003</v>
      </c>
      <c r="P7872" s="38">
        <v>0.5641787023625574</v>
      </c>
      <c r="Q7872" s="38">
        <v>55.212178702362557</v>
      </c>
      <c r="R7872" s="38">
        <v>54.695213049278948</v>
      </c>
      <c r="S7872" s="38"/>
      <c r="T7872" s="38">
        <v>127.59600000000003</v>
      </c>
      <c r="U7872" s="38">
        <v>1.317284177035809</v>
      </c>
      <c r="V7872" s="38">
        <v>128.91328417703585</v>
      </c>
      <c r="W7872" s="38">
        <v>127.70623635331208</v>
      </c>
      <c r="X7872" s="38">
        <v>12.776999999999999</v>
      </c>
      <c r="Y7872" s="38">
        <v>0.13190805299528613</v>
      </c>
      <c r="Z7872" s="38">
        <v>12.908908052995285</v>
      </c>
      <c r="AA7872" s="38">
        <v>12.788038668032444</v>
      </c>
      <c r="AB7872" s="38">
        <v>140.37300000000002</v>
      </c>
      <c r="AC7872" s="38">
        <v>1.4491922300310951</v>
      </c>
      <c r="AD7872" s="38">
        <v>141.82219223003113</v>
      </c>
      <c r="AE7872" s="38">
        <v>140.49427502134452</v>
      </c>
    </row>
    <row r="7873" spans="1:31" x14ac:dyDescent="0.25">
      <c r="A7873" s="35">
        <v>44524</v>
      </c>
      <c r="B7873" s="36">
        <v>21</v>
      </c>
      <c r="C7873" s="36" t="s">
        <v>5</v>
      </c>
      <c r="D7873" s="37">
        <v>52.345100000000002</v>
      </c>
      <c r="E7873">
        <v>9.5866259999999991E-3</v>
      </c>
      <c r="G7873" s="38">
        <v>46.838000000000001</v>
      </c>
      <c r="H7873" s="38">
        <v>0.41878324248332044</v>
      </c>
      <c r="I7873" s="38">
        <v>47.256783242483323</v>
      </c>
      <c r="J7873" s="38">
        <v>46.803750135574568</v>
      </c>
      <c r="K7873" s="38">
        <v>5.7099999999999991</v>
      </c>
      <c r="L7873" s="38">
        <v>5.1053681083303284E-2</v>
      </c>
      <c r="M7873" s="38">
        <v>5.7610536810833022</v>
      </c>
      <c r="N7873" s="38">
        <v>5.7058246140768327</v>
      </c>
      <c r="O7873" s="38">
        <v>52.548000000000002</v>
      </c>
      <c r="P7873" s="38">
        <v>0.46983692356662371</v>
      </c>
      <c r="Q7873" s="38">
        <v>53.017836923566627</v>
      </c>
      <c r="R7873" s="38">
        <v>52.509574749651399</v>
      </c>
      <c r="S7873" s="38"/>
      <c r="T7873" s="38">
        <v>122.639</v>
      </c>
      <c r="U7873" s="38">
        <v>1.0965275646891826</v>
      </c>
      <c r="V7873" s="38">
        <v>123.73552756468918</v>
      </c>
      <c r="W7873" s="38">
        <v>122.5493213390138</v>
      </c>
      <c r="X7873" s="38">
        <v>12.241000000000003</v>
      </c>
      <c r="Y7873" s="38">
        <v>0.1094480052785842</v>
      </c>
      <c r="Z7873" s="38">
        <v>12.350448005278587</v>
      </c>
      <c r="AA7873" s="38">
        <v>12.232048879319533</v>
      </c>
      <c r="AB7873" s="38">
        <v>134.88</v>
      </c>
      <c r="AC7873" s="38">
        <v>1.2059755699677668</v>
      </c>
      <c r="AD7873" s="38">
        <v>136.08597556996776</v>
      </c>
      <c r="AE7873" s="38">
        <v>134.78137021833334</v>
      </c>
    </row>
    <row r="7874" spans="1:31" x14ac:dyDescent="0.25">
      <c r="A7874" s="35">
        <v>44524</v>
      </c>
      <c r="B7874" s="36">
        <v>22</v>
      </c>
      <c r="C7874" s="36" t="s">
        <v>5</v>
      </c>
      <c r="D7874" s="37">
        <v>49.065196999999998</v>
      </c>
      <c r="E7874">
        <v>9.6287669999999999E-3</v>
      </c>
      <c r="G7874" s="38">
        <v>44.101999999999997</v>
      </c>
      <c r="H7874" s="38">
        <v>0.50267949778066234</v>
      </c>
      <c r="I7874" s="38">
        <v>44.604679497780658</v>
      </c>
      <c r="J7874" s="38">
        <v>44.17519143178685</v>
      </c>
      <c r="K7874" s="38">
        <v>5.6020000000000003</v>
      </c>
      <c r="L7874" s="38">
        <v>6.3852218642403313E-2</v>
      </c>
      <c r="M7874" s="38">
        <v>5.6658522186424038</v>
      </c>
      <c r="N7874" s="38">
        <v>5.6112970477726627</v>
      </c>
      <c r="O7874" s="38">
        <v>49.703999999999994</v>
      </c>
      <c r="P7874" s="38">
        <v>0.56653171642306566</v>
      </c>
      <c r="Q7874" s="38">
        <v>50.270531716423065</v>
      </c>
      <c r="R7874" s="38">
        <v>49.786488479559509</v>
      </c>
      <c r="S7874" s="38"/>
      <c r="T7874" s="38">
        <v>115.59800000000003</v>
      </c>
      <c r="U7874" s="38">
        <v>1.3175988523071296</v>
      </c>
      <c r="V7874" s="38">
        <v>116.91559885230716</v>
      </c>
      <c r="W7874" s="38">
        <v>115.78984579229282</v>
      </c>
      <c r="X7874" s="38">
        <v>11.871999999999998</v>
      </c>
      <c r="Y7874" s="38">
        <v>0.13531837553063406</v>
      </c>
      <c r="Z7874" s="38">
        <v>12.007318375530632</v>
      </c>
      <c r="AA7874" s="38">
        <v>11.891702704597829</v>
      </c>
      <c r="AB7874" s="38">
        <v>127.47000000000003</v>
      </c>
      <c r="AC7874" s="38">
        <v>1.4529172278377636</v>
      </c>
      <c r="AD7874" s="38">
        <v>128.92291722783779</v>
      </c>
      <c r="AE7874" s="38">
        <v>127.68154849689066</v>
      </c>
    </row>
    <row r="7875" spans="1:31" x14ac:dyDescent="0.25">
      <c r="A7875" s="35">
        <v>44524</v>
      </c>
      <c r="B7875" s="36">
        <v>23</v>
      </c>
      <c r="C7875" s="36" t="s">
        <v>5</v>
      </c>
      <c r="D7875" s="37">
        <v>49.179729999999999</v>
      </c>
      <c r="E7875">
        <v>1.0062042E-2</v>
      </c>
      <c r="G7875" s="38">
        <v>41.610000000000007</v>
      </c>
      <c r="H7875" s="38">
        <v>0.41081813827193725</v>
      </c>
      <c r="I7875" s="38">
        <v>42.020818138271942</v>
      </c>
      <c r="J7875" s="38">
        <v>41.598002901290286</v>
      </c>
      <c r="K7875" s="38">
        <v>5.2700000000000005</v>
      </c>
      <c r="L7875" s="38">
        <v>5.2031040343501783E-2</v>
      </c>
      <c r="M7875" s="38">
        <v>5.3220310403435018</v>
      </c>
      <c r="N7875" s="38">
        <v>5.2684805404902617</v>
      </c>
      <c r="O7875" s="38">
        <v>46.88000000000001</v>
      </c>
      <c r="P7875" s="38">
        <v>0.46284917861543906</v>
      </c>
      <c r="Q7875" s="38">
        <v>47.342849178615445</v>
      </c>
      <c r="R7875" s="38">
        <v>46.866483441780545</v>
      </c>
      <c r="S7875" s="38"/>
      <c r="T7875" s="38">
        <v>107.01200000000003</v>
      </c>
      <c r="U7875" s="38">
        <v>1.0565361839162835</v>
      </c>
      <c r="V7875" s="38">
        <v>108.06853618391631</v>
      </c>
      <c r="W7875" s="38">
        <v>106.98114603395521</v>
      </c>
      <c r="X7875" s="38">
        <v>11.427000000000001</v>
      </c>
      <c r="Y7875" s="38">
        <v>0.11281948728751325</v>
      </c>
      <c r="Z7875" s="38">
        <v>11.539819487287515</v>
      </c>
      <c r="AA7875" s="38">
        <v>11.423705338934008</v>
      </c>
      <c r="AB7875" s="38">
        <v>118.43900000000004</v>
      </c>
      <c r="AC7875" s="38">
        <v>1.1693556712037967</v>
      </c>
      <c r="AD7875" s="38">
        <v>119.60835567120382</v>
      </c>
      <c r="AE7875" s="38">
        <v>118.40485137288923</v>
      </c>
    </row>
    <row r="7876" spans="1:31" x14ac:dyDescent="0.25">
      <c r="A7876" s="35">
        <v>44524</v>
      </c>
      <c r="B7876" s="36">
        <v>24</v>
      </c>
      <c r="C7876" s="36" t="s">
        <v>3</v>
      </c>
      <c r="D7876" s="37">
        <v>40.026688</v>
      </c>
      <c r="E7876">
        <v>1.0468464E-2</v>
      </c>
      <c r="G7876" s="38">
        <v>39.968000000000004</v>
      </c>
      <c r="H7876" s="38">
        <v>0.41629743780563794</v>
      </c>
      <c r="I7876" s="38">
        <v>40.384297437805643</v>
      </c>
      <c r="J7876" s="38">
        <v>39.96153587391268</v>
      </c>
      <c r="K7876" s="38">
        <v>5.1339999999999995</v>
      </c>
      <c r="L7876" s="38">
        <v>5.3474555786983215E-2</v>
      </c>
      <c r="M7876" s="38">
        <v>5.1874745557869826</v>
      </c>
      <c r="N7876" s="38">
        <v>5.1331696651488103</v>
      </c>
      <c r="O7876" s="38">
        <v>45.102000000000004</v>
      </c>
      <c r="P7876" s="38">
        <v>0.46977199359262117</v>
      </c>
      <c r="Q7876" s="38">
        <v>45.571771993592627</v>
      </c>
      <c r="R7876" s="38">
        <v>45.094705539061493</v>
      </c>
      <c r="S7876" s="38"/>
      <c r="T7876" s="38">
        <v>100.63200000000002</v>
      </c>
      <c r="U7876" s="38">
        <v>1.0481596217288072</v>
      </c>
      <c r="V7876" s="38">
        <v>101.68015962172882</v>
      </c>
      <c r="W7876" s="38">
        <v>100.6157245312145</v>
      </c>
      <c r="X7876" s="38">
        <v>11.005999999999998</v>
      </c>
      <c r="Y7876" s="38">
        <v>0.11463594877123824</v>
      </c>
      <c r="Z7876" s="38">
        <v>11.120635948771236</v>
      </c>
      <c r="AA7876" s="38">
        <v>11.004219971684417</v>
      </c>
      <c r="AB7876" s="38">
        <v>111.63800000000002</v>
      </c>
      <c r="AC7876" s="38">
        <v>1.1627955705000455</v>
      </c>
      <c r="AD7876" s="38">
        <v>112.80079557050006</v>
      </c>
      <c r="AE7876" s="38">
        <v>111.61994450289892</v>
      </c>
    </row>
    <row r="7877" spans="1:31" x14ac:dyDescent="0.25">
      <c r="A7877" s="35">
        <v>44525</v>
      </c>
      <c r="B7877" s="36">
        <v>1</v>
      </c>
      <c r="C7877" s="36" t="s">
        <v>3</v>
      </c>
      <c r="D7877" s="37">
        <v>73.295878000000002</v>
      </c>
      <c r="E7877">
        <v>9.8190259999999998E-3</v>
      </c>
      <c r="G7877" s="38">
        <v>38.962000000000003</v>
      </c>
      <c r="H7877" s="38">
        <v>0.39652690614055569</v>
      </c>
      <c r="I7877" s="38">
        <v>39.358526906140561</v>
      </c>
      <c r="J7877" s="38">
        <v>38.97206450712747</v>
      </c>
      <c r="K7877" s="38">
        <v>4.9939999999999998</v>
      </c>
      <c r="L7877" s="38">
        <v>5.0825300787072918E-2</v>
      </c>
      <c r="M7877" s="38">
        <v>5.0448253007870729</v>
      </c>
      <c r="N7877" s="38">
        <v>4.9952900299931873</v>
      </c>
      <c r="O7877" s="38">
        <v>43.956000000000003</v>
      </c>
      <c r="P7877" s="38">
        <v>0.44735220692762862</v>
      </c>
      <c r="Q7877" s="38">
        <v>44.403352206927636</v>
      </c>
      <c r="R7877" s="38">
        <v>43.967354537120656</v>
      </c>
      <c r="S7877" s="38"/>
      <c r="T7877" s="38">
        <v>97.272999999999996</v>
      </c>
      <c r="U7877" s="38">
        <v>0.98997386533058529</v>
      </c>
      <c r="V7877" s="38">
        <v>98.262973865330579</v>
      </c>
      <c r="W7877" s="38">
        <v>97.298127170109581</v>
      </c>
      <c r="X7877" s="38">
        <v>10.579000000000002</v>
      </c>
      <c r="Y7877" s="38">
        <v>0.10766536984910782</v>
      </c>
      <c r="Z7877" s="38">
        <v>10.686665369849111</v>
      </c>
      <c r="AA7877" s="38">
        <v>10.581732724729264</v>
      </c>
      <c r="AB7877" s="38">
        <v>107.852</v>
      </c>
      <c r="AC7877" s="38">
        <v>1.0976392351796931</v>
      </c>
      <c r="AD7877" s="38">
        <v>108.94963923517969</v>
      </c>
      <c r="AE7877" s="38">
        <v>107.87985989483884</v>
      </c>
    </row>
    <row r="7878" spans="1:31" x14ac:dyDescent="0.25">
      <c r="A7878" s="35">
        <v>44525</v>
      </c>
      <c r="B7878" s="36">
        <v>2</v>
      </c>
      <c r="C7878" s="36" t="s">
        <v>3</v>
      </c>
      <c r="D7878" s="37">
        <v>41.138112</v>
      </c>
      <c r="E7878">
        <v>9.6604940000000004E-3</v>
      </c>
      <c r="G7878" s="38">
        <v>38.308</v>
      </c>
      <c r="H7878" s="38">
        <v>0.4981050103990306</v>
      </c>
      <c r="I7878" s="38">
        <v>38.80610501039903</v>
      </c>
      <c r="J7878" s="38">
        <v>38.431218865782697</v>
      </c>
      <c r="K7878" s="38">
        <v>4.8840000000000003</v>
      </c>
      <c r="L7878" s="38">
        <v>6.3504878113941357E-2</v>
      </c>
      <c r="M7878" s="38">
        <v>4.9475048781139419</v>
      </c>
      <c r="N7878" s="38">
        <v>4.8997095369239512</v>
      </c>
      <c r="O7878" s="38">
        <v>43.192</v>
      </c>
      <c r="P7878" s="38">
        <v>0.561609888512972</v>
      </c>
      <c r="Q7878" s="38">
        <v>43.753609888512969</v>
      </c>
      <c r="R7878" s="38">
        <v>43.330928402706647</v>
      </c>
      <c r="S7878" s="38"/>
      <c r="T7878" s="38">
        <v>95.349000000000032</v>
      </c>
      <c r="U7878" s="38">
        <v>1.2397884159062647</v>
      </c>
      <c r="V7878" s="38">
        <v>96.588788415906293</v>
      </c>
      <c r="W7878" s="38">
        <v>95.655693004947153</v>
      </c>
      <c r="X7878" s="38">
        <v>10.227999999999998</v>
      </c>
      <c r="Y7878" s="38">
        <v>0.13299096915425718</v>
      </c>
      <c r="Z7878" s="38">
        <v>10.360990969154255</v>
      </c>
      <c r="AA7878" s="38">
        <v>10.260898678062686</v>
      </c>
      <c r="AB7878" s="38">
        <v>105.57700000000003</v>
      </c>
      <c r="AC7878" s="38">
        <v>1.3727793850605219</v>
      </c>
      <c r="AD7878" s="38">
        <v>106.94977938506055</v>
      </c>
      <c r="AE7878" s="38">
        <v>105.91659168300984</v>
      </c>
    </row>
    <row r="7879" spans="1:31" x14ac:dyDescent="0.25">
      <c r="A7879" s="35">
        <v>44525</v>
      </c>
      <c r="B7879" s="36">
        <v>3</v>
      </c>
      <c r="C7879" s="36" t="s">
        <v>3</v>
      </c>
      <c r="D7879" s="37">
        <v>44.839346999999997</v>
      </c>
      <c r="E7879">
        <v>9.9286689999999993E-3</v>
      </c>
      <c r="G7879" s="38">
        <v>37.595999999999997</v>
      </c>
      <c r="H7879" s="38">
        <v>0.51188836521578551</v>
      </c>
      <c r="I7879" s="38">
        <v>38.107888365215786</v>
      </c>
      <c r="J7879" s="38">
        <v>37.729527755348606</v>
      </c>
      <c r="K7879" s="38">
        <v>4.87</v>
      </c>
      <c r="L7879" s="38">
        <v>6.6307488525398334E-2</v>
      </c>
      <c r="M7879" s="38">
        <v>4.9363074885253981</v>
      </c>
      <c r="N7879" s="38">
        <v>4.8872965253896083</v>
      </c>
      <c r="O7879" s="38">
        <v>42.465999999999994</v>
      </c>
      <c r="P7879" s="38">
        <v>0.57819585374118387</v>
      </c>
      <c r="Q7879" s="38">
        <v>43.044195853741186</v>
      </c>
      <c r="R7879" s="38">
        <v>42.616824280738214</v>
      </c>
      <c r="S7879" s="38"/>
      <c r="T7879" s="38">
        <v>93.74199999999999</v>
      </c>
      <c r="U7879" s="38">
        <v>1.2763442688599362</v>
      </c>
      <c r="V7879" s="38">
        <v>95.01834426885992</v>
      </c>
      <c r="W7879" s="38">
        <v>94.074938579686361</v>
      </c>
      <c r="X7879" s="38">
        <v>10.048000000000002</v>
      </c>
      <c r="Y7879" s="38">
        <v>0.13680855127375821</v>
      </c>
      <c r="Z7879" s="38">
        <v>10.184808551273759</v>
      </c>
      <c r="AA7879" s="38">
        <v>10.083686958339793</v>
      </c>
      <c r="AB7879" s="38">
        <v>103.78999999999999</v>
      </c>
      <c r="AC7879" s="38">
        <v>1.4131528201336945</v>
      </c>
      <c r="AD7879" s="38">
        <v>105.20315282013368</v>
      </c>
      <c r="AE7879" s="38">
        <v>104.15862553802616</v>
      </c>
    </row>
    <row r="7880" spans="1:31" x14ac:dyDescent="0.25">
      <c r="A7880" s="35">
        <v>44525</v>
      </c>
      <c r="B7880" s="36">
        <v>4</v>
      </c>
      <c r="C7880" s="36" t="s">
        <v>3</v>
      </c>
      <c r="D7880" s="37">
        <v>52.261454000000001</v>
      </c>
      <c r="E7880">
        <v>1.0013067E-2</v>
      </c>
      <c r="G7880" s="38">
        <v>37.409999999999997</v>
      </c>
      <c r="H7880" s="38">
        <v>0.54314696371918292</v>
      </c>
      <c r="I7880" s="38">
        <v>37.953146963719178</v>
      </c>
      <c r="J7880" s="38">
        <v>37.573119560310609</v>
      </c>
      <c r="K7880" s="38">
        <v>4.742</v>
      </c>
      <c r="L7880" s="38">
        <v>6.8847979202255175E-2</v>
      </c>
      <c r="M7880" s="38">
        <v>4.8108479792022552</v>
      </c>
      <c r="N7880" s="38">
        <v>4.7626766360596884</v>
      </c>
      <c r="O7880" s="38">
        <v>42.151999999999994</v>
      </c>
      <c r="P7880" s="38">
        <v>0.61199494292143808</v>
      </c>
      <c r="Q7880" s="38">
        <v>42.763994942921435</v>
      </c>
      <c r="R7880" s="38">
        <v>42.335796196370296</v>
      </c>
      <c r="S7880" s="38"/>
      <c r="T7880" s="38">
        <v>93.555000000000007</v>
      </c>
      <c r="U7880" s="38">
        <v>1.3583029722199456</v>
      </c>
      <c r="V7880" s="38">
        <v>94.913302972219952</v>
      </c>
      <c r="W7880" s="38">
        <v>93.962929710367817</v>
      </c>
      <c r="X7880" s="38">
        <v>9.995000000000001</v>
      </c>
      <c r="Y7880" s="38">
        <v>0.14511504684237461</v>
      </c>
      <c r="Z7880" s="38">
        <v>10.140115046842375</v>
      </c>
      <c r="AA7880" s="38">
        <v>10.038581395490635</v>
      </c>
      <c r="AB7880" s="38">
        <v>103.55000000000001</v>
      </c>
      <c r="AC7880" s="38">
        <v>1.5034180190623201</v>
      </c>
      <c r="AD7880" s="38">
        <v>105.05341801906232</v>
      </c>
      <c r="AE7880" s="38">
        <v>104.00151110585846</v>
      </c>
    </row>
    <row r="7881" spans="1:31" x14ac:dyDescent="0.25">
      <c r="A7881" s="35">
        <v>44525</v>
      </c>
      <c r="B7881" s="36">
        <v>5</v>
      </c>
      <c r="C7881" s="36" t="s">
        <v>3</v>
      </c>
      <c r="D7881" s="37">
        <v>43.398167000000001</v>
      </c>
      <c r="E7881">
        <v>1.0112576E-2</v>
      </c>
      <c r="G7881" s="38">
        <v>37.678000000000004</v>
      </c>
      <c r="H7881" s="38">
        <v>0.47692943624220974</v>
      </c>
      <c r="I7881" s="38">
        <v>38.154929436242213</v>
      </c>
      <c r="J7881" s="38">
        <v>37.769084812543575</v>
      </c>
      <c r="K7881" s="38">
        <v>4.7260000000000009</v>
      </c>
      <c r="L7881" s="38">
        <v>5.9821872596228121E-2</v>
      </c>
      <c r="M7881" s="38">
        <v>4.7858218725962294</v>
      </c>
      <c r="N7881" s="38">
        <v>4.7374248851871377</v>
      </c>
      <c r="O7881" s="38">
        <v>42.404000000000003</v>
      </c>
      <c r="P7881" s="38">
        <v>0.53675130883843791</v>
      </c>
      <c r="Q7881" s="38">
        <v>42.940751308838443</v>
      </c>
      <c r="R7881" s="38">
        <v>42.506509697730714</v>
      </c>
      <c r="S7881" s="38"/>
      <c r="T7881" s="38">
        <v>94.801999999999978</v>
      </c>
      <c r="U7881" s="38">
        <v>1.2000070177460043</v>
      </c>
      <c r="V7881" s="38">
        <v>96.002007017745981</v>
      </c>
      <c r="W7881" s="38">
        <v>95.03117942562649</v>
      </c>
      <c r="X7881" s="38">
        <v>10.1</v>
      </c>
      <c r="Y7881" s="38">
        <v>0.12784615176087682</v>
      </c>
      <c r="Z7881" s="38">
        <v>10.227846151760877</v>
      </c>
      <c r="AA7881" s="38">
        <v>10.124416280234888</v>
      </c>
      <c r="AB7881" s="38">
        <v>104.90199999999997</v>
      </c>
      <c r="AC7881" s="38">
        <v>1.3278531695068811</v>
      </c>
      <c r="AD7881" s="38">
        <v>106.22985316950685</v>
      </c>
      <c r="AE7881" s="38">
        <v>105.15559570586137</v>
      </c>
    </row>
    <row r="7882" spans="1:31" x14ac:dyDescent="0.25">
      <c r="A7882" s="35">
        <v>44525</v>
      </c>
      <c r="B7882" s="36">
        <v>6</v>
      </c>
      <c r="C7882" s="36" t="s">
        <v>3</v>
      </c>
      <c r="D7882" s="37">
        <v>34.842511999999999</v>
      </c>
      <c r="E7882">
        <v>1.0188855E-2</v>
      </c>
      <c r="G7882" s="38">
        <v>38.670000000000009</v>
      </c>
      <c r="H7882" s="38">
        <v>0.52254535224416865</v>
      </c>
      <c r="I7882" s="38">
        <v>39.192545352244174</v>
      </c>
      <c r="J7882" s="38">
        <v>38.793218190569235</v>
      </c>
      <c r="K7882" s="38">
        <v>5.073999999999999</v>
      </c>
      <c r="L7882" s="38">
        <v>6.856465263219319E-2</v>
      </c>
      <c r="M7882" s="38">
        <v>5.142564652632192</v>
      </c>
      <c r="N7882" s="38">
        <v>5.0901678070583971</v>
      </c>
      <c r="O7882" s="38">
        <v>43.744000000000007</v>
      </c>
      <c r="P7882" s="38">
        <v>0.59111000487636178</v>
      </c>
      <c r="Q7882" s="38">
        <v>44.33511000487637</v>
      </c>
      <c r="R7882" s="38">
        <v>43.883385997627634</v>
      </c>
      <c r="S7882" s="38"/>
      <c r="T7882" s="38">
        <v>97.842000000000013</v>
      </c>
      <c r="U7882" s="38">
        <v>1.3221329804570454</v>
      </c>
      <c r="V7882" s="38">
        <v>99.164132980457055</v>
      </c>
      <c r="W7882" s="38">
        <v>98.153764008318461</v>
      </c>
      <c r="X7882" s="38">
        <v>10.411</v>
      </c>
      <c r="Y7882" s="38">
        <v>0.14068320822896402</v>
      </c>
      <c r="Z7882" s="38">
        <v>10.551683208228964</v>
      </c>
      <c r="AA7882" s="38">
        <v>10.444173638014384</v>
      </c>
      <c r="AB7882" s="38">
        <v>108.25300000000001</v>
      </c>
      <c r="AC7882" s="38">
        <v>1.4628161886860094</v>
      </c>
      <c r="AD7882" s="38">
        <v>109.71581618868602</v>
      </c>
      <c r="AE7882" s="38">
        <v>108.59793764633284</v>
      </c>
    </row>
    <row r="7883" spans="1:31" x14ac:dyDescent="0.25">
      <c r="A7883" s="35">
        <v>44525</v>
      </c>
      <c r="B7883" s="36">
        <v>7</v>
      </c>
      <c r="C7883" s="36" t="s">
        <v>3</v>
      </c>
      <c r="D7883" s="37">
        <v>40.810960999999999</v>
      </c>
      <c r="E7883">
        <v>1.0155515E-2</v>
      </c>
      <c r="G7883" s="38">
        <v>39.284000000000006</v>
      </c>
      <c r="H7883" s="38">
        <v>0.61412934855858925</v>
      </c>
      <c r="I7883" s="38">
        <v>39.898129348558598</v>
      </c>
      <c r="J7883" s="38">
        <v>39.492943297487372</v>
      </c>
      <c r="K7883" s="38">
        <v>5.0299999999999994</v>
      </c>
      <c r="L7883" s="38">
        <v>7.8634319907588401E-2</v>
      </c>
      <c r="M7883" s="38">
        <v>5.1086343199075879</v>
      </c>
      <c r="N7883" s="38">
        <v>5.0567535074422514</v>
      </c>
      <c r="O7883" s="38">
        <v>44.314000000000007</v>
      </c>
      <c r="P7883" s="38">
        <v>0.69276366846617765</v>
      </c>
      <c r="Q7883" s="38">
        <v>45.006763668466185</v>
      </c>
      <c r="R7883" s="38">
        <v>44.549696804929624</v>
      </c>
      <c r="S7883" s="38"/>
      <c r="T7883" s="38">
        <v>101.23299999999998</v>
      </c>
      <c r="U7883" s="38">
        <v>1.5825821286689652</v>
      </c>
      <c r="V7883" s="38">
        <v>102.81558212866894</v>
      </c>
      <c r="W7883" s="38">
        <v>101.77143694212751</v>
      </c>
      <c r="X7883" s="38">
        <v>10.830999999999998</v>
      </c>
      <c r="Y7883" s="38">
        <v>0.16932173338351689</v>
      </c>
      <c r="Z7883" s="38">
        <v>11.000321733383515</v>
      </c>
      <c r="AA7883" s="38">
        <v>10.888607801015313</v>
      </c>
      <c r="AB7883" s="38">
        <v>112.06399999999998</v>
      </c>
      <c r="AC7883" s="38">
        <v>1.7519038620524821</v>
      </c>
      <c r="AD7883" s="38">
        <v>113.81590386205245</v>
      </c>
      <c r="AE7883" s="38">
        <v>112.66004474314282</v>
      </c>
    </row>
    <row r="7884" spans="1:31" x14ac:dyDescent="0.25">
      <c r="A7884" s="35">
        <v>44525</v>
      </c>
      <c r="B7884" s="36">
        <v>8</v>
      </c>
      <c r="C7884" s="36" t="s">
        <v>3</v>
      </c>
      <c r="D7884" s="37">
        <v>50.390973000000002</v>
      </c>
      <c r="E7884">
        <v>9.7744219999999996E-3</v>
      </c>
      <c r="G7884" s="38">
        <v>39.832000000000008</v>
      </c>
      <c r="H7884" s="38">
        <v>0.6617874875868881</v>
      </c>
      <c r="I7884" s="38">
        <v>40.493787487586893</v>
      </c>
      <c r="J7884" s="38">
        <v>40.097984120304901</v>
      </c>
      <c r="K7884" s="38">
        <v>5.1619999999999999</v>
      </c>
      <c r="L7884" s="38">
        <v>8.576388358414129E-2</v>
      </c>
      <c r="M7884" s="38">
        <v>5.2477638835841409</v>
      </c>
      <c r="N7884" s="38">
        <v>5.1964700248296305</v>
      </c>
      <c r="O7884" s="38">
        <v>44.994000000000007</v>
      </c>
      <c r="P7884" s="38">
        <v>0.74755137117102943</v>
      </c>
      <c r="Q7884" s="38">
        <v>45.741551371171035</v>
      </c>
      <c r="R7884" s="38">
        <v>45.29445414513453</v>
      </c>
      <c r="S7884" s="38"/>
      <c r="T7884" s="38">
        <v>102.27900000000001</v>
      </c>
      <c r="U7884" s="38">
        <v>1.6993111679779906</v>
      </c>
      <c r="V7884" s="38">
        <v>103.97831116797801</v>
      </c>
      <c r="W7884" s="38">
        <v>102.96198327577487</v>
      </c>
      <c r="X7884" s="38">
        <v>10.923000000000004</v>
      </c>
      <c r="Y7884" s="38">
        <v>0.18147983347337768</v>
      </c>
      <c r="Z7884" s="38">
        <v>11.104479833473381</v>
      </c>
      <c r="AA7884" s="38">
        <v>10.995939961490523</v>
      </c>
      <c r="AB7884" s="38">
        <v>113.20200000000001</v>
      </c>
      <c r="AC7884" s="38">
        <v>1.8807910014513682</v>
      </c>
      <c r="AD7884" s="38">
        <v>115.08279100145138</v>
      </c>
      <c r="AE7884" s="38">
        <v>113.95792323726539</v>
      </c>
    </row>
    <row r="7885" spans="1:31" x14ac:dyDescent="0.25">
      <c r="A7885" s="35">
        <v>44525</v>
      </c>
      <c r="B7885" s="36">
        <v>9</v>
      </c>
      <c r="C7885" s="36" t="s">
        <v>3</v>
      </c>
      <c r="D7885" s="37">
        <v>51.927092999999999</v>
      </c>
      <c r="E7885">
        <v>9.2837300000000005E-3</v>
      </c>
      <c r="G7885" s="38">
        <v>39.436000000000007</v>
      </c>
      <c r="H7885" s="38">
        <v>0.49612855644340004</v>
      </c>
      <c r="I7885" s="38">
        <v>39.932128556443409</v>
      </c>
      <c r="J7885" s="38">
        <v>39.561409456600096</v>
      </c>
      <c r="K7885" s="38">
        <v>5.0699999999999994</v>
      </c>
      <c r="L7885" s="38">
        <v>6.3783643908308069E-2</v>
      </c>
      <c r="M7885" s="38">
        <v>5.1337836439083073</v>
      </c>
      <c r="N7885" s="38">
        <v>5.0861229826798464</v>
      </c>
      <c r="O7885" s="38">
        <v>44.506000000000007</v>
      </c>
      <c r="P7885" s="38">
        <v>0.55991220035170808</v>
      </c>
      <c r="Q7885" s="38">
        <v>45.065912200351718</v>
      </c>
      <c r="R7885" s="38">
        <v>44.647532439279942</v>
      </c>
      <c r="S7885" s="38"/>
      <c r="T7885" s="38">
        <v>101.515</v>
      </c>
      <c r="U7885" s="38">
        <v>1.2771196472094468</v>
      </c>
      <c r="V7885" s="38">
        <v>102.79211964720945</v>
      </c>
      <c r="W7885" s="38">
        <v>101.83782536227706</v>
      </c>
      <c r="X7885" s="38">
        <v>10.819000000000001</v>
      </c>
      <c r="Y7885" s="38">
        <v>0.13610951547218644</v>
      </c>
      <c r="Z7885" s="38">
        <v>10.955109515472188</v>
      </c>
      <c r="AA7885" s="38">
        <v>10.853405236610113</v>
      </c>
      <c r="AB7885" s="38">
        <v>112.334</v>
      </c>
      <c r="AC7885" s="38">
        <v>1.4132291626816333</v>
      </c>
      <c r="AD7885" s="38">
        <v>113.74722916268163</v>
      </c>
      <c r="AE7885" s="38">
        <v>112.69123059888717</v>
      </c>
    </row>
    <row r="7886" spans="1:31" x14ac:dyDescent="0.25">
      <c r="A7886" s="35">
        <v>44525</v>
      </c>
      <c r="B7886" s="36">
        <v>10</v>
      </c>
      <c r="C7886" s="36" t="s">
        <v>3</v>
      </c>
      <c r="D7886" s="37">
        <v>44.866216000000001</v>
      </c>
      <c r="E7886">
        <v>8.7547570000000002E-3</v>
      </c>
      <c r="G7886" s="38">
        <v>39.528000000000006</v>
      </c>
      <c r="H7886" s="38">
        <v>0.3772534169987507</v>
      </c>
      <c r="I7886" s="38">
        <v>39.905253416998754</v>
      </c>
      <c r="J7886" s="38">
        <v>39.555892620309514</v>
      </c>
      <c r="K7886" s="38">
        <v>5.1599999999999993</v>
      </c>
      <c r="L7886" s="38">
        <v>4.9246803069053664E-2</v>
      </c>
      <c r="M7886" s="38">
        <v>5.2092468030690533</v>
      </c>
      <c r="N7886" s="38">
        <v>5.1636411131551574</v>
      </c>
      <c r="O7886" s="38">
        <v>44.688000000000002</v>
      </c>
      <c r="P7886" s="38">
        <v>0.42650022006780436</v>
      </c>
      <c r="Q7886" s="38">
        <v>45.114500220067811</v>
      </c>
      <c r="R7886" s="38">
        <v>44.719533733464672</v>
      </c>
      <c r="S7886" s="38"/>
      <c r="T7886" s="38">
        <v>102.547</v>
      </c>
      <c r="U7886" s="38">
        <v>0.97870385936477644</v>
      </c>
      <c r="V7886" s="38">
        <v>103.52570385936477</v>
      </c>
      <c r="W7886" s="38">
        <v>102.61936147882207</v>
      </c>
      <c r="X7886" s="38">
        <v>10.822999999999995</v>
      </c>
      <c r="Y7886" s="38">
        <v>0.1032942150419317</v>
      </c>
      <c r="Z7886" s="38">
        <v>10.926294215041926</v>
      </c>
      <c r="AA7886" s="38">
        <v>10.830637164278729</v>
      </c>
      <c r="AB7886" s="38">
        <v>113.36999999999999</v>
      </c>
      <c r="AC7886" s="38">
        <v>1.0819980744067081</v>
      </c>
      <c r="AD7886" s="38">
        <v>114.45199807440669</v>
      </c>
      <c r="AE7886" s="38">
        <v>113.4499986431008</v>
      </c>
    </row>
    <row r="7887" spans="1:31" x14ac:dyDescent="0.25">
      <c r="A7887" s="35">
        <v>44525</v>
      </c>
      <c r="B7887" s="36">
        <v>11</v>
      </c>
      <c r="C7887" s="36" t="s">
        <v>3</v>
      </c>
      <c r="D7887" s="37">
        <v>47.089415000000002</v>
      </c>
      <c r="E7887">
        <v>8.5219200000000005E-3</v>
      </c>
      <c r="G7887" s="38">
        <v>39.534000000000006</v>
      </c>
      <c r="H7887" s="38">
        <v>0.40909346635107174</v>
      </c>
      <c r="I7887" s="38">
        <v>39.94309346635108</v>
      </c>
      <c r="J7887" s="38">
        <v>39.602701619278314</v>
      </c>
      <c r="K7887" s="38">
        <v>5.1260000000000003</v>
      </c>
      <c r="L7887" s="38">
        <v>5.3043281947579138E-2</v>
      </c>
      <c r="M7887" s="38">
        <v>5.1790432819475791</v>
      </c>
      <c r="N7887" s="38">
        <v>5.1349078894222844</v>
      </c>
      <c r="O7887" s="38">
        <v>44.660000000000004</v>
      </c>
      <c r="P7887" s="38">
        <v>0.46213674829865087</v>
      </c>
      <c r="Q7887" s="38">
        <v>45.122136748298658</v>
      </c>
      <c r="R7887" s="38">
        <v>44.737609508700601</v>
      </c>
      <c r="S7887" s="38"/>
      <c r="T7887" s="38">
        <v>102.46800000000002</v>
      </c>
      <c r="U7887" s="38">
        <v>1.0603275486938235</v>
      </c>
      <c r="V7887" s="38">
        <v>103.52832754869384</v>
      </c>
      <c r="W7887" s="38">
        <v>102.64606742359008</v>
      </c>
      <c r="X7887" s="38">
        <v>10.678999999999998</v>
      </c>
      <c r="Y7887" s="38">
        <v>0.11050511274252779</v>
      </c>
      <c r="Z7887" s="38">
        <v>10.789505112742527</v>
      </c>
      <c r="AA7887" s="38">
        <v>10.697557813332145</v>
      </c>
      <c r="AB7887" s="38">
        <v>113.14700000000002</v>
      </c>
      <c r="AC7887" s="38">
        <v>1.1708326614363513</v>
      </c>
      <c r="AD7887" s="38">
        <v>114.31783266143637</v>
      </c>
      <c r="AE7887" s="38">
        <v>113.34362523692222</v>
      </c>
    </row>
    <row r="7888" spans="1:31" x14ac:dyDescent="0.25">
      <c r="A7888" s="35">
        <v>44525</v>
      </c>
      <c r="B7888" s="36">
        <v>12</v>
      </c>
      <c r="C7888" s="36" t="s">
        <v>3</v>
      </c>
      <c r="D7888" s="37">
        <v>50.741818000000002</v>
      </c>
      <c r="E7888">
        <v>8.4935730000000008E-3</v>
      </c>
      <c r="G7888" s="38">
        <v>39.402000000000001</v>
      </c>
      <c r="H7888" s="38">
        <v>0.2639093284372665</v>
      </c>
      <c r="I7888" s="38">
        <v>39.665909328437266</v>
      </c>
      <c r="J7888" s="38">
        <v>39.329004031944805</v>
      </c>
      <c r="K7888" s="38">
        <v>5.024</v>
      </c>
      <c r="L7888" s="38">
        <v>3.3650080352997991E-2</v>
      </c>
      <c r="M7888" s="38">
        <v>5.0576500803529978</v>
      </c>
      <c r="N7888" s="38">
        <v>5.014692560187064</v>
      </c>
      <c r="O7888" s="38">
        <v>44.426000000000002</v>
      </c>
      <c r="P7888" s="38">
        <v>0.29755940879026449</v>
      </c>
      <c r="Q7888" s="38">
        <v>44.723559408790265</v>
      </c>
      <c r="R7888" s="38">
        <v>44.34369659213187</v>
      </c>
      <c r="S7888" s="38"/>
      <c r="T7888" s="38">
        <v>102.462</v>
      </c>
      <c r="U7888" s="38">
        <v>0.68627677809093945</v>
      </c>
      <c r="V7888" s="38">
        <v>103.14827677809095</v>
      </c>
      <c r="W7888" s="38">
        <v>102.27217935945202</v>
      </c>
      <c r="X7888" s="38">
        <v>10.722999999999997</v>
      </c>
      <c r="Y7888" s="38">
        <v>7.1821220466798841E-2</v>
      </c>
      <c r="Z7888" s="38">
        <v>10.794821220466796</v>
      </c>
      <c r="AA7888" s="38">
        <v>10.703134618408813</v>
      </c>
      <c r="AB7888" s="38">
        <v>113.185</v>
      </c>
      <c r="AC7888" s="38">
        <v>0.7580979985577383</v>
      </c>
      <c r="AD7888" s="38">
        <v>113.94309799855775</v>
      </c>
      <c r="AE7888" s="38">
        <v>112.97531397786084</v>
      </c>
    </row>
    <row r="7889" spans="1:31" x14ac:dyDescent="0.25">
      <c r="A7889" s="35">
        <v>44525</v>
      </c>
      <c r="B7889" s="36">
        <v>13</v>
      </c>
      <c r="C7889" s="36" t="s">
        <v>3</v>
      </c>
      <c r="D7889" s="37">
        <v>47.098820000000003</v>
      </c>
      <c r="E7889">
        <v>8.5067730000000005E-3</v>
      </c>
      <c r="G7889" s="38">
        <v>39.268000000000001</v>
      </c>
      <c r="H7889" s="38">
        <v>0.25961890997301806</v>
      </c>
      <c r="I7889" s="38">
        <v>39.527618909973022</v>
      </c>
      <c r="J7889" s="38">
        <v>39.191366428675373</v>
      </c>
      <c r="K7889" s="38">
        <v>4.8859999999999992</v>
      </c>
      <c r="L7889" s="38">
        <v>3.2303605840077569E-2</v>
      </c>
      <c r="M7889" s="38">
        <v>4.9183036058400766</v>
      </c>
      <c r="N7889" s="38">
        <v>4.8764647135201136</v>
      </c>
      <c r="O7889" s="38">
        <v>44.153999999999996</v>
      </c>
      <c r="P7889" s="38">
        <v>0.29192251581309564</v>
      </c>
      <c r="Q7889" s="38">
        <v>44.445922515813095</v>
      </c>
      <c r="R7889" s="38">
        <v>44.067831142195487</v>
      </c>
      <c r="S7889" s="38"/>
      <c r="T7889" s="38">
        <v>102.03399999999999</v>
      </c>
      <c r="U7889" s="38">
        <v>0.67459396608401034</v>
      </c>
      <c r="V7889" s="38">
        <v>102.708593966084</v>
      </c>
      <c r="W7889" s="38">
        <v>101.83487527206535</v>
      </c>
      <c r="X7889" s="38">
        <v>10.766</v>
      </c>
      <c r="Y7889" s="38">
        <v>7.117900541839442E-2</v>
      </c>
      <c r="Z7889" s="38">
        <v>10.837179005418394</v>
      </c>
      <c r="AA7889" s="38">
        <v>10.744989583658933</v>
      </c>
      <c r="AB7889" s="38">
        <v>112.8</v>
      </c>
      <c r="AC7889" s="38">
        <v>0.74577297150240474</v>
      </c>
      <c r="AD7889" s="38">
        <v>113.54577297150239</v>
      </c>
      <c r="AE7889" s="38">
        <v>112.57986485572428</v>
      </c>
    </row>
    <row r="7890" spans="1:31" x14ac:dyDescent="0.25">
      <c r="A7890" s="35">
        <v>44525</v>
      </c>
      <c r="B7890" s="36">
        <v>14</v>
      </c>
      <c r="C7890" s="36" t="s">
        <v>3</v>
      </c>
      <c r="D7890" s="37">
        <v>35.383631999999999</v>
      </c>
      <c r="E7890">
        <v>8.5908410000000001E-3</v>
      </c>
      <c r="G7890" s="38">
        <v>39.144000000000005</v>
      </c>
      <c r="H7890" s="38">
        <v>0.38208799712998315</v>
      </c>
      <c r="I7890" s="38">
        <v>39.526087997129991</v>
      </c>
      <c r="J7890" s="38">
        <v>39.18652565979464</v>
      </c>
      <c r="K7890" s="38">
        <v>4.9800000000000004</v>
      </c>
      <c r="L7890" s="38">
        <v>4.8610214227143782E-2</v>
      </c>
      <c r="M7890" s="38">
        <v>5.028610214227144</v>
      </c>
      <c r="N7890" s="38">
        <v>4.9854102234257427</v>
      </c>
      <c r="O7890" s="38">
        <v>44.124000000000009</v>
      </c>
      <c r="P7890" s="38">
        <v>0.43069821135712694</v>
      </c>
      <c r="Q7890" s="38">
        <v>44.554698211357135</v>
      </c>
      <c r="R7890" s="38">
        <v>44.171935883220385</v>
      </c>
      <c r="S7890" s="38"/>
      <c r="T7890" s="38">
        <v>101.52499999999999</v>
      </c>
      <c r="U7890" s="38">
        <v>0.99099437739172114</v>
      </c>
      <c r="V7890" s="38">
        <v>102.51599437739171</v>
      </c>
      <c r="W7890" s="38">
        <v>101.63529576973865</v>
      </c>
      <c r="X7890" s="38">
        <v>10.630999999999998</v>
      </c>
      <c r="Y7890" s="38">
        <v>0.10377011796159949</v>
      </c>
      <c r="Z7890" s="38">
        <v>10.734770117961597</v>
      </c>
      <c r="AA7890" s="38">
        <v>10.642549414706638</v>
      </c>
      <c r="AB7890" s="38">
        <v>112.15599999999999</v>
      </c>
      <c r="AC7890" s="38">
        <v>1.0947644953533207</v>
      </c>
      <c r="AD7890" s="38">
        <v>113.25076449535331</v>
      </c>
      <c r="AE7890" s="38">
        <v>112.27784518444528</v>
      </c>
    </row>
    <row r="7891" spans="1:31" x14ac:dyDescent="0.25">
      <c r="A7891" s="35">
        <v>44525</v>
      </c>
      <c r="B7891" s="36">
        <v>15</v>
      </c>
      <c r="C7891" s="36" t="s">
        <v>3</v>
      </c>
      <c r="D7891" s="37">
        <v>34.899681999999999</v>
      </c>
      <c r="E7891">
        <v>8.6118800000000006E-3</v>
      </c>
      <c r="G7891" s="38">
        <v>39.024000000000001</v>
      </c>
      <c r="H7891" s="38">
        <v>0.29462500524797397</v>
      </c>
      <c r="I7891" s="38">
        <v>39.318625005247974</v>
      </c>
      <c r="J7891" s="38">
        <v>38.980017724937781</v>
      </c>
      <c r="K7891" s="38">
        <v>4.8619999999999992</v>
      </c>
      <c r="L7891" s="38">
        <v>3.6707328195870463E-2</v>
      </c>
      <c r="M7891" s="38">
        <v>4.8987073281958695</v>
      </c>
      <c r="N7891" s="38">
        <v>4.8565202485303258</v>
      </c>
      <c r="O7891" s="38">
        <v>43.886000000000003</v>
      </c>
      <c r="P7891" s="38">
        <v>0.33133233344384444</v>
      </c>
      <c r="Q7891" s="38">
        <v>44.217332333443842</v>
      </c>
      <c r="R7891" s="38">
        <v>43.836537973468104</v>
      </c>
      <c r="S7891" s="38"/>
      <c r="T7891" s="38">
        <v>101.11600000000004</v>
      </c>
      <c r="U7891" s="38">
        <v>0.76340974863299882</v>
      </c>
      <c r="V7891" s="38">
        <v>101.87940974863304</v>
      </c>
      <c r="W7891" s="38">
        <v>101.00203649740698</v>
      </c>
      <c r="X7891" s="38">
        <v>10.556999999999999</v>
      </c>
      <c r="Y7891" s="38">
        <v>7.9703674159564891E-2</v>
      </c>
      <c r="Z7891" s="38">
        <v>10.636703674159563</v>
      </c>
      <c r="AA7891" s="38">
        <v>10.545101658522141</v>
      </c>
      <c r="AB7891" s="38">
        <v>111.67300000000004</v>
      </c>
      <c r="AC7891" s="38">
        <v>0.84311342279256374</v>
      </c>
      <c r="AD7891" s="38">
        <v>112.5161134227926</v>
      </c>
      <c r="AE7891" s="38">
        <v>111.54713815592912</v>
      </c>
    </row>
    <row r="7892" spans="1:31" x14ac:dyDescent="0.25">
      <c r="A7892" s="35">
        <v>44525</v>
      </c>
      <c r="B7892" s="36">
        <v>16</v>
      </c>
      <c r="C7892" s="36" t="s">
        <v>3</v>
      </c>
      <c r="D7892" s="37">
        <v>35.453346000000003</v>
      </c>
      <c r="E7892">
        <v>8.7079199999999992E-3</v>
      </c>
      <c r="G7892" s="38">
        <v>38.878000000000007</v>
      </c>
      <c r="H7892" s="38">
        <v>0.36499860325178057</v>
      </c>
      <c r="I7892" s="38">
        <v>39.242998603251785</v>
      </c>
      <c r="J7892" s="38">
        <v>38.901273710854554</v>
      </c>
      <c r="K7892" s="38">
        <v>4.7479999999999993</v>
      </c>
      <c r="L7892" s="38">
        <v>4.4575682088570746E-2</v>
      </c>
      <c r="M7892" s="38">
        <v>4.7925756820885699</v>
      </c>
      <c r="N7892" s="38">
        <v>4.7508423164549969</v>
      </c>
      <c r="O7892" s="38">
        <v>43.626000000000005</v>
      </c>
      <c r="P7892" s="38">
        <v>0.40957428534035134</v>
      </c>
      <c r="Q7892" s="38">
        <v>44.035574285340353</v>
      </c>
      <c r="R7892" s="38">
        <v>43.652116027309553</v>
      </c>
      <c r="S7892" s="38"/>
      <c r="T7892" s="38">
        <v>100.18700000000001</v>
      </c>
      <c r="U7892" s="38">
        <v>0.94058632295864331</v>
      </c>
      <c r="V7892" s="38">
        <v>101.12758632295865</v>
      </c>
      <c r="W7892" s="38">
        <v>100.24697539146523</v>
      </c>
      <c r="X7892" s="38">
        <v>10.301999999999996</v>
      </c>
      <c r="Y7892" s="38">
        <v>9.6718339695967923E-2</v>
      </c>
      <c r="Z7892" s="38">
        <v>10.398718339695964</v>
      </c>
      <c r="AA7892" s="38">
        <v>10.308167132291359</v>
      </c>
      <c r="AB7892" s="38">
        <v>110.489</v>
      </c>
      <c r="AC7892" s="38">
        <v>1.0373046626546112</v>
      </c>
      <c r="AD7892" s="38">
        <v>111.52630466265461</v>
      </c>
      <c r="AE7892" s="38">
        <v>110.55514252375659</v>
      </c>
    </row>
    <row r="7893" spans="1:31" x14ac:dyDescent="0.25">
      <c r="A7893" s="35">
        <v>44525</v>
      </c>
      <c r="B7893" s="36">
        <v>17</v>
      </c>
      <c r="C7893" s="36" t="s">
        <v>3</v>
      </c>
      <c r="D7893" s="37">
        <v>37.554434999999998</v>
      </c>
      <c r="E7893">
        <v>8.8340980000000003E-3</v>
      </c>
      <c r="G7893" s="38">
        <v>39.481999999999999</v>
      </c>
      <c r="H7893" s="38">
        <v>0.55118263306159332</v>
      </c>
      <c r="I7893" s="38">
        <v>40.033182633061593</v>
      </c>
      <c r="J7893" s="38">
        <v>39.679525574429228</v>
      </c>
      <c r="K7893" s="38">
        <v>4.8800000000000008</v>
      </c>
      <c r="L7893" s="38">
        <v>6.812651966315221E-2</v>
      </c>
      <c r="M7893" s="38">
        <v>4.9481265196631528</v>
      </c>
      <c r="N7893" s="38">
        <v>4.9044142850720496</v>
      </c>
      <c r="O7893" s="38">
        <v>44.362000000000002</v>
      </c>
      <c r="P7893" s="38">
        <v>0.61930915272474552</v>
      </c>
      <c r="Q7893" s="38">
        <v>44.981309152724748</v>
      </c>
      <c r="R7893" s="38">
        <v>44.583939859501278</v>
      </c>
      <c r="S7893" s="38"/>
      <c r="T7893" s="38">
        <v>101.99100000000001</v>
      </c>
      <c r="U7893" s="38">
        <v>1.4238303006074913</v>
      </c>
      <c r="V7893" s="38">
        <v>103.41483030060751</v>
      </c>
      <c r="W7893" s="38">
        <v>102.50125355507856</v>
      </c>
      <c r="X7893" s="38">
        <v>10.440999999999997</v>
      </c>
      <c r="Y7893" s="38">
        <v>0.1457600393038877</v>
      </c>
      <c r="Z7893" s="38">
        <v>10.586760039303885</v>
      </c>
      <c r="AA7893" s="38">
        <v>10.49323556361419</v>
      </c>
      <c r="AB7893" s="38">
        <v>112.43200000000002</v>
      </c>
      <c r="AC7893" s="38">
        <v>1.5695903399113789</v>
      </c>
      <c r="AD7893" s="38">
        <v>114.00159033991139</v>
      </c>
      <c r="AE7893" s="38">
        <v>112.99448911869275</v>
      </c>
    </row>
    <row r="7894" spans="1:31" x14ac:dyDescent="0.25">
      <c r="A7894" s="35">
        <v>44525</v>
      </c>
      <c r="B7894" s="36">
        <v>18</v>
      </c>
      <c r="C7894" s="36" t="s">
        <v>3</v>
      </c>
      <c r="D7894" s="37">
        <v>37.978527999999997</v>
      </c>
      <c r="E7894">
        <v>9.0497070000000006E-3</v>
      </c>
      <c r="G7894" s="38">
        <v>40.467999999999996</v>
      </c>
      <c r="H7894" s="38">
        <v>0.52111095561566323</v>
      </c>
      <c r="I7894" s="38">
        <v>40.989110955615658</v>
      </c>
      <c r="J7894" s="38">
        <v>40.618171511276849</v>
      </c>
      <c r="K7894" s="38">
        <v>4.8959999999999999</v>
      </c>
      <c r="L7894" s="38">
        <v>6.3046338803357901E-2</v>
      </c>
      <c r="M7894" s="38">
        <v>4.9590463388033577</v>
      </c>
      <c r="N7894" s="38">
        <v>4.9141684224377649</v>
      </c>
      <c r="O7894" s="38">
        <v>45.363999999999997</v>
      </c>
      <c r="P7894" s="38">
        <v>0.58415729441902109</v>
      </c>
      <c r="Q7894" s="38">
        <v>45.948157294419019</v>
      </c>
      <c r="R7894" s="38">
        <v>45.53233993371461</v>
      </c>
      <c r="S7894" s="38"/>
      <c r="T7894" s="38">
        <v>103.78300000000002</v>
      </c>
      <c r="U7894" s="38">
        <v>1.3364252818686466</v>
      </c>
      <c r="V7894" s="38">
        <v>105.11942528186866</v>
      </c>
      <c r="W7894" s="38">
        <v>104.16812528305935</v>
      </c>
      <c r="X7894" s="38">
        <v>10.440999999999995</v>
      </c>
      <c r="Y7894" s="38">
        <v>0.1344499230894321</v>
      </c>
      <c r="Z7894" s="38">
        <v>10.575449923089428</v>
      </c>
      <c r="AA7894" s="38">
        <v>10.479745199892296</v>
      </c>
      <c r="AB7894" s="38">
        <v>114.22400000000002</v>
      </c>
      <c r="AC7894" s="38">
        <v>1.4708752049580787</v>
      </c>
      <c r="AD7894" s="38">
        <v>115.69487520495808</v>
      </c>
      <c r="AE7894" s="38">
        <v>114.64787048295165</v>
      </c>
    </row>
    <row r="7895" spans="1:31" x14ac:dyDescent="0.25">
      <c r="A7895" s="35">
        <v>44525</v>
      </c>
      <c r="B7895" s="36">
        <v>19</v>
      </c>
      <c r="C7895" s="36" t="s">
        <v>3</v>
      </c>
      <c r="D7895" s="37">
        <v>32.487976000000003</v>
      </c>
      <c r="E7895">
        <v>8.9469049999999998E-3</v>
      </c>
      <c r="G7895" s="38">
        <v>39.945999999999998</v>
      </c>
      <c r="H7895" s="38">
        <v>0.56889126373509458</v>
      </c>
      <c r="I7895" s="38">
        <v>40.514891263735095</v>
      </c>
      <c r="J7895" s="38">
        <v>40.15240838051313</v>
      </c>
      <c r="K7895" s="38">
        <v>4.8319999999999999</v>
      </c>
      <c r="L7895" s="38">
        <v>6.8814964861762806E-2</v>
      </c>
      <c r="M7895" s="38">
        <v>4.9008149648617625</v>
      </c>
      <c r="N7895" s="38">
        <v>4.8569678389485667</v>
      </c>
      <c r="O7895" s="38">
        <v>44.777999999999999</v>
      </c>
      <c r="P7895" s="38">
        <v>0.63770622859685733</v>
      </c>
      <c r="Q7895" s="38">
        <v>45.415706228596861</v>
      </c>
      <c r="R7895" s="38">
        <v>45.0093762194617</v>
      </c>
      <c r="S7895" s="38"/>
      <c r="T7895" s="38">
        <v>102.73900000000002</v>
      </c>
      <c r="U7895" s="38">
        <v>1.4631582522625517</v>
      </c>
      <c r="V7895" s="38">
        <v>104.20215825226256</v>
      </c>
      <c r="W7895" s="38">
        <v>103.26987144158461</v>
      </c>
      <c r="X7895" s="38">
        <v>10.360999999999997</v>
      </c>
      <c r="Y7895" s="38">
        <v>0.1475562605407128</v>
      </c>
      <c r="Z7895" s="38">
        <v>10.508556260540709</v>
      </c>
      <c r="AA7895" s="38">
        <v>10.414537205990497</v>
      </c>
      <c r="AB7895" s="38">
        <v>113.10000000000002</v>
      </c>
      <c r="AC7895" s="38">
        <v>1.6107145128032645</v>
      </c>
      <c r="AD7895" s="38">
        <v>114.71071451280328</v>
      </c>
      <c r="AE7895" s="38">
        <v>113.68440864757511</v>
      </c>
    </row>
    <row r="7896" spans="1:31" x14ac:dyDescent="0.25">
      <c r="A7896" s="35">
        <v>44525</v>
      </c>
      <c r="B7896" s="36">
        <v>20</v>
      </c>
      <c r="C7896" s="36" t="s">
        <v>3</v>
      </c>
      <c r="D7896" s="37">
        <v>32.674168000000002</v>
      </c>
      <c r="E7896">
        <v>8.9124340000000003E-3</v>
      </c>
      <c r="G7896" s="38">
        <v>39.571999999999996</v>
      </c>
      <c r="H7896" s="38">
        <v>0.36279740371314034</v>
      </c>
      <c r="I7896" s="38">
        <v>39.934797403713134</v>
      </c>
      <c r="J7896" s="38">
        <v>39.578881157549169</v>
      </c>
      <c r="K7896" s="38">
        <v>4.8500000000000005</v>
      </c>
      <c r="L7896" s="38">
        <v>4.4464960275162509E-2</v>
      </c>
      <c r="M7896" s="38">
        <v>4.8944649602751626</v>
      </c>
      <c r="N7896" s="38">
        <v>4.8508433643513982</v>
      </c>
      <c r="O7896" s="38">
        <v>44.421999999999997</v>
      </c>
      <c r="P7896" s="38">
        <v>0.40726236398830284</v>
      </c>
      <c r="Q7896" s="38">
        <v>44.829262363988299</v>
      </c>
      <c r="R7896" s="38">
        <v>44.429724521900567</v>
      </c>
      <c r="S7896" s="38"/>
      <c r="T7896" s="38">
        <v>101.46800000000002</v>
      </c>
      <c r="U7896" s="38">
        <v>0.9302619771546784</v>
      </c>
      <c r="V7896" s="38">
        <v>102.39826197715469</v>
      </c>
      <c r="W7896" s="38">
        <v>101.48564422556859</v>
      </c>
      <c r="X7896" s="38">
        <v>10.237999999999998</v>
      </c>
      <c r="Y7896" s="38">
        <v>9.3862322329301778E-2</v>
      </c>
      <c r="Z7896" s="38">
        <v>10.3318623223293</v>
      </c>
      <c r="AA7896" s="38">
        <v>10.239780281284453</v>
      </c>
      <c r="AB7896" s="38">
        <v>111.70600000000002</v>
      </c>
      <c r="AC7896" s="38">
        <v>1.0241242994839801</v>
      </c>
      <c r="AD7896" s="38">
        <v>112.73012429948399</v>
      </c>
      <c r="AE7896" s="38">
        <v>111.72542450685305</v>
      </c>
    </row>
    <row r="7897" spans="1:31" x14ac:dyDescent="0.25">
      <c r="A7897" s="35">
        <v>44525</v>
      </c>
      <c r="B7897" s="36">
        <v>21</v>
      </c>
      <c r="C7897" s="36" t="s">
        <v>3</v>
      </c>
      <c r="D7897" s="37">
        <v>33.104008</v>
      </c>
      <c r="E7897">
        <v>9.0525109999999992E-3</v>
      </c>
      <c r="G7897" s="38">
        <v>39.340000000000003</v>
      </c>
      <c r="H7897" s="38">
        <v>0.40363847340450221</v>
      </c>
      <c r="I7897" s="38">
        <v>39.743638473404502</v>
      </c>
      <c r="J7897" s="38">
        <v>39.383858748943986</v>
      </c>
      <c r="K7897" s="38">
        <v>4.8839999999999995</v>
      </c>
      <c r="L7897" s="38">
        <v>5.0111090597549271E-2</v>
      </c>
      <c r="M7897" s="38">
        <v>4.9341110905975487</v>
      </c>
      <c r="N7897" s="38">
        <v>4.8894449956746922</v>
      </c>
      <c r="O7897" s="38">
        <v>44.224000000000004</v>
      </c>
      <c r="P7897" s="38">
        <v>0.45374956400205146</v>
      </c>
      <c r="Q7897" s="38">
        <v>44.677749564002049</v>
      </c>
      <c r="R7897" s="38">
        <v>44.27330374461868</v>
      </c>
      <c r="S7897" s="38"/>
      <c r="T7897" s="38">
        <v>100.10899999999999</v>
      </c>
      <c r="U7897" s="38">
        <v>1.0271439739209787</v>
      </c>
      <c r="V7897" s="38">
        <v>101.13614397392098</v>
      </c>
      <c r="W7897" s="38">
        <v>100.22060791809947</v>
      </c>
      <c r="X7897" s="38">
        <v>10.207000000000003</v>
      </c>
      <c r="Y7897" s="38">
        <v>0.10472643360548435</v>
      </c>
      <c r="Z7897" s="38">
        <v>10.311726433605488</v>
      </c>
      <c r="AA7897" s="38">
        <v>10.218379416636283</v>
      </c>
      <c r="AB7897" s="38">
        <v>110.316</v>
      </c>
      <c r="AC7897" s="38">
        <v>1.131870407526463</v>
      </c>
      <c r="AD7897" s="38">
        <v>111.44787040752647</v>
      </c>
      <c r="AE7897" s="38">
        <v>110.43898733473576</v>
      </c>
    </row>
    <row r="7898" spans="1:31" x14ac:dyDescent="0.25">
      <c r="A7898" s="35">
        <v>44525</v>
      </c>
      <c r="B7898" s="36">
        <v>22</v>
      </c>
      <c r="C7898" s="36" t="s">
        <v>3</v>
      </c>
      <c r="D7898" s="37">
        <v>33.104486999999999</v>
      </c>
      <c r="E7898">
        <v>8.9560939999999995E-3</v>
      </c>
      <c r="G7898" s="38">
        <v>38.417999999999999</v>
      </c>
      <c r="H7898" s="38">
        <v>0.43065982571934075</v>
      </c>
      <c r="I7898" s="38">
        <v>38.848659825719338</v>
      </c>
      <c r="J7898" s="38">
        <v>38.500727576546176</v>
      </c>
      <c r="K7898" s="38">
        <v>4.7820000000000009</v>
      </c>
      <c r="L7898" s="38">
        <v>5.3605478853399127E-2</v>
      </c>
      <c r="M7898" s="38">
        <v>4.8356054788533998</v>
      </c>
      <c r="N7898" s="38">
        <v>4.792297341637874</v>
      </c>
      <c r="O7898" s="38">
        <v>43.2</v>
      </c>
      <c r="P7898" s="38">
        <v>0.48426530457273986</v>
      </c>
      <c r="Q7898" s="38">
        <v>43.68426530457274</v>
      </c>
      <c r="R7898" s="38">
        <v>43.293024918184052</v>
      </c>
      <c r="S7898" s="38"/>
      <c r="T7898" s="38">
        <v>98.002000000000024</v>
      </c>
      <c r="U7898" s="38">
        <v>1.0985872309892979</v>
      </c>
      <c r="V7898" s="38">
        <v>99.100587230989319</v>
      </c>
      <c r="W7898" s="38">
        <v>98.213033056293384</v>
      </c>
      <c r="X7898" s="38">
        <v>10.071999999999996</v>
      </c>
      <c r="Y7898" s="38">
        <v>0.11290555897353319</v>
      </c>
      <c r="Z7898" s="38">
        <v>10.184905558973529</v>
      </c>
      <c r="AA7898" s="38">
        <v>10.093688587406239</v>
      </c>
      <c r="AB7898" s="38">
        <v>108.07400000000001</v>
      </c>
      <c r="AC7898" s="38">
        <v>1.2114927899628312</v>
      </c>
      <c r="AD7898" s="38">
        <v>109.28549278996284</v>
      </c>
      <c r="AE7898" s="38">
        <v>108.30672164369962</v>
      </c>
    </row>
    <row r="7899" spans="1:31" x14ac:dyDescent="0.25">
      <c r="A7899" s="35">
        <v>44525</v>
      </c>
      <c r="B7899" s="36">
        <v>23</v>
      </c>
      <c r="C7899" s="36" t="s">
        <v>3</v>
      </c>
      <c r="D7899" s="37">
        <v>34.509968000000001</v>
      </c>
      <c r="E7899">
        <v>9.0954209999999994E-3</v>
      </c>
      <c r="G7899" s="38">
        <v>37.573999999999998</v>
      </c>
      <c r="H7899" s="38">
        <v>0.42045447950728393</v>
      </c>
      <c r="I7899" s="38">
        <v>37.994454479507283</v>
      </c>
      <c r="J7899" s="38">
        <v>37.648878920350825</v>
      </c>
      <c r="K7899" s="38">
        <v>4.7160000000000002</v>
      </c>
      <c r="L7899" s="38">
        <v>5.2772218165655804E-2</v>
      </c>
      <c r="M7899" s="38">
        <v>4.7687722181656564</v>
      </c>
      <c r="N7899" s="38">
        <v>4.7253982271883359</v>
      </c>
      <c r="O7899" s="38">
        <v>42.29</v>
      </c>
      <c r="P7899" s="38">
        <v>0.47322669767293973</v>
      </c>
      <c r="Q7899" s="38">
        <v>42.763226697672941</v>
      </c>
      <c r="R7899" s="38">
        <v>42.374277147539161</v>
      </c>
      <c r="S7899" s="38"/>
      <c r="T7899" s="38">
        <v>95.241000000000057</v>
      </c>
      <c r="U7899" s="38">
        <v>1.0657503881075545</v>
      </c>
      <c r="V7899" s="38">
        <v>96.306750388107616</v>
      </c>
      <c r="W7899" s="38">
        <v>95.430799948185864</v>
      </c>
      <c r="X7899" s="38">
        <v>9.7160000000000011</v>
      </c>
      <c r="Y7899" s="38">
        <v>0.10872240706054109</v>
      </c>
      <c r="Z7899" s="38">
        <v>9.824722407060543</v>
      </c>
      <c r="AA7899" s="38">
        <v>9.7353624205601932</v>
      </c>
      <c r="AB7899" s="38">
        <v>104.95700000000005</v>
      </c>
      <c r="AC7899" s="38">
        <v>1.1744727951680956</v>
      </c>
      <c r="AD7899" s="38">
        <v>106.13147279516816</v>
      </c>
      <c r="AE7899" s="38">
        <v>105.16616236874606</v>
      </c>
    </row>
    <row r="7900" spans="1:31" x14ac:dyDescent="0.25">
      <c r="A7900" s="35">
        <v>44525</v>
      </c>
      <c r="B7900" s="36">
        <v>24</v>
      </c>
      <c r="C7900" s="36" t="s">
        <v>3</v>
      </c>
      <c r="D7900" s="37">
        <v>31.900241000000001</v>
      </c>
      <c r="E7900">
        <v>9.283777E-3</v>
      </c>
      <c r="G7900" s="38">
        <v>37.048000000000002</v>
      </c>
      <c r="H7900" s="38">
        <v>0.46205768633481692</v>
      </c>
      <c r="I7900" s="38">
        <v>37.510057686334818</v>
      </c>
      <c r="J7900" s="38">
        <v>37.161822675517747</v>
      </c>
      <c r="K7900" s="38">
        <v>4.6239999999999997</v>
      </c>
      <c r="L7900" s="38">
        <v>5.7669907730840887E-2</v>
      </c>
      <c r="M7900" s="38">
        <v>4.6816699077308401</v>
      </c>
      <c r="N7900" s="38">
        <v>4.638206328319856</v>
      </c>
      <c r="O7900" s="38">
        <v>41.672000000000004</v>
      </c>
      <c r="P7900" s="38">
        <v>0.51972759406565783</v>
      </c>
      <c r="Q7900" s="38">
        <v>42.191727594065661</v>
      </c>
      <c r="R7900" s="38">
        <v>41.800029003837601</v>
      </c>
      <c r="S7900" s="38"/>
      <c r="T7900" s="38">
        <v>93.216000000000008</v>
      </c>
      <c r="U7900" s="38">
        <v>1.1625774478888549</v>
      </c>
      <c r="V7900" s="38">
        <v>94.378577447888858</v>
      </c>
      <c r="W7900" s="38">
        <v>93.502387781285421</v>
      </c>
      <c r="X7900" s="38">
        <v>9.5500000000000007</v>
      </c>
      <c r="Y7900" s="38">
        <v>0.11910631895102305</v>
      </c>
      <c r="Z7900" s="38">
        <v>9.6691063189510231</v>
      </c>
      <c r="AA7900" s="38">
        <v>9.5793404920965912</v>
      </c>
      <c r="AB7900" s="38">
        <v>102.76600000000001</v>
      </c>
      <c r="AC7900" s="38">
        <v>1.2816837668398779</v>
      </c>
      <c r="AD7900" s="38">
        <v>104.04768376683988</v>
      </c>
      <c r="AE7900" s="38">
        <v>103.08172827338201</v>
      </c>
    </row>
    <row r="7901" spans="1:31" x14ac:dyDescent="0.25">
      <c r="A7901" s="35">
        <v>44526</v>
      </c>
      <c r="B7901" s="36">
        <v>1</v>
      </c>
      <c r="C7901" s="36" t="s">
        <v>3</v>
      </c>
      <c r="D7901" s="37">
        <v>31.456068999999999</v>
      </c>
      <c r="E7901">
        <v>9.3849510000000008E-3</v>
      </c>
      <c r="G7901" s="38">
        <v>36.938000000000002</v>
      </c>
      <c r="H7901" s="38">
        <v>0.52660562194057625</v>
      </c>
      <c r="I7901" s="38">
        <v>37.464605621940578</v>
      </c>
      <c r="J7901" s="38">
        <v>37.113002133944342</v>
      </c>
      <c r="K7901" s="38">
        <v>4.532</v>
      </c>
      <c r="L7901" s="38">
        <v>6.4610338367932521E-2</v>
      </c>
      <c r="M7901" s="38">
        <v>4.5966103383679329</v>
      </c>
      <c r="N7901" s="38">
        <v>4.5534713755762564</v>
      </c>
      <c r="O7901" s="38">
        <v>41.47</v>
      </c>
      <c r="P7901" s="38">
        <v>0.59121596030850876</v>
      </c>
      <c r="Q7901" s="38">
        <v>42.061215960308509</v>
      </c>
      <c r="R7901" s="38">
        <v>41.6664735095206</v>
      </c>
      <c r="S7901" s="38"/>
      <c r="T7901" s="38">
        <v>92.216000000000037</v>
      </c>
      <c r="U7901" s="38">
        <v>1.3146749697566786</v>
      </c>
      <c r="V7901" s="38">
        <v>93.530674969756717</v>
      </c>
      <c r="W7901" s="38">
        <v>92.652894168168615</v>
      </c>
      <c r="X7901" s="38">
        <v>9.4919999999999956</v>
      </c>
      <c r="Y7901" s="38">
        <v>0.13532244743786742</v>
      </c>
      <c r="Z7901" s="38">
        <v>9.6273224474378623</v>
      </c>
      <c r="AA7901" s="38">
        <v>9.5369704980074577</v>
      </c>
      <c r="AB7901" s="38">
        <v>101.70800000000003</v>
      </c>
      <c r="AC7901" s="38">
        <v>1.449997417194546</v>
      </c>
      <c r="AD7901" s="38">
        <v>103.15799741719458</v>
      </c>
      <c r="AE7901" s="38">
        <v>102.18986466617608</v>
      </c>
    </row>
    <row r="7902" spans="1:31" x14ac:dyDescent="0.25">
      <c r="A7902" s="35">
        <v>44526</v>
      </c>
      <c r="B7902" s="36">
        <v>2</v>
      </c>
      <c r="C7902" s="36" t="s">
        <v>3</v>
      </c>
      <c r="D7902" s="37">
        <v>32.135787000000001</v>
      </c>
      <c r="E7902">
        <v>9.3471920000000007E-3</v>
      </c>
      <c r="G7902" s="38">
        <v>37.006</v>
      </c>
      <c r="H7902" s="38">
        <v>0.5865746205788207</v>
      </c>
      <c r="I7902" s="38">
        <v>37.592574620578823</v>
      </c>
      <c r="J7902" s="38">
        <v>37.241189607825945</v>
      </c>
      <c r="K7902" s="38">
        <v>4.5599999999999996</v>
      </c>
      <c r="L7902" s="38">
        <v>7.2279637621991633E-2</v>
      </c>
      <c r="M7902" s="38">
        <v>4.6322796376219912</v>
      </c>
      <c r="N7902" s="38">
        <v>4.5889808304514483</v>
      </c>
      <c r="O7902" s="38">
        <v>41.566000000000003</v>
      </c>
      <c r="P7902" s="38">
        <v>0.65885425820081234</v>
      </c>
      <c r="Q7902" s="38">
        <v>42.224854258200814</v>
      </c>
      <c r="R7902" s="38">
        <v>41.830170438277392</v>
      </c>
      <c r="S7902" s="38"/>
      <c r="T7902" s="38">
        <v>92.361000000000018</v>
      </c>
      <c r="U7902" s="38">
        <v>1.4639955285975375</v>
      </c>
      <c r="V7902" s="38">
        <v>93.824995528597555</v>
      </c>
      <c r="W7902" s="38">
        <v>92.947995280992615</v>
      </c>
      <c r="X7902" s="38">
        <v>9.6410000000000018</v>
      </c>
      <c r="Y7902" s="38">
        <v>0.15281754085825031</v>
      </c>
      <c r="Z7902" s="38">
        <v>9.7938175408582513</v>
      </c>
      <c r="AA7902" s="38">
        <v>9.7022728478908817</v>
      </c>
      <c r="AB7902" s="38">
        <v>102.00200000000002</v>
      </c>
      <c r="AC7902" s="38">
        <v>1.6168130694557878</v>
      </c>
      <c r="AD7902" s="38">
        <v>103.61881306945581</v>
      </c>
      <c r="AE7902" s="38">
        <v>102.6502681288835</v>
      </c>
    </row>
    <row r="7903" spans="1:31" x14ac:dyDescent="0.25">
      <c r="A7903" s="35">
        <v>44526</v>
      </c>
      <c r="B7903" s="36">
        <v>3</v>
      </c>
      <c r="C7903" s="36" t="s">
        <v>3</v>
      </c>
      <c r="D7903" s="37">
        <v>31.440429999999999</v>
      </c>
      <c r="E7903">
        <v>9.2647530000000006E-3</v>
      </c>
      <c r="G7903" s="38">
        <v>37.185999999999993</v>
      </c>
      <c r="H7903" s="38">
        <v>0.65857130834130495</v>
      </c>
      <c r="I7903" s="38">
        <v>37.844571308341301</v>
      </c>
      <c r="J7903" s="38">
        <v>37.493950702778633</v>
      </c>
      <c r="K7903" s="38">
        <v>4.8180000000000005</v>
      </c>
      <c r="L7903" s="38">
        <v>8.5327719130543961E-2</v>
      </c>
      <c r="M7903" s="38">
        <v>4.9033277191305444</v>
      </c>
      <c r="N7903" s="38">
        <v>4.8578995989347469</v>
      </c>
      <c r="O7903" s="38">
        <v>42.003999999999991</v>
      </c>
      <c r="P7903" s="38">
        <v>0.74389902747184888</v>
      </c>
      <c r="Q7903" s="38">
        <v>42.747899027471846</v>
      </c>
      <c r="R7903" s="38">
        <v>42.351850301713384</v>
      </c>
      <c r="S7903" s="38"/>
      <c r="T7903" s="38">
        <v>93.355000000000004</v>
      </c>
      <c r="U7903" s="38">
        <v>1.6533352468725468</v>
      </c>
      <c r="V7903" s="38">
        <v>95.008335246872548</v>
      </c>
      <c r="W7903" s="38">
        <v>94.12810648786909</v>
      </c>
      <c r="X7903" s="38">
        <v>9.8179999999999996</v>
      </c>
      <c r="Y7903" s="38">
        <v>0.17387869373675394</v>
      </c>
      <c r="Z7903" s="38">
        <v>9.9918786937367532</v>
      </c>
      <c r="AA7903" s="38">
        <v>9.89930640563332</v>
      </c>
      <c r="AB7903" s="38">
        <v>103.173</v>
      </c>
      <c r="AC7903" s="38">
        <v>1.8272139406093009</v>
      </c>
      <c r="AD7903" s="38">
        <v>105.0002139406093</v>
      </c>
      <c r="AE7903" s="38">
        <v>104.02741289350242</v>
      </c>
    </row>
    <row r="7904" spans="1:31" x14ac:dyDescent="0.25">
      <c r="A7904" s="35">
        <v>44526</v>
      </c>
      <c r="B7904" s="36">
        <v>4</v>
      </c>
      <c r="C7904" s="36" t="s">
        <v>3</v>
      </c>
      <c r="D7904" s="37">
        <v>31.228864999999999</v>
      </c>
      <c r="E7904">
        <v>9.3624109999999993E-3</v>
      </c>
      <c r="G7904" s="38">
        <v>38.114000000000004</v>
      </c>
      <c r="H7904" s="38">
        <v>0.62241966867948695</v>
      </c>
      <c r="I7904" s="38">
        <v>38.736419668679488</v>
      </c>
      <c r="J7904" s="38">
        <v>38.373753387072824</v>
      </c>
      <c r="K7904" s="38">
        <v>4.8360000000000003</v>
      </c>
      <c r="L7904" s="38">
        <v>7.897417006176205E-2</v>
      </c>
      <c r="M7904" s="38">
        <v>4.914974170061762</v>
      </c>
      <c r="N7904" s="38">
        <v>4.8689581618272602</v>
      </c>
      <c r="O7904" s="38">
        <v>42.95</v>
      </c>
      <c r="P7904" s="38">
        <v>0.70139383874124905</v>
      </c>
      <c r="Q7904" s="38">
        <v>43.651393838741249</v>
      </c>
      <c r="R7904" s="38">
        <v>43.242711548900083</v>
      </c>
      <c r="S7904" s="38"/>
      <c r="T7904" s="38">
        <v>95.081000000000031</v>
      </c>
      <c r="U7904" s="38">
        <v>1.5527177550956164</v>
      </c>
      <c r="V7904" s="38">
        <v>96.633717755095645</v>
      </c>
      <c r="W7904" s="38">
        <v>95.728993173014445</v>
      </c>
      <c r="X7904" s="38">
        <v>10.132000000000001</v>
      </c>
      <c r="Y7904" s="38">
        <v>0.1654603579540474</v>
      </c>
      <c r="Z7904" s="38">
        <v>10.29746035795405</v>
      </c>
      <c r="AA7904" s="38">
        <v>10.201051301826677</v>
      </c>
      <c r="AB7904" s="38">
        <v>105.21300000000004</v>
      </c>
      <c r="AC7904" s="38">
        <v>1.7181781130496638</v>
      </c>
      <c r="AD7904" s="38">
        <v>106.9311781130497</v>
      </c>
      <c r="AE7904" s="38">
        <v>105.93004447484113</v>
      </c>
    </row>
    <row r="7905" spans="1:31" x14ac:dyDescent="0.25">
      <c r="A7905" s="35">
        <v>44526</v>
      </c>
      <c r="B7905" s="36">
        <v>5</v>
      </c>
      <c r="C7905" s="36" t="s">
        <v>3</v>
      </c>
      <c r="D7905" s="37">
        <v>32.919061999999997</v>
      </c>
      <c r="E7905">
        <v>9.1810650000000004E-3</v>
      </c>
      <c r="G7905" s="38">
        <v>39.402000000000001</v>
      </c>
      <c r="H7905" s="38">
        <v>0.67036831534124741</v>
      </c>
      <c r="I7905" s="38">
        <v>40.072368315341251</v>
      </c>
      <c r="J7905" s="38">
        <v>39.704461297134159</v>
      </c>
      <c r="K7905" s="38">
        <v>5.0940000000000003</v>
      </c>
      <c r="L7905" s="38">
        <v>8.6667077771390155E-2</v>
      </c>
      <c r="M7905" s="38">
        <v>5.1806670777713908</v>
      </c>
      <c r="N7905" s="38">
        <v>5.1331030365870109</v>
      </c>
      <c r="O7905" s="38">
        <v>44.496000000000002</v>
      </c>
      <c r="P7905" s="38">
        <v>0.75703539311263757</v>
      </c>
      <c r="Q7905" s="38">
        <v>45.25303539311264</v>
      </c>
      <c r="R7905" s="38">
        <v>44.837564333721168</v>
      </c>
      <c r="S7905" s="38"/>
      <c r="T7905" s="38">
        <v>98.429999999999964</v>
      </c>
      <c r="U7905" s="38">
        <v>1.6746447713070138</v>
      </c>
      <c r="V7905" s="38">
        <v>100.10464477130698</v>
      </c>
      <c r="W7905" s="38">
        <v>99.185577520859695</v>
      </c>
      <c r="X7905" s="38">
        <v>10.721999999999998</v>
      </c>
      <c r="Y7905" s="38">
        <v>0.18241939691104139</v>
      </c>
      <c r="Z7905" s="38">
        <v>10.90441939691104</v>
      </c>
      <c r="AA7905" s="38">
        <v>10.804305213640738</v>
      </c>
      <c r="AB7905" s="38">
        <v>109.15199999999996</v>
      </c>
      <c r="AC7905" s="38">
        <v>1.8570641682180553</v>
      </c>
      <c r="AD7905" s="38">
        <v>111.00906416821802</v>
      </c>
      <c r="AE7905" s="38">
        <v>109.98988273450044</v>
      </c>
    </row>
    <row r="7906" spans="1:31" x14ac:dyDescent="0.25">
      <c r="A7906" s="35">
        <v>44526</v>
      </c>
      <c r="B7906" s="36">
        <v>6</v>
      </c>
      <c r="C7906" s="36" t="s">
        <v>3</v>
      </c>
      <c r="D7906" s="37">
        <v>33.872236999999998</v>
      </c>
      <c r="E7906">
        <v>9.0775549999999993E-3</v>
      </c>
      <c r="G7906" s="38">
        <v>41.786000000000001</v>
      </c>
      <c r="H7906" s="38">
        <v>0.71020567618643649</v>
      </c>
      <c r="I7906" s="38">
        <v>42.496205676186435</v>
      </c>
      <c r="J7906" s="38">
        <v>42.110444031869541</v>
      </c>
      <c r="K7906" s="38">
        <v>5.6539999999999999</v>
      </c>
      <c r="L7906" s="38">
        <v>9.6096848062942414E-2</v>
      </c>
      <c r="M7906" s="38">
        <v>5.7500968480629426</v>
      </c>
      <c r="N7906" s="38">
        <v>5.6979000276693252</v>
      </c>
      <c r="O7906" s="38">
        <v>47.44</v>
      </c>
      <c r="P7906" s="38">
        <v>0.80630252424937887</v>
      </c>
      <c r="Q7906" s="38">
        <v>48.24630252424938</v>
      </c>
      <c r="R7906" s="38">
        <v>47.808344059538868</v>
      </c>
      <c r="S7906" s="38"/>
      <c r="T7906" s="38">
        <v>105.95099999999998</v>
      </c>
      <c r="U7906" s="38">
        <v>1.8007706312551839</v>
      </c>
      <c r="V7906" s="38">
        <v>107.75177063125517</v>
      </c>
      <c r="W7906" s="38">
        <v>106.77364800700256</v>
      </c>
      <c r="X7906" s="38">
        <v>11.651</v>
      </c>
      <c r="Y7906" s="38">
        <v>0.19802341294328651</v>
      </c>
      <c r="Z7906" s="38">
        <v>11.849023412943286</v>
      </c>
      <c r="AA7906" s="38">
        <v>11.741463251216006</v>
      </c>
      <c r="AB7906" s="38">
        <v>117.60199999999998</v>
      </c>
      <c r="AC7906" s="38">
        <v>1.9987940441984704</v>
      </c>
      <c r="AD7906" s="38">
        <v>119.60079404419845</v>
      </c>
      <c r="AE7906" s="38">
        <v>118.51511125821857</v>
      </c>
    </row>
    <row r="7907" spans="1:31" x14ac:dyDescent="0.25">
      <c r="A7907" s="35">
        <v>44526</v>
      </c>
      <c r="B7907" s="36">
        <v>7</v>
      </c>
      <c r="C7907" s="36" t="s">
        <v>3</v>
      </c>
      <c r="D7907" s="37">
        <v>40.128794999999997</v>
      </c>
      <c r="E7907">
        <v>8.8278100000000002E-3</v>
      </c>
      <c r="G7907" s="38">
        <v>44.724000000000004</v>
      </c>
      <c r="H7907" s="38">
        <v>0.48138961031030064</v>
      </c>
      <c r="I7907" s="38">
        <v>45.205389610310306</v>
      </c>
      <c r="J7907" s="38">
        <v>44.806325019854512</v>
      </c>
      <c r="K7907" s="38">
        <v>5.9539999999999997</v>
      </c>
      <c r="L7907" s="38">
        <v>6.4086256591260382E-2</v>
      </c>
      <c r="M7907" s="38">
        <v>6.0180862565912605</v>
      </c>
      <c r="N7907" s="38">
        <v>5.964959734554462</v>
      </c>
      <c r="O7907" s="38">
        <v>50.678000000000004</v>
      </c>
      <c r="P7907" s="38">
        <v>0.54547586690156102</v>
      </c>
      <c r="Q7907" s="38">
        <v>51.223475866901566</v>
      </c>
      <c r="R7907" s="38">
        <v>50.771284754408974</v>
      </c>
      <c r="S7907" s="38"/>
      <c r="T7907" s="38">
        <v>115.47399999999999</v>
      </c>
      <c r="U7907" s="38">
        <v>1.242911722139604</v>
      </c>
      <c r="V7907" s="38">
        <v>116.7169117221396</v>
      </c>
      <c r="W7907" s="38">
        <v>115.68655700166978</v>
      </c>
      <c r="X7907" s="38">
        <v>12.487999999999998</v>
      </c>
      <c r="Y7907" s="38">
        <v>0.13441537996500832</v>
      </c>
      <c r="Z7907" s="38">
        <v>12.622415379965005</v>
      </c>
      <c r="AA7907" s="38">
        <v>12.510987095249597</v>
      </c>
      <c r="AB7907" s="38">
        <v>127.96199999999999</v>
      </c>
      <c r="AC7907" s="38">
        <v>1.3773271021046123</v>
      </c>
      <c r="AD7907" s="38">
        <v>129.33932710210462</v>
      </c>
      <c r="AE7907" s="38">
        <v>128.19754409691939</v>
      </c>
    </row>
    <row r="7908" spans="1:31" x14ac:dyDescent="0.25">
      <c r="A7908" s="35">
        <v>44526</v>
      </c>
      <c r="B7908" s="36">
        <v>8</v>
      </c>
      <c r="C7908" s="36" t="s">
        <v>5</v>
      </c>
      <c r="D7908" s="37">
        <v>58.294021000000001</v>
      </c>
      <c r="E7908">
        <v>8.7731189999999994E-3</v>
      </c>
      <c r="G7908" s="38">
        <v>47.650000000000006</v>
      </c>
      <c r="H7908" s="38">
        <v>0.72668042213901918</v>
      </c>
      <c r="I7908" s="38">
        <v>48.376680422139025</v>
      </c>
      <c r="J7908" s="38">
        <v>47.952266047970632</v>
      </c>
      <c r="K7908" s="38">
        <v>6.21</v>
      </c>
      <c r="L7908" s="38">
        <v>9.4704835707939306E-2</v>
      </c>
      <c r="M7908" s="38">
        <v>6.3047048357079394</v>
      </c>
      <c r="N7908" s="38">
        <v>6.2493929099243983</v>
      </c>
      <c r="O7908" s="38">
        <v>53.860000000000007</v>
      </c>
      <c r="P7908" s="38">
        <v>0.82138525784695848</v>
      </c>
      <c r="Q7908" s="38">
        <v>54.681385257846962</v>
      </c>
      <c r="R7908" s="38">
        <v>54.201658957895027</v>
      </c>
      <c r="S7908" s="38"/>
      <c r="T7908" s="38">
        <v>121.60199999999998</v>
      </c>
      <c r="U7908" s="38">
        <v>1.8544762369978798</v>
      </c>
      <c r="V7908" s="38">
        <v>123.45647623699786</v>
      </c>
      <c r="W7908" s="38">
        <v>122.37337787965001</v>
      </c>
      <c r="X7908" s="38">
        <v>12.905000000000001</v>
      </c>
      <c r="Y7908" s="38">
        <v>0.19680610383429259</v>
      </c>
      <c r="Z7908" s="38">
        <v>13.101806103834294</v>
      </c>
      <c r="AA7908" s="38">
        <v>12.986862399770429</v>
      </c>
      <c r="AB7908" s="38">
        <v>134.50699999999998</v>
      </c>
      <c r="AC7908" s="38">
        <v>2.0512823408321723</v>
      </c>
      <c r="AD7908" s="38">
        <v>136.55828234083216</v>
      </c>
      <c r="AE7908" s="38">
        <v>135.36024027942042</v>
      </c>
    </row>
    <row r="7909" spans="1:31" x14ac:dyDescent="0.25">
      <c r="A7909" s="35">
        <v>44526</v>
      </c>
      <c r="B7909" s="36">
        <v>9</v>
      </c>
      <c r="C7909" s="36" t="s">
        <v>5</v>
      </c>
      <c r="D7909" s="37">
        <v>48.426744999999997</v>
      </c>
      <c r="E7909">
        <v>9.0000960000000008E-3</v>
      </c>
      <c r="G7909" s="38">
        <v>49.043999999999997</v>
      </c>
      <c r="H7909" s="38">
        <v>0.55765456755817666</v>
      </c>
      <c r="I7909" s="38">
        <v>49.601654567558171</v>
      </c>
      <c r="J7909" s="38">
        <v>49.155234914691313</v>
      </c>
      <c r="K7909" s="38">
        <v>6.2880000000000011</v>
      </c>
      <c r="L7909" s="38">
        <v>7.1497673941885151E-2</v>
      </c>
      <c r="M7909" s="38">
        <v>6.3594976739418865</v>
      </c>
      <c r="N7909" s="38">
        <v>6.3022615843646328</v>
      </c>
      <c r="O7909" s="38">
        <v>55.332000000000001</v>
      </c>
      <c r="P7909" s="38">
        <v>0.62915224150006177</v>
      </c>
      <c r="Q7909" s="38">
        <v>55.961152241500059</v>
      </c>
      <c r="R7909" s="38">
        <v>55.457496499055949</v>
      </c>
      <c r="S7909" s="38"/>
      <c r="T7909" s="38">
        <v>125.32300000000005</v>
      </c>
      <c r="U7909" s="38">
        <v>1.4249845724266661</v>
      </c>
      <c r="V7909" s="38">
        <v>126.74798457242672</v>
      </c>
      <c r="W7909" s="38">
        <v>125.60724054346836</v>
      </c>
      <c r="X7909" s="38">
        <v>13.163</v>
      </c>
      <c r="Y7909" s="38">
        <v>0.14966982857777261</v>
      </c>
      <c r="Z7909" s="38">
        <v>13.312669828577773</v>
      </c>
      <c r="AA7909" s="38">
        <v>13.19285452210427</v>
      </c>
      <c r="AB7909" s="38">
        <v>138.48600000000005</v>
      </c>
      <c r="AC7909" s="38">
        <v>1.5746544010044388</v>
      </c>
      <c r="AD7909" s="38">
        <v>140.06065440100448</v>
      </c>
      <c r="AE7909" s="38">
        <v>138.80009506557263</v>
      </c>
    </row>
    <row r="7910" spans="1:31" x14ac:dyDescent="0.25">
      <c r="A7910" s="35">
        <v>44526</v>
      </c>
      <c r="B7910" s="36">
        <v>10</v>
      </c>
      <c r="C7910" s="36" t="s">
        <v>5</v>
      </c>
      <c r="D7910" s="37">
        <v>54.712784999999997</v>
      </c>
      <c r="E7910">
        <v>8.8708869999999992E-3</v>
      </c>
      <c r="G7910" s="38">
        <v>51.059999999999995</v>
      </c>
      <c r="H7910" s="38">
        <v>0.41070965781283009</v>
      </c>
      <c r="I7910" s="38">
        <v>51.470709657812826</v>
      </c>
      <c r="J7910" s="38">
        <v>51.01411880862856</v>
      </c>
      <c r="K7910" s="38">
        <v>6.5419999999999998</v>
      </c>
      <c r="L7910" s="38">
        <v>5.2621672178055905E-2</v>
      </c>
      <c r="M7910" s="38">
        <v>6.5946216721780555</v>
      </c>
      <c r="N7910" s="38">
        <v>6.5361215285164125</v>
      </c>
      <c r="O7910" s="38">
        <v>57.601999999999997</v>
      </c>
      <c r="P7910" s="38">
        <v>0.463331329990886</v>
      </c>
      <c r="Q7910" s="38">
        <v>58.065331329990883</v>
      </c>
      <c r="R7910" s="38">
        <v>57.55024033714497</v>
      </c>
      <c r="S7910" s="38"/>
      <c r="T7910" s="38">
        <v>129.38900000000001</v>
      </c>
      <c r="U7910" s="38">
        <v>1.0407620821532371</v>
      </c>
      <c r="V7910" s="38">
        <v>130.42976208215325</v>
      </c>
      <c r="W7910" s="38">
        <v>129.27273440128556</v>
      </c>
      <c r="X7910" s="38">
        <v>13.573</v>
      </c>
      <c r="Y7910" s="38">
        <v>0.10917669771824409</v>
      </c>
      <c r="Z7910" s="38">
        <v>13.682176697718244</v>
      </c>
      <c r="AA7910" s="38">
        <v>13.560803654318752</v>
      </c>
      <c r="AB7910" s="38">
        <v>142.96200000000002</v>
      </c>
      <c r="AC7910" s="38">
        <v>1.1499387798714811</v>
      </c>
      <c r="AD7910" s="38">
        <v>144.11193877987148</v>
      </c>
      <c r="AE7910" s="38">
        <v>142.83353805560432</v>
      </c>
    </row>
    <row r="7911" spans="1:31" x14ac:dyDescent="0.25">
      <c r="A7911" s="35">
        <v>44526</v>
      </c>
      <c r="B7911" s="36">
        <v>11</v>
      </c>
      <c r="C7911" s="36" t="s">
        <v>5</v>
      </c>
      <c r="D7911" s="37">
        <v>49.418714999999999</v>
      </c>
      <c r="E7911">
        <v>8.899601E-3</v>
      </c>
      <c r="G7911" s="38">
        <v>52.816000000000003</v>
      </c>
      <c r="H7911" s="38">
        <v>0.44357743476692585</v>
      </c>
      <c r="I7911" s="38">
        <v>53.259577434766925</v>
      </c>
      <c r="J7911" s="38">
        <v>52.785588446168894</v>
      </c>
      <c r="K7911" s="38">
        <v>6.6859999999999991</v>
      </c>
      <c r="L7911" s="38">
        <v>5.615265693826995E-2</v>
      </c>
      <c r="M7911" s="38">
        <v>6.742152656938269</v>
      </c>
      <c r="N7911" s="38">
        <v>6.6821501884104286</v>
      </c>
      <c r="O7911" s="38">
        <v>59.502000000000002</v>
      </c>
      <c r="P7911" s="38">
        <v>0.49973009170519578</v>
      </c>
      <c r="Q7911" s="38">
        <v>60.001730091705191</v>
      </c>
      <c r="R7911" s="38">
        <v>59.46773863457932</v>
      </c>
      <c r="S7911" s="38"/>
      <c r="T7911" s="38">
        <v>132.07799999999995</v>
      </c>
      <c r="U7911" s="38">
        <v>1.1092627315424493</v>
      </c>
      <c r="V7911" s="38">
        <v>133.1872627315424</v>
      </c>
      <c r="W7911" s="38">
        <v>132.00194923494951</v>
      </c>
      <c r="X7911" s="38">
        <v>13.878</v>
      </c>
      <c r="Y7911" s="38">
        <v>0.11655497651649871</v>
      </c>
      <c r="Z7911" s="38">
        <v>13.994554976516499</v>
      </c>
      <c r="AA7911" s="38">
        <v>13.870009021052939</v>
      </c>
      <c r="AB7911" s="38">
        <v>145.95599999999996</v>
      </c>
      <c r="AC7911" s="38">
        <v>1.2258177080589481</v>
      </c>
      <c r="AD7911" s="38">
        <v>147.1818177080589</v>
      </c>
      <c r="AE7911" s="38">
        <v>145.87195825600244</v>
      </c>
    </row>
    <row r="7912" spans="1:31" x14ac:dyDescent="0.25">
      <c r="A7912" s="35">
        <v>44526</v>
      </c>
      <c r="B7912" s="36">
        <v>12</v>
      </c>
      <c r="C7912" s="36" t="s">
        <v>5</v>
      </c>
      <c r="D7912" s="37">
        <v>51.796467999999997</v>
      </c>
      <c r="E7912">
        <v>8.7862519999999996E-3</v>
      </c>
      <c r="G7912" s="38">
        <v>53.512000000000008</v>
      </c>
      <c r="H7912" s="38">
        <v>0.39996356499232893</v>
      </c>
      <c r="I7912" s="38">
        <v>53.911963564992334</v>
      </c>
      <c r="J7912" s="38">
        <v>53.438279467295487</v>
      </c>
      <c r="K7912" s="38">
        <v>6.6519999999999992</v>
      </c>
      <c r="L7912" s="38">
        <v>4.9718897337587296E-2</v>
      </c>
      <c r="M7912" s="38">
        <v>6.701718897337587</v>
      </c>
      <c r="N7912" s="38">
        <v>6.642835906272416</v>
      </c>
      <c r="O7912" s="38">
        <v>60.164000000000009</v>
      </c>
      <c r="P7912" s="38">
        <v>0.44968246232991621</v>
      </c>
      <c r="Q7912" s="38">
        <v>60.613682462329919</v>
      </c>
      <c r="R7912" s="38">
        <v>60.081115373567904</v>
      </c>
      <c r="S7912" s="38"/>
      <c r="T7912" s="38">
        <v>133.37000000000003</v>
      </c>
      <c r="U7912" s="38">
        <v>0.99684445849579373</v>
      </c>
      <c r="V7912" s="38">
        <v>134.36684445849582</v>
      </c>
      <c r="W7912" s="38">
        <v>133.18626350263867</v>
      </c>
      <c r="X7912" s="38">
        <v>13.849000000000002</v>
      </c>
      <c r="Y7912" s="38">
        <v>0.10351127619185908</v>
      </c>
      <c r="Z7912" s="38">
        <v>13.952511276191862</v>
      </c>
      <c r="AA7912" s="38">
        <v>13.829920996086397</v>
      </c>
      <c r="AB7912" s="38">
        <v>147.21900000000002</v>
      </c>
      <c r="AC7912" s="38">
        <v>1.1003557346876529</v>
      </c>
      <c r="AD7912" s="38">
        <v>148.31935573468769</v>
      </c>
      <c r="AE7912" s="38">
        <v>147.01618449872507</v>
      </c>
    </row>
    <row r="7913" spans="1:31" x14ac:dyDescent="0.25">
      <c r="A7913" s="35">
        <v>44526</v>
      </c>
      <c r="B7913" s="36">
        <v>13</v>
      </c>
      <c r="C7913" s="36" t="s">
        <v>5</v>
      </c>
      <c r="D7913" s="37">
        <v>48.634909999999998</v>
      </c>
      <c r="E7913">
        <v>8.7328100000000006E-3</v>
      </c>
      <c r="G7913" s="38">
        <v>53.936000000000014</v>
      </c>
      <c r="H7913" s="38">
        <v>0.31466455120895276</v>
      </c>
      <c r="I7913" s="38">
        <v>54.25066455120897</v>
      </c>
      <c r="J7913" s="38">
        <v>53.776903805309523</v>
      </c>
      <c r="K7913" s="38">
        <v>6.8440000000000003</v>
      </c>
      <c r="L7913" s="38">
        <v>3.9928140545722191E-2</v>
      </c>
      <c r="M7913" s="38">
        <v>6.8839281405457227</v>
      </c>
      <c r="N7913" s="38">
        <v>6.8238121040406829</v>
      </c>
      <c r="O7913" s="38">
        <v>60.780000000000015</v>
      </c>
      <c r="P7913" s="38">
        <v>0.35459269175467495</v>
      </c>
      <c r="Q7913" s="38">
        <v>61.13459269175469</v>
      </c>
      <c r="R7913" s="38">
        <v>60.600715909350207</v>
      </c>
      <c r="S7913" s="38"/>
      <c r="T7913" s="38">
        <v>134.22999999999999</v>
      </c>
      <c r="U7913" s="38">
        <v>0.78310261622622579</v>
      </c>
      <c r="V7913" s="38">
        <v>135.01310261622621</v>
      </c>
      <c r="W7913" s="38">
        <v>133.83405884356819</v>
      </c>
      <c r="X7913" s="38">
        <v>14.113000000000001</v>
      </c>
      <c r="Y7913" s="38">
        <v>8.2335746277290664E-2</v>
      </c>
      <c r="Z7913" s="38">
        <v>14.195335746277292</v>
      </c>
      <c r="AA7913" s="38">
        <v>14.071370576318845</v>
      </c>
      <c r="AB7913" s="38">
        <v>148.34299999999999</v>
      </c>
      <c r="AC7913" s="38">
        <v>0.86543836250351647</v>
      </c>
      <c r="AD7913" s="38">
        <v>149.2084383625035</v>
      </c>
      <c r="AE7913" s="38">
        <v>147.90542941988704</v>
      </c>
    </row>
    <row r="7914" spans="1:31" x14ac:dyDescent="0.25">
      <c r="A7914" s="35">
        <v>44526</v>
      </c>
      <c r="B7914" s="36">
        <v>14</v>
      </c>
      <c r="C7914" s="36" t="s">
        <v>5</v>
      </c>
      <c r="D7914" s="37">
        <v>50.820962000000002</v>
      </c>
      <c r="E7914">
        <v>8.8156009999999993E-3</v>
      </c>
      <c r="G7914" s="38">
        <v>54.185999999999993</v>
      </c>
      <c r="H7914" s="38">
        <v>0.32471115328392475</v>
      </c>
      <c r="I7914" s="38">
        <v>54.510711153283914</v>
      </c>
      <c r="J7914" s="38">
        <v>54.030166473530315</v>
      </c>
      <c r="K7914" s="38">
        <v>6.7539999999999996</v>
      </c>
      <c r="L7914" s="38">
        <v>4.0473537985450635E-2</v>
      </c>
      <c r="M7914" s="38">
        <v>6.79447353798545</v>
      </c>
      <c r="N7914" s="38">
        <v>6.7345761702695119</v>
      </c>
      <c r="O7914" s="38">
        <v>60.939999999999991</v>
      </c>
      <c r="P7914" s="38">
        <v>0.36518469126937536</v>
      </c>
      <c r="Q7914" s="38">
        <v>61.305184691269361</v>
      </c>
      <c r="R7914" s="38">
        <v>60.764742643799828</v>
      </c>
      <c r="S7914" s="38"/>
      <c r="T7914" s="38">
        <v>134.41299999999998</v>
      </c>
      <c r="U7914" s="38">
        <v>0.80547374315048492</v>
      </c>
      <c r="V7914" s="38">
        <v>135.21847374315047</v>
      </c>
      <c r="W7914" s="38">
        <v>134.02644163080188</v>
      </c>
      <c r="X7914" s="38">
        <v>14.329000000000002</v>
      </c>
      <c r="Y7914" s="38">
        <v>8.5866941929748627E-2</v>
      </c>
      <c r="Z7914" s="38">
        <v>14.41486694192975</v>
      </c>
      <c r="AA7914" s="38">
        <v>14.287791226501607</v>
      </c>
      <c r="AB7914" s="38">
        <v>148.74199999999999</v>
      </c>
      <c r="AC7914" s="38">
        <v>0.89134068508023356</v>
      </c>
      <c r="AD7914" s="38">
        <v>149.63334068508021</v>
      </c>
      <c r="AE7914" s="38">
        <v>148.31423285730349</v>
      </c>
    </row>
    <row r="7915" spans="1:31" x14ac:dyDescent="0.25">
      <c r="A7915" s="35">
        <v>44526</v>
      </c>
      <c r="B7915" s="36">
        <v>15</v>
      </c>
      <c r="C7915" s="36" t="s">
        <v>5</v>
      </c>
      <c r="D7915" s="37">
        <v>48.502557000000003</v>
      </c>
      <c r="E7915">
        <v>8.7003340000000005E-3</v>
      </c>
      <c r="G7915" s="38">
        <v>53.828000000000003</v>
      </c>
      <c r="H7915" s="38">
        <v>0.37901468052402676</v>
      </c>
      <c r="I7915" s="38">
        <v>54.207014680524033</v>
      </c>
      <c r="J7915" s="38">
        <v>53.735395547660566</v>
      </c>
      <c r="K7915" s="38">
        <v>6.7560000000000002</v>
      </c>
      <c r="L7915" s="38">
        <v>4.7570468559491812E-2</v>
      </c>
      <c r="M7915" s="38">
        <v>6.8035704685594922</v>
      </c>
      <c r="N7915" s="38">
        <v>6.744377133090488</v>
      </c>
      <c r="O7915" s="38">
        <v>60.584000000000003</v>
      </c>
      <c r="P7915" s="38">
        <v>0.42658514908351858</v>
      </c>
      <c r="Q7915" s="38">
        <v>61.010585149083525</v>
      </c>
      <c r="R7915" s="38">
        <v>60.479772680751054</v>
      </c>
      <c r="S7915" s="38"/>
      <c r="T7915" s="38">
        <v>133.48499999999996</v>
      </c>
      <c r="U7915" s="38">
        <v>0.93989697981997644</v>
      </c>
      <c r="V7915" s="38">
        <v>134.42489697981992</v>
      </c>
      <c r="W7915" s="38">
        <v>133.25535547817989</v>
      </c>
      <c r="X7915" s="38">
        <v>14.4</v>
      </c>
      <c r="Y7915" s="38">
        <v>0.10139353867032</v>
      </c>
      <c r="Z7915" s="38">
        <v>14.501393538670321</v>
      </c>
      <c r="AA7915" s="38">
        <v>14.375226571418446</v>
      </c>
      <c r="AB7915" s="38">
        <v>147.88499999999996</v>
      </c>
      <c r="AC7915" s="38">
        <v>1.0412905184902965</v>
      </c>
      <c r="AD7915" s="38">
        <v>148.92629051849025</v>
      </c>
      <c r="AE7915" s="38">
        <v>147.63058204959833</v>
      </c>
    </row>
    <row r="7916" spans="1:31" x14ac:dyDescent="0.25">
      <c r="A7916" s="35">
        <v>44526</v>
      </c>
      <c r="B7916" s="36">
        <v>16</v>
      </c>
      <c r="C7916" s="36" t="s">
        <v>5</v>
      </c>
      <c r="D7916" s="37">
        <v>51.209116999999999</v>
      </c>
      <c r="E7916">
        <v>8.629645E-3</v>
      </c>
      <c r="G7916" s="38">
        <v>53.260000000000005</v>
      </c>
      <c r="H7916" s="38">
        <v>0.45676908972947222</v>
      </c>
      <c r="I7916" s="38">
        <v>53.716769089729475</v>
      </c>
      <c r="J7916" s="38">
        <v>53.253212441938139</v>
      </c>
      <c r="K7916" s="38">
        <v>6.6520000000000001</v>
      </c>
      <c r="L7916" s="38">
        <v>5.7048967046196934E-2</v>
      </c>
      <c r="M7916" s="38">
        <v>6.709048967046197</v>
      </c>
      <c r="N7916" s="38">
        <v>6.6511522561729715</v>
      </c>
      <c r="O7916" s="38">
        <v>59.912000000000006</v>
      </c>
      <c r="P7916" s="38">
        <v>0.51381805677566916</v>
      </c>
      <c r="Q7916" s="38">
        <v>60.425818056775668</v>
      </c>
      <c r="R7916" s="38">
        <v>59.90436469811111</v>
      </c>
      <c r="S7916" s="38"/>
      <c r="T7916" s="38">
        <v>131.83800000000002</v>
      </c>
      <c r="U7916" s="38">
        <v>1.1306707332285799</v>
      </c>
      <c r="V7916" s="38">
        <v>132.96867073322861</v>
      </c>
      <c r="W7916" s="38">
        <v>131.82119830867896</v>
      </c>
      <c r="X7916" s="38">
        <v>14.196</v>
      </c>
      <c r="Y7916" s="38">
        <v>0.12174791584302642</v>
      </c>
      <c r="Z7916" s="38">
        <v>14.317747915843027</v>
      </c>
      <c r="AA7916" s="38">
        <v>14.194190834129813</v>
      </c>
      <c r="AB7916" s="38">
        <v>146.03400000000002</v>
      </c>
      <c r="AC7916" s="38">
        <v>1.2524186490716063</v>
      </c>
      <c r="AD7916" s="38">
        <v>147.28641864907163</v>
      </c>
      <c r="AE7916" s="38">
        <v>146.01538914280877</v>
      </c>
    </row>
    <row r="7917" spans="1:31" x14ac:dyDescent="0.25">
      <c r="A7917" s="35">
        <v>44526</v>
      </c>
      <c r="B7917" s="36">
        <v>17</v>
      </c>
      <c r="C7917" s="36" t="s">
        <v>5</v>
      </c>
      <c r="D7917" s="37">
        <v>62.068683999999998</v>
      </c>
      <c r="E7917">
        <v>8.6336759999999999E-3</v>
      </c>
      <c r="G7917" s="38">
        <v>53.453999999999994</v>
      </c>
      <c r="H7917" s="38">
        <v>0.48819758426406529</v>
      </c>
      <c r="I7917" s="38">
        <v>53.942197584264058</v>
      </c>
      <c r="J7917" s="38">
        <v>53.476478127593538</v>
      </c>
      <c r="K7917" s="38">
        <v>6.6279999999999992</v>
      </c>
      <c r="L7917" s="38">
        <v>6.0533797068549118E-2</v>
      </c>
      <c r="M7917" s="38">
        <v>6.6885337970685486</v>
      </c>
      <c r="N7917" s="38">
        <v>6.6307871633496092</v>
      </c>
      <c r="O7917" s="38">
        <v>60.081999999999994</v>
      </c>
      <c r="P7917" s="38">
        <v>0.54873138133261445</v>
      </c>
      <c r="Q7917" s="38">
        <v>60.630731381332609</v>
      </c>
      <c r="R7917" s="38">
        <v>60.107265290943147</v>
      </c>
      <c r="S7917" s="38"/>
      <c r="T7917" s="38">
        <v>132.68599999999998</v>
      </c>
      <c r="U7917" s="38">
        <v>1.2118267045620863</v>
      </c>
      <c r="V7917" s="38">
        <v>133.89782670456208</v>
      </c>
      <c r="W7917" s="38">
        <v>132.74179625169074</v>
      </c>
      <c r="X7917" s="38">
        <v>14.297000000000002</v>
      </c>
      <c r="Y7917" s="38">
        <v>0.13057509002550496</v>
      </c>
      <c r="Z7917" s="38">
        <v>14.427575090025508</v>
      </c>
      <c r="AA7917" s="38">
        <v>14.303012081232557</v>
      </c>
      <c r="AB7917" s="38">
        <v>146.98299999999998</v>
      </c>
      <c r="AC7917" s="38">
        <v>1.3424017945875912</v>
      </c>
      <c r="AD7917" s="38">
        <v>148.32540179458758</v>
      </c>
      <c r="AE7917" s="38">
        <v>147.04480833292331</v>
      </c>
    </row>
    <row r="7918" spans="1:31" x14ac:dyDescent="0.25">
      <c r="A7918" s="35">
        <v>44526</v>
      </c>
      <c r="B7918" s="36">
        <v>18</v>
      </c>
      <c r="C7918" s="36" t="s">
        <v>5</v>
      </c>
      <c r="D7918" s="37">
        <v>75.680800000000005</v>
      </c>
      <c r="E7918">
        <v>8.9541940000000004E-3</v>
      </c>
      <c r="G7918" s="38">
        <v>53.602000000000004</v>
      </c>
      <c r="H7918" s="38">
        <v>0.65001039351466172</v>
      </c>
      <c r="I7918" s="38">
        <v>54.252010393514666</v>
      </c>
      <c r="J7918" s="38">
        <v>53.766227367561122</v>
      </c>
      <c r="K7918" s="38">
        <v>6.7759999999999989</v>
      </c>
      <c r="L7918" s="38">
        <v>8.2169889676790911E-2</v>
      </c>
      <c r="M7918" s="38">
        <v>6.8581698896767902</v>
      </c>
      <c r="N7918" s="38">
        <v>6.7967605059996661</v>
      </c>
      <c r="O7918" s="38">
        <v>60.378</v>
      </c>
      <c r="P7918" s="38">
        <v>0.73218028319145267</v>
      </c>
      <c r="Q7918" s="38">
        <v>61.110180283191454</v>
      </c>
      <c r="R7918" s="38">
        <v>60.562987873560786</v>
      </c>
      <c r="S7918" s="38"/>
      <c r="T7918" s="38">
        <v>134.48000000000005</v>
      </c>
      <c r="U7918" s="38">
        <v>1.6307861221568547</v>
      </c>
      <c r="V7918" s="38">
        <v>136.1107861221569</v>
      </c>
      <c r="W7918" s="38">
        <v>134.89202373772659</v>
      </c>
      <c r="X7918" s="38">
        <v>14.542</v>
      </c>
      <c r="Y7918" s="38">
        <v>0.17634512037778829</v>
      </c>
      <c r="Z7918" s="38">
        <v>14.718345120377789</v>
      </c>
      <c r="AA7918" s="38">
        <v>14.586554202810973</v>
      </c>
      <c r="AB7918" s="38">
        <v>149.02200000000005</v>
      </c>
      <c r="AC7918" s="38">
        <v>1.8071312425346431</v>
      </c>
      <c r="AD7918" s="38">
        <v>150.82913124253469</v>
      </c>
      <c r="AE7918" s="38">
        <v>149.47857794053755</v>
      </c>
    </row>
    <row r="7919" spans="1:31" x14ac:dyDescent="0.25">
      <c r="A7919" s="35">
        <v>44526</v>
      </c>
      <c r="B7919" s="36">
        <v>19</v>
      </c>
      <c r="C7919" s="36" t="s">
        <v>5</v>
      </c>
      <c r="D7919" s="37">
        <v>59.139662000000001</v>
      </c>
      <c r="E7919">
        <v>9.2022059999999992E-3</v>
      </c>
      <c r="G7919" s="38">
        <v>51.896000000000015</v>
      </c>
      <c r="H7919" s="38">
        <v>0.66769431491301801</v>
      </c>
      <c r="I7919" s="38">
        <v>52.563694314913036</v>
      </c>
      <c r="J7919" s="38">
        <v>52.079992371706176</v>
      </c>
      <c r="K7919" s="38">
        <v>6.7480000000000002</v>
      </c>
      <c r="L7919" s="38">
        <v>8.6819817269790434E-2</v>
      </c>
      <c r="M7919" s="38">
        <v>6.8348198172697909</v>
      </c>
      <c r="N7919" s="38">
        <v>6.7719243973383918</v>
      </c>
      <c r="O7919" s="38">
        <v>58.644000000000013</v>
      </c>
      <c r="P7919" s="38">
        <v>0.75451413218280838</v>
      </c>
      <c r="Q7919" s="38">
        <v>59.398514132182825</v>
      </c>
      <c r="R7919" s="38">
        <v>58.851916769044564</v>
      </c>
      <c r="S7919" s="38"/>
      <c r="T7919" s="38">
        <v>132.54599999999999</v>
      </c>
      <c r="U7919" s="38">
        <v>1.7053378037702491</v>
      </c>
      <c r="V7919" s="38">
        <v>134.25133780377024</v>
      </c>
      <c r="W7919" s="38">
        <v>133.01592933752437</v>
      </c>
      <c r="X7919" s="38">
        <v>14.433000000000003</v>
      </c>
      <c r="Y7919" s="38">
        <v>0.18569508338098484</v>
      </c>
      <c r="Z7919" s="38">
        <v>14.618695083380988</v>
      </c>
      <c r="AA7919" s="38">
        <v>14.48417083977253</v>
      </c>
      <c r="AB7919" s="38">
        <v>146.97899999999998</v>
      </c>
      <c r="AC7919" s="38">
        <v>1.8910328871512339</v>
      </c>
      <c r="AD7919" s="38">
        <v>148.87003288715124</v>
      </c>
      <c r="AE7919" s="38">
        <v>147.5001001772969</v>
      </c>
    </row>
    <row r="7920" spans="1:31" x14ac:dyDescent="0.25">
      <c r="A7920" s="35">
        <v>44526</v>
      </c>
      <c r="B7920" s="36">
        <v>20</v>
      </c>
      <c r="C7920" s="36" t="s">
        <v>5</v>
      </c>
      <c r="D7920" s="37">
        <v>85.029847000000004</v>
      </c>
      <c r="E7920">
        <v>9.3104659999999999E-3</v>
      </c>
      <c r="G7920" s="38">
        <v>50.744000000000007</v>
      </c>
      <c r="H7920" s="38">
        <v>0.49987682587001886</v>
      </c>
      <c r="I7920" s="38">
        <v>51.243876825870025</v>
      </c>
      <c r="J7920" s="38">
        <v>50.766772452974578</v>
      </c>
      <c r="K7920" s="38">
        <v>6.5459999999999994</v>
      </c>
      <c r="L7920" s="38">
        <v>6.4484346960136038E-2</v>
      </c>
      <c r="M7920" s="38">
        <v>6.6104843469601358</v>
      </c>
      <c r="N7920" s="38">
        <v>6.548937657204231</v>
      </c>
      <c r="O7920" s="38">
        <v>57.290000000000006</v>
      </c>
      <c r="P7920" s="38">
        <v>0.56436117283015486</v>
      </c>
      <c r="Q7920" s="38">
        <v>57.85436117283016</v>
      </c>
      <c r="R7920" s="38">
        <v>57.315710110178813</v>
      </c>
      <c r="S7920" s="38"/>
      <c r="T7920" s="38">
        <v>129.59299999999999</v>
      </c>
      <c r="U7920" s="38">
        <v>1.276614722823848</v>
      </c>
      <c r="V7920" s="38">
        <v>130.86961472282383</v>
      </c>
      <c r="W7920" s="38">
        <v>129.65115762451387</v>
      </c>
      <c r="X7920" s="38">
        <v>14.254999999999999</v>
      </c>
      <c r="Y7920" s="38">
        <v>0.14042535379113033</v>
      </c>
      <c r="Z7920" s="38">
        <v>14.395425353791129</v>
      </c>
      <c r="AA7920" s="38">
        <v>14.261397235479119</v>
      </c>
      <c r="AB7920" s="38">
        <v>143.84799999999998</v>
      </c>
      <c r="AC7920" s="38">
        <v>1.4170400766149784</v>
      </c>
      <c r="AD7920" s="38">
        <v>145.26504007661495</v>
      </c>
      <c r="AE7920" s="38">
        <v>143.91255485999298</v>
      </c>
    </row>
    <row r="7921" spans="1:31" x14ac:dyDescent="0.25">
      <c r="A7921" s="35">
        <v>44526</v>
      </c>
      <c r="B7921" s="36">
        <v>21</v>
      </c>
      <c r="C7921" s="36" t="s">
        <v>5</v>
      </c>
      <c r="D7921" s="37">
        <v>58.966768000000002</v>
      </c>
      <c r="E7921">
        <v>9.1370240000000005E-3</v>
      </c>
      <c r="G7921" s="38">
        <v>49.353999999999999</v>
      </c>
      <c r="H7921" s="38">
        <v>0.54509538233510624</v>
      </c>
      <c r="I7921" s="38">
        <v>49.899095382335105</v>
      </c>
      <c r="J7921" s="38">
        <v>49.443166150248416</v>
      </c>
      <c r="K7921" s="38">
        <v>6.3859999999999992</v>
      </c>
      <c r="L7921" s="38">
        <v>7.0530840693601091E-2</v>
      </c>
      <c r="M7921" s="38">
        <v>6.4565308406935999</v>
      </c>
      <c r="N7921" s="38">
        <v>6.3975373634454424</v>
      </c>
      <c r="O7921" s="38">
        <v>55.739999999999995</v>
      </c>
      <c r="P7921" s="38">
        <v>0.61562622302870729</v>
      </c>
      <c r="Q7921" s="38">
        <v>56.355626223028707</v>
      </c>
      <c r="R7921" s="38">
        <v>55.84070351369386</v>
      </c>
      <c r="S7921" s="38"/>
      <c r="T7921" s="38">
        <v>125.88400000000007</v>
      </c>
      <c r="U7921" s="38">
        <v>1.3903389210575141</v>
      </c>
      <c r="V7921" s="38">
        <v>127.27433892105759</v>
      </c>
      <c r="W7921" s="38">
        <v>126.11143023175175</v>
      </c>
      <c r="X7921" s="38">
        <v>13.898999999999996</v>
      </c>
      <c r="Y7921" s="38">
        <v>0.15350895001571585</v>
      </c>
      <c r="Z7921" s="38">
        <v>14.052508950015712</v>
      </c>
      <c r="AA7921" s="38">
        <v>13.924110838479203</v>
      </c>
      <c r="AB7921" s="38">
        <v>139.78300000000007</v>
      </c>
      <c r="AC7921" s="38">
        <v>1.54384787107323</v>
      </c>
      <c r="AD7921" s="38">
        <v>141.32684787107331</v>
      </c>
      <c r="AE7921" s="38">
        <v>140.03554107023095</v>
      </c>
    </row>
    <row r="7922" spans="1:31" x14ac:dyDescent="0.25">
      <c r="A7922" s="35">
        <v>44526</v>
      </c>
      <c r="B7922" s="36">
        <v>22</v>
      </c>
      <c r="C7922" s="36" t="s">
        <v>5</v>
      </c>
      <c r="D7922" s="37">
        <v>66.517128</v>
      </c>
      <c r="E7922">
        <v>9.2723259999999991E-3</v>
      </c>
      <c r="G7922" s="38">
        <v>47.611999999999995</v>
      </c>
      <c r="H7922" s="38">
        <v>0.42679052862996802</v>
      </c>
      <c r="I7922" s="38">
        <v>48.03879052862996</v>
      </c>
      <c r="J7922" s="38">
        <v>47.593359202202791</v>
      </c>
      <c r="K7922" s="38">
        <v>6.3540000000000001</v>
      </c>
      <c r="L7922" s="38">
        <v>5.6956797003167629E-2</v>
      </c>
      <c r="M7922" s="38">
        <v>6.410956797003168</v>
      </c>
      <c r="N7922" s="38">
        <v>6.3515123156094386</v>
      </c>
      <c r="O7922" s="38">
        <v>53.965999999999994</v>
      </c>
      <c r="P7922" s="38">
        <v>0.48374732563313566</v>
      </c>
      <c r="Q7922" s="38">
        <v>54.449747325633126</v>
      </c>
      <c r="R7922" s="38">
        <v>53.944871517812231</v>
      </c>
      <c r="S7922" s="38"/>
      <c r="T7922" s="38">
        <v>120.47300000000001</v>
      </c>
      <c r="U7922" s="38">
        <v>1.0799112693362629</v>
      </c>
      <c r="V7922" s="38">
        <v>121.55291126933628</v>
      </c>
      <c r="W7922" s="38">
        <v>120.42583304979792</v>
      </c>
      <c r="X7922" s="38">
        <v>13.492999999999995</v>
      </c>
      <c r="Y7922" s="38">
        <v>0.12095027729992767</v>
      </c>
      <c r="Z7922" s="38">
        <v>13.613950277299923</v>
      </c>
      <c r="AA7922" s="38">
        <v>13.487717292181006</v>
      </c>
      <c r="AB7922" s="38">
        <v>133.96600000000001</v>
      </c>
      <c r="AC7922" s="38">
        <v>1.2008615466361905</v>
      </c>
      <c r="AD7922" s="38">
        <v>135.1668615466362</v>
      </c>
      <c r="AE7922" s="38">
        <v>133.91355034197892</v>
      </c>
    </row>
    <row r="7923" spans="1:31" x14ac:dyDescent="0.25">
      <c r="A7923" s="35">
        <v>44526</v>
      </c>
      <c r="B7923" s="36">
        <v>23</v>
      </c>
      <c r="C7923" s="36" t="s">
        <v>5</v>
      </c>
      <c r="D7923" s="37">
        <v>60.855849999999997</v>
      </c>
      <c r="E7923">
        <v>9.3924319999999992E-3</v>
      </c>
      <c r="G7923" s="38">
        <v>45.203999999999994</v>
      </c>
      <c r="H7923" s="38">
        <v>0.55853444039954758</v>
      </c>
      <c r="I7923" s="38">
        <v>45.762534440399541</v>
      </c>
      <c r="J7923" s="38">
        <v>45.332712947520434</v>
      </c>
      <c r="K7923" s="38">
        <v>6.1379999999999999</v>
      </c>
      <c r="L7923" s="38">
        <v>7.584028836325156E-2</v>
      </c>
      <c r="M7923" s="38">
        <v>6.2138402883632518</v>
      </c>
      <c r="N7923" s="38">
        <v>6.1554772159959397</v>
      </c>
      <c r="O7923" s="38">
        <v>51.341999999999992</v>
      </c>
      <c r="P7923" s="38">
        <v>0.6343747287627991</v>
      </c>
      <c r="Q7923" s="38">
        <v>51.976374728762792</v>
      </c>
      <c r="R7923" s="38">
        <v>51.488190163516371</v>
      </c>
      <c r="S7923" s="38"/>
      <c r="T7923" s="38">
        <v>113.26599999999996</v>
      </c>
      <c r="U7923" s="38">
        <v>1.3994992019798058</v>
      </c>
      <c r="V7923" s="38">
        <v>114.66549920197977</v>
      </c>
      <c r="W7923" s="38">
        <v>113.58851129797912</v>
      </c>
      <c r="X7923" s="38">
        <v>12.981999999999999</v>
      </c>
      <c r="Y7923" s="38">
        <v>0.16040381615049396</v>
      </c>
      <c r="Z7923" s="38">
        <v>13.142403816150493</v>
      </c>
      <c r="AA7923" s="38">
        <v>13.018964681990759</v>
      </c>
      <c r="AB7923" s="38">
        <v>126.24799999999996</v>
      </c>
      <c r="AC7923" s="38">
        <v>1.5599030181302997</v>
      </c>
      <c r="AD7923" s="38">
        <v>127.80790301813026</v>
      </c>
      <c r="AE7923" s="38">
        <v>126.60747597996988</v>
      </c>
    </row>
    <row r="7924" spans="1:31" x14ac:dyDescent="0.25">
      <c r="A7924" s="35">
        <v>44526</v>
      </c>
      <c r="B7924" s="36">
        <v>24</v>
      </c>
      <c r="C7924" s="36" t="s">
        <v>3</v>
      </c>
      <c r="D7924" s="37">
        <v>58.140081000000002</v>
      </c>
      <c r="E7924">
        <v>9.3848049999999995E-3</v>
      </c>
      <c r="G7924" s="38">
        <v>43.095999999999997</v>
      </c>
      <c r="H7924" s="38">
        <v>0.48002329305072389</v>
      </c>
      <c r="I7924" s="38">
        <v>43.576023293050717</v>
      </c>
      <c r="J7924" s="38">
        <v>43.167070811769975</v>
      </c>
      <c r="K7924" s="38">
        <v>5.9459999999999997</v>
      </c>
      <c r="L7924" s="38">
        <v>6.6229313636523207E-2</v>
      </c>
      <c r="M7924" s="38">
        <v>6.0122293136365226</v>
      </c>
      <c r="N7924" s="38">
        <v>5.9558057139127598</v>
      </c>
      <c r="O7924" s="38">
        <v>49.041999999999994</v>
      </c>
      <c r="P7924" s="38">
        <v>0.54625260668724707</v>
      </c>
      <c r="Q7924" s="38">
        <v>49.588252606687242</v>
      </c>
      <c r="R7924" s="38">
        <v>49.122876525682734</v>
      </c>
      <c r="S7924" s="38"/>
      <c r="T7924" s="38">
        <v>106.74799999999996</v>
      </c>
      <c r="U7924" s="38">
        <v>1.1890088752222634</v>
      </c>
      <c r="V7924" s="38">
        <v>107.93700887522222</v>
      </c>
      <c r="W7924" s="38">
        <v>106.92404109464498</v>
      </c>
      <c r="X7924" s="38">
        <v>12.597000000000001</v>
      </c>
      <c r="Y7924" s="38">
        <v>0.14031124518655955</v>
      </c>
      <c r="Z7924" s="38">
        <v>12.737311245186561</v>
      </c>
      <c r="AA7924" s="38">
        <v>12.617774062926177</v>
      </c>
      <c r="AB7924" s="38">
        <v>119.34499999999997</v>
      </c>
      <c r="AC7924" s="38">
        <v>1.329320120408823</v>
      </c>
      <c r="AD7924" s="38">
        <v>120.67432012040878</v>
      </c>
      <c r="AE7924" s="38">
        <v>119.54181515757115</v>
      </c>
    </row>
    <row r="7925" spans="1:31" x14ac:dyDescent="0.25">
      <c r="A7925" s="35">
        <v>44527</v>
      </c>
      <c r="B7925" s="36">
        <v>1</v>
      </c>
      <c r="C7925" s="36" t="s">
        <v>3</v>
      </c>
      <c r="D7925" s="37">
        <v>41.002650000000003</v>
      </c>
      <c r="E7925">
        <v>9.6334049999999994E-3</v>
      </c>
      <c r="G7925" s="38">
        <v>42.262</v>
      </c>
      <c r="H7925" s="38">
        <v>0.55439151994931424</v>
      </c>
      <c r="I7925" s="38">
        <v>42.816391519949313</v>
      </c>
      <c r="J7925" s="38">
        <v>42.403923879799073</v>
      </c>
      <c r="K7925" s="38">
        <v>5.8279999999999994</v>
      </c>
      <c r="L7925" s="38">
        <v>7.6451511482291484E-2</v>
      </c>
      <c r="M7925" s="38">
        <v>5.9044515114822911</v>
      </c>
      <c r="N7925" s="38">
        <v>5.8475715387693201</v>
      </c>
      <c r="O7925" s="38">
        <v>48.09</v>
      </c>
      <c r="P7925" s="38">
        <v>0.63084303143160569</v>
      </c>
      <c r="Q7925" s="38">
        <v>48.720843031431606</v>
      </c>
      <c r="R7925" s="38">
        <v>48.251495418568396</v>
      </c>
      <c r="S7925" s="38"/>
      <c r="T7925" s="38">
        <v>103.155</v>
      </c>
      <c r="U7925" s="38">
        <v>1.3531838824563793</v>
      </c>
      <c r="V7925" s="38">
        <v>104.50818388245638</v>
      </c>
      <c r="W7925" s="38">
        <v>103.50141422130221</v>
      </c>
      <c r="X7925" s="38">
        <v>12.41</v>
      </c>
      <c r="Y7925" s="38">
        <v>0.16279397005752186</v>
      </c>
      <c r="Z7925" s="38">
        <v>12.572793970057521</v>
      </c>
      <c r="AA7925" s="38">
        <v>12.4516751537624</v>
      </c>
      <c r="AB7925" s="38">
        <v>115.565</v>
      </c>
      <c r="AC7925" s="38">
        <v>1.5159778525139012</v>
      </c>
      <c r="AD7925" s="38">
        <v>117.0809778525139</v>
      </c>
      <c r="AE7925" s="38">
        <v>115.95308937506461</v>
      </c>
    </row>
    <row r="7926" spans="1:31" x14ac:dyDescent="0.25">
      <c r="A7926" s="35">
        <v>44527</v>
      </c>
      <c r="B7926" s="36">
        <v>2</v>
      </c>
      <c r="C7926" s="36" t="s">
        <v>3</v>
      </c>
      <c r="D7926" s="37">
        <v>47.674238000000003</v>
      </c>
      <c r="E7926">
        <v>9.688627E-3</v>
      </c>
      <c r="G7926" s="38">
        <v>41.455999999999989</v>
      </c>
      <c r="H7926" s="38">
        <v>0.60870669760757368</v>
      </c>
      <c r="I7926" s="38">
        <v>42.064706697607562</v>
      </c>
      <c r="J7926" s="38">
        <v>41.657157444550045</v>
      </c>
      <c r="K7926" s="38">
        <v>5.7019999999999991</v>
      </c>
      <c r="L7926" s="38">
        <v>8.3723600679235455E-2</v>
      </c>
      <c r="M7926" s="38">
        <v>5.7857236006792343</v>
      </c>
      <c r="N7926" s="38">
        <v>5.7296678827871563</v>
      </c>
      <c r="O7926" s="38">
        <v>47.157999999999987</v>
      </c>
      <c r="P7926" s="38">
        <v>0.69243029828680913</v>
      </c>
      <c r="Q7926" s="38">
        <v>47.850430298286796</v>
      </c>
      <c r="R7926" s="38">
        <v>47.386825327337199</v>
      </c>
      <c r="S7926" s="38"/>
      <c r="T7926" s="38">
        <v>101.154</v>
      </c>
      <c r="U7926" s="38">
        <v>1.4852643113131154</v>
      </c>
      <c r="V7926" s="38">
        <v>102.63926431131311</v>
      </c>
      <c r="W7926" s="38">
        <v>101.6448307638464</v>
      </c>
      <c r="X7926" s="38">
        <v>12.399000000000001</v>
      </c>
      <c r="Y7926" s="38">
        <v>0.18205698436019654</v>
      </c>
      <c r="Z7926" s="38">
        <v>12.581056984360197</v>
      </c>
      <c r="AA7926" s="38">
        <v>12.459163815972987</v>
      </c>
      <c r="AB7926" s="38">
        <v>113.553</v>
      </c>
      <c r="AC7926" s="38">
        <v>1.6673212956733119</v>
      </c>
      <c r="AD7926" s="38">
        <v>115.22032129567332</v>
      </c>
      <c r="AE7926" s="38">
        <v>114.10399457981939</v>
      </c>
    </row>
    <row r="7927" spans="1:31" x14ac:dyDescent="0.25">
      <c r="A7927" s="35">
        <v>44527</v>
      </c>
      <c r="B7927" s="36">
        <v>3</v>
      </c>
      <c r="C7927" s="36" t="s">
        <v>3</v>
      </c>
      <c r="D7927" s="37">
        <v>40.876705000000001</v>
      </c>
      <c r="E7927">
        <v>9.7372759999999996E-3</v>
      </c>
      <c r="G7927" s="38">
        <v>41.205999999999996</v>
      </c>
      <c r="H7927" s="38">
        <v>0.59991321841256873</v>
      </c>
      <c r="I7927" s="38">
        <v>41.805913218412563</v>
      </c>
      <c r="J7927" s="38">
        <v>41.398837502972832</v>
      </c>
      <c r="K7927" s="38">
        <v>5.8659999999999988</v>
      </c>
      <c r="L7927" s="38">
        <v>8.5402391380093368E-2</v>
      </c>
      <c r="M7927" s="38">
        <v>5.9514023913800917</v>
      </c>
      <c r="N7927" s="38">
        <v>5.8934519437081638</v>
      </c>
      <c r="O7927" s="38">
        <v>47.071999999999996</v>
      </c>
      <c r="P7927" s="38">
        <v>0.68531560979266204</v>
      </c>
      <c r="Q7927" s="38">
        <v>47.757315609792656</v>
      </c>
      <c r="R7927" s="38">
        <v>47.292289446680996</v>
      </c>
      <c r="S7927" s="38"/>
      <c r="T7927" s="38">
        <v>100.56099999999996</v>
      </c>
      <c r="U7927" s="38">
        <v>1.4640555539675364</v>
      </c>
      <c r="V7927" s="38">
        <v>102.0250555539675</v>
      </c>
      <c r="W7927" s="38">
        <v>101.03160942912319</v>
      </c>
      <c r="X7927" s="38">
        <v>12.345000000000004</v>
      </c>
      <c r="Y7927" s="38">
        <v>0.17972937633604727</v>
      </c>
      <c r="Z7927" s="38">
        <v>12.524729376336051</v>
      </c>
      <c r="AA7927" s="38">
        <v>12.402772629573359</v>
      </c>
      <c r="AB7927" s="38">
        <v>112.90599999999996</v>
      </c>
      <c r="AC7927" s="38">
        <v>1.6437849303035836</v>
      </c>
      <c r="AD7927" s="38">
        <v>114.54978493030356</v>
      </c>
      <c r="AE7927" s="38">
        <v>113.43438205869656</v>
      </c>
    </row>
    <row r="7928" spans="1:31" x14ac:dyDescent="0.25">
      <c r="A7928" s="35">
        <v>44527</v>
      </c>
      <c r="B7928" s="36">
        <v>4</v>
      </c>
      <c r="C7928" s="36" t="s">
        <v>3</v>
      </c>
      <c r="D7928" s="37">
        <v>46.375700999999999</v>
      </c>
      <c r="E7928">
        <v>9.8378370000000003E-3</v>
      </c>
      <c r="G7928" s="38">
        <v>41.160000000000004</v>
      </c>
      <c r="H7928" s="38">
        <v>0.5928118785918659</v>
      </c>
      <c r="I7928" s="38">
        <v>41.752811878591871</v>
      </c>
      <c r="J7928" s="38">
        <v>41.342054521038619</v>
      </c>
      <c r="K7928" s="38">
        <v>5.7700000000000005</v>
      </c>
      <c r="L7928" s="38">
        <v>8.3103122922134731E-2</v>
      </c>
      <c r="M7928" s="38">
        <v>5.8531031229221355</v>
      </c>
      <c r="N7928" s="38">
        <v>5.7955212484546372</v>
      </c>
      <c r="O7928" s="38">
        <v>46.930000000000007</v>
      </c>
      <c r="P7928" s="38">
        <v>0.67591500151400064</v>
      </c>
      <c r="Q7928" s="38">
        <v>47.605915001514006</v>
      </c>
      <c r="R7928" s="38">
        <v>47.137575769493253</v>
      </c>
      <c r="S7928" s="38"/>
      <c r="T7928" s="38">
        <v>100.28000000000006</v>
      </c>
      <c r="U7928" s="38">
        <v>1.4442948295722142</v>
      </c>
      <c r="V7928" s="38">
        <v>101.72429482957227</v>
      </c>
      <c r="W7928" s="38">
        <v>100.72354779809901</v>
      </c>
      <c r="X7928" s="38">
        <v>12.398</v>
      </c>
      <c r="Y7928" s="38">
        <v>0.17856369462541183</v>
      </c>
      <c r="Z7928" s="38">
        <v>12.576563694625412</v>
      </c>
      <c r="AA7928" s="38">
        <v>12.45283751097757</v>
      </c>
      <c r="AB7928" s="38">
        <v>112.67800000000005</v>
      </c>
      <c r="AC7928" s="38">
        <v>1.6228585241976261</v>
      </c>
      <c r="AD7928" s="38">
        <v>114.30085852419768</v>
      </c>
      <c r="AE7928" s="38">
        <v>113.17638530907658</v>
      </c>
    </row>
    <row r="7929" spans="1:31" x14ac:dyDescent="0.25">
      <c r="A7929" s="35">
        <v>44527</v>
      </c>
      <c r="B7929" s="36">
        <v>5</v>
      </c>
      <c r="C7929" s="36" t="s">
        <v>3</v>
      </c>
      <c r="D7929" s="37">
        <v>47.003573000000003</v>
      </c>
      <c r="E7929">
        <v>9.9162230000000001E-3</v>
      </c>
      <c r="G7929" s="38">
        <v>41.652000000000008</v>
      </c>
      <c r="H7929" s="38">
        <v>0.64846438826188535</v>
      </c>
      <c r="I7929" s="38">
        <v>42.300464388261894</v>
      </c>
      <c r="J7929" s="38">
        <v>41.881003550384335</v>
      </c>
      <c r="K7929" s="38">
        <v>5.7959999999999994</v>
      </c>
      <c r="L7929" s="38">
        <v>9.0235753249925249E-2</v>
      </c>
      <c r="M7929" s="38">
        <v>5.8862357532499248</v>
      </c>
      <c r="N7929" s="38">
        <v>5.8278665268901255</v>
      </c>
      <c r="O7929" s="38">
        <v>47.448000000000008</v>
      </c>
      <c r="P7929" s="38">
        <v>0.73870014151181063</v>
      </c>
      <c r="Q7929" s="38">
        <v>48.186700141511821</v>
      </c>
      <c r="R7929" s="38">
        <v>47.708870077274462</v>
      </c>
      <c r="S7929" s="38"/>
      <c r="T7929" s="38">
        <v>101.87199999999999</v>
      </c>
      <c r="U7929" s="38">
        <v>1.5860070143333997</v>
      </c>
      <c r="V7929" s="38">
        <v>103.45800701433339</v>
      </c>
      <c r="W7929" s="38">
        <v>102.4320943456437</v>
      </c>
      <c r="X7929" s="38">
        <v>12.552000000000001</v>
      </c>
      <c r="Y7929" s="38">
        <v>0.19541738695532471</v>
      </c>
      <c r="Z7929" s="38">
        <v>12.747417386955327</v>
      </c>
      <c r="AA7929" s="38">
        <v>12.621011153472201</v>
      </c>
      <c r="AB7929" s="38">
        <v>114.42399999999999</v>
      </c>
      <c r="AC7929" s="38">
        <v>1.7814244012887244</v>
      </c>
      <c r="AD7929" s="38">
        <v>116.20542440128872</v>
      </c>
      <c r="AE7929" s="38">
        <v>115.0531054991159</v>
      </c>
    </row>
    <row r="7930" spans="1:31" x14ac:dyDescent="0.25">
      <c r="A7930" s="35">
        <v>44527</v>
      </c>
      <c r="B7930" s="36">
        <v>6</v>
      </c>
      <c r="C7930" s="36" t="s">
        <v>3</v>
      </c>
      <c r="D7930" s="37">
        <v>63.865478000000003</v>
      </c>
      <c r="E7930">
        <v>9.9615499999999996E-3</v>
      </c>
      <c r="G7930" s="38">
        <v>42.938000000000002</v>
      </c>
      <c r="H7930" s="38">
        <v>0.6558665084767572</v>
      </c>
      <c r="I7930" s="38">
        <v>43.593866508476758</v>
      </c>
      <c r="J7930" s="38">
        <v>43.15960402755924</v>
      </c>
      <c r="K7930" s="38">
        <v>6.1559999999999988</v>
      </c>
      <c r="L7930" s="38">
        <v>9.4031259634424436E-2</v>
      </c>
      <c r="M7930" s="38">
        <v>6.2500312596344232</v>
      </c>
      <c r="N7930" s="38">
        <v>6.1877712607400124</v>
      </c>
      <c r="O7930" s="38">
        <v>49.094000000000001</v>
      </c>
      <c r="P7930" s="38">
        <v>0.74989776811118158</v>
      </c>
      <c r="Q7930" s="38">
        <v>49.843897768111184</v>
      </c>
      <c r="R7930" s="38">
        <v>49.347375288299254</v>
      </c>
      <c r="S7930" s="38"/>
      <c r="T7930" s="38">
        <v>106.70900000000003</v>
      </c>
      <c r="U7930" s="38">
        <v>1.6299515406643605</v>
      </c>
      <c r="V7930" s="38">
        <v>108.3389515406644</v>
      </c>
      <c r="W7930" s="38">
        <v>107.2597276579445</v>
      </c>
      <c r="X7930" s="38">
        <v>13.174999999999999</v>
      </c>
      <c r="Y7930" s="38">
        <v>0.2012446143085676</v>
      </c>
      <c r="Z7930" s="38">
        <v>13.376244614308566</v>
      </c>
      <c r="AA7930" s="38">
        <v>13.242996484770901</v>
      </c>
      <c r="AB7930" s="38">
        <v>119.88400000000003</v>
      </c>
      <c r="AC7930" s="38">
        <v>1.8311961549729281</v>
      </c>
      <c r="AD7930" s="38">
        <v>121.71519615497296</v>
      </c>
      <c r="AE7930" s="38">
        <v>120.50272414271539</v>
      </c>
    </row>
    <row r="7931" spans="1:31" x14ac:dyDescent="0.25">
      <c r="A7931" s="35">
        <v>44527</v>
      </c>
      <c r="B7931" s="36">
        <v>7</v>
      </c>
      <c r="C7931" s="36" t="s">
        <v>3</v>
      </c>
      <c r="D7931" s="37">
        <v>42.270001000000001</v>
      </c>
      <c r="E7931">
        <v>1.0026075000000001E-2</v>
      </c>
      <c r="G7931" s="38">
        <v>44.405999999999999</v>
      </c>
      <c r="H7931" s="38">
        <v>0.56913239424409634</v>
      </c>
      <c r="I7931" s="38">
        <v>44.975132394244092</v>
      </c>
      <c r="J7931" s="38">
        <v>44.524208343724474</v>
      </c>
      <c r="K7931" s="38">
        <v>6.1680000000000001</v>
      </c>
      <c r="L7931" s="38">
        <v>7.9052574149835284E-2</v>
      </c>
      <c r="M7931" s="38">
        <v>6.2470525741498353</v>
      </c>
      <c r="N7931" s="38">
        <v>6.1844191565124662</v>
      </c>
      <c r="O7931" s="38">
        <v>50.573999999999998</v>
      </c>
      <c r="P7931" s="38">
        <v>0.64818496839393158</v>
      </c>
      <c r="Q7931" s="38">
        <v>51.222184968393925</v>
      </c>
      <c r="R7931" s="38">
        <v>50.708627500236943</v>
      </c>
      <c r="S7931" s="38"/>
      <c r="T7931" s="38">
        <v>112.90299999999999</v>
      </c>
      <c r="U7931" s="38">
        <v>1.4470286607066885</v>
      </c>
      <c r="V7931" s="38">
        <v>114.35002866070668</v>
      </c>
      <c r="W7931" s="38">
        <v>113.2035466971023</v>
      </c>
      <c r="X7931" s="38">
        <v>13.727000000000002</v>
      </c>
      <c r="Y7931" s="38">
        <v>0.1759329904920216</v>
      </c>
      <c r="Z7931" s="38">
        <v>13.902932990492024</v>
      </c>
      <c r="AA7931" s="38">
        <v>13.763541141609377</v>
      </c>
      <c r="AB7931" s="38">
        <v>126.63</v>
      </c>
      <c r="AC7931" s="38">
        <v>1.6229616511987102</v>
      </c>
      <c r="AD7931" s="38">
        <v>128.25296165119872</v>
      </c>
      <c r="AE7931" s="38">
        <v>126.96708783871168</v>
      </c>
    </row>
    <row r="7932" spans="1:31" x14ac:dyDescent="0.25">
      <c r="A7932" s="35">
        <v>44527</v>
      </c>
      <c r="B7932" s="36">
        <v>8</v>
      </c>
      <c r="C7932" s="36" t="s">
        <v>3</v>
      </c>
      <c r="D7932" s="37">
        <v>63.827829999999999</v>
      </c>
      <c r="E7932">
        <v>1.00777E-2</v>
      </c>
      <c r="G7932" s="38">
        <v>45.27000000000001</v>
      </c>
      <c r="H7932" s="38">
        <v>0.62226346328289883</v>
      </c>
      <c r="I7932" s="38">
        <v>45.892263463282909</v>
      </c>
      <c r="J7932" s="38">
        <v>45.429774999778985</v>
      </c>
      <c r="K7932" s="38">
        <v>6.39</v>
      </c>
      <c r="L7932" s="38">
        <v>8.7834405354047337E-2</v>
      </c>
      <c r="M7932" s="38">
        <v>6.4778344053540469</v>
      </c>
      <c r="N7932" s="38">
        <v>6.4125527335672103</v>
      </c>
      <c r="O7932" s="38">
        <v>51.660000000000011</v>
      </c>
      <c r="P7932" s="38">
        <v>0.71009786863694613</v>
      </c>
      <c r="Q7932" s="38">
        <v>52.370097868636954</v>
      </c>
      <c r="R7932" s="38">
        <v>51.842327733346195</v>
      </c>
      <c r="S7932" s="38"/>
      <c r="T7932" s="38">
        <v>116.62199999999999</v>
      </c>
      <c r="U7932" s="38">
        <v>1.6030397529264018</v>
      </c>
      <c r="V7932" s="38">
        <v>118.22503975292639</v>
      </c>
      <c r="W7932" s="38">
        <v>117.03360326980832</v>
      </c>
      <c r="X7932" s="38">
        <v>14.016999999999996</v>
      </c>
      <c r="Y7932" s="38">
        <v>0.19267212204189063</v>
      </c>
      <c r="Z7932" s="38">
        <v>14.209672122041887</v>
      </c>
      <c r="AA7932" s="38">
        <v>14.066471309297587</v>
      </c>
      <c r="AB7932" s="38">
        <v>130.63899999999998</v>
      </c>
      <c r="AC7932" s="38">
        <v>1.7957118749682923</v>
      </c>
      <c r="AD7932" s="38">
        <v>132.43471187496829</v>
      </c>
      <c r="AE7932" s="38">
        <v>131.10007457910592</v>
      </c>
    </row>
    <row r="7933" spans="1:31" x14ac:dyDescent="0.25">
      <c r="A7933" s="35">
        <v>44527</v>
      </c>
      <c r="B7933" s="36">
        <v>9</v>
      </c>
      <c r="C7933" s="36" t="s">
        <v>3</v>
      </c>
      <c r="D7933" s="37">
        <v>50.003878999999998</v>
      </c>
      <c r="E7933">
        <v>9.7717600000000009E-3</v>
      </c>
      <c r="G7933" s="38">
        <v>46.404000000000003</v>
      </c>
      <c r="H7933" s="38">
        <v>0.59072052980133827</v>
      </c>
      <c r="I7933" s="38">
        <v>46.994720529801342</v>
      </c>
      <c r="J7933" s="38">
        <v>46.53549939951705</v>
      </c>
      <c r="K7933" s="38">
        <v>6.4279999999999999</v>
      </c>
      <c r="L7933" s="38">
        <v>8.1828108903607505E-2</v>
      </c>
      <c r="M7933" s="38">
        <v>6.5098281089036076</v>
      </c>
      <c r="N7933" s="38">
        <v>6.4462156309821479</v>
      </c>
      <c r="O7933" s="38">
        <v>52.832000000000001</v>
      </c>
      <c r="P7933" s="38">
        <v>0.67254863870494574</v>
      </c>
      <c r="Q7933" s="38">
        <v>53.504548638704946</v>
      </c>
      <c r="R7933" s="38">
        <v>52.981715030499196</v>
      </c>
      <c r="S7933" s="38"/>
      <c r="T7933" s="38">
        <v>119.44400000000003</v>
      </c>
      <c r="U7933" s="38">
        <v>1.5205159676232884</v>
      </c>
      <c r="V7933" s="38">
        <v>120.96451596762331</v>
      </c>
      <c r="W7933" s="38">
        <v>119.78247974907153</v>
      </c>
      <c r="X7933" s="38">
        <v>13.913999999999998</v>
      </c>
      <c r="Y7933" s="38">
        <v>0.17712450331126239</v>
      </c>
      <c r="Z7933" s="38">
        <v>14.09112450331126</v>
      </c>
      <c r="AA7933" s="38">
        <v>13.953429416534783</v>
      </c>
      <c r="AB7933" s="38">
        <v>133.35800000000003</v>
      </c>
      <c r="AC7933" s="38">
        <v>1.6976404709345507</v>
      </c>
      <c r="AD7933" s="38">
        <v>135.05564047093458</v>
      </c>
      <c r="AE7933" s="38">
        <v>133.7359091656063</v>
      </c>
    </row>
    <row r="7934" spans="1:31" x14ac:dyDescent="0.25">
      <c r="A7934" s="35">
        <v>44527</v>
      </c>
      <c r="B7934" s="36">
        <v>10</v>
      </c>
      <c r="C7934" s="36" t="s">
        <v>3</v>
      </c>
      <c r="D7934" s="37">
        <v>50.408734000000003</v>
      </c>
      <c r="E7934">
        <v>9.3695340000000005E-3</v>
      </c>
      <c r="G7934" s="38">
        <v>48.110000000000007</v>
      </c>
      <c r="H7934" s="38">
        <v>0.49339791195256005</v>
      </c>
      <c r="I7934" s="38">
        <v>48.60339791195257</v>
      </c>
      <c r="J7934" s="38">
        <v>48.148006722701005</v>
      </c>
      <c r="K7934" s="38">
        <v>6.6020000000000003</v>
      </c>
      <c r="L7934" s="38">
        <v>6.7707607871768882E-2</v>
      </c>
      <c r="M7934" s="38">
        <v>6.6697076078717696</v>
      </c>
      <c r="N7934" s="38">
        <v>6.6072155556697565</v>
      </c>
      <c r="O7934" s="38">
        <v>54.712000000000003</v>
      </c>
      <c r="P7934" s="38">
        <v>0.56110551982432888</v>
      </c>
      <c r="Q7934" s="38">
        <v>55.273105519824341</v>
      </c>
      <c r="R7934" s="38">
        <v>54.755222278370759</v>
      </c>
      <c r="S7934" s="38"/>
      <c r="T7934" s="38">
        <v>122.84700000000004</v>
      </c>
      <c r="U7934" s="38">
        <v>1.2598722363258399</v>
      </c>
      <c r="V7934" s="38">
        <v>124.10687223632587</v>
      </c>
      <c r="W7934" s="38">
        <v>122.94404867727397</v>
      </c>
      <c r="X7934" s="38">
        <v>13.946</v>
      </c>
      <c r="Y7934" s="38">
        <v>0.14302488630410315</v>
      </c>
      <c r="Z7934" s="38">
        <v>14.089024886304102</v>
      </c>
      <c r="AA7934" s="38">
        <v>13.95701728860503</v>
      </c>
      <c r="AB7934" s="38">
        <v>136.79300000000003</v>
      </c>
      <c r="AC7934" s="38">
        <v>1.4028971226299429</v>
      </c>
      <c r="AD7934" s="38">
        <v>138.19589712262996</v>
      </c>
      <c r="AE7934" s="38">
        <v>136.90106596587901</v>
      </c>
    </row>
    <row r="7935" spans="1:31" x14ac:dyDescent="0.25">
      <c r="A7935" s="35">
        <v>44527</v>
      </c>
      <c r="B7935" s="36">
        <v>11</v>
      </c>
      <c r="C7935" s="36" t="s">
        <v>3</v>
      </c>
      <c r="D7935" s="37">
        <v>60.743375</v>
      </c>
      <c r="E7935">
        <v>9.1274689999999992E-3</v>
      </c>
      <c r="G7935" s="38">
        <v>49.42799999999999</v>
      </c>
      <c r="H7935" s="38">
        <v>0.56631840017875201</v>
      </c>
      <c r="I7935" s="38">
        <v>49.994318400178742</v>
      </c>
      <c r="J7935" s="38">
        <v>49.537996808804976</v>
      </c>
      <c r="K7935" s="38">
        <v>6.6239999999999997</v>
      </c>
      <c r="L7935" s="38">
        <v>7.5894090045805093E-2</v>
      </c>
      <c r="M7935" s="38">
        <v>6.6998940900458051</v>
      </c>
      <c r="N7935" s="38">
        <v>6.6387410144356283</v>
      </c>
      <c r="O7935" s="38">
        <v>56.051999999999992</v>
      </c>
      <c r="P7935" s="38">
        <v>0.64221249022455706</v>
      </c>
      <c r="Q7935" s="38">
        <v>56.694212490224544</v>
      </c>
      <c r="R7935" s="38">
        <v>56.176737823240607</v>
      </c>
      <c r="S7935" s="38"/>
      <c r="T7935" s="38">
        <v>125.07299999999995</v>
      </c>
      <c r="U7935" s="38">
        <v>1.4330165344654251</v>
      </c>
      <c r="V7935" s="38">
        <v>126.50601653446537</v>
      </c>
      <c r="W7935" s="38">
        <v>125.35133679023355</v>
      </c>
      <c r="X7935" s="38">
        <v>13.849</v>
      </c>
      <c r="Y7935" s="38">
        <v>0.15867410221080233</v>
      </c>
      <c r="Z7935" s="38">
        <v>14.007674102210803</v>
      </c>
      <c r="AA7935" s="38">
        <v>13.87981949108077</v>
      </c>
      <c r="AB7935" s="38">
        <v>138.92199999999994</v>
      </c>
      <c r="AC7935" s="38">
        <v>1.5916906366762273</v>
      </c>
      <c r="AD7935" s="38">
        <v>140.51369063667619</v>
      </c>
      <c r="AE7935" s="38">
        <v>139.23115628131433</v>
      </c>
    </row>
    <row r="7936" spans="1:31" x14ac:dyDescent="0.25">
      <c r="A7936" s="35">
        <v>44527</v>
      </c>
      <c r="B7936" s="36">
        <v>12</v>
      </c>
      <c r="C7936" s="36" t="s">
        <v>3</v>
      </c>
      <c r="D7936" s="37">
        <v>56.186906999999998</v>
      </c>
      <c r="E7936">
        <v>9.0604770000000008E-3</v>
      </c>
      <c r="G7936" s="38">
        <v>49.582000000000001</v>
      </c>
      <c r="H7936" s="38">
        <v>0.57742611068557026</v>
      </c>
      <c r="I7936" s="38">
        <v>50.159426110685573</v>
      </c>
      <c r="J7936" s="38">
        <v>49.704957784076505</v>
      </c>
      <c r="K7936" s="38">
        <v>6.3919999999999995</v>
      </c>
      <c r="L7936" s="38">
        <v>7.4440476372517536E-2</v>
      </c>
      <c r="M7936" s="38">
        <v>6.466440476372517</v>
      </c>
      <c r="N7936" s="38">
        <v>6.4078514411644747</v>
      </c>
      <c r="O7936" s="38">
        <v>55.974000000000004</v>
      </c>
      <c r="P7936" s="38">
        <v>0.65186658705808775</v>
      </c>
      <c r="Q7936" s="38">
        <v>56.625866587058091</v>
      </c>
      <c r="R7936" s="38">
        <v>56.11280922524098</v>
      </c>
      <c r="S7936" s="38"/>
      <c r="T7936" s="38">
        <v>124.70299999999999</v>
      </c>
      <c r="U7936" s="38">
        <v>1.4522763962894329</v>
      </c>
      <c r="V7936" s="38">
        <v>126.15527639628942</v>
      </c>
      <c r="W7936" s="38">
        <v>125.01224941607219</v>
      </c>
      <c r="X7936" s="38">
        <v>13.500999999999994</v>
      </c>
      <c r="Y7936" s="38">
        <v>0.15723104998519385</v>
      </c>
      <c r="Z7936" s="38">
        <v>13.658231049985188</v>
      </c>
      <c r="AA7936" s="38">
        <v>13.534480961696111</v>
      </c>
      <c r="AB7936" s="38">
        <v>138.20399999999998</v>
      </c>
      <c r="AC7936" s="38">
        <v>1.6095074462746268</v>
      </c>
      <c r="AD7936" s="38">
        <v>139.8135074462746</v>
      </c>
      <c r="AE7936" s="38">
        <v>138.54673037776831</v>
      </c>
    </row>
    <row r="7937" spans="1:31" x14ac:dyDescent="0.25">
      <c r="A7937" s="35">
        <v>44527</v>
      </c>
      <c r="B7937" s="36">
        <v>13</v>
      </c>
      <c r="C7937" s="36" t="s">
        <v>3</v>
      </c>
      <c r="D7937" s="37">
        <v>41.262452000000003</v>
      </c>
      <c r="E7937">
        <v>9.0383219999999997E-3</v>
      </c>
      <c r="G7937" s="38">
        <v>48.986000000000004</v>
      </c>
      <c r="H7937" s="38">
        <v>0.54911011382576036</v>
      </c>
      <c r="I7937" s="38">
        <v>49.535110113825766</v>
      </c>
      <c r="J7937" s="38">
        <v>49.087395838311551</v>
      </c>
      <c r="K7937" s="38">
        <v>6.2239999999999993</v>
      </c>
      <c r="L7937" s="38">
        <v>6.9768124534592149E-2</v>
      </c>
      <c r="M7937" s="38">
        <v>6.2937681245345916</v>
      </c>
      <c r="N7937" s="38">
        <v>6.2368830216317122</v>
      </c>
      <c r="O7937" s="38">
        <v>55.21</v>
      </c>
      <c r="P7937" s="38">
        <v>0.6188782383603525</v>
      </c>
      <c r="Q7937" s="38">
        <v>55.82887823836036</v>
      </c>
      <c r="R7937" s="38">
        <v>55.324278859943263</v>
      </c>
      <c r="S7937" s="38"/>
      <c r="T7937" s="38">
        <v>123.27400000000003</v>
      </c>
      <c r="U7937" s="38">
        <v>1.3818437956101086</v>
      </c>
      <c r="V7937" s="38">
        <v>124.65584379561014</v>
      </c>
      <c r="W7937" s="38">
        <v>123.52916414020372</v>
      </c>
      <c r="X7937" s="38">
        <v>13.106999999999999</v>
      </c>
      <c r="Y7937" s="38">
        <v>0.14692333037835789</v>
      </c>
      <c r="Z7937" s="38">
        <v>13.253923330378358</v>
      </c>
      <c r="AA7937" s="38">
        <v>13.134130103555085</v>
      </c>
      <c r="AB7937" s="38">
        <v>136.38100000000003</v>
      </c>
      <c r="AC7937" s="38">
        <v>1.5287671259884665</v>
      </c>
      <c r="AD7937" s="38">
        <v>137.90976712598851</v>
      </c>
      <c r="AE7937" s="38">
        <v>136.6632942437588</v>
      </c>
    </row>
    <row r="7938" spans="1:31" x14ac:dyDescent="0.25">
      <c r="A7938" s="35">
        <v>44527</v>
      </c>
      <c r="B7938" s="36">
        <v>14</v>
      </c>
      <c r="C7938" s="36" t="s">
        <v>3</v>
      </c>
      <c r="D7938" s="37">
        <v>40.099926000000004</v>
      </c>
      <c r="E7938">
        <v>8.9758670000000002E-3</v>
      </c>
      <c r="G7938" s="38">
        <v>48.722000000000001</v>
      </c>
      <c r="H7938" s="38">
        <v>0.60732348415722115</v>
      </c>
      <c r="I7938" s="38">
        <v>49.329323484157221</v>
      </c>
      <c r="J7938" s="38">
        <v>48.886550037363449</v>
      </c>
      <c r="K7938" s="38">
        <v>6.0640000000000001</v>
      </c>
      <c r="L7938" s="38">
        <v>7.5588227247021633E-2</v>
      </c>
      <c r="M7938" s="38">
        <v>6.1395882272470219</v>
      </c>
      <c r="N7938" s="38">
        <v>6.0844800998844875</v>
      </c>
      <c r="O7938" s="38">
        <v>54.786000000000001</v>
      </c>
      <c r="P7938" s="38">
        <v>0.68291171140424278</v>
      </c>
      <c r="Q7938" s="38">
        <v>55.468911711404246</v>
      </c>
      <c r="R7938" s="38">
        <v>54.971030137247936</v>
      </c>
      <c r="S7938" s="38"/>
      <c r="T7938" s="38">
        <v>122.48500000000001</v>
      </c>
      <c r="U7938" s="38">
        <v>1.526784962788827</v>
      </c>
      <c r="V7938" s="38">
        <v>124.01178496278884</v>
      </c>
      <c r="W7938" s="38">
        <v>122.89867167453025</v>
      </c>
      <c r="X7938" s="38">
        <v>13.136999999999997</v>
      </c>
      <c r="Y7938" s="38">
        <v>0.16375371724012586</v>
      </c>
      <c r="Z7938" s="38">
        <v>13.300753717240124</v>
      </c>
      <c r="AA7938" s="38">
        <v>13.181367920874422</v>
      </c>
      <c r="AB7938" s="38">
        <v>135.62200000000001</v>
      </c>
      <c r="AC7938" s="38">
        <v>1.6905386800289528</v>
      </c>
      <c r="AD7938" s="38">
        <v>137.31253868002895</v>
      </c>
      <c r="AE7938" s="38">
        <v>136.08003959540468</v>
      </c>
    </row>
    <row r="7939" spans="1:31" x14ac:dyDescent="0.25">
      <c r="A7939" s="35">
        <v>44527</v>
      </c>
      <c r="B7939" s="36">
        <v>15</v>
      </c>
      <c r="C7939" s="36" t="s">
        <v>3</v>
      </c>
      <c r="D7939" s="37">
        <v>40.167144999999998</v>
      </c>
      <c r="E7939">
        <v>9.0144609999999997E-3</v>
      </c>
      <c r="G7939" s="38">
        <v>48.778000000000006</v>
      </c>
      <c r="H7939" s="38">
        <v>0.43928202507774128</v>
      </c>
      <c r="I7939" s="38">
        <v>49.217282025077751</v>
      </c>
      <c r="J7939" s="38">
        <v>48.773614755736688</v>
      </c>
      <c r="K7939" s="38">
        <v>6.0699999999999994</v>
      </c>
      <c r="L7939" s="38">
        <v>5.4664846697730314E-2</v>
      </c>
      <c r="M7939" s="38">
        <v>6.1246648466977298</v>
      </c>
      <c r="N7939" s="38">
        <v>6.0694542942991019</v>
      </c>
      <c r="O7939" s="38">
        <v>54.848000000000006</v>
      </c>
      <c r="P7939" s="38">
        <v>0.49394687177547159</v>
      </c>
      <c r="Q7939" s="38">
        <v>55.341946871775477</v>
      </c>
      <c r="R7939" s="38">
        <v>54.843069050035787</v>
      </c>
      <c r="S7939" s="38"/>
      <c r="T7939" s="38">
        <v>122.27700000000003</v>
      </c>
      <c r="U7939" s="38">
        <v>1.1011949686422358</v>
      </c>
      <c r="V7939" s="38">
        <v>123.37819496864226</v>
      </c>
      <c r="W7939" s="38">
        <v>122.26600704184703</v>
      </c>
      <c r="X7939" s="38">
        <v>13.239999999999998</v>
      </c>
      <c r="Y7939" s="38">
        <v>0.11923600828302296</v>
      </c>
      <c r="Z7939" s="38">
        <v>13.359236008283021</v>
      </c>
      <c r="AA7939" s="38">
        <v>13.238809696296558</v>
      </c>
      <c r="AB7939" s="38">
        <v>135.51700000000002</v>
      </c>
      <c r="AC7939" s="38">
        <v>1.2204309769252588</v>
      </c>
      <c r="AD7939" s="38">
        <v>136.73743097692528</v>
      </c>
      <c r="AE7939" s="38">
        <v>135.5048167381436</v>
      </c>
    </row>
    <row r="7940" spans="1:31" x14ac:dyDescent="0.25">
      <c r="A7940" s="35">
        <v>44527</v>
      </c>
      <c r="B7940" s="36">
        <v>16</v>
      </c>
      <c r="C7940" s="36" t="s">
        <v>3</v>
      </c>
      <c r="D7940" s="37">
        <v>43.321933999999999</v>
      </c>
      <c r="E7940">
        <v>9.2380550000000002E-3</v>
      </c>
      <c r="G7940" s="38">
        <v>48.492000000000004</v>
      </c>
      <c r="H7940" s="38">
        <v>0.56185418860153258</v>
      </c>
      <c r="I7940" s="38">
        <v>49.053854188601534</v>
      </c>
      <c r="J7940" s="38">
        <v>48.600691985645255</v>
      </c>
      <c r="K7940" s="38">
        <v>6.14</v>
      </c>
      <c r="L7940" s="38">
        <v>7.1141316464848003E-2</v>
      </c>
      <c r="M7940" s="38">
        <v>6.2111413164648477</v>
      </c>
      <c r="N7940" s="38">
        <v>6.1537624513705733</v>
      </c>
      <c r="O7940" s="38">
        <v>54.632000000000005</v>
      </c>
      <c r="P7940" s="38">
        <v>0.63299550506638058</v>
      </c>
      <c r="Q7940" s="38">
        <v>55.264995505066381</v>
      </c>
      <c r="R7940" s="38">
        <v>54.754454437015831</v>
      </c>
      <c r="S7940" s="38"/>
      <c r="T7940" s="38">
        <v>121.29700000000001</v>
      </c>
      <c r="U7940" s="38">
        <v>1.4054117692567867</v>
      </c>
      <c r="V7940" s="38">
        <v>122.7024117692568</v>
      </c>
      <c r="W7940" s="38">
        <v>121.56888014069976</v>
      </c>
      <c r="X7940" s="38">
        <v>13.173000000000002</v>
      </c>
      <c r="Y7940" s="38">
        <v>0.15262940745788975</v>
      </c>
      <c r="Z7940" s="38">
        <v>13.325629407457891</v>
      </c>
      <c r="AA7940" s="38">
        <v>13.202526510082178</v>
      </c>
      <c r="AB7940" s="38">
        <v>134.47000000000003</v>
      </c>
      <c r="AC7940" s="38">
        <v>1.5580411767146765</v>
      </c>
      <c r="AD7940" s="38">
        <v>136.02804117671468</v>
      </c>
      <c r="AE7940" s="38">
        <v>134.77140665078193</v>
      </c>
    </row>
    <row r="7941" spans="1:31" x14ac:dyDescent="0.25">
      <c r="A7941" s="35">
        <v>44527</v>
      </c>
      <c r="B7941" s="36">
        <v>17</v>
      </c>
      <c r="C7941" s="36" t="s">
        <v>3</v>
      </c>
      <c r="D7941" s="37">
        <v>70.763558000000003</v>
      </c>
      <c r="E7941">
        <v>9.826151E-3</v>
      </c>
      <c r="G7941" s="38">
        <v>49.19</v>
      </c>
      <c r="H7941" s="38">
        <v>0.65377182102340892</v>
      </c>
      <c r="I7941" s="38">
        <v>49.84377182102341</v>
      </c>
      <c r="J7941" s="38">
        <v>49.353999392700494</v>
      </c>
      <c r="K7941" s="38">
        <v>6.226</v>
      </c>
      <c r="L7941" s="38">
        <v>8.2748187796132217E-2</v>
      </c>
      <c r="M7941" s="38">
        <v>6.308748187796132</v>
      </c>
      <c r="N7941" s="38">
        <v>6.2467574754818713</v>
      </c>
      <c r="O7941" s="38">
        <v>55.415999999999997</v>
      </c>
      <c r="P7941" s="38">
        <v>0.73652000881954116</v>
      </c>
      <c r="Q7941" s="38">
        <v>56.152520008819543</v>
      </c>
      <c r="R7941" s="38">
        <v>55.600756868182366</v>
      </c>
      <c r="S7941" s="38"/>
      <c r="T7941" s="38">
        <v>124.01299999999995</v>
      </c>
      <c r="U7941" s="38">
        <v>1.6482253474400486</v>
      </c>
      <c r="V7941" s="38">
        <v>125.66122534743999</v>
      </c>
      <c r="W7941" s="38">
        <v>124.42645917233102</v>
      </c>
      <c r="X7941" s="38">
        <v>13.398999999999999</v>
      </c>
      <c r="Y7941" s="38">
        <v>0.17808271254101762</v>
      </c>
      <c r="Z7941" s="38">
        <v>13.577082712541017</v>
      </c>
      <c r="AA7941" s="38">
        <v>13.443672247668101</v>
      </c>
      <c r="AB7941" s="38">
        <v>137.41199999999995</v>
      </c>
      <c r="AC7941" s="38">
        <v>1.8263080599810662</v>
      </c>
      <c r="AD7941" s="38">
        <v>139.23830805998102</v>
      </c>
      <c r="AE7941" s="38">
        <v>137.87013141999913</v>
      </c>
    </row>
    <row r="7942" spans="1:31" x14ac:dyDescent="0.25">
      <c r="A7942" s="35">
        <v>44527</v>
      </c>
      <c r="B7942" s="36">
        <v>18</v>
      </c>
      <c r="C7942" s="36" t="s">
        <v>3</v>
      </c>
      <c r="D7942" s="37">
        <v>87.079494999999994</v>
      </c>
      <c r="E7942">
        <v>1.0374601000000001E-2</v>
      </c>
      <c r="G7942" s="38">
        <v>50.237999999999992</v>
      </c>
      <c r="H7942" s="38">
        <v>0.55323967762130055</v>
      </c>
      <c r="I7942" s="38">
        <v>50.791239677621292</v>
      </c>
      <c r="J7942" s="38">
        <v>50.264300831670603</v>
      </c>
      <c r="K7942" s="38">
        <v>6.3620000000000001</v>
      </c>
      <c r="L7942" s="38">
        <v>7.0060727517550742E-2</v>
      </c>
      <c r="M7942" s="38">
        <v>6.432060727517551</v>
      </c>
      <c r="N7942" s="38">
        <v>6.365330663861787</v>
      </c>
      <c r="O7942" s="38">
        <v>56.599999999999994</v>
      </c>
      <c r="P7942" s="38">
        <v>0.62330040513885132</v>
      </c>
      <c r="Q7942" s="38">
        <v>57.223300405138843</v>
      </c>
      <c r="R7942" s="38">
        <v>56.629631495532394</v>
      </c>
      <c r="S7942" s="38"/>
      <c r="T7942" s="38">
        <v>127.79599999999999</v>
      </c>
      <c r="U7942" s="38">
        <v>1.4073374306559123</v>
      </c>
      <c r="V7942" s="38">
        <v>129.20333743065589</v>
      </c>
      <c r="W7942" s="38">
        <v>127.86290435694447</v>
      </c>
      <c r="X7942" s="38">
        <v>13.711999999999998</v>
      </c>
      <c r="Y7942" s="38">
        <v>0.15100168118840865</v>
      </c>
      <c r="Z7942" s="38">
        <v>13.863001681188406</v>
      </c>
      <c r="AA7942" s="38">
        <v>13.719178570083747</v>
      </c>
      <c r="AB7942" s="38">
        <v>141.50799999999998</v>
      </c>
      <c r="AC7942" s="38">
        <v>1.5583391118443211</v>
      </c>
      <c r="AD7942" s="38">
        <v>143.06633911184429</v>
      </c>
      <c r="AE7942" s="38">
        <v>141.58208292702821</v>
      </c>
    </row>
    <row r="7943" spans="1:31" x14ac:dyDescent="0.25">
      <c r="A7943" s="35">
        <v>44527</v>
      </c>
      <c r="B7943" s="36">
        <v>19</v>
      </c>
      <c r="C7943" s="36" t="s">
        <v>3</v>
      </c>
      <c r="D7943" s="37">
        <v>53.329017</v>
      </c>
      <c r="E7943">
        <v>1.0637021999999999E-2</v>
      </c>
      <c r="G7943" s="38">
        <v>49.690000000000005</v>
      </c>
      <c r="H7943" s="38">
        <v>0.6248288741330712</v>
      </c>
      <c r="I7943" s="38">
        <v>50.314828874133077</v>
      </c>
      <c r="J7943" s="38">
        <v>49.779628932472683</v>
      </c>
      <c r="K7943" s="38">
        <v>6.4619999999999997</v>
      </c>
      <c r="L7943" s="38">
        <v>8.125667507844446E-2</v>
      </c>
      <c r="M7943" s="38">
        <v>6.5432566750784442</v>
      </c>
      <c r="N7943" s="38">
        <v>6.4736559098739876</v>
      </c>
      <c r="O7943" s="38">
        <v>56.152000000000001</v>
      </c>
      <c r="P7943" s="38">
        <v>0.70608554921151567</v>
      </c>
      <c r="Q7943" s="38">
        <v>56.858085549211523</v>
      </c>
      <c r="R7943" s="38">
        <v>56.253284842346673</v>
      </c>
      <c r="S7943" s="38"/>
      <c r="T7943" s="38">
        <v>127.20400000000001</v>
      </c>
      <c r="U7943" s="38">
        <v>1.5995317388855541</v>
      </c>
      <c r="V7943" s="38">
        <v>128.80353173888557</v>
      </c>
      <c r="W7943" s="38">
        <v>127.43344573810134</v>
      </c>
      <c r="X7943" s="38">
        <v>13.730999999999998</v>
      </c>
      <c r="Y7943" s="38">
        <v>0.17266100363697318</v>
      </c>
      <c r="Z7943" s="38">
        <v>13.903661003636971</v>
      </c>
      <c r="AA7943" s="38">
        <v>13.755767455660742</v>
      </c>
      <c r="AB7943" s="38">
        <v>140.935</v>
      </c>
      <c r="AC7943" s="38">
        <v>1.7721927425225272</v>
      </c>
      <c r="AD7943" s="38">
        <v>142.70719274252255</v>
      </c>
      <c r="AE7943" s="38">
        <v>141.18921319376207</v>
      </c>
    </row>
    <row r="7944" spans="1:31" x14ac:dyDescent="0.25">
      <c r="A7944" s="35">
        <v>44527</v>
      </c>
      <c r="B7944" s="36">
        <v>20</v>
      </c>
      <c r="C7944" s="36" t="s">
        <v>3</v>
      </c>
      <c r="D7944" s="37">
        <v>51.170175999999998</v>
      </c>
      <c r="E7944">
        <v>1.0751198E-2</v>
      </c>
      <c r="G7944" s="38">
        <v>48.936</v>
      </c>
      <c r="H7944" s="38">
        <v>0.48315270523132936</v>
      </c>
      <c r="I7944" s="38">
        <v>49.419152705231326</v>
      </c>
      <c r="J7944" s="38">
        <v>48.887837609505148</v>
      </c>
      <c r="K7944" s="38">
        <v>6.3</v>
      </c>
      <c r="L7944" s="38">
        <v>6.2200875489565446E-2</v>
      </c>
      <c r="M7944" s="38">
        <v>6.3622008754895649</v>
      </c>
      <c r="N7944" s="38">
        <v>6.2937995941614036</v>
      </c>
      <c r="O7944" s="38">
        <v>55.235999999999997</v>
      </c>
      <c r="P7944" s="38">
        <v>0.54535358072089479</v>
      </c>
      <c r="Q7944" s="38">
        <v>55.781353580720889</v>
      </c>
      <c r="R7944" s="38">
        <v>55.181637203666554</v>
      </c>
      <c r="S7944" s="38"/>
      <c r="T7944" s="38">
        <v>125.08000000000003</v>
      </c>
      <c r="U7944" s="38">
        <v>1.2349342073388649</v>
      </c>
      <c r="V7944" s="38">
        <v>126.31493420733889</v>
      </c>
      <c r="W7944" s="38">
        <v>124.95689733931881</v>
      </c>
      <c r="X7944" s="38">
        <v>13.603999999999997</v>
      </c>
      <c r="Y7944" s="38">
        <v>0.13431439843810289</v>
      </c>
      <c r="Z7944" s="38">
        <v>13.738314398438101</v>
      </c>
      <c r="AA7944" s="38">
        <v>13.590611060154242</v>
      </c>
      <c r="AB7944" s="38">
        <v>138.68400000000003</v>
      </c>
      <c r="AC7944" s="38">
        <v>1.3692486057769679</v>
      </c>
      <c r="AD7944" s="38">
        <v>140.05324860577699</v>
      </c>
      <c r="AE7944" s="38">
        <v>138.54750839947306</v>
      </c>
    </row>
    <row r="7945" spans="1:31" x14ac:dyDescent="0.25">
      <c r="A7945" s="35">
        <v>44527</v>
      </c>
      <c r="B7945" s="36">
        <v>21</v>
      </c>
      <c r="C7945" s="36" t="s">
        <v>3</v>
      </c>
      <c r="D7945" s="37">
        <v>50.589734999999997</v>
      </c>
      <c r="E7945">
        <v>1.0891224E-2</v>
      </c>
      <c r="G7945" s="38">
        <v>47.974000000000004</v>
      </c>
      <c r="H7945" s="38">
        <v>0.5252760261330357</v>
      </c>
      <c r="I7945" s="38">
        <v>48.499276026133039</v>
      </c>
      <c r="J7945" s="38">
        <v>47.971059547094598</v>
      </c>
      <c r="K7945" s="38">
        <v>6.2880000000000003</v>
      </c>
      <c r="L7945" s="38">
        <v>6.8848452335109195E-2</v>
      </c>
      <c r="M7945" s="38">
        <v>6.3568484523351092</v>
      </c>
      <c r="N7945" s="38">
        <v>6.2876145919066744</v>
      </c>
      <c r="O7945" s="38">
        <v>54.262</v>
      </c>
      <c r="P7945" s="38">
        <v>0.59412447846814487</v>
      </c>
      <c r="Q7945" s="38">
        <v>54.856124478468146</v>
      </c>
      <c r="R7945" s="38">
        <v>54.258674139001272</v>
      </c>
      <c r="S7945" s="38"/>
      <c r="T7945" s="38">
        <v>121.324</v>
      </c>
      <c r="U7945" s="38">
        <v>1.3283984782291327</v>
      </c>
      <c r="V7945" s="38">
        <v>122.65239847822913</v>
      </c>
      <c r="W7945" s="38">
        <v>121.31656373226548</v>
      </c>
      <c r="X7945" s="38">
        <v>13.351999999999997</v>
      </c>
      <c r="Y7945" s="38">
        <v>0.14619346939859695</v>
      </c>
      <c r="Z7945" s="38">
        <v>13.498193469398593</v>
      </c>
      <c r="AA7945" s="38">
        <v>13.351181620728036</v>
      </c>
      <c r="AB7945" s="38">
        <v>134.67599999999999</v>
      </c>
      <c r="AC7945" s="38">
        <v>1.4745919476277296</v>
      </c>
      <c r="AD7945" s="38">
        <v>136.15059194762773</v>
      </c>
      <c r="AE7945" s="38">
        <v>134.66774535299351</v>
      </c>
    </row>
    <row r="7946" spans="1:31" x14ac:dyDescent="0.25">
      <c r="A7946" s="35">
        <v>44527</v>
      </c>
      <c r="B7946" s="36">
        <v>22</v>
      </c>
      <c r="C7946" s="36" t="s">
        <v>3</v>
      </c>
      <c r="D7946" s="37">
        <v>62.876221999999999</v>
      </c>
      <c r="E7946">
        <v>1.0776719000000001E-2</v>
      </c>
      <c r="G7946" s="38">
        <v>45.812000000000005</v>
      </c>
      <c r="H7946" s="38">
        <v>0.45231794081981219</v>
      </c>
      <c r="I7946" s="38">
        <v>46.264317940819815</v>
      </c>
      <c r="J7946" s="38">
        <v>45.765740386644943</v>
      </c>
      <c r="K7946" s="38">
        <v>6.2639999999999993</v>
      </c>
      <c r="L7946" s="38">
        <v>6.1846668586730609E-2</v>
      </c>
      <c r="M7946" s="38">
        <v>6.3258466685867303</v>
      </c>
      <c r="N7946" s="38">
        <v>6.2576747966022852</v>
      </c>
      <c r="O7946" s="38">
        <v>52.076000000000008</v>
      </c>
      <c r="P7946" s="38">
        <v>0.51416460940654285</v>
      </c>
      <c r="Q7946" s="38">
        <v>52.590164609406543</v>
      </c>
      <c r="R7946" s="38">
        <v>52.023415183247231</v>
      </c>
      <c r="S7946" s="38"/>
      <c r="T7946" s="38">
        <v>116.62600000000002</v>
      </c>
      <c r="U7946" s="38">
        <v>1.1514893950504546</v>
      </c>
      <c r="V7946" s="38">
        <v>117.77748939505048</v>
      </c>
      <c r="W7946" s="38">
        <v>116.50823448731454</v>
      </c>
      <c r="X7946" s="38">
        <v>12.939000000000002</v>
      </c>
      <c r="Y7946" s="38">
        <v>0.12775128429816532</v>
      </c>
      <c r="Z7946" s="38">
        <v>13.066751284298167</v>
      </c>
      <c r="AA7946" s="38">
        <v>12.925934577464396</v>
      </c>
      <c r="AB7946" s="38">
        <v>129.56500000000003</v>
      </c>
      <c r="AC7946" s="38">
        <v>1.27924067934862</v>
      </c>
      <c r="AD7946" s="38">
        <v>130.84424067934864</v>
      </c>
      <c r="AE7946" s="38">
        <v>129.43416906477893</v>
      </c>
    </row>
    <row r="7947" spans="1:31" x14ac:dyDescent="0.25">
      <c r="A7947" s="35">
        <v>44527</v>
      </c>
      <c r="B7947" s="36">
        <v>23</v>
      </c>
      <c r="C7947" s="36" t="s">
        <v>3</v>
      </c>
      <c r="D7947" s="37">
        <v>37.576515000000001</v>
      </c>
      <c r="E7947">
        <v>1.0768651000000001E-2</v>
      </c>
      <c r="G7947" s="38">
        <v>43.533999999999999</v>
      </c>
      <c r="H7947" s="38">
        <v>0.52897967260220935</v>
      </c>
      <c r="I7947" s="38">
        <v>44.062979672602211</v>
      </c>
      <c r="J7947" s="38">
        <v>43.58848082248786</v>
      </c>
      <c r="K7947" s="38">
        <v>5.91</v>
      </c>
      <c r="L7947" s="38">
        <v>7.181214372855832E-2</v>
      </c>
      <c r="M7947" s="38">
        <v>5.9818121437285585</v>
      </c>
      <c r="N7947" s="38">
        <v>5.9173960964051835</v>
      </c>
      <c r="O7947" s="38">
        <v>49.444000000000003</v>
      </c>
      <c r="P7947" s="38">
        <v>0.60079181633076773</v>
      </c>
      <c r="Q7947" s="38">
        <v>50.044791816330772</v>
      </c>
      <c r="R7947" s="38">
        <v>49.505876918893044</v>
      </c>
      <c r="S7947" s="38"/>
      <c r="T7947" s="38">
        <v>110.55200000000004</v>
      </c>
      <c r="U7947" s="38">
        <v>1.3433123711471373</v>
      </c>
      <c r="V7947" s="38">
        <v>111.89531237114717</v>
      </c>
      <c r="W7947" s="38">
        <v>110.6903508036863</v>
      </c>
      <c r="X7947" s="38">
        <v>12.456000000000001</v>
      </c>
      <c r="Y7947" s="38">
        <v>0.15135229480252493</v>
      </c>
      <c r="Z7947" s="38">
        <v>12.607352294802526</v>
      </c>
      <c r="AA7947" s="38">
        <v>12.471588117905748</v>
      </c>
      <c r="AB7947" s="38">
        <v>123.00800000000004</v>
      </c>
      <c r="AC7947" s="38">
        <v>1.4946646659496623</v>
      </c>
      <c r="AD7947" s="38">
        <v>124.50266466594969</v>
      </c>
      <c r="AE7947" s="38">
        <v>123.16193892159205</v>
      </c>
    </row>
    <row r="7948" spans="1:31" x14ac:dyDescent="0.25">
      <c r="A7948" s="35">
        <v>44527</v>
      </c>
      <c r="B7948" s="36">
        <v>24</v>
      </c>
      <c r="C7948" s="36" t="s">
        <v>3</v>
      </c>
      <c r="D7948" s="37">
        <v>37.723357999999998</v>
      </c>
      <c r="E7948">
        <v>1.058223E-2</v>
      </c>
      <c r="G7948" s="38">
        <v>41.708000000000006</v>
      </c>
      <c r="H7948" s="38">
        <v>0.46072363904627528</v>
      </c>
      <c r="I7948" s="38">
        <v>42.168723639046284</v>
      </c>
      <c r="J7948" s="38">
        <v>41.722484506691458</v>
      </c>
      <c r="K7948" s="38">
        <v>5.7120000000000006</v>
      </c>
      <c r="L7948" s="38">
        <v>6.3097089916378732E-2</v>
      </c>
      <c r="M7948" s="38">
        <v>5.7750970899163789</v>
      </c>
      <c r="N7948" s="38">
        <v>5.7139836842385527</v>
      </c>
      <c r="O7948" s="38">
        <v>47.420000000000009</v>
      </c>
      <c r="P7948" s="38">
        <v>0.52382072896265397</v>
      </c>
      <c r="Q7948" s="38">
        <v>47.943820728962663</v>
      </c>
      <c r="R7948" s="38">
        <v>47.436468190930015</v>
      </c>
      <c r="S7948" s="38"/>
      <c r="T7948" s="38">
        <v>103.55800000000001</v>
      </c>
      <c r="U7948" s="38">
        <v>1.143944054194739</v>
      </c>
      <c r="V7948" s="38">
        <v>104.70194405419474</v>
      </c>
      <c r="W7948" s="38">
        <v>103.59396400076612</v>
      </c>
      <c r="X7948" s="38">
        <v>11.913000000000002</v>
      </c>
      <c r="Y7948" s="38">
        <v>0.13159587398001052</v>
      </c>
      <c r="Z7948" s="38">
        <v>12.044595873980013</v>
      </c>
      <c r="AA7948" s="38">
        <v>11.917137190184505</v>
      </c>
      <c r="AB7948" s="38">
        <v>115.471</v>
      </c>
      <c r="AC7948" s="38">
        <v>1.2755399281747495</v>
      </c>
      <c r="AD7948" s="38">
        <v>116.74653992817476</v>
      </c>
      <c r="AE7948" s="38">
        <v>115.51110119095063</v>
      </c>
    </row>
    <row r="7949" spans="1:31" x14ac:dyDescent="0.25">
      <c r="A7949" s="35">
        <v>44528</v>
      </c>
      <c r="B7949" s="36">
        <v>1</v>
      </c>
      <c r="C7949" s="36" t="s">
        <v>3</v>
      </c>
      <c r="D7949" s="37">
        <v>40.011412999999997</v>
      </c>
      <c r="E7949">
        <v>1.0407412E-2</v>
      </c>
      <c r="G7949" s="38">
        <v>40.783999999999999</v>
      </c>
      <c r="H7949" s="38">
        <v>0.61885147531485662</v>
      </c>
      <c r="I7949" s="38">
        <v>41.402851475314854</v>
      </c>
      <c r="J7949" s="38">
        <v>40.971954942036447</v>
      </c>
      <c r="K7949" s="38">
        <v>5.4339999999999993</v>
      </c>
      <c r="L7949" s="38">
        <v>8.2454857710399426E-2</v>
      </c>
      <c r="M7949" s="38">
        <v>5.5164548577103991</v>
      </c>
      <c r="N7949" s="38">
        <v>5.4590428392268056</v>
      </c>
      <c r="O7949" s="38">
        <v>46.217999999999996</v>
      </c>
      <c r="P7949" s="38">
        <v>0.70130633302525602</v>
      </c>
      <c r="Q7949" s="38">
        <v>46.919306333025254</v>
      </c>
      <c r="R7949" s="38">
        <v>46.430997781263251</v>
      </c>
      <c r="S7949" s="38"/>
      <c r="T7949" s="38">
        <v>101.72600000000001</v>
      </c>
      <c r="U7949" s="38">
        <v>1.5435780006345405</v>
      </c>
      <c r="V7949" s="38">
        <v>103.26957800063455</v>
      </c>
      <c r="W7949" s="38">
        <v>102.19480895531582</v>
      </c>
      <c r="X7949" s="38">
        <v>11.852999999999994</v>
      </c>
      <c r="Y7949" s="38">
        <v>0.17985598609520867</v>
      </c>
      <c r="Z7949" s="38">
        <v>12.032855986095203</v>
      </c>
      <c r="AA7949" s="38">
        <v>11.907625096311245</v>
      </c>
      <c r="AB7949" s="38">
        <v>113.57900000000001</v>
      </c>
      <c r="AC7949" s="38">
        <v>1.7234339867297492</v>
      </c>
      <c r="AD7949" s="38">
        <v>115.30243398672975</v>
      </c>
      <c r="AE7949" s="38">
        <v>114.10243405162707</v>
      </c>
    </row>
    <row r="7950" spans="1:31" x14ac:dyDescent="0.25">
      <c r="A7950" s="35">
        <v>44528</v>
      </c>
      <c r="B7950" s="36">
        <v>2</v>
      </c>
      <c r="C7950" s="36" t="s">
        <v>3</v>
      </c>
      <c r="D7950" s="37">
        <v>39.198731000000002</v>
      </c>
      <c r="E7950">
        <v>1.0284939E-2</v>
      </c>
      <c r="G7950" s="38">
        <v>40.233999999999995</v>
      </c>
      <c r="H7950" s="38">
        <v>0.59202455302265899</v>
      </c>
      <c r="I7950" s="38">
        <v>40.826024553022656</v>
      </c>
      <c r="J7950" s="38">
        <v>40.406131380882314</v>
      </c>
      <c r="K7950" s="38">
        <v>5.3920000000000003</v>
      </c>
      <c r="L7950" s="38">
        <v>7.9340766264805324E-2</v>
      </c>
      <c r="M7950" s="38">
        <v>5.4713407662648059</v>
      </c>
      <c r="N7950" s="38">
        <v>5.4150683602355585</v>
      </c>
      <c r="O7950" s="38">
        <v>45.625999999999998</v>
      </c>
      <c r="P7950" s="38">
        <v>0.67136531928746435</v>
      </c>
      <c r="Q7950" s="38">
        <v>46.297365319287465</v>
      </c>
      <c r="R7950" s="38">
        <v>45.821199741117873</v>
      </c>
      <c r="S7950" s="38"/>
      <c r="T7950" s="38">
        <v>99.799000000000021</v>
      </c>
      <c r="U7950" s="38">
        <v>1.4684957589876313</v>
      </c>
      <c r="V7950" s="38">
        <v>101.26749575898765</v>
      </c>
      <c r="W7950" s="38">
        <v>100.2259657424237</v>
      </c>
      <c r="X7950" s="38">
        <v>11.699</v>
      </c>
      <c r="Y7950" s="38">
        <v>0.17214533095919091</v>
      </c>
      <c r="Z7950" s="38">
        <v>11.871145330959191</v>
      </c>
      <c r="AA7950" s="38">
        <v>11.749051325370141</v>
      </c>
      <c r="AB7950" s="38">
        <v>111.49800000000002</v>
      </c>
      <c r="AC7950" s="38">
        <v>1.6406410899468222</v>
      </c>
      <c r="AD7950" s="38">
        <v>113.13864108994684</v>
      </c>
      <c r="AE7950" s="38">
        <v>111.97501706779384</v>
      </c>
    </row>
    <row r="7951" spans="1:31" x14ac:dyDescent="0.25">
      <c r="A7951" s="35">
        <v>44528</v>
      </c>
      <c r="B7951" s="36">
        <v>3</v>
      </c>
      <c r="C7951" s="36" t="s">
        <v>3</v>
      </c>
      <c r="D7951" s="37">
        <v>38.661000000000001</v>
      </c>
      <c r="E7951">
        <v>1.0224802999999999E-2</v>
      </c>
      <c r="G7951" s="38">
        <v>39.368000000000002</v>
      </c>
      <c r="H7951" s="38">
        <v>0.51215700419611621</v>
      </c>
      <c r="I7951" s="38">
        <v>39.880157004196121</v>
      </c>
      <c r="J7951" s="38">
        <v>39.472390255219146</v>
      </c>
      <c r="K7951" s="38">
        <v>5.3620000000000001</v>
      </c>
      <c r="L7951" s="38">
        <v>6.9756803914335891E-2</v>
      </c>
      <c r="M7951" s="38">
        <v>5.431756803914336</v>
      </c>
      <c r="N7951" s="38">
        <v>5.3762181606504029</v>
      </c>
      <c r="O7951" s="38">
        <v>44.730000000000004</v>
      </c>
      <c r="P7951" s="38">
        <v>0.58191380811045212</v>
      </c>
      <c r="Q7951" s="38">
        <v>45.311913808110461</v>
      </c>
      <c r="R7951" s="38">
        <v>44.848608415869549</v>
      </c>
      <c r="S7951" s="38"/>
      <c r="T7951" s="38">
        <v>98.245999999999995</v>
      </c>
      <c r="U7951" s="38">
        <v>1.2781288618738984</v>
      </c>
      <c r="V7951" s="38">
        <v>99.524128861873891</v>
      </c>
      <c r="W7951" s="38">
        <v>98.506514250514627</v>
      </c>
      <c r="X7951" s="38">
        <v>11.568999999999999</v>
      </c>
      <c r="Y7951" s="38">
        <v>0.15050661404046101</v>
      </c>
      <c r="Z7951" s="38">
        <v>11.71950661404046</v>
      </c>
      <c r="AA7951" s="38">
        <v>11.5996769676547</v>
      </c>
      <c r="AB7951" s="38">
        <v>109.815</v>
      </c>
      <c r="AC7951" s="38">
        <v>1.4286354759143594</v>
      </c>
      <c r="AD7951" s="38">
        <v>111.24363547591435</v>
      </c>
      <c r="AE7951" s="38">
        <v>110.10619121816933</v>
      </c>
    </row>
    <row r="7952" spans="1:31" x14ac:dyDescent="0.25">
      <c r="A7952" s="35">
        <v>44528</v>
      </c>
      <c r="B7952" s="36">
        <v>4</v>
      </c>
      <c r="C7952" s="36" t="s">
        <v>3</v>
      </c>
      <c r="D7952" s="37">
        <v>40.496797999999998</v>
      </c>
      <c r="E7952">
        <v>1.0464938999999999E-2</v>
      </c>
      <c r="G7952" s="38">
        <v>39.306000000000004</v>
      </c>
      <c r="H7952" s="38">
        <v>0.54024924309299249</v>
      </c>
      <c r="I7952" s="38">
        <v>39.846249243092998</v>
      </c>
      <c r="J7952" s="38">
        <v>39.429260675385237</v>
      </c>
      <c r="K7952" s="38">
        <v>5.3279999999999994</v>
      </c>
      <c r="L7952" s="38">
        <v>7.3231770396363499E-2</v>
      </c>
      <c r="M7952" s="38">
        <v>5.4012317703963628</v>
      </c>
      <c r="N7952" s="38">
        <v>5.3447082093943026</v>
      </c>
      <c r="O7952" s="38">
        <v>44.634</v>
      </c>
      <c r="P7952" s="38">
        <v>0.61348101348935602</v>
      </c>
      <c r="Q7952" s="38">
        <v>45.247481013489363</v>
      </c>
      <c r="R7952" s="38">
        <v>44.773968884779542</v>
      </c>
      <c r="S7952" s="38"/>
      <c r="T7952" s="38">
        <v>97.765000000000029</v>
      </c>
      <c r="U7952" s="38">
        <v>1.3437507569069971</v>
      </c>
      <c r="V7952" s="38">
        <v>99.108750756907028</v>
      </c>
      <c r="W7952" s="38">
        <v>98.071583725869786</v>
      </c>
      <c r="X7952" s="38">
        <v>11.456999999999997</v>
      </c>
      <c r="Y7952" s="38">
        <v>0.15747304681515326</v>
      </c>
      <c r="Z7952" s="38">
        <v>11.614473046815151</v>
      </c>
      <c r="AA7952" s="38">
        <v>11.492928294863086</v>
      </c>
      <c r="AB7952" s="38">
        <v>109.22200000000002</v>
      </c>
      <c r="AC7952" s="38">
        <v>1.5012238037221504</v>
      </c>
      <c r="AD7952" s="38">
        <v>110.72322380372218</v>
      </c>
      <c r="AE7952" s="38">
        <v>109.56451202073288</v>
      </c>
    </row>
    <row r="7953" spans="1:31" x14ac:dyDescent="0.25">
      <c r="A7953" s="35">
        <v>44528</v>
      </c>
      <c r="B7953" s="36">
        <v>5</v>
      </c>
      <c r="C7953" s="36" t="s">
        <v>3</v>
      </c>
      <c r="D7953" s="37">
        <v>38.956833000000003</v>
      </c>
      <c r="E7953">
        <v>1.0242073000000001E-2</v>
      </c>
      <c r="G7953" s="38">
        <v>39.532000000000004</v>
      </c>
      <c r="H7953" s="38">
        <v>0.57905975682498512</v>
      </c>
      <c r="I7953" s="38">
        <v>40.111059756824986</v>
      </c>
      <c r="J7953" s="38">
        <v>39.700239354688222</v>
      </c>
      <c r="K7953" s="38">
        <v>5.3259999999999996</v>
      </c>
      <c r="L7953" s="38">
        <v>7.801457717418471E-2</v>
      </c>
      <c r="M7953" s="38">
        <v>5.4040145771741841</v>
      </c>
      <c r="N7953" s="38">
        <v>5.3486662653817021</v>
      </c>
      <c r="O7953" s="38">
        <v>44.858000000000004</v>
      </c>
      <c r="P7953" s="38">
        <v>0.65707433399916981</v>
      </c>
      <c r="Q7953" s="38">
        <v>45.515074333999166</v>
      </c>
      <c r="R7953" s="38">
        <v>45.048905620069924</v>
      </c>
      <c r="S7953" s="38"/>
      <c r="T7953" s="38">
        <v>98.893000000000058</v>
      </c>
      <c r="U7953" s="38">
        <v>1.4485722081274228</v>
      </c>
      <c r="V7953" s="38">
        <v>100.34157220812747</v>
      </c>
      <c r="W7953" s="38">
        <v>99.313866500637062</v>
      </c>
      <c r="X7953" s="38">
        <v>11.677999999999995</v>
      </c>
      <c r="Y7953" s="38">
        <v>0.17105787312056495</v>
      </c>
      <c r="Z7953" s="38">
        <v>11.849057873120561</v>
      </c>
      <c r="AA7953" s="38">
        <v>11.727698957402835</v>
      </c>
      <c r="AB7953" s="38">
        <v>110.57100000000005</v>
      </c>
      <c r="AC7953" s="38">
        <v>1.6196300812479878</v>
      </c>
      <c r="AD7953" s="38">
        <v>112.19063008124803</v>
      </c>
      <c r="AE7953" s="38">
        <v>111.0415654580399</v>
      </c>
    </row>
    <row r="7954" spans="1:31" x14ac:dyDescent="0.25">
      <c r="A7954" s="35">
        <v>44528</v>
      </c>
      <c r="B7954" s="36">
        <v>6</v>
      </c>
      <c r="C7954" s="36" t="s">
        <v>3</v>
      </c>
      <c r="D7954" s="37">
        <v>38.840083999999997</v>
      </c>
      <c r="E7954">
        <v>1.019837E-2</v>
      </c>
      <c r="G7954" s="38">
        <v>40.344000000000001</v>
      </c>
      <c r="H7954" s="38">
        <v>0.54205089761293834</v>
      </c>
      <c r="I7954" s="38">
        <v>40.88605089761294</v>
      </c>
      <c r="J7954" s="38">
        <v>40.469079822720254</v>
      </c>
      <c r="K7954" s="38">
        <v>5.51</v>
      </c>
      <c r="L7954" s="38">
        <v>7.4030845871685763E-2</v>
      </c>
      <c r="M7954" s="38">
        <v>5.5840308458716859</v>
      </c>
      <c r="N7954" s="38">
        <v>5.5270828332140738</v>
      </c>
      <c r="O7954" s="38">
        <v>45.853999999999999</v>
      </c>
      <c r="P7954" s="38">
        <v>0.61608174348462408</v>
      </c>
      <c r="Q7954" s="38">
        <v>46.470081743484627</v>
      </c>
      <c r="R7954" s="38">
        <v>45.996162655934327</v>
      </c>
      <c r="S7954" s="38"/>
      <c r="T7954" s="38">
        <v>102.16300000000003</v>
      </c>
      <c r="U7954" s="38">
        <v>1.3726339939726016</v>
      </c>
      <c r="V7954" s="38">
        <v>103.53563399397262</v>
      </c>
      <c r="W7954" s="38">
        <v>102.47973929031751</v>
      </c>
      <c r="X7954" s="38">
        <v>12.004000000000001</v>
      </c>
      <c r="Y7954" s="38">
        <v>0.1612824453436871</v>
      </c>
      <c r="Z7954" s="38">
        <v>12.165282445343689</v>
      </c>
      <c r="AA7954" s="38">
        <v>12.041216393811569</v>
      </c>
      <c r="AB7954" s="38">
        <v>114.16700000000003</v>
      </c>
      <c r="AC7954" s="38">
        <v>1.5339164393162887</v>
      </c>
      <c r="AD7954" s="38">
        <v>115.70091643931632</v>
      </c>
      <c r="AE7954" s="38">
        <v>114.52095568412908</v>
      </c>
    </row>
    <row r="7955" spans="1:31" x14ac:dyDescent="0.25">
      <c r="A7955" s="35">
        <v>44528</v>
      </c>
      <c r="B7955" s="36">
        <v>7</v>
      </c>
      <c r="C7955" s="36" t="s">
        <v>3</v>
      </c>
      <c r="D7955" s="37">
        <v>40.497619</v>
      </c>
      <c r="E7955">
        <v>1.0079371E-2</v>
      </c>
      <c r="G7955" s="38">
        <v>41.265999999999998</v>
      </c>
      <c r="H7955" s="38">
        <v>0.53785638117219958</v>
      </c>
      <c r="I7955" s="38">
        <v>41.803856381172196</v>
      </c>
      <c r="J7955" s="38">
        <v>41.382499803475646</v>
      </c>
      <c r="K7955" s="38">
        <v>5.5960000000000001</v>
      </c>
      <c r="L7955" s="38">
        <v>7.2937631683216902E-2</v>
      </c>
      <c r="M7955" s="38">
        <v>5.6689376316832174</v>
      </c>
      <c r="N7955" s="38">
        <v>5.6117983061176213</v>
      </c>
      <c r="O7955" s="38">
        <v>46.861999999999995</v>
      </c>
      <c r="P7955" s="38">
        <v>0.61079401285541646</v>
      </c>
      <c r="Q7955" s="38">
        <v>47.472794012855417</v>
      </c>
      <c r="R7955" s="38">
        <v>46.994298109593267</v>
      </c>
      <c r="S7955" s="38"/>
      <c r="T7955" s="38">
        <v>106.91899999999997</v>
      </c>
      <c r="U7955" s="38">
        <v>1.3935701647494401</v>
      </c>
      <c r="V7955" s="38">
        <v>108.3125701647494</v>
      </c>
      <c r="W7955" s="38">
        <v>107.22084758609536</v>
      </c>
      <c r="X7955" s="38">
        <v>12.421000000000001</v>
      </c>
      <c r="Y7955" s="38">
        <v>0.16189391049628973</v>
      </c>
      <c r="Z7955" s="38">
        <v>12.58289391049629</v>
      </c>
      <c r="AA7955" s="38">
        <v>12.456066254518758</v>
      </c>
      <c r="AB7955" s="38">
        <v>119.33999999999997</v>
      </c>
      <c r="AC7955" s="38">
        <v>1.5554640752457298</v>
      </c>
      <c r="AD7955" s="38">
        <v>120.8954640752457</v>
      </c>
      <c r="AE7955" s="38">
        <v>119.67691384061412</v>
      </c>
    </row>
    <row r="7956" spans="1:31" x14ac:dyDescent="0.25">
      <c r="A7956" s="35">
        <v>44528</v>
      </c>
      <c r="B7956" s="36">
        <v>8</v>
      </c>
      <c r="C7956" s="36" t="s">
        <v>3</v>
      </c>
      <c r="D7956" s="37">
        <v>48.220919000000002</v>
      </c>
      <c r="E7956">
        <v>1.0104924E-2</v>
      </c>
      <c r="G7956" s="38">
        <v>42.003999999999998</v>
      </c>
      <c r="H7956" s="38">
        <v>0.7118716385313395</v>
      </c>
      <c r="I7956" s="38">
        <v>42.71587163853134</v>
      </c>
      <c r="J7956" s="38">
        <v>42.284231002030225</v>
      </c>
      <c r="K7956" s="38">
        <v>5.7439999999999998</v>
      </c>
      <c r="L7956" s="38">
        <v>9.7347650026759686E-2</v>
      </c>
      <c r="M7956" s="38">
        <v>5.8413476500267594</v>
      </c>
      <c r="N7956" s="38">
        <v>5.7823212759656606</v>
      </c>
      <c r="O7956" s="38">
        <v>47.747999999999998</v>
      </c>
      <c r="P7956" s="38">
        <v>0.80921928855809921</v>
      </c>
      <c r="Q7956" s="38">
        <v>48.557219288558102</v>
      </c>
      <c r="R7956" s="38">
        <v>48.066552277995882</v>
      </c>
      <c r="S7956" s="38"/>
      <c r="T7956" s="38">
        <v>110.03899999999996</v>
      </c>
      <c r="U7956" s="38">
        <v>1.8649091332337406</v>
      </c>
      <c r="V7956" s="38">
        <v>111.9039091332337</v>
      </c>
      <c r="W7956" s="38">
        <v>110.77312863613948</v>
      </c>
      <c r="X7956" s="38">
        <v>12.713999999999999</v>
      </c>
      <c r="Y7956" s="38">
        <v>0.21547319332176576</v>
      </c>
      <c r="Z7956" s="38">
        <v>12.929473193321764</v>
      </c>
      <c r="AA7956" s="38">
        <v>12.798821849343211</v>
      </c>
      <c r="AB7956" s="38">
        <v>122.75299999999996</v>
      </c>
      <c r="AC7956" s="38">
        <v>2.0803823265555064</v>
      </c>
      <c r="AD7956" s="38">
        <v>124.83338232655547</v>
      </c>
      <c r="AE7956" s="38">
        <v>123.57195048548269</v>
      </c>
    </row>
    <row r="7957" spans="1:31" x14ac:dyDescent="0.25">
      <c r="A7957" s="35">
        <v>44528</v>
      </c>
      <c r="B7957" s="36">
        <v>9</v>
      </c>
      <c r="C7957" s="36" t="s">
        <v>3</v>
      </c>
      <c r="D7957" s="37">
        <v>39.729067999999998</v>
      </c>
      <c r="E7957">
        <v>9.8345659999999994E-3</v>
      </c>
      <c r="G7957" s="38">
        <v>42.893999999999998</v>
      </c>
      <c r="H7957" s="38">
        <v>0.5716454007458861</v>
      </c>
      <c r="I7957" s="38">
        <v>43.465645400745885</v>
      </c>
      <c r="J7957" s="38">
        <v>43.038179642319655</v>
      </c>
      <c r="K7957" s="38">
        <v>5.7759999999999998</v>
      </c>
      <c r="L7957" s="38">
        <v>7.6976356476622321E-2</v>
      </c>
      <c r="M7957" s="38">
        <v>5.8529763564766224</v>
      </c>
      <c r="N7957" s="38">
        <v>5.7954148742024136</v>
      </c>
      <c r="O7957" s="38">
        <v>48.67</v>
      </c>
      <c r="P7957" s="38">
        <v>0.64862175722250837</v>
      </c>
      <c r="Q7957" s="38">
        <v>49.318621757222509</v>
      </c>
      <c r="R7957" s="38">
        <v>48.833594516522069</v>
      </c>
      <c r="S7957" s="38"/>
      <c r="T7957" s="38">
        <v>112.68599999999999</v>
      </c>
      <c r="U7957" s="38">
        <v>1.5017586055963752</v>
      </c>
      <c r="V7957" s="38">
        <v>114.18775860559637</v>
      </c>
      <c r="W7957" s="38">
        <v>113.06477155719757</v>
      </c>
      <c r="X7957" s="38">
        <v>12.741000000000003</v>
      </c>
      <c r="Y7957" s="38">
        <v>0.16979843453404522</v>
      </c>
      <c r="Z7957" s="38">
        <v>12.910798434534048</v>
      </c>
      <c r="AA7957" s="38">
        <v>12.783826335216926</v>
      </c>
      <c r="AB7957" s="38">
        <v>125.42699999999999</v>
      </c>
      <c r="AC7957" s="38">
        <v>1.6715570401304205</v>
      </c>
      <c r="AD7957" s="38">
        <v>127.09855704013042</v>
      </c>
      <c r="AE7957" s="38">
        <v>125.8485978924145</v>
      </c>
    </row>
    <row r="7958" spans="1:31" x14ac:dyDescent="0.25">
      <c r="A7958" s="35">
        <v>44528</v>
      </c>
      <c r="B7958" s="36">
        <v>10</v>
      </c>
      <c r="C7958" s="36" t="s">
        <v>3</v>
      </c>
      <c r="D7958" s="37">
        <v>41.844636000000001</v>
      </c>
      <c r="E7958">
        <v>9.6117430000000007E-3</v>
      </c>
      <c r="G7958" s="38">
        <v>44.748000000000005</v>
      </c>
      <c r="H7958" s="38">
        <v>0.49923005460779296</v>
      </c>
      <c r="I7958" s="38">
        <v>45.247230054607797</v>
      </c>
      <c r="J7958" s="38">
        <v>44.81232530786103</v>
      </c>
      <c r="K7958" s="38">
        <v>5.9379999999999997</v>
      </c>
      <c r="L7958" s="38">
        <v>6.6247163320395874E-2</v>
      </c>
      <c r="M7958" s="38">
        <v>6.0042471633203958</v>
      </c>
      <c r="N7958" s="38">
        <v>5.9465358826780808</v>
      </c>
      <c r="O7958" s="38">
        <v>50.686000000000007</v>
      </c>
      <c r="P7958" s="38">
        <v>0.56547721792818884</v>
      </c>
      <c r="Q7958" s="38">
        <v>51.251477217928191</v>
      </c>
      <c r="R7958" s="38">
        <v>50.758861190539108</v>
      </c>
      <c r="S7958" s="38"/>
      <c r="T7958" s="38">
        <v>116.80200000000002</v>
      </c>
      <c r="U7958" s="38">
        <v>1.3030988834875175</v>
      </c>
      <c r="V7958" s="38">
        <v>118.10509888348754</v>
      </c>
      <c r="W7958" s="38">
        <v>116.96990302602987</v>
      </c>
      <c r="X7958" s="38">
        <v>13.061</v>
      </c>
      <c r="Y7958" s="38">
        <v>0.1457147524634036</v>
      </c>
      <c r="Z7958" s="38">
        <v>13.206714752463403</v>
      </c>
      <c r="AA7958" s="38">
        <v>13.079775204388417</v>
      </c>
      <c r="AB7958" s="38">
        <v>129.86300000000003</v>
      </c>
      <c r="AC7958" s="38">
        <v>1.4488136359509212</v>
      </c>
      <c r="AD7958" s="38">
        <v>131.31181363595095</v>
      </c>
      <c r="AE7958" s="38">
        <v>130.04967823041829</v>
      </c>
    </row>
    <row r="7959" spans="1:31" x14ac:dyDescent="0.25">
      <c r="A7959" s="35">
        <v>44528</v>
      </c>
      <c r="B7959" s="36">
        <v>11</v>
      </c>
      <c r="C7959" s="36" t="s">
        <v>3</v>
      </c>
      <c r="D7959" s="37">
        <v>39.976987999999999</v>
      </c>
      <c r="E7959">
        <v>9.7338289999999994E-3</v>
      </c>
      <c r="G7959" s="38">
        <v>46.066000000000003</v>
      </c>
      <c r="H7959" s="38">
        <v>0.45822990335126124</v>
      </c>
      <c r="I7959" s="38">
        <v>46.524229903351262</v>
      </c>
      <c r="J7959" s="38">
        <v>46.071371005115353</v>
      </c>
      <c r="K7959" s="38">
        <v>5.9799999999999995</v>
      </c>
      <c r="L7959" s="38">
        <v>5.9484540052110929E-2</v>
      </c>
      <c r="M7959" s="38">
        <v>6.0394845400521104</v>
      </c>
      <c r="N7959" s="38">
        <v>5.9806972302911001</v>
      </c>
      <c r="O7959" s="38">
        <v>52.045999999999999</v>
      </c>
      <c r="P7959" s="38">
        <v>0.51771444340337214</v>
      </c>
      <c r="Q7959" s="38">
        <v>52.56371444340337</v>
      </c>
      <c r="R7959" s="38">
        <v>52.052068235406452</v>
      </c>
      <c r="S7959" s="38"/>
      <c r="T7959" s="38">
        <v>118.90599999999999</v>
      </c>
      <c r="U7959" s="38">
        <v>1.1827874112769736</v>
      </c>
      <c r="V7959" s="38">
        <v>120.08878741127697</v>
      </c>
      <c r="W7959" s="38">
        <v>118.91986368979825</v>
      </c>
      <c r="X7959" s="38">
        <v>13.164999999999996</v>
      </c>
      <c r="Y7959" s="38">
        <v>0.13095551334214717</v>
      </c>
      <c r="Z7959" s="38">
        <v>13.295955513342143</v>
      </c>
      <c r="AA7959" s="38">
        <v>13.166534955983664</v>
      </c>
      <c r="AB7959" s="38">
        <v>132.071</v>
      </c>
      <c r="AC7959" s="38">
        <v>1.3137429246191208</v>
      </c>
      <c r="AD7959" s="38">
        <v>133.3847429246191</v>
      </c>
      <c r="AE7959" s="38">
        <v>132.08639864578191</v>
      </c>
    </row>
    <row r="7960" spans="1:31" x14ac:dyDescent="0.25">
      <c r="A7960" s="35">
        <v>44528</v>
      </c>
      <c r="B7960" s="36">
        <v>12</v>
      </c>
      <c r="C7960" s="36" t="s">
        <v>3</v>
      </c>
      <c r="D7960" s="37">
        <v>37.846074999999999</v>
      </c>
      <c r="E7960">
        <v>9.7999139999999998E-3</v>
      </c>
      <c r="G7960" s="38">
        <v>46.45</v>
      </c>
      <c r="H7960" s="38">
        <v>0.47226053867650553</v>
      </c>
      <c r="I7960" s="38">
        <v>46.922260538676511</v>
      </c>
      <c r="J7960" s="38">
        <v>46.462426420711886</v>
      </c>
      <c r="K7960" s="38">
        <v>6.0200000000000005</v>
      </c>
      <c r="L7960" s="38">
        <v>6.1205779178311361E-2</v>
      </c>
      <c r="M7960" s="38">
        <v>6.0812057791783118</v>
      </c>
      <c r="N7960" s="38">
        <v>6.021610485526061</v>
      </c>
      <c r="O7960" s="38">
        <v>52.470000000000006</v>
      </c>
      <c r="P7960" s="38">
        <v>0.53346631785481691</v>
      </c>
      <c r="Q7960" s="38">
        <v>53.003466317854823</v>
      </c>
      <c r="R7960" s="38">
        <v>52.484036906237947</v>
      </c>
      <c r="S7960" s="38"/>
      <c r="T7960" s="38">
        <v>119.38600000000001</v>
      </c>
      <c r="U7960" s="38">
        <v>1.2138061715916744</v>
      </c>
      <c r="V7960" s="38">
        <v>120.59980617159168</v>
      </c>
      <c r="W7960" s="38">
        <v>119.41793844269341</v>
      </c>
      <c r="X7960" s="38">
        <v>12.909999999999995</v>
      </c>
      <c r="Y7960" s="38">
        <v>0.13125691182591351</v>
      </c>
      <c r="Z7960" s="38">
        <v>13.041256911825908</v>
      </c>
      <c r="AA7960" s="38">
        <v>12.913453715638108</v>
      </c>
      <c r="AB7960" s="38">
        <v>132.29599999999999</v>
      </c>
      <c r="AC7960" s="38">
        <v>1.3450630834175878</v>
      </c>
      <c r="AD7960" s="38">
        <v>133.64106308341758</v>
      </c>
      <c r="AE7960" s="38">
        <v>132.33139215833151</v>
      </c>
    </row>
    <row r="7961" spans="1:31" x14ac:dyDescent="0.25">
      <c r="A7961" s="35">
        <v>44528</v>
      </c>
      <c r="B7961" s="36">
        <v>13</v>
      </c>
      <c r="C7961" s="36" t="s">
        <v>3</v>
      </c>
      <c r="D7961" s="37">
        <v>43.150824999999998</v>
      </c>
      <c r="E7961">
        <v>9.8338690000000003E-3</v>
      </c>
      <c r="G7961" s="38">
        <v>46.423999999999999</v>
      </c>
      <c r="H7961" s="38">
        <v>0.43949425408759657</v>
      </c>
      <c r="I7961" s="38">
        <v>46.863494254087598</v>
      </c>
      <c r="J7961" s="38">
        <v>46.402644790710646</v>
      </c>
      <c r="K7961" s="38">
        <v>5.9519999999999991</v>
      </c>
      <c r="L7961" s="38">
        <v>5.6347359131685648E-2</v>
      </c>
      <c r="M7961" s="38">
        <v>6.0083473591316849</v>
      </c>
      <c r="N7961" s="38">
        <v>5.9492620582954876</v>
      </c>
      <c r="O7961" s="38">
        <v>52.375999999999998</v>
      </c>
      <c r="P7961" s="38">
        <v>0.49584161321928222</v>
      </c>
      <c r="Q7961" s="38">
        <v>52.871841613219281</v>
      </c>
      <c r="R7961" s="38">
        <v>52.351906849006134</v>
      </c>
      <c r="S7961" s="38"/>
      <c r="T7961" s="38">
        <v>119.63699999999999</v>
      </c>
      <c r="U7961" s="38">
        <v>1.132598959078877</v>
      </c>
      <c r="V7961" s="38">
        <v>120.76959895907886</v>
      </c>
      <c r="W7961" s="38">
        <v>119.58196654373273</v>
      </c>
      <c r="X7961" s="38">
        <v>12.994999999999999</v>
      </c>
      <c r="Y7961" s="38">
        <v>0.12302317404506972</v>
      </c>
      <c r="Z7961" s="38">
        <v>13.118023174045069</v>
      </c>
      <c r="AA7961" s="38">
        <v>12.989022252612545</v>
      </c>
      <c r="AB7961" s="38">
        <v>132.63199999999998</v>
      </c>
      <c r="AC7961" s="38">
        <v>1.2556221331239468</v>
      </c>
      <c r="AD7961" s="38">
        <v>133.88762213312393</v>
      </c>
      <c r="AE7961" s="38">
        <v>132.57098879634529</v>
      </c>
    </row>
    <row r="7962" spans="1:31" x14ac:dyDescent="0.25">
      <c r="A7962" s="35">
        <v>44528</v>
      </c>
      <c r="B7962" s="36">
        <v>14</v>
      </c>
      <c r="C7962" s="36" t="s">
        <v>3</v>
      </c>
      <c r="D7962" s="37">
        <v>43.366275000000002</v>
      </c>
      <c r="E7962">
        <v>9.9323910000000005E-3</v>
      </c>
      <c r="G7962" s="38">
        <v>46.006</v>
      </c>
      <c r="H7962" s="38">
        <v>0.47340665313439345</v>
      </c>
      <c r="I7962" s="38">
        <v>46.47940665313439</v>
      </c>
      <c r="J7962" s="38">
        <v>46.017755012807456</v>
      </c>
      <c r="K7962" s="38">
        <v>5.8419999999999996</v>
      </c>
      <c r="L7962" s="38">
        <v>6.0114803886691451E-2</v>
      </c>
      <c r="M7962" s="38">
        <v>5.9021148038866915</v>
      </c>
      <c r="N7962" s="38">
        <v>5.8434926919276009</v>
      </c>
      <c r="O7962" s="38">
        <v>51.847999999999999</v>
      </c>
      <c r="P7962" s="38">
        <v>0.53352145702108489</v>
      </c>
      <c r="Q7962" s="38">
        <v>52.38152145702108</v>
      </c>
      <c r="R7962" s="38">
        <v>51.861247704735057</v>
      </c>
      <c r="S7962" s="38"/>
      <c r="T7962" s="38">
        <v>118.34299999999995</v>
      </c>
      <c r="U7962" s="38">
        <v>1.2177621082442183</v>
      </c>
      <c r="V7962" s="38">
        <v>119.56076210824416</v>
      </c>
      <c r="W7962" s="38">
        <v>118.3732378707271</v>
      </c>
      <c r="X7962" s="38">
        <v>12.931999999999995</v>
      </c>
      <c r="Y7962" s="38">
        <v>0.133071661051471</v>
      </c>
      <c r="Z7962" s="38">
        <v>13.065071661051466</v>
      </c>
      <c r="AA7962" s="38">
        <v>12.935304260870883</v>
      </c>
      <c r="AB7962" s="38">
        <v>131.27499999999995</v>
      </c>
      <c r="AC7962" s="38">
        <v>1.3508337692956893</v>
      </c>
      <c r="AD7962" s="38">
        <v>132.62583376929564</v>
      </c>
      <c r="AE7962" s="38">
        <v>131.30854213159799</v>
      </c>
    </row>
    <row r="7963" spans="1:31" x14ac:dyDescent="0.25">
      <c r="A7963" s="35">
        <v>44528</v>
      </c>
      <c r="B7963" s="36">
        <v>15</v>
      </c>
      <c r="C7963" s="36" t="s">
        <v>3</v>
      </c>
      <c r="D7963" s="37">
        <v>42.079386999999997</v>
      </c>
      <c r="E7963">
        <v>1.0185247E-2</v>
      </c>
      <c r="G7963" s="38">
        <v>45.584000000000003</v>
      </c>
      <c r="H7963" s="38">
        <v>0.45275944770699988</v>
      </c>
      <c r="I7963" s="38">
        <v>46.036759447707006</v>
      </c>
      <c r="J7963" s="38">
        <v>45.567863681652526</v>
      </c>
      <c r="K7963" s="38">
        <v>5.8259999999999996</v>
      </c>
      <c r="L7963" s="38">
        <v>5.7866280763886037E-2</v>
      </c>
      <c r="M7963" s="38">
        <v>5.8838662807638853</v>
      </c>
      <c r="N7963" s="38">
        <v>5.8239376493793333</v>
      </c>
      <c r="O7963" s="38">
        <v>51.410000000000004</v>
      </c>
      <c r="P7963" s="38">
        <v>0.51062572847088594</v>
      </c>
      <c r="Q7963" s="38">
        <v>51.920625728470888</v>
      </c>
      <c r="R7963" s="38">
        <v>51.391801331031857</v>
      </c>
      <c r="S7963" s="38"/>
      <c r="T7963" s="38">
        <v>117.47399999999996</v>
      </c>
      <c r="U7963" s="38">
        <v>1.1668011442596542</v>
      </c>
      <c r="V7963" s="38">
        <v>118.64080114425961</v>
      </c>
      <c r="W7963" s="38">
        <v>117.43241528032745</v>
      </c>
      <c r="X7963" s="38">
        <v>12.760000000000002</v>
      </c>
      <c r="Y7963" s="38">
        <v>0.12673768323844592</v>
      </c>
      <c r="Z7963" s="38">
        <v>12.886737683238447</v>
      </c>
      <c r="AA7963" s="38">
        <v>12.755483076910457</v>
      </c>
      <c r="AB7963" s="38">
        <v>130.23399999999995</v>
      </c>
      <c r="AC7963" s="38">
        <v>1.2935388274981001</v>
      </c>
      <c r="AD7963" s="38">
        <v>131.52753882749806</v>
      </c>
      <c r="AE7963" s="38">
        <v>130.18789835723791</v>
      </c>
    </row>
    <row r="7964" spans="1:31" x14ac:dyDescent="0.25">
      <c r="A7964" s="35">
        <v>44528</v>
      </c>
      <c r="B7964" s="36">
        <v>16</v>
      </c>
      <c r="C7964" s="36" t="s">
        <v>3</v>
      </c>
      <c r="D7964" s="37">
        <v>35.757980000000003</v>
      </c>
      <c r="E7964">
        <v>1.0163788E-2</v>
      </c>
      <c r="G7964" s="38">
        <v>45.628</v>
      </c>
      <c r="H7964" s="38">
        <v>0.52524237226026327</v>
      </c>
      <c r="I7964" s="38">
        <v>46.153242372260266</v>
      </c>
      <c r="J7964" s="38">
        <v>45.684150601275995</v>
      </c>
      <c r="K7964" s="38">
        <v>5.774</v>
      </c>
      <c r="L7964" s="38">
        <v>6.6466850561733154E-2</v>
      </c>
      <c r="M7964" s="38">
        <v>5.8404668505617332</v>
      </c>
      <c r="N7964" s="38">
        <v>5.7811055836715965</v>
      </c>
      <c r="O7964" s="38">
        <v>51.402000000000001</v>
      </c>
      <c r="P7964" s="38">
        <v>0.59170922282199645</v>
      </c>
      <c r="Q7964" s="38">
        <v>51.993709222821998</v>
      </c>
      <c r="R7964" s="38">
        <v>51.465256184947592</v>
      </c>
      <c r="S7964" s="38"/>
      <c r="T7964" s="38">
        <v>117.14499999999998</v>
      </c>
      <c r="U7964" s="38">
        <v>1.3485035000093919</v>
      </c>
      <c r="V7964" s="38">
        <v>118.49350350000937</v>
      </c>
      <c r="W7964" s="38">
        <v>117.28916065105803</v>
      </c>
      <c r="X7964" s="38">
        <v>12.808999999999999</v>
      </c>
      <c r="Y7964" s="38">
        <v>0.14744958241171457</v>
      </c>
      <c r="Z7964" s="38">
        <v>12.956449582411715</v>
      </c>
      <c r="AA7964" s="38">
        <v>12.824762975623393</v>
      </c>
      <c r="AB7964" s="38">
        <v>129.95399999999998</v>
      </c>
      <c r="AC7964" s="38">
        <v>1.4959530824211065</v>
      </c>
      <c r="AD7964" s="38">
        <v>131.44995308242108</v>
      </c>
      <c r="AE7964" s="38">
        <v>130.11392362668141</v>
      </c>
    </row>
    <row r="7965" spans="1:31" x14ac:dyDescent="0.25">
      <c r="A7965" s="35">
        <v>44528</v>
      </c>
      <c r="B7965" s="36">
        <v>17</v>
      </c>
      <c r="C7965" s="36" t="s">
        <v>3</v>
      </c>
      <c r="D7965" s="37">
        <v>58.978133999999997</v>
      </c>
      <c r="E7965">
        <v>1.000382E-2</v>
      </c>
      <c r="G7965" s="38">
        <v>46.603999999999999</v>
      </c>
      <c r="H7965" s="38">
        <v>0.56341319362725195</v>
      </c>
      <c r="I7965" s="38">
        <v>47.167413193627254</v>
      </c>
      <c r="J7965" s="38">
        <v>46.695558882172584</v>
      </c>
      <c r="K7965" s="38">
        <v>5.9479999999999995</v>
      </c>
      <c r="L7965" s="38">
        <v>7.1907597538728316E-2</v>
      </c>
      <c r="M7965" s="38">
        <v>6.0199075975387277</v>
      </c>
      <c r="N7965" s="38">
        <v>5.9596855255163179</v>
      </c>
      <c r="O7965" s="38">
        <v>52.552</v>
      </c>
      <c r="P7965" s="38">
        <v>0.63532079116598028</v>
      </c>
      <c r="Q7965" s="38">
        <v>53.18732079116598</v>
      </c>
      <c r="R7965" s="38">
        <v>52.655244407688905</v>
      </c>
      <c r="S7965" s="38"/>
      <c r="T7965" s="38">
        <v>120.34900000000002</v>
      </c>
      <c r="U7965" s="38">
        <v>1.4549440914909912</v>
      </c>
      <c r="V7965" s="38">
        <v>121.803944091491</v>
      </c>
      <c r="W7965" s="38">
        <v>120.58543935950966</v>
      </c>
      <c r="X7965" s="38">
        <v>13.117999999999999</v>
      </c>
      <c r="Y7965" s="38">
        <v>0.15858841030817719</v>
      </c>
      <c r="Z7965" s="38">
        <v>13.276588410308175</v>
      </c>
      <c r="AA7965" s="38">
        <v>13.143771809637366</v>
      </c>
      <c r="AB7965" s="38">
        <v>133.46700000000001</v>
      </c>
      <c r="AC7965" s="38">
        <v>1.6135325017991684</v>
      </c>
      <c r="AD7965" s="38">
        <v>135.08053250179918</v>
      </c>
      <c r="AE7965" s="38">
        <v>133.72921116914702</v>
      </c>
    </row>
    <row r="7966" spans="1:31" x14ac:dyDescent="0.25">
      <c r="A7966" s="35">
        <v>44528</v>
      </c>
      <c r="B7966" s="36">
        <v>18</v>
      </c>
      <c r="C7966" s="36" t="s">
        <v>3</v>
      </c>
      <c r="D7966" s="37">
        <v>111.666338</v>
      </c>
      <c r="E7966">
        <v>1.0221311E-2</v>
      </c>
      <c r="G7966" s="38">
        <v>47.734000000000009</v>
      </c>
      <c r="H7966" s="38">
        <v>0.67478067770823591</v>
      </c>
      <c r="I7966" s="38">
        <v>48.408780677708243</v>
      </c>
      <c r="J7966" s="38">
        <v>47.913979475270594</v>
      </c>
      <c r="K7966" s="38">
        <v>6.1340000000000012</v>
      </c>
      <c r="L7966" s="38">
        <v>8.671187575024758E-2</v>
      </c>
      <c r="M7966" s="38">
        <v>6.2207118757502489</v>
      </c>
      <c r="N7966" s="38">
        <v>6.1571280450268118</v>
      </c>
      <c r="O7966" s="38">
        <v>53.868000000000009</v>
      </c>
      <c r="P7966" s="38">
        <v>0.76149255345848355</v>
      </c>
      <c r="Q7966" s="38">
        <v>54.629492553458491</v>
      </c>
      <c r="R7966" s="38">
        <v>54.071107520297403</v>
      </c>
      <c r="S7966" s="38"/>
      <c r="T7966" s="38">
        <v>123.03799999999994</v>
      </c>
      <c r="U7966" s="38">
        <v>1.7392982994064159</v>
      </c>
      <c r="V7966" s="38">
        <v>124.77729829940635</v>
      </c>
      <c r="W7966" s="38">
        <v>123.50191072774835</v>
      </c>
      <c r="X7966" s="38">
        <v>13.331000000000001</v>
      </c>
      <c r="Y7966" s="38">
        <v>0.18845060574283509</v>
      </c>
      <c r="Z7966" s="38">
        <v>13.519450605742836</v>
      </c>
      <c r="AA7966" s="38">
        <v>13.3812640965524</v>
      </c>
      <c r="AB7966" s="38">
        <v>136.36899999999994</v>
      </c>
      <c r="AC7966" s="38">
        <v>1.9277489051492509</v>
      </c>
      <c r="AD7966" s="38">
        <v>138.2967489051492</v>
      </c>
      <c r="AE7966" s="38">
        <v>136.88317482430074</v>
      </c>
    </row>
    <row r="7967" spans="1:31" x14ac:dyDescent="0.25">
      <c r="A7967" s="35">
        <v>44528</v>
      </c>
      <c r="B7967" s="36">
        <v>19</v>
      </c>
      <c r="C7967" s="36" t="s">
        <v>3</v>
      </c>
      <c r="D7967" s="37">
        <v>60.064686000000002</v>
      </c>
      <c r="E7967">
        <v>1.0147859E-2</v>
      </c>
      <c r="G7967" s="38">
        <v>47.162000000000006</v>
      </c>
      <c r="H7967" s="38">
        <v>0.58486239027003406</v>
      </c>
      <c r="I7967" s="38">
        <v>47.746862390270039</v>
      </c>
      <c r="J7967" s="38">
        <v>47.262333963041172</v>
      </c>
      <c r="K7967" s="38">
        <v>6.1539999999999999</v>
      </c>
      <c r="L7967" s="38">
        <v>7.631659280186992E-2</v>
      </c>
      <c r="M7967" s="38">
        <v>6.23031659280187</v>
      </c>
      <c r="N7967" s="38">
        <v>6.1670922184927557</v>
      </c>
      <c r="O7967" s="38">
        <v>53.316000000000003</v>
      </c>
      <c r="P7967" s="38">
        <v>0.66117898307190393</v>
      </c>
      <c r="Q7967" s="38">
        <v>53.977178983071909</v>
      </c>
      <c r="R7967" s="38">
        <v>53.429426181533927</v>
      </c>
      <c r="S7967" s="38"/>
      <c r="T7967" s="38">
        <v>121.854</v>
      </c>
      <c r="U7967" s="38">
        <v>1.5111280629312736</v>
      </c>
      <c r="V7967" s="38">
        <v>123.36512806293128</v>
      </c>
      <c r="W7967" s="38">
        <v>122.11323613783171</v>
      </c>
      <c r="X7967" s="38">
        <v>13.256999999999996</v>
      </c>
      <c r="Y7967" s="38">
        <v>0.16440186395423939</v>
      </c>
      <c r="Z7967" s="38">
        <v>13.421401863954236</v>
      </c>
      <c r="AA7967" s="38">
        <v>13.28520337025649</v>
      </c>
      <c r="AB7967" s="38">
        <v>135.11099999999999</v>
      </c>
      <c r="AC7967" s="38">
        <v>1.6755299268855128</v>
      </c>
      <c r="AD7967" s="38">
        <v>136.78652992688552</v>
      </c>
      <c r="AE7967" s="38">
        <v>135.39843950808819</v>
      </c>
    </row>
    <row r="7968" spans="1:31" x14ac:dyDescent="0.25">
      <c r="A7968" s="35">
        <v>44528</v>
      </c>
      <c r="B7968" s="36">
        <v>20</v>
      </c>
      <c r="C7968" s="36" t="s">
        <v>3</v>
      </c>
      <c r="D7968" s="37">
        <v>65.338789000000006</v>
      </c>
      <c r="E7968">
        <v>1.0209535E-2</v>
      </c>
      <c r="G7968" s="38">
        <v>46.72</v>
      </c>
      <c r="H7968" s="38">
        <v>0.37401124977913919</v>
      </c>
      <c r="I7968" s="38">
        <v>47.094011249779136</v>
      </c>
      <c r="J7968" s="38">
        <v>46.613203293634122</v>
      </c>
      <c r="K7968" s="38">
        <v>6.14</v>
      </c>
      <c r="L7968" s="38">
        <v>4.9153019555734478E-2</v>
      </c>
      <c r="M7968" s="38">
        <v>6.189153019555734</v>
      </c>
      <c r="N7968" s="38">
        <v>6.1259646451822238</v>
      </c>
      <c r="O7968" s="38">
        <v>52.86</v>
      </c>
      <c r="P7968" s="38">
        <v>0.42316426933487367</v>
      </c>
      <c r="Q7968" s="38">
        <v>53.283164269334868</v>
      </c>
      <c r="R7968" s="38">
        <v>52.739167938816344</v>
      </c>
      <c r="S7968" s="38"/>
      <c r="T7968" s="38">
        <v>120.274</v>
      </c>
      <c r="U7968" s="38">
        <v>0.96283880684794931</v>
      </c>
      <c r="V7968" s="38">
        <v>121.23683880684796</v>
      </c>
      <c r="W7968" s="38">
        <v>119.99906705776009</v>
      </c>
      <c r="X7968" s="38">
        <v>13.308</v>
      </c>
      <c r="Y7968" s="38">
        <v>0.10653556746705446</v>
      </c>
      <c r="Z7968" s="38">
        <v>13.414535567467054</v>
      </c>
      <c r="AA7968" s="38">
        <v>13.277579397082254</v>
      </c>
      <c r="AB7968" s="38">
        <v>133.58199999999999</v>
      </c>
      <c r="AC7968" s="38">
        <v>1.0693743743150037</v>
      </c>
      <c r="AD7968" s="38">
        <v>134.651374374315</v>
      </c>
      <c r="AE7968" s="38">
        <v>133.27664645484234</v>
      </c>
    </row>
    <row r="7969" spans="1:31" x14ac:dyDescent="0.25">
      <c r="A7969" s="35">
        <v>44528</v>
      </c>
      <c r="B7969" s="36">
        <v>21</v>
      </c>
      <c r="C7969" s="36" t="s">
        <v>3</v>
      </c>
      <c r="D7969" s="37">
        <v>60.922055</v>
      </c>
      <c r="E7969">
        <v>1.0222785E-2</v>
      </c>
      <c r="G7969" s="38">
        <v>45.576000000000001</v>
      </c>
      <c r="H7969" s="38">
        <v>0.41717436869907526</v>
      </c>
      <c r="I7969" s="38">
        <v>45.993174368699073</v>
      </c>
      <c r="J7969" s="38">
        <v>45.522996035660356</v>
      </c>
      <c r="K7969" s="38">
        <v>6.0139999999999993</v>
      </c>
      <c r="L7969" s="38">
        <v>5.5048417003603613E-2</v>
      </c>
      <c r="M7969" s="38">
        <v>6.0690484170036028</v>
      </c>
      <c r="N7969" s="38">
        <v>6.0070058398819848</v>
      </c>
      <c r="O7969" s="38">
        <v>51.59</v>
      </c>
      <c r="P7969" s="38">
        <v>0.47222278570267889</v>
      </c>
      <c r="Q7969" s="38">
        <v>52.062222785702673</v>
      </c>
      <c r="R7969" s="38">
        <v>51.530001875542339</v>
      </c>
      <c r="S7969" s="38"/>
      <c r="T7969" s="38">
        <v>116.85899999999999</v>
      </c>
      <c r="U7969" s="38">
        <v>1.0696546329604451</v>
      </c>
      <c r="V7969" s="38">
        <v>117.92865463296044</v>
      </c>
      <c r="W7969" s="38">
        <v>116.72309535130844</v>
      </c>
      <c r="X7969" s="38">
        <v>12.979999999999995</v>
      </c>
      <c r="Y7969" s="38">
        <v>0.11881085013414944</v>
      </c>
      <c r="Z7969" s="38">
        <v>13.098810850134145</v>
      </c>
      <c r="AA7969" s="38">
        <v>12.964904523057557</v>
      </c>
      <c r="AB7969" s="38">
        <v>129.839</v>
      </c>
      <c r="AC7969" s="38">
        <v>1.1884654830945944</v>
      </c>
      <c r="AD7969" s="38">
        <v>131.0274654830946</v>
      </c>
      <c r="AE7969" s="38">
        <v>129.687999874366</v>
      </c>
    </row>
    <row r="7970" spans="1:31" x14ac:dyDescent="0.25">
      <c r="A7970" s="35">
        <v>44528</v>
      </c>
      <c r="B7970" s="36">
        <v>22</v>
      </c>
      <c r="C7970" s="36" t="s">
        <v>3</v>
      </c>
      <c r="D7970" s="37">
        <v>65.938905000000005</v>
      </c>
      <c r="E7970">
        <v>9.9326250000000005E-3</v>
      </c>
      <c r="G7970" s="38">
        <v>43.9</v>
      </c>
      <c r="H7970" s="38">
        <v>0.39566618749600124</v>
      </c>
      <c r="I7970" s="38">
        <v>44.295666187495996</v>
      </c>
      <c r="J7970" s="38">
        <v>43.855693946130415</v>
      </c>
      <c r="K7970" s="38">
        <v>5.9339999999999993</v>
      </c>
      <c r="L7970" s="38">
        <v>5.348253204103124E-2</v>
      </c>
      <c r="M7970" s="38">
        <v>5.9874825320410308</v>
      </c>
      <c r="N7970" s="38">
        <v>5.9280111133562166</v>
      </c>
      <c r="O7970" s="38">
        <v>49.833999999999996</v>
      </c>
      <c r="P7970" s="38">
        <v>0.4491487195370325</v>
      </c>
      <c r="Q7970" s="38">
        <v>50.283148719537024</v>
      </c>
      <c r="R7970" s="38">
        <v>49.783705059486635</v>
      </c>
      <c r="S7970" s="38"/>
      <c r="T7970" s="38">
        <v>112.84800000000001</v>
      </c>
      <c r="U7970" s="38">
        <v>1.0170874242949604</v>
      </c>
      <c r="V7970" s="38">
        <v>113.86508742429497</v>
      </c>
      <c r="W7970" s="38">
        <v>112.73410821031723</v>
      </c>
      <c r="X7970" s="38">
        <v>12.537999999999997</v>
      </c>
      <c r="Y7970" s="38">
        <v>0.11300370521241146</v>
      </c>
      <c r="Z7970" s="38">
        <v>12.651003705212409</v>
      </c>
      <c r="AA7970" s="38">
        <v>12.525346029534923</v>
      </c>
      <c r="AB7970" s="38">
        <v>125.38600000000001</v>
      </c>
      <c r="AC7970" s="38">
        <v>1.1300911295073719</v>
      </c>
      <c r="AD7970" s="38">
        <v>126.51609112950737</v>
      </c>
      <c r="AE7970" s="38">
        <v>125.25945423985215</v>
      </c>
    </row>
    <row r="7971" spans="1:31" x14ac:dyDescent="0.25">
      <c r="A7971" s="35">
        <v>44528</v>
      </c>
      <c r="B7971" s="36">
        <v>23</v>
      </c>
      <c r="C7971" s="36" t="s">
        <v>3</v>
      </c>
      <c r="D7971" s="37">
        <v>50.884152999999998</v>
      </c>
      <c r="E7971">
        <v>9.7238970000000004E-3</v>
      </c>
      <c r="G7971" s="38">
        <v>42.517999999999994</v>
      </c>
      <c r="H7971" s="38">
        <v>0.46747248233270894</v>
      </c>
      <c r="I7971" s="38">
        <v>42.985472482332703</v>
      </c>
      <c r="J7971" s="38">
        <v>42.567486175418168</v>
      </c>
      <c r="K7971" s="38">
        <v>5.81</v>
      </c>
      <c r="L7971" s="38">
        <v>6.3879183460017863E-2</v>
      </c>
      <c r="M7971" s="38">
        <v>5.8738791834600175</v>
      </c>
      <c r="N7971" s="38">
        <v>5.8167621872896085</v>
      </c>
      <c r="O7971" s="38">
        <v>48.327999999999996</v>
      </c>
      <c r="P7971" s="38">
        <v>0.53135166579272686</v>
      </c>
      <c r="Q7971" s="38">
        <v>48.859351665792722</v>
      </c>
      <c r="R7971" s="38">
        <v>48.38424836270778</v>
      </c>
      <c r="S7971" s="38"/>
      <c r="T7971" s="38">
        <v>108.215</v>
      </c>
      <c r="U7971" s="38">
        <v>1.1897910220526393</v>
      </c>
      <c r="V7971" s="38">
        <v>109.40479102205265</v>
      </c>
      <c r="W7971" s="38">
        <v>108.34095010284769</v>
      </c>
      <c r="X7971" s="38">
        <v>12.315000000000003</v>
      </c>
      <c r="Y7971" s="38">
        <v>0.1353996806041515</v>
      </c>
      <c r="Z7971" s="38">
        <v>12.450399680604155</v>
      </c>
      <c r="AA7971" s="38">
        <v>12.329333276501128</v>
      </c>
      <c r="AB7971" s="38">
        <v>120.53</v>
      </c>
      <c r="AC7971" s="38">
        <v>1.3251907026567908</v>
      </c>
      <c r="AD7971" s="38">
        <v>121.8551907026568</v>
      </c>
      <c r="AE7971" s="38">
        <v>120.67028337934882</v>
      </c>
    </row>
    <row r="7972" spans="1:31" x14ac:dyDescent="0.25">
      <c r="A7972" s="35">
        <v>44528</v>
      </c>
      <c r="B7972" s="36">
        <v>24</v>
      </c>
      <c r="C7972" s="36" t="s">
        <v>3</v>
      </c>
      <c r="D7972" s="37">
        <v>47.144207999999999</v>
      </c>
      <c r="E7972">
        <v>9.7777839999999994E-3</v>
      </c>
      <c r="G7972" s="38">
        <v>41.398000000000003</v>
      </c>
      <c r="H7972" s="38">
        <v>0.45447726841281855</v>
      </c>
      <c r="I7972" s="38">
        <v>41.852477268412819</v>
      </c>
      <c r="J7972" s="38">
        <v>41.443252785817371</v>
      </c>
      <c r="K7972" s="38">
        <v>5.69</v>
      </c>
      <c r="L7972" s="38">
        <v>6.2466197817984855E-2</v>
      </c>
      <c r="M7972" s="38">
        <v>5.7524661978179852</v>
      </c>
      <c r="N7972" s="38">
        <v>5.69621982586842</v>
      </c>
      <c r="O7972" s="38">
        <v>47.088000000000001</v>
      </c>
      <c r="P7972" s="38">
        <v>0.51694346623080345</v>
      </c>
      <c r="Q7972" s="38">
        <v>47.604943466230807</v>
      </c>
      <c r="R7972" s="38">
        <v>47.13947261168579</v>
      </c>
      <c r="S7972" s="38"/>
      <c r="T7972" s="38">
        <v>104.23499999999997</v>
      </c>
      <c r="U7972" s="38">
        <v>1.1443170702210281</v>
      </c>
      <c r="V7972" s="38">
        <v>105.37931707022099</v>
      </c>
      <c r="W7972" s="38">
        <v>104.34894086984086</v>
      </c>
      <c r="X7972" s="38">
        <v>11.943</v>
      </c>
      <c r="Y7972" s="38">
        <v>0.13111314596488455</v>
      </c>
      <c r="Z7972" s="38">
        <v>12.074113145964883</v>
      </c>
      <c r="AA7972" s="38">
        <v>11.956055075632079</v>
      </c>
      <c r="AB7972" s="38">
        <v>116.17799999999997</v>
      </c>
      <c r="AC7972" s="38">
        <v>1.2754302161859128</v>
      </c>
      <c r="AD7972" s="38">
        <v>117.45343021618588</v>
      </c>
      <c r="AE7972" s="38">
        <v>116.30499594547294</v>
      </c>
    </row>
    <row r="7973" spans="1:31" x14ac:dyDescent="0.25">
      <c r="A7973" s="35">
        <v>44529</v>
      </c>
      <c r="B7973" s="36">
        <v>1</v>
      </c>
      <c r="C7973" s="36" t="s">
        <v>3</v>
      </c>
      <c r="D7973" s="37">
        <v>42.987884999999999</v>
      </c>
      <c r="E7973">
        <v>9.8531130000000001E-3</v>
      </c>
      <c r="G7973" s="38">
        <v>40.878</v>
      </c>
      <c r="H7973" s="38">
        <v>0.38057348821895431</v>
      </c>
      <c r="I7973" s="38">
        <v>41.258573488218957</v>
      </c>
      <c r="J7973" s="38">
        <v>40.852048101420728</v>
      </c>
      <c r="K7973" s="38">
        <v>5.5060000000000002</v>
      </c>
      <c r="L7973" s="38">
        <v>5.1260766821604839E-2</v>
      </c>
      <c r="M7973" s="38">
        <v>5.5572607668216047</v>
      </c>
      <c r="N7973" s="38">
        <v>5.5025044485156451</v>
      </c>
      <c r="O7973" s="38">
        <v>46.384</v>
      </c>
      <c r="P7973" s="38">
        <v>0.43183425504055917</v>
      </c>
      <c r="Q7973" s="38">
        <v>46.815834255040564</v>
      </c>
      <c r="R7973" s="38">
        <v>46.354552549936372</v>
      </c>
      <c r="S7973" s="38"/>
      <c r="T7973" s="38">
        <v>102.38899999999997</v>
      </c>
      <c r="U7973" s="38">
        <v>0.95323985726431082</v>
      </c>
      <c r="V7973" s="38">
        <v>103.34223985726427</v>
      </c>
      <c r="W7973" s="38">
        <v>102.32399709027754</v>
      </c>
      <c r="X7973" s="38">
        <v>11.845999999999998</v>
      </c>
      <c r="Y7973" s="38">
        <v>0.11028605952937355</v>
      </c>
      <c r="Z7973" s="38">
        <v>11.956286059529372</v>
      </c>
      <c r="AA7973" s="38">
        <v>11.838479421924504</v>
      </c>
      <c r="AB7973" s="38">
        <v>114.23499999999997</v>
      </c>
      <c r="AC7973" s="38">
        <v>1.0635259167936844</v>
      </c>
      <c r="AD7973" s="38">
        <v>115.29852591679365</v>
      </c>
      <c r="AE7973" s="38">
        <v>114.16247651220205</v>
      </c>
    </row>
    <row r="7974" spans="1:31" x14ac:dyDescent="0.25">
      <c r="A7974" s="35">
        <v>44529</v>
      </c>
      <c r="B7974" s="36">
        <v>2</v>
      </c>
      <c r="C7974" s="36" t="s">
        <v>3</v>
      </c>
      <c r="D7974" s="37">
        <v>45.333449999999999</v>
      </c>
      <c r="E7974">
        <v>9.8851770000000002E-3</v>
      </c>
      <c r="G7974" s="38">
        <v>40.506</v>
      </c>
      <c r="H7974" s="38">
        <v>0.51057650137414912</v>
      </c>
      <c r="I7974" s="38">
        <v>41.016576501374146</v>
      </c>
      <c r="J7974" s="38">
        <v>40.611120382724025</v>
      </c>
      <c r="K7974" s="38">
        <v>5.4859999999999998</v>
      </c>
      <c r="L7974" s="38">
        <v>6.9150809424247825E-2</v>
      </c>
      <c r="M7974" s="38">
        <v>5.5551508094242479</v>
      </c>
      <c r="N7974" s="38">
        <v>5.5002371604113955</v>
      </c>
      <c r="O7974" s="38">
        <v>45.991999999999997</v>
      </c>
      <c r="P7974" s="38">
        <v>0.5797273107983969</v>
      </c>
      <c r="Q7974" s="38">
        <v>46.571727310798394</v>
      </c>
      <c r="R7974" s="38">
        <v>46.111357543135419</v>
      </c>
      <c r="S7974" s="38"/>
      <c r="T7974" s="38">
        <v>101.056</v>
      </c>
      <c r="U7974" s="38">
        <v>1.2738068168386416</v>
      </c>
      <c r="V7974" s="38">
        <v>102.32980681683864</v>
      </c>
      <c r="W7974" s="38">
        <v>101.31825856407838</v>
      </c>
      <c r="X7974" s="38">
        <v>11.720999999999998</v>
      </c>
      <c r="Y7974" s="38">
        <v>0.14774273373343211</v>
      </c>
      <c r="Z7974" s="38">
        <v>11.868742733733431</v>
      </c>
      <c r="AA7974" s="38">
        <v>11.751418111043012</v>
      </c>
      <c r="AB7974" s="38">
        <v>112.777</v>
      </c>
      <c r="AC7974" s="38">
        <v>1.4215495505720737</v>
      </c>
      <c r="AD7974" s="38">
        <v>114.19854955057207</v>
      </c>
      <c r="AE7974" s="38">
        <v>113.06967667512139</v>
      </c>
    </row>
    <row r="7975" spans="1:31" x14ac:dyDescent="0.25">
      <c r="A7975" s="35">
        <v>44529</v>
      </c>
      <c r="B7975" s="36">
        <v>3</v>
      </c>
      <c r="C7975" s="36" t="s">
        <v>3</v>
      </c>
      <c r="D7975" s="37">
        <v>57.83737</v>
      </c>
      <c r="E7975">
        <v>9.8470729999999996E-3</v>
      </c>
      <c r="G7975" s="38">
        <v>40.443999999999988</v>
      </c>
      <c r="H7975" s="38">
        <v>0.50917564195788245</v>
      </c>
      <c r="I7975" s="38">
        <v>40.95317564195787</v>
      </c>
      <c r="J7975" s="38">
        <v>40.549906731829687</v>
      </c>
      <c r="K7975" s="38">
        <v>5.4720000000000004</v>
      </c>
      <c r="L7975" s="38">
        <v>6.8890542794815893E-2</v>
      </c>
      <c r="M7975" s="38">
        <v>5.5408905427948163</v>
      </c>
      <c r="N7975" s="38">
        <v>5.4863289891349059</v>
      </c>
      <c r="O7975" s="38">
        <v>45.91599999999999</v>
      </c>
      <c r="P7975" s="38">
        <v>0.57806618475269833</v>
      </c>
      <c r="Q7975" s="38">
        <v>46.494066184752683</v>
      </c>
      <c r="R7975" s="38">
        <v>46.036235720964591</v>
      </c>
      <c r="S7975" s="38"/>
      <c r="T7975" s="38">
        <v>100.64300000000003</v>
      </c>
      <c r="U7975" s="38">
        <v>1.267059740222708</v>
      </c>
      <c r="V7975" s="38">
        <v>101.91005974022274</v>
      </c>
      <c r="W7975" s="38">
        <v>100.9065439425264</v>
      </c>
      <c r="X7975" s="38">
        <v>11.71</v>
      </c>
      <c r="Y7975" s="38">
        <v>0.14742475440922773</v>
      </c>
      <c r="Z7975" s="38">
        <v>11.857424754409228</v>
      </c>
      <c r="AA7975" s="38">
        <v>11.740663827260553</v>
      </c>
      <c r="AB7975" s="38">
        <v>112.35300000000004</v>
      </c>
      <c r="AC7975" s="38">
        <v>1.4144844946319357</v>
      </c>
      <c r="AD7975" s="38">
        <v>113.76748449463196</v>
      </c>
      <c r="AE7975" s="38">
        <v>112.64720776978695</v>
      </c>
    </row>
    <row r="7976" spans="1:31" x14ac:dyDescent="0.25">
      <c r="A7976" s="35">
        <v>44529</v>
      </c>
      <c r="B7976" s="36">
        <v>4</v>
      </c>
      <c r="C7976" s="36" t="s">
        <v>3</v>
      </c>
      <c r="D7976" s="37">
        <v>55.620534999999997</v>
      </c>
      <c r="E7976">
        <v>9.9596709999999998E-3</v>
      </c>
      <c r="G7976" s="38">
        <v>40.725999999999999</v>
      </c>
      <c r="H7976" s="38">
        <v>0.52736564642620543</v>
      </c>
      <c r="I7976" s="38">
        <v>41.253365646426204</v>
      </c>
      <c r="J7976" s="38">
        <v>40.8424956969451</v>
      </c>
      <c r="K7976" s="38">
        <v>5.4740000000000002</v>
      </c>
      <c r="L7976" s="38">
        <v>7.0883454022910394E-2</v>
      </c>
      <c r="M7976" s="38">
        <v>5.5448834540229104</v>
      </c>
      <c r="N7976" s="38">
        <v>5.4896582390874986</v>
      </c>
      <c r="O7976" s="38">
        <v>46.2</v>
      </c>
      <c r="P7976" s="38">
        <v>0.59824910044911583</v>
      </c>
      <c r="Q7976" s="38">
        <v>46.798249100449112</v>
      </c>
      <c r="R7976" s="38">
        <v>46.332153936032597</v>
      </c>
      <c r="S7976" s="38"/>
      <c r="T7976" s="38">
        <v>101.25</v>
      </c>
      <c r="U7976" s="38">
        <v>1.3110978662440036</v>
      </c>
      <c r="V7976" s="38">
        <v>102.561097866244</v>
      </c>
      <c r="W7976" s="38">
        <v>101.53962307409741</v>
      </c>
      <c r="X7976" s="38">
        <v>11.805000000000003</v>
      </c>
      <c r="Y7976" s="38">
        <v>0.15286429936800461</v>
      </c>
      <c r="Z7976" s="38">
        <v>11.957864299368008</v>
      </c>
      <c r="AA7976" s="38">
        <v>11.838767905083659</v>
      </c>
      <c r="AB7976" s="38">
        <v>113.05500000000001</v>
      </c>
      <c r="AC7976" s="38">
        <v>1.4639621656120081</v>
      </c>
      <c r="AD7976" s="38">
        <v>114.51896216561201</v>
      </c>
      <c r="AE7976" s="38">
        <v>113.37839097918106</v>
      </c>
    </row>
    <row r="7977" spans="1:31" x14ac:dyDescent="0.25">
      <c r="A7977" s="35">
        <v>44529</v>
      </c>
      <c r="B7977" s="36">
        <v>5</v>
      </c>
      <c r="C7977" s="36" t="s">
        <v>3</v>
      </c>
      <c r="D7977" s="37">
        <v>103.49168899999999</v>
      </c>
      <c r="E7977">
        <v>9.9412340000000002E-3</v>
      </c>
      <c r="G7977" s="38">
        <v>41.786000000000008</v>
      </c>
      <c r="H7977" s="38">
        <v>0.80431409183734248</v>
      </c>
      <c r="I7977" s="38">
        <v>42.59031409183735</v>
      </c>
      <c r="J7977" s="38">
        <v>42.166913813316896</v>
      </c>
      <c r="K7977" s="38">
        <v>5.6420000000000003</v>
      </c>
      <c r="L7977" s="38">
        <v>0.1085995334836138</v>
      </c>
      <c r="M7977" s="38">
        <v>5.750599533483614</v>
      </c>
      <c r="N7977" s="38">
        <v>5.6934314778809627</v>
      </c>
      <c r="O7977" s="38">
        <v>47.428000000000011</v>
      </c>
      <c r="P7977" s="38">
        <v>0.91291362532095632</v>
      </c>
      <c r="Q7977" s="38">
        <v>48.340913625320965</v>
      </c>
      <c r="R7977" s="38">
        <v>47.860345291197859</v>
      </c>
      <c r="S7977" s="38"/>
      <c r="T7977" s="38">
        <v>104.26800000000001</v>
      </c>
      <c r="U7977" s="38">
        <v>2.0069932926744851</v>
      </c>
      <c r="V7977" s="38">
        <v>106.27499329267449</v>
      </c>
      <c r="W7977" s="38">
        <v>105.21848871600359</v>
      </c>
      <c r="X7977" s="38">
        <v>12.109000000000002</v>
      </c>
      <c r="Y7977" s="38">
        <v>0.23307900584067345</v>
      </c>
      <c r="Z7977" s="38">
        <v>12.342079005840676</v>
      </c>
      <c r="AA7977" s="38">
        <v>12.219383510397126</v>
      </c>
      <c r="AB7977" s="38">
        <v>116.37700000000001</v>
      </c>
      <c r="AC7977" s="38">
        <v>2.2400722985151584</v>
      </c>
      <c r="AD7977" s="38">
        <v>118.61707229851517</v>
      </c>
      <c r="AE7977" s="38">
        <v>117.43787222640071</v>
      </c>
    </row>
    <row r="7978" spans="1:31" x14ac:dyDescent="0.25">
      <c r="A7978" s="35">
        <v>44529</v>
      </c>
      <c r="B7978" s="36">
        <v>6</v>
      </c>
      <c r="C7978" s="36" t="s">
        <v>3</v>
      </c>
      <c r="D7978" s="37">
        <v>76.318333999999993</v>
      </c>
      <c r="E7978">
        <v>9.7390299999999992E-3</v>
      </c>
      <c r="G7978" s="38">
        <v>44.814</v>
      </c>
      <c r="H7978" s="38">
        <v>0.76928497700694576</v>
      </c>
      <c r="I7978" s="38">
        <v>45.583284977006947</v>
      </c>
      <c r="J7978" s="38">
        <v>45.139347997117326</v>
      </c>
      <c r="K7978" s="38">
        <v>6.0120000000000005</v>
      </c>
      <c r="L7978" s="38">
        <v>0.10320304551626183</v>
      </c>
      <c r="M7978" s="38">
        <v>6.115203045516262</v>
      </c>
      <c r="N7978" s="38">
        <v>6.0556468995998882</v>
      </c>
      <c r="O7978" s="38">
        <v>50.826000000000001</v>
      </c>
      <c r="P7978" s="38">
        <v>0.87248802252320756</v>
      </c>
      <c r="Q7978" s="38">
        <v>51.698488022523208</v>
      </c>
      <c r="R7978" s="38">
        <v>51.194994896717212</v>
      </c>
      <c r="S7978" s="38"/>
      <c r="T7978" s="38">
        <v>112.27799999999999</v>
      </c>
      <c r="U7978" s="38">
        <v>1.9273838230996083</v>
      </c>
      <c r="V7978" s="38">
        <v>114.2053838230996</v>
      </c>
      <c r="W7978" s="38">
        <v>113.09313416388491</v>
      </c>
      <c r="X7978" s="38">
        <v>12.942999999999998</v>
      </c>
      <c r="Y7978" s="38">
        <v>0.22218180607401475</v>
      </c>
      <c r="Z7978" s="38">
        <v>13.165181806074013</v>
      </c>
      <c r="AA7978" s="38">
        <v>13.036965705509205</v>
      </c>
      <c r="AB7978" s="38">
        <v>125.22099999999999</v>
      </c>
      <c r="AC7978" s="38">
        <v>2.1495656291736229</v>
      </c>
      <c r="AD7978" s="38">
        <v>127.37056562917361</v>
      </c>
      <c r="AE7978" s="38">
        <v>126.13009986939412</v>
      </c>
    </row>
    <row r="7979" spans="1:31" x14ac:dyDescent="0.25">
      <c r="A7979" s="35">
        <v>44529</v>
      </c>
      <c r="B7979" s="36">
        <v>7</v>
      </c>
      <c r="C7979" s="36" t="s">
        <v>3</v>
      </c>
      <c r="D7979" s="37">
        <v>87.792254</v>
      </c>
      <c r="E7979">
        <v>9.4214280000000008E-3</v>
      </c>
      <c r="G7979" s="38">
        <v>49.531999999999996</v>
      </c>
      <c r="H7979" s="38">
        <v>0.68081672256810699</v>
      </c>
      <c r="I7979" s="38">
        <v>50.212816722568107</v>
      </c>
      <c r="J7979" s="38">
        <v>49.739740285139234</v>
      </c>
      <c r="K7979" s="38">
        <v>6.3579999999999988</v>
      </c>
      <c r="L7979" s="38">
        <v>8.7390630745538739E-2</v>
      </c>
      <c r="M7979" s="38">
        <v>6.4453906307455373</v>
      </c>
      <c r="N7979" s="38">
        <v>6.3846658469860937</v>
      </c>
      <c r="O7979" s="38">
        <v>55.889999999999993</v>
      </c>
      <c r="P7979" s="38">
        <v>0.76820735331364576</v>
      </c>
      <c r="Q7979" s="38">
        <v>56.658207353313642</v>
      </c>
      <c r="R7979" s="38">
        <v>56.12440613212533</v>
      </c>
      <c r="S7979" s="38"/>
      <c r="T7979" s="38">
        <v>124.85500000000002</v>
      </c>
      <c r="U7979" s="38">
        <v>1.7161304186433219</v>
      </c>
      <c r="V7979" s="38">
        <v>126.57113041864334</v>
      </c>
      <c r="W7979" s="38">
        <v>125.37864962652547</v>
      </c>
      <c r="X7979" s="38">
        <v>13.670999999999999</v>
      </c>
      <c r="Y7979" s="38">
        <v>0.18790772458670341</v>
      </c>
      <c r="Z7979" s="38">
        <v>13.858907724586702</v>
      </c>
      <c r="AA7979" s="38">
        <v>13.728337023300865</v>
      </c>
      <c r="AB7979" s="38">
        <v>138.52600000000001</v>
      </c>
      <c r="AC7979" s="38">
        <v>1.9040381432300253</v>
      </c>
      <c r="AD7979" s="38">
        <v>140.43003814323004</v>
      </c>
      <c r="AE7979" s="38">
        <v>139.10698664982633</v>
      </c>
    </row>
    <row r="7980" spans="1:31" x14ac:dyDescent="0.25">
      <c r="A7980" s="35">
        <v>44529</v>
      </c>
      <c r="B7980" s="36">
        <v>8</v>
      </c>
      <c r="C7980" s="36" t="s">
        <v>5</v>
      </c>
      <c r="D7980" s="37">
        <v>121.37574600000001</v>
      </c>
      <c r="E7980">
        <v>8.6892040000000007E-3</v>
      </c>
      <c r="G7980" s="38">
        <v>55.215999999999994</v>
      </c>
      <c r="H7980" s="38">
        <v>0.7102059693466003</v>
      </c>
      <c r="I7980" s="38">
        <v>55.926205969346597</v>
      </c>
      <c r="J7980" s="38">
        <v>55.440251756732927</v>
      </c>
      <c r="K7980" s="38">
        <v>6.7999999999999989</v>
      </c>
      <c r="L7980" s="38">
        <v>8.7463789328399044E-2</v>
      </c>
      <c r="M7980" s="38">
        <v>6.8874637893283976</v>
      </c>
      <c r="N7980" s="38">
        <v>6.8276172114203106</v>
      </c>
      <c r="O7980" s="38">
        <v>62.015999999999991</v>
      </c>
      <c r="P7980" s="38">
        <v>0.79766975867499934</v>
      </c>
      <c r="Q7980" s="38">
        <v>62.813669758674997</v>
      </c>
      <c r="R7980" s="38">
        <v>62.267868968153238</v>
      </c>
      <c r="S7980" s="38"/>
      <c r="T7980" s="38">
        <v>136.161</v>
      </c>
      <c r="U7980" s="38">
        <v>1.7513466204035506</v>
      </c>
      <c r="V7980" s="38">
        <v>137.91234662040355</v>
      </c>
      <c r="W7980" s="38">
        <v>136.71399810650016</v>
      </c>
      <c r="X7980" s="38">
        <v>14.338000000000001</v>
      </c>
      <c r="Y7980" s="38">
        <v>0.18441997226332144</v>
      </c>
      <c r="Z7980" s="38">
        <v>14.522419972263322</v>
      </c>
      <c r="AA7980" s="38">
        <v>14.396231702550653</v>
      </c>
      <c r="AB7980" s="38">
        <v>150.499</v>
      </c>
      <c r="AC7980" s="38">
        <v>1.9357665926668721</v>
      </c>
      <c r="AD7980" s="38">
        <v>152.43476659266688</v>
      </c>
      <c r="AE7980" s="38">
        <v>151.11022980905082</v>
      </c>
    </row>
    <row r="7981" spans="1:31" x14ac:dyDescent="0.25">
      <c r="A7981" s="35">
        <v>44529</v>
      </c>
      <c r="B7981" s="36">
        <v>9</v>
      </c>
      <c r="C7981" s="36" t="s">
        <v>5</v>
      </c>
      <c r="D7981" s="37">
        <v>62.195976000000002</v>
      </c>
      <c r="E7981">
        <v>8.4781630000000004E-3</v>
      </c>
      <c r="G7981" s="38">
        <v>59.15</v>
      </c>
      <c r="H7981" s="38">
        <v>0.30554312171942022</v>
      </c>
      <c r="I7981" s="38">
        <v>59.455543121719415</v>
      </c>
      <c r="J7981" s="38">
        <v>58.951469335879949</v>
      </c>
      <c r="K7981" s="38">
        <v>6.9060000000000006</v>
      </c>
      <c r="L7981" s="38">
        <v>3.5673386282236964E-2</v>
      </c>
      <c r="M7981" s="38">
        <v>6.941673386282238</v>
      </c>
      <c r="N7981" s="38">
        <v>6.882820747820575</v>
      </c>
      <c r="O7981" s="38">
        <v>66.055999999999997</v>
      </c>
      <c r="P7981" s="38">
        <v>0.3412165080016572</v>
      </c>
      <c r="Q7981" s="38">
        <v>66.397216508001648</v>
      </c>
      <c r="R7981" s="38">
        <v>65.834290083700523</v>
      </c>
      <c r="S7981" s="38"/>
      <c r="T7981" s="38">
        <v>142.74600000000007</v>
      </c>
      <c r="U7981" s="38">
        <v>0.73736362557836665</v>
      </c>
      <c r="V7981" s="38">
        <v>143.48336362557842</v>
      </c>
      <c r="W7981" s="38">
        <v>142.26688828097249</v>
      </c>
      <c r="X7981" s="38">
        <v>14.530000000000005</v>
      </c>
      <c r="Y7981" s="38">
        <v>7.5055647651448482E-2</v>
      </c>
      <c r="Z7981" s="38">
        <v>14.605055647651453</v>
      </c>
      <c r="AA7981" s="38">
        <v>14.481231605246592</v>
      </c>
      <c r="AB7981" s="38">
        <v>157.27600000000007</v>
      </c>
      <c r="AC7981" s="38">
        <v>0.81241927322981511</v>
      </c>
      <c r="AD7981" s="38">
        <v>158.08841927322987</v>
      </c>
      <c r="AE7981" s="38">
        <v>156.74811988621909</v>
      </c>
    </row>
    <row r="7982" spans="1:31" x14ac:dyDescent="0.25">
      <c r="A7982" s="35">
        <v>44529</v>
      </c>
      <c r="B7982" s="36">
        <v>10</v>
      </c>
      <c r="C7982" s="36" t="s">
        <v>5</v>
      </c>
      <c r="D7982" s="37">
        <v>58.054743999999999</v>
      </c>
      <c r="E7982">
        <v>7.677756E-3</v>
      </c>
      <c r="G7982" s="38">
        <v>61.317999999999998</v>
      </c>
      <c r="H7982" s="38">
        <v>0.39621743024991107</v>
      </c>
      <c r="I7982" s="38">
        <v>61.71421743024991</v>
      </c>
      <c r="J7982" s="38">
        <v>61.240390727089505</v>
      </c>
      <c r="K7982" s="38">
        <v>7.0460000000000003</v>
      </c>
      <c r="L7982" s="38">
        <v>4.5529012908784909E-2</v>
      </c>
      <c r="M7982" s="38">
        <v>7.0915290129087856</v>
      </c>
      <c r="N7982" s="38">
        <v>7.0370819834807516</v>
      </c>
      <c r="O7982" s="38">
        <v>68.364000000000004</v>
      </c>
      <c r="P7982" s="38">
        <v>0.44174644315869599</v>
      </c>
      <c r="Q7982" s="38">
        <v>68.805746443158696</v>
      </c>
      <c r="R7982" s="38">
        <v>68.277472710570251</v>
      </c>
      <c r="S7982" s="38"/>
      <c r="T7982" s="38">
        <v>147.048</v>
      </c>
      <c r="U7982" s="38">
        <v>0.95017744680826055</v>
      </c>
      <c r="V7982" s="38">
        <v>147.99817744680826</v>
      </c>
      <c r="W7982" s="38">
        <v>146.86188355192695</v>
      </c>
      <c r="X7982" s="38">
        <v>14.513</v>
      </c>
      <c r="Y7982" s="38">
        <v>9.3778394031393056E-2</v>
      </c>
      <c r="Z7982" s="38">
        <v>14.606778394031393</v>
      </c>
      <c r="AA7982" s="38">
        <v>14.494631113575949</v>
      </c>
      <c r="AB7982" s="38">
        <v>161.56100000000001</v>
      </c>
      <c r="AC7982" s="38">
        <v>1.0439558408396536</v>
      </c>
      <c r="AD7982" s="38">
        <v>162.60495584083964</v>
      </c>
      <c r="AE7982" s="38">
        <v>161.35651466550291</v>
      </c>
    </row>
    <row r="7983" spans="1:31" x14ac:dyDescent="0.25">
      <c r="A7983" s="35">
        <v>44529</v>
      </c>
      <c r="B7983" s="36">
        <v>11</v>
      </c>
      <c r="C7983" s="36" t="s">
        <v>5</v>
      </c>
      <c r="D7983" s="37">
        <v>57.234493000000001</v>
      </c>
      <c r="E7983">
        <v>7.5248909999999997E-3</v>
      </c>
      <c r="G7983" s="38">
        <v>62.183999999999997</v>
      </c>
      <c r="H7983" s="38">
        <v>0.3796367713522848</v>
      </c>
      <c r="I7983" s="38">
        <v>62.563636771352279</v>
      </c>
      <c r="J7983" s="38">
        <v>62.092852224084261</v>
      </c>
      <c r="K7983" s="38">
        <v>6.9260000000000002</v>
      </c>
      <c r="L7983" s="38">
        <v>4.2283614408624798E-2</v>
      </c>
      <c r="M7983" s="38">
        <v>6.9682836144086249</v>
      </c>
      <c r="N7983" s="38">
        <v>6.9158480397531141</v>
      </c>
      <c r="O7983" s="38">
        <v>69.11</v>
      </c>
      <c r="P7983" s="38">
        <v>0.42192038576090962</v>
      </c>
      <c r="Q7983" s="38">
        <v>69.531920385760898</v>
      </c>
      <c r="R7983" s="38">
        <v>69.008700263837369</v>
      </c>
      <c r="S7983" s="38"/>
      <c r="T7983" s="38">
        <v>148.86200000000002</v>
      </c>
      <c r="U7983" s="38">
        <v>0.90881077217682738</v>
      </c>
      <c r="V7983" s="38">
        <v>149.77081077217684</v>
      </c>
      <c r="W7983" s="38">
        <v>148.64380174613459</v>
      </c>
      <c r="X7983" s="38">
        <v>14.272999999999998</v>
      </c>
      <c r="Y7983" s="38">
        <v>8.7137457183699349E-2</v>
      </c>
      <c r="Z7983" s="38">
        <v>14.360137457183697</v>
      </c>
      <c r="AA7983" s="38">
        <v>14.252078988073373</v>
      </c>
      <c r="AB7983" s="38">
        <v>163.13500000000002</v>
      </c>
      <c r="AC7983" s="38">
        <v>0.99594822936052674</v>
      </c>
      <c r="AD7983" s="38">
        <v>164.13094822936054</v>
      </c>
      <c r="AE7983" s="38">
        <v>162.89588073420796</v>
      </c>
    </row>
    <row r="7984" spans="1:31" x14ac:dyDescent="0.25">
      <c r="A7984" s="35">
        <v>44529</v>
      </c>
      <c r="B7984" s="36">
        <v>12</v>
      </c>
      <c r="C7984" s="36" t="s">
        <v>5</v>
      </c>
      <c r="D7984" s="37">
        <v>62.586804000000001</v>
      </c>
      <c r="E7984">
        <v>7.6560370000000001E-3</v>
      </c>
      <c r="G7984" s="38">
        <v>62.393999999999998</v>
      </c>
      <c r="H7984" s="38">
        <v>0.23139791531879617</v>
      </c>
      <c r="I7984" s="38">
        <v>62.625397915318793</v>
      </c>
      <c r="J7984" s="38">
        <v>62.145935551739392</v>
      </c>
      <c r="K7984" s="38">
        <v>6.7859999999999996</v>
      </c>
      <c r="L7984" s="38">
        <v>2.5166943189302668E-2</v>
      </c>
      <c r="M7984" s="38">
        <v>6.8111669431893018</v>
      </c>
      <c r="N7984" s="38">
        <v>6.7590203970590679</v>
      </c>
      <c r="O7984" s="38">
        <v>69.179999999999993</v>
      </c>
      <c r="P7984" s="38">
        <v>0.25656485850809885</v>
      </c>
      <c r="Q7984" s="38">
        <v>69.436564858508092</v>
      </c>
      <c r="R7984" s="38">
        <v>68.90495594879846</v>
      </c>
      <c r="S7984" s="38"/>
      <c r="T7984" s="38">
        <v>149.45699999999999</v>
      </c>
      <c r="U7984" s="38">
        <v>0.55428467849154273</v>
      </c>
      <c r="V7984" s="38">
        <v>150.01128467849153</v>
      </c>
      <c r="W7984" s="38">
        <v>148.86279273257549</v>
      </c>
      <c r="X7984" s="38">
        <v>13.983999999999996</v>
      </c>
      <c r="Y7984" s="38">
        <v>5.1861852867552079E-2</v>
      </c>
      <c r="Z7984" s="38">
        <v>14.035861852867548</v>
      </c>
      <c r="AA7984" s="38">
        <v>13.928402775195106</v>
      </c>
      <c r="AB7984" s="38">
        <v>163.441</v>
      </c>
      <c r="AC7984" s="38">
        <v>0.6061465313590948</v>
      </c>
      <c r="AD7984" s="38">
        <v>164.04714653135909</v>
      </c>
      <c r="AE7984" s="38">
        <v>162.7911955077706</v>
      </c>
    </row>
    <row r="7985" spans="1:31" x14ac:dyDescent="0.25">
      <c r="A7985" s="35">
        <v>44529</v>
      </c>
      <c r="B7985" s="36">
        <v>13</v>
      </c>
      <c r="C7985" s="36" t="s">
        <v>5</v>
      </c>
      <c r="D7985" s="37">
        <v>98.029888</v>
      </c>
      <c r="E7985">
        <v>7.874051E-3</v>
      </c>
      <c r="G7985" s="38">
        <v>61.936</v>
      </c>
      <c r="H7985" s="38">
        <v>0.25086708804977925</v>
      </c>
      <c r="I7985" s="38">
        <v>62.18686708804978</v>
      </c>
      <c r="J7985" s="38">
        <v>61.697204525068251</v>
      </c>
      <c r="K7985" s="38">
        <v>6.782</v>
      </c>
      <c r="L7985" s="38">
        <v>2.7469978544846344E-2</v>
      </c>
      <c r="M7985" s="38">
        <v>6.809469978544846</v>
      </c>
      <c r="N7985" s="38">
        <v>6.7558518646508148</v>
      </c>
      <c r="O7985" s="38">
        <v>68.718000000000004</v>
      </c>
      <c r="P7985" s="38">
        <v>0.27833706659462559</v>
      </c>
      <c r="Q7985" s="38">
        <v>68.99633706659462</v>
      </c>
      <c r="R7985" s="38">
        <v>68.453056389719066</v>
      </c>
      <c r="S7985" s="38"/>
      <c r="T7985" s="38">
        <v>148.83300000000003</v>
      </c>
      <c r="U7985" s="38">
        <v>0.60283682051977538</v>
      </c>
      <c r="V7985" s="38">
        <v>149.4358368205198</v>
      </c>
      <c r="W7985" s="38">
        <v>148.25917142016735</v>
      </c>
      <c r="X7985" s="38">
        <v>14.053999999999998</v>
      </c>
      <c r="Y7985" s="38">
        <v>5.692466506477005E-2</v>
      </c>
      <c r="Z7985" s="38">
        <v>14.110924665064768</v>
      </c>
      <c r="AA7985" s="38">
        <v>13.999814524594889</v>
      </c>
      <c r="AB7985" s="38">
        <v>162.88700000000003</v>
      </c>
      <c r="AC7985" s="38">
        <v>0.65976148558454539</v>
      </c>
      <c r="AD7985" s="38">
        <v>163.54676148558457</v>
      </c>
      <c r="AE7985" s="38">
        <v>162.25898594476223</v>
      </c>
    </row>
    <row r="7986" spans="1:31" x14ac:dyDescent="0.25">
      <c r="A7986" s="35">
        <v>44529</v>
      </c>
      <c r="B7986" s="36">
        <v>14</v>
      </c>
      <c r="C7986" s="36" t="s">
        <v>5</v>
      </c>
      <c r="D7986" s="37">
        <v>63.698658999999999</v>
      </c>
      <c r="E7986">
        <v>8.074744E-3</v>
      </c>
      <c r="G7986" s="38">
        <v>62.521999999999991</v>
      </c>
      <c r="H7986" s="38">
        <v>0.17066197921389628</v>
      </c>
      <c r="I7986" s="38">
        <v>62.692661979213888</v>
      </c>
      <c r="J7986" s="38">
        <v>62.186434783053201</v>
      </c>
      <c r="K7986" s="38">
        <v>6.7139999999999995</v>
      </c>
      <c r="L7986" s="38">
        <v>1.8326741442085983E-2</v>
      </c>
      <c r="M7986" s="38">
        <v>6.7323267414420851</v>
      </c>
      <c r="N7986" s="38">
        <v>6.6779649264805867</v>
      </c>
      <c r="O7986" s="38">
        <v>69.23599999999999</v>
      </c>
      <c r="P7986" s="38">
        <v>0.18898872065598227</v>
      </c>
      <c r="Q7986" s="38">
        <v>69.424988720655975</v>
      </c>
      <c r="R7986" s="38">
        <v>68.864399709533785</v>
      </c>
      <c r="S7986" s="38"/>
      <c r="T7986" s="38">
        <v>148.21700000000004</v>
      </c>
      <c r="U7986" s="38">
        <v>0.40457769382211178</v>
      </c>
      <c r="V7986" s="38">
        <v>148.62157769382216</v>
      </c>
      <c r="W7986" s="38">
        <v>147.42149650106845</v>
      </c>
      <c r="X7986" s="38">
        <v>13.914999999999996</v>
      </c>
      <c r="Y7986" s="38">
        <v>3.7982813101969964E-2</v>
      </c>
      <c r="Z7986" s="38">
        <v>13.952982813101965</v>
      </c>
      <c r="AA7986" s="38">
        <v>13.840316048849767</v>
      </c>
      <c r="AB7986" s="38">
        <v>162.13200000000003</v>
      </c>
      <c r="AC7986" s="38">
        <v>0.44256050692408178</v>
      </c>
      <c r="AD7986" s="38">
        <v>162.57456050692412</v>
      </c>
      <c r="AE7986" s="38">
        <v>161.2618125499182</v>
      </c>
    </row>
    <row r="7987" spans="1:31" x14ac:dyDescent="0.25">
      <c r="A7987" s="35">
        <v>44529</v>
      </c>
      <c r="B7987" s="36">
        <v>15</v>
      </c>
      <c r="C7987" s="36" t="s">
        <v>5</v>
      </c>
      <c r="D7987" s="37">
        <v>65.137872000000002</v>
      </c>
      <c r="E7987">
        <v>8.1474249999999998E-3</v>
      </c>
      <c r="G7987" s="38">
        <v>61.463999999999999</v>
      </c>
      <c r="H7987" s="38">
        <v>0.20304759635650632</v>
      </c>
      <c r="I7987" s="38">
        <v>61.667047596356504</v>
      </c>
      <c r="J7987" s="38">
        <v>61.164619951093762</v>
      </c>
      <c r="K7987" s="38">
        <v>6.6219999999999999</v>
      </c>
      <c r="L7987" s="38">
        <v>2.1875914080970726E-2</v>
      </c>
      <c r="M7987" s="38">
        <v>6.6438759140809704</v>
      </c>
      <c r="N7987" s="38">
        <v>6.5897454333616894</v>
      </c>
      <c r="O7987" s="38">
        <v>68.085999999999999</v>
      </c>
      <c r="P7987" s="38">
        <v>0.22492351043747705</v>
      </c>
      <c r="Q7987" s="38">
        <v>68.310923510437476</v>
      </c>
      <c r="R7987" s="38">
        <v>67.754365384455454</v>
      </c>
      <c r="S7987" s="38"/>
      <c r="T7987" s="38">
        <v>146.13399999999999</v>
      </c>
      <c r="U7987" s="38">
        <v>0.48275669409673461</v>
      </c>
      <c r="V7987" s="38">
        <v>146.61675669409672</v>
      </c>
      <c r="W7987" s="38">
        <v>145.42220766518832</v>
      </c>
      <c r="X7987" s="38">
        <v>13.825999999999999</v>
      </c>
      <c r="Y7987" s="38">
        <v>4.567447720983106E-2</v>
      </c>
      <c r="Z7987" s="38">
        <v>13.871674477209829</v>
      </c>
      <c r="AA7987" s="38">
        <v>13.758656049782349</v>
      </c>
      <c r="AB7987" s="38">
        <v>159.95999999999998</v>
      </c>
      <c r="AC7987" s="38">
        <v>0.52843117130656569</v>
      </c>
      <c r="AD7987" s="38">
        <v>160.48843117130656</v>
      </c>
      <c r="AE7987" s="38">
        <v>159.18086371497068</v>
      </c>
    </row>
    <row r="7988" spans="1:31" x14ac:dyDescent="0.25">
      <c r="A7988" s="35">
        <v>44529</v>
      </c>
      <c r="B7988" s="36">
        <v>16</v>
      </c>
      <c r="C7988" s="36" t="s">
        <v>5</v>
      </c>
      <c r="D7988" s="37">
        <v>66.634005999999999</v>
      </c>
      <c r="E7988">
        <v>8.6046460000000005E-3</v>
      </c>
      <c r="G7988" s="38">
        <v>59.327999999999996</v>
      </c>
      <c r="H7988" s="38">
        <v>0.16723321043110423</v>
      </c>
      <c r="I7988" s="38">
        <v>59.495233210431103</v>
      </c>
      <c r="J7988" s="38">
        <v>58.983297789967899</v>
      </c>
      <c r="K7988" s="38">
        <v>6.3199999999999994</v>
      </c>
      <c r="L7988" s="38">
        <v>1.781475677461871E-2</v>
      </c>
      <c r="M7988" s="38">
        <v>6.3378147567746179</v>
      </c>
      <c r="N7988" s="38">
        <v>6.2832801043789965</v>
      </c>
      <c r="O7988" s="38">
        <v>65.647999999999996</v>
      </c>
      <c r="P7988" s="38">
        <v>0.18504796720572295</v>
      </c>
      <c r="Q7988" s="38">
        <v>65.833047967205715</v>
      </c>
      <c r="R7988" s="38">
        <v>65.266577894346895</v>
      </c>
      <c r="S7988" s="38"/>
      <c r="T7988" s="38">
        <v>141.89399999999998</v>
      </c>
      <c r="U7988" s="38">
        <v>0.39996947749647893</v>
      </c>
      <c r="V7988" s="38">
        <v>142.29396947749646</v>
      </c>
      <c r="W7988" s="38">
        <v>141.06958024220779</v>
      </c>
      <c r="X7988" s="38">
        <v>13.739000000000001</v>
      </c>
      <c r="Y7988" s="38">
        <v>3.8727364450393431E-2</v>
      </c>
      <c r="Z7988" s="38">
        <v>13.777727364450394</v>
      </c>
      <c r="AA7988" s="38">
        <v>13.659174897794786</v>
      </c>
      <c r="AB7988" s="38">
        <v>155.63299999999998</v>
      </c>
      <c r="AC7988" s="38">
        <v>0.43869684194687236</v>
      </c>
      <c r="AD7988" s="38">
        <v>156.07169684194685</v>
      </c>
      <c r="AE7988" s="38">
        <v>154.72875514000259</v>
      </c>
    </row>
    <row r="7989" spans="1:31" x14ac:dyDescent="0.25">
      <c r="A7989" s="35">
        <v>44529</v>
      </c>
      <c r="B7989" s="36">
        <v>17</v>
      </c>
      <c r="C7989" s="36" t="s">
        <v>5</v>
      </c>
      <c r="D7989" s="37">
        <v>101.96080600000001</v>
      </c>
      <c r="E7989">
        <v>9.2292959999999997E-3</v>
      </c>
      <c r="G7989" s="38">
        <v>57.207999999999998</v>
      </c>
      <c r="H7989" s="38">
        <v>0.3235399559579466</v>
      </c>
      <c r="I7989" s="38">
        <v>57.531539955957946</v>
      </c>
      <c r="J7989" s="38">
        <v>57.000564344368584</v>
      </c>
      <c r="K7989" s="38">
        <v>6.3079999999999989</v>
      </c>
      <c r="L7989" s="38">
        <v>3.5674906344964459E-2</v>
      </c>
      <c r="M7989" s="38">
        <v>6.3436749063449636</v>
      </c>
      <c r="N7989" s="38">
        <v>6.2851272529065341</v>
      </c>
      <c r="O7989" s="38">
        <v>63.515999999999998</v>
      </c>
      <c r="P7989" s="38">
        <v>0.35921486230291105</v>
      </c>
      <c r="Q7989" s="38">
        <v>63.875214862302911</v>
      </c>
      <c r="R7989" s="38">
        <v>63.285691597275118</v>
      </c>
      <c r="S7989" s="38"/>
      <c r="T7989" s="38">
        <v>139.07300000000004</v>
      </c>
      <c r="U7989" s="38">
        <v>0.78652762367045737</v>
      </c>
      <c r="V7989" s="38">
        <v>139.85952762367049</v>
      </c>
      <c r="W7989" s="38">
        <v>138.56872264481146</v>
      </c>
      <c r="X7989" s="38">
        <v>13.842999999999996</v>
      </c>
      <c r="Y7989" s="38">
        <v>7.8289113591208465E-2</v>
      </c>
      <c r="Z7989" s="38">
        <v>13.921289113591206</v>
      </c>
      <c r="AA7989" s="38">
        <v>13.792805415660295</v>
      </c>
      <c r="AB7989" s="38">
        <v>152.91600000000003</v>
      </c>
      <c r="AC7989" s="38">
        <v>0.86481673726166586</v>
      </c>
      <c r="AD7989" s="38">
        <v>153.78081673726169</v>
      </c>
      <c r="AE7989" s="38">
        <v>152.36152806047176</v>
      </c>
    </row>
    <row r="7990" spans="1:31" x14ac:dyDescent="0.25">
      <c r="A7990" s="35">
        <v>44529</v>
      </c>
      <c r="B7990" s="36">
        <v>18</v>
      </c>
      <c r="C7990" s="36" t="s">
        <v>5</v>
      </c>
      <c r="D7990" s="37">
        <v>140.011247</v>
      </c>
      <c r="E7990">
        <v>9.7513949999999995E-3</v>
      </c>
      <c r="G7990" s="38">
        <v>54.983999999999995</v>
      </c>
      <c r="H7990" s="38">
        <v>0.30868948963780324</v>
      </c>
      <c r="I7990" s="38">
        <v>55.292689489637795</v>
      </c>
      <c r="J7990" s="38">
        <v>54.75350863381199</v>
      </c>
      <c r="K7990" s="38">
        <v>6.3680000000000003</v>
      </c>
      <c r="L7990" s="38">
        <v>3.5751030663711832E-2</v>
      </c>
      <c r="M7990" s="38">
        <v>6.4037510306637122</v>
      </c>
      <c r="N7990" s="38">
        <v>6.3413055248820536</v>
      </c>
      <c r="O7990" s="38">
        <v>61.351999999999997</v>
      </c>
      <c r="P7990" s="38">
        <v>0.34444052030151506</v>
      </c>
      <c r="Q7990" s="38">
        <v>61.696440520301508</v>
      </c>
      <c r="R7990" s="38">
        <v>61.094814158694042</v>
      </c>
      <c r="S7990" s="38"/>
      <c r="T7990" s="38">
        <v>138.08300000000006</v>
      </c>
      <c r="U7990" s="38">
        <v>0.77522135162332317</v>
      </c>
      <c r="V7990" s="38">
        <v>138.85822135162337</v>
      </c>
      <c r="W7990" s="38">
        <v>137.50415998622626</v>
      </c>
      <c r="X7990" s="38">
        <v>14.054000000000002</v>
      </c>
      <c r="Y7990" s="38">
        <v>7.8901536580999687E-2</v>
      </c>
      <c r="Z7990" s="38">
        <v>14.132901536581002</v>
      </c>
      <c r="AA7990" s="38">
        <v>13.995086031201694</v>
      </c>
      <c r="AB7990" s="38">
        <v>152.13700000000006</v>
      </c>
      <c r="AC7990" s="38">
        <v>0.85412288820432281</v>
      </c>
      <c r="AD7990" s="38">
        <v>152.99112288820436</v>
      </c>
      <c r="AE7990" s="38">
        <v>151.49924601742794</v>
      </c>
    </row>
    <row r="7991" spans="1:31" x14ac:dyDescent="0.25">
      <c r="A7991" s="35">
        <v>44529</v>
      </c>
      <c r="B7991" s="36">
        <v>19</v>
      </c>
      <c r="C7991" s="36" t="s">
        <v>5</v>
      </c>
      <c r="D7991" s="37">
        <v>104.67736499999999</v>
      </c>
      <c r="E7991">
        <v>9.3389330000000007E-3</v>
      </c>
      <c r="G7991" s="38">
        <v>52.460000000000008</v>
      </c>
      <c r="H7991" s="38">
        <v>0.30408913549089783</v>
      </c>
      <c r="I7991" s="38">
        <v>52.764089135490906</v>
      </c>
      <c r="J7991" s="38">
        <v>52.271328842248529</v>
      </c>
      <c r="K7991" s="38">
        <v>6.2840000000000007</v>
      </c>
      <c r="L7991" s="38">
        <v>3.6425774445764426E-2</v>
      </c>
      <c r="M7991" s="38">
        <v>6.3204257744457655</v>
      </c>
      <c r="N7991" s="38">
        <v>6.2613997416067431</v>
      </c>
      <c r="O7991" s="38">
        <v>58.744000000000007</v>
      </c>
      <c r="P7991" s="38">
        <v>0.34051490993666228</v>
      </c>
      <c r="Q7991" s="38">
        <v>59.084514909936672</v>
      </c>
      <c r="R7991" s="38">
        <v>58.532728583855274</v>
      </c>
      <c r="S7991" s="38"/>
      <c r="T7991" s="38">
        <v>134.86499999999998</v>
      </c>
      <c r="U7991" s="38">
        <v>0.78175717228326191</v>
      </c>
      <c r="V7991" s="38">
        <v>135.64675717228323</v>
      </c>
      <c r="W7991" s="38">
        <v>134.379961195384</v>
      </c>
      <c r="X7991" s="38">
        <v>13.907999999999996</v>
      </c>
      <c r="Y7991" s="38">
        <v>8.0618980106889157E-2</v>
      </c>
      <c r="Z7991" s="38">
        <v>13.988618980106885</v>
      </c>
      <c r="AA7991" s="38">
        <v>13.857980204689138</v>
      </c>
      <c r="AB7991" s="38">
        <v>148.77299999999997</v>
      </c>
      <c r="AC7991" s="38">
        <v>0.86237615239015109</v>
      </c>
      <c r="AD7991" s="38">
        <v>149.63537615239011</v>
      </c>
      <c r="AE7991" s="38">
        <v>148.23794140007314</v>
      </c>
    </row>
    <row r="7992" spans="1:31" x14ac:dyDescent="0.25">
      <c r="A7992" s="35">
        <v>44529</v>
      </c>
      <c r="B7992" s="36">
        <v>20</v>
      </c>
      <c r="C7992" s="36" t="s">
        <v>5</v>
      </c>
      <c r="D7992" s="37">
        <v>105.625525</v>
      </c>
      <c r="E7992">
        <v>9.9870480000000001E-3</v>
      </c>
      <c r="G7992" s="38">
        <v>50.675999999999995</v>
      </c>
      <c r="H7992" s="38">
        <v>0.1473750509087482</v>
      </c>
      <c r="I7992" s="38">
        <v>50.823375050908744</v>
      </c>
      <c r="J7992" s="38">
        <v>50.315799564753313</v>
      </c>
      <c r="K7992" s="38">
        <v>6.1259999999999994</v>
      </c>
      <c r="L7992" s="38">
        <v>1.7815525334813155E-2</v>
      </c>
      <c r="M7992" s="38">
        <v>6.143815525334813</v>
      </c>
      <c r="N7992" s="38">
        <v>6.0824569447801489</v>
      </c>
      <c r="O7992" s="38">
        <v>56.801999999999992</v>
      </c>
      <c r="P7992" s="38">
        <v>0.16519057624356134</v>
      </c>
      <c r="Q7992" s="38">
        <v>56.96719057624356</v>
      </c>
      <c r="R7992" s="38">
        <v>56.398256509533461</v>
      </c>
      <c r="S7992" s="38"/>
      <c r="T7992" s="38">
        <v>131.65799999999999</v>
      </c>
      <c r="U7992" s="38">
        <v>0.38288547739647899</v>
      </c>
      <c r="V7992" s="38">
        <v>132.04088547739647</v>
      </c>
      <c r="W7992" s="38">
        <v>130.72218681617122</v>
      </c>
      <c r="X7992" s="38">
        <v>13.709999999999997</v>
      </c>
      <c r="Y7992" s="38">
        <v>3.9871180597500541E-2</v>
      </c>
      <c r="Z7992" s="38">
        <v>13.749871180597498</v>
      </c>
      <c r="AA7992" s="38">
        <v>13.612550557123054</v>
      </c>
      <c r="AB7992" s="38">
        <v>145.36799999999999</v>
      </c>
      <c r="AC7992" s="38">
        <v>0.42275665799397955</v>
      </c>
      <c r="AD7992" s="38">
        <v>145.79075665799397</v>
      </c>
      <c r="AE7992" s="38">
        <v>144.33473737329427</v>
      </c>
    </row>
    <row r="7993" spans="1:31" x14ac:dyDescent="0.25">
      <c r="A7993" s="35">
        <v>44529</v>
      </c>
      <c r="B7993" s="36">
        <v>21</v>
      </c>
      <c r="C7993" s="36" t="s">
        <v>5</v>
      </c>
      <c r="D7993" s="37">
        <v>89.578177999999994</v>
      </c>
      <c r="E7993">
        <v>1.0115096000000001E-2</v>
      </c>
      <c r="G7993" s="38">
        <v>48.302000000000007</v>
      </c>
      <c r="H7993" s="38">
        <v>4.0605463703521187E-2</v>
      </c>
      <c r="I7993" s="38">
        <v>48.342605463703528</v>
      </c>
      <c r="J7993" s="38">
        <v>47.853615368548041</v>
      </c>
      <c r="K7993" s="38">
        <v>6.0740000000000007</v>
      </c>
      <c r="L7993" s="38">
        <v>5.1061568161812699E-3</v>
      </c>
      <c r="M7993" s="38">
        <v>6.0791061568161817</v>
      </c>
      <c r="N7993" s="38">
        <v>6.0176154144457943</v>
      </c>
      <c r="O7993" s="38">
        <v>54.376000000000005</v>
      </c>
      <c r="P7993" s="38">
        <v>4.5711620519702456E-2</v>
      </c>
      <c r="Q7993" s="38">
        <v>54.421711620519709</v>
      </c>
      <c r="R7993" s="38">
        <v>53.871230782993834</v>
      </c>
      <c r="S7993" s="38"/>
      <c r="T7993" s="38">
        <v>126.62700000000005</v>
      </c>
      <c r="U7993" s="38">
        <v>0.10645000315485444</v>
      </c>
      <c r="V7993" s="38">
        <v>126.7334500031549</v>
      </c>
      <c r="W7993" s="38">
        <v>125.45152898996179</v>
      </c>
      <c r="X7993" s="38">
        <v>13.445</v>
      </c>
      <c r="Y7993" s="38">
        <v>1.1302647084879349E-2</v>
      </c>
      <c r="Z7993" s="38">
        <v>13.456302647084879</v>
      </c>
      <c r="AA7993" s="38">
        <v>13.320190854004561</v>
      </c>
      <c r="AB7993" s="38">
        <v>140.07200000000006</v>
      </c>
      <c r="AC7993" s="38">
        <v>0.11775265023973379</v>
      </c>
      <c r="AD7993" s="38">
        <v>140.18975265023977</v>
      </c>
      <c r="AE7993" s="38">
        <v>138.77171984396634</v>
      </c>
    </row>
    <row r="7994" spans="1:31" x14ac:dyDescent="0.25">
      <c r="A7994" s="35">
        <v>44529</v>
      </c>
      <c r="B7994" s="36">
        <v>22</v>
      </c>
      <c r="C7994" s="36" t="s">
        <v>5</v>
      </c>
      <c r="D7994" s="37">
        <v>69.997208999999998</v>
      </c>
      <c r="E7994">
        <v>1.0729585E-2</v>
      </c>
      <c r="G7994" s="38">
        <v>45.904000000000003</v>
      </c>
      <c r="H7994" s="38">
        <v>8.7156117965184354E-2</v>
      </c>
      <c r="I7994" s="38">
        <v>45.99115611796519</v>
      </c>
      <c r="J7994" s="38">
        <v>45.49769009914921</v>
      </c>
      <c r="K7994" s="38">
        <v>5.9</v>
      </c>
      <c r="L7994" s="38">
        <v>1.1202097769139675E-2</v>
      </c>
      <c r="M7994" s="38">
        <v>5.9112020977691397</v>
      </c>
      <c r="N7994" s="38">
        <v>5.8477773524089471</v>
      </c>
      <c r="O7994" s="38">
        <v>51.804000000000002</v>
      </c>
      <c r="P7994" s="38">
        <v>9.8358215734324031E-2</v>
      </c>
      <c r="Q7994" s="38">
        <v>51.902358215734331</v>
      </c>
      <c r="R7994" s="38">
        <v>51.345467451558157</v>
      </c>
      <c r="S7994" s="38"/>
      <c r="T7994" s="38">
        <v>119.50099999999995</v>
      </c>
      <c r="U7994" s="38">
        <v>0.22689184500168808</v>
      </c>
      <c r="V7994" s="38">
        <v>119.72789184500164</v>
      </c>
      <c r="W7994" s="38">
        <v>118.44326125257989</v>
      </c>
      <c r="X7994" s="38">
        <v>12.881000000000002</v>
      </c>
      <c r="Y7994" s="38">
        <v>2.4456647688862403E-2</v>
      </c>
      <c r="Z7994" s="38">
        <v>12.905456647688865</v>
      </c>
      <c r="AA7994" s="38">
        <v>12.766986453623673</v>
      </c>
      <c r="AB7994" s="38">
        <v>132.38199999999995</v>
      </c>
      <c r="AC7994" s="38">
        <v>0.25134849269055048</v>
      </c>
      <c r="AD7994" s="38">
        <v>132.63334849269052</v>
      </c>
      <c r="AE7994" s="38">
        <v>131.21024770620357</v>
      </c>
    </row>
    <row r="7995" spans="1:31" x14ac:dyDescent="0.25">
      <c r="A7995" s="35">
        <v>44529</v>
      </c>
      <c r="B7995" s="36">
        <v>23</v>
      </c>
      <c r="C7995" s="36" t="s">
        <v>5</v>
      </c>
      <c r="D7995" s="37">
        <v>71.425404</v>
      </c>
      <c r="E7995">
        <v>1.0676421E-2</v>
      </c>
      <c r="G7995" s="38">
        <v>43.708000000000006</v>
      </c>
      <c r="H7995" s="38">
        <v>8.6587989057949927E-2</v>
      </c>
      <c r="I7995" s="38">
        <v>43.794587989057952</v>
      </c>
      <c r="J7995" s="38">
        <v>43.327018530165226</v>
      </c>
      <c r="K7995" s="38">
        <v>5.6080000000000005</v>
      </c>
      <c r="L7995" s="38">
        <v>1.1109761202456832E-2</v>
      </c>
      <c r="M7995" s="38">
        <v>5.6191097612024574</v>
      </c>
      <c r="N7995" s="38">
        <v>5.5591177797466509</v>
      </c>
      <c r="O7995" s="38">
        <v>49.316000000000003</v>
      </c>
      <c r="P7995" s="38">
        <v>9.7697750260406752E-2</v>
      </c>
      <c r="Q7995" s="38">
        <v>49.413697750260411</v>
      </c>
      <c r="R7995" s="38">
        <v>48.886136309911876</v>
      </c>
      <c r="S7995" s="38"/>
      <c r="T7995" s="38">
        <v>111.54900000000001</v>
      </c>
      <c r="U7995" s="38">
        <v>0.22098479892525982</v>
      </c>
      <c r="V7995" s="38">
        <v>111.76998479892526</v>
      </c>
      <c r="W7995" s="38">
        <v>110.57668138604834</v>
      </c>
      <c r="X7995" s="38">
        <v>12.209999999999997</v>
      </c>
      <c r="Y7995" s="38">
        <v>2.4188691919043839E-2</v>
      </c>
      <c r="Z7995" s="38">
        <v>12.234188691919041</v>
      </c>
      <c r="AA7995" s="38">
        <v>12.103571342850675</v>
      </c>
      <c r="AB7995" s="38">
        <v>123.759</v>
      </c>
      <c r="AC7995" s="38">
        <v>0.24517349084430368</v>
      </c>
      <c r="AD7995" s="38">
        <v>124.00417349084431</v>
      </c>
      <c r="AE7995" s="38">
        <v>122.68025272889901</v>
      </c>
    </row>
    <row r="7996" spans="1:31" x14ac:dyDescent="0.25">
      <c r="A7996" s="35">
        <v>44529</v>
      </c>
      <c r="B7996" s="36">
        <v>24</v>
      </c>
      <c r="C7996" s="36" t="s">
        <v>3</v>
      </c>
      <c r="D7996" s="37">
        <v>60.337040999999999</v>
      </c>
      <c r="E7996">
        <v>1.0597479E-2</v>
      </c>
      <c r="G7996" s="38">
        <v>41.94</v>
      </c>
      <c r="H7996" s="38">
        <v>0.17185090178240783</v>
      </c>
      <c r="I7996" s="38">
        <v>42.111850901782404</v>
      </c>
      <c r="J7996" s="38">
        <v>41.665571446199635</v>
      </c>
      <c r="K7996" s="38">
        <v>5.4599999999999991</v>
      </c>
      <c r="L7996" s="38">
        <v>2.2372578057509456E-2</v>
      </c>
      <c r="M7996" s="38">
        <v>5.4823725780575083</v>
      </c>
      <c r="N7996" s="38">
        <v>5.4242732497913684</v>
      </c>
      <c r="O7996" s="38">
        <v>47.4</v>
      </c>
      <c r="P7996" s="38">
        <v>0.19422347983991728</v>
      </c>
      <c r="Q7996" s="38">
        <v>47.594223479839911</v>
      </c>
      <c r="R7996" s="38">
        <v>47.089844695991005</v>
      </c>
      <c r="S7996" s="38"/>
      <c r="T7996" s="38">
        <v>105.23800000000001</v>
      </c>
      <c r="U7996" s="38">
        <v>0.43121710066230418</v>
      </c>
      <c r="V7996" s="38">
        <v>105.66921710066232</v>
      </c>
      <c r="W7996" s="38">
        <v>104.54938979149162</v>
      </c>
      <c r="X7996" s="38">
        <v>11.782</v>
      </c>
      <c r="Y7996" s="38">
        <v>4.8277237119702651E-2</v>
      </c>
      <c r="Z7996" s="38">
        <v>11.830277237119702</v>
      </c>
      <c r="AA7996" s="38">
        <v>11.704906122535149</v>
      </c>
      <c r="AB7996" s="38">
        <v>117.02000000000001</v>
      </c>
      <c r="AC7996" s="38">
        <v>0.47949433778200684</v>
      </c>
      <c r="AD7996" s="38">
        <v>117.49949433778202</v>
      </c>
      <c r="AE7996" s="38">
        <v>116.25429591402677</v>
      </c>
    </row>
    <row r="7997" spans="1:31" x14ac:dyDescent="0.25">
      <c r="A7997" s="35">
        <v>44530</v>
      </c>
      <c r="B7997" s="36">
        <v>1</v>
      </c>
      <c r="C7997" s="36" t="s">
        <v>3</v>
      </c>
      <c r="D7997" s="37">
        <v>60.351044000000002</v>
      </c>
      <c r="E7997">
        <v>1.0626066E-2</v>
      </c>
      <c r="G7997" s="38">
        <v>41.142000000000003</v>
      </c>
      <c r="H7997" s="38">
        <v>0.2632335686825516</v>
      </c>
      <c r="I7997" s="38">
        <v>41.405233568682554</v>
      </c>
      <c r="J7997" s="38">
        <v>40.965258824036319</v>
      </c>
      <c r="K7997" s="38">
        <v>5.4119999999999999</v>
      </c>
      <c r="L7997" s="38">
        <v>3.4626903740945243E-2</v>
      </c>
      <c r="M7997" s="38">
        <v>5.4466269037409454</v>
      </c>
      <c r="N7997" s="38">
        <v>5.3887506867844186</v>
      </c>
      <c r="O7997" s="38">
        <v>46.554000000000002</v>
      </c>
      <c r="P7997" s="38">
        <v>0.29786047242349684</v>
      </c>
      <c r="Q7997" s="38">
        <v>46.851860472423496</v>
      </c>
      <c r="R7997" s="38">
        <v>46.354009510820738</v>
      </c>
      <c r="S7997" s="38"/>
      <c r="T7997" s="38">
        <v>102.29199999999999</v>
      </c>
      <c r="U7997" s="38">
        <v>0.65448175119526431</v>
      </c>
      <c r="V7997" s="38">
        <v>102.94648175119525</v>
      </c>
      <c r="W7997" s="38">
        <v>101.85256564163925</v>
      </c>
      <c r="X7997" s="38">
        <v>11.521999999999998</v>
      </c>
      <c r="Y7997" s="38">
        <v>7.3719731135101815E-2</v>
      </c>
      <c r="Z7997" s="38">
        <v>11.5957197311351</v>
      </c>
      <c r="AA7997" s="38">
        <v>11.472502847954555</v>
      </c>
      <c r="AB7997" s="38">
        <v>113.81399999999999</v>
      </c>
      <c r="AC7997" s="38">
        <v>0.72820148233036608</v>
      </c>
      <c r="AD7997" s="38">
        <v>114.54220148233036</v>
      </c>
      <c r="AE7997" s="38">
        <v>113.3250684895938</v>
      </c>
    </row>
    <row r="7998" spans="1:31" x14ac:dyDescent="0.25">
      <c r="A7998" s="35">
        <v>44530</v>
      </c>
      <c r="B7998" s="36">
        <v>2</v>
      </c>
      <c r="C7998" s="36" t="s">
        <v>3</v>
      </c>
      <c r="D7998" s="37">
        <v>105.44375599999999</v>
      </c>
      <c r="E7998">
        <v>1.1093673E-2</v>
      </c>
      <c r="G7998" s="38">
        <v>40.998000000000005</v>
      </c>
      <c r="H7998" s="38">
        <v>0.40685192792258662</v>
      </c>
      <c r="I7998" s="38">
        <v>41.404851927922593</v>
      </c>
      <c r="J7998" s="38">
        <v>40.945520040020803</v>
      </c>
      <c r="K7998" s="38">
        <v>5.3159999999999998</v>
      </c>
      <c r="L7998" s="38">
        <v>5.2754398966692768E-2</v>
      </c>
      <c r="M7998" s="38">
        <v>5.3687543989666926</v>
      </c>
      <c r="N7998" s="38">
        <v>5.3091951932472448</v>
      </c>
      <c r="O7998" s="38">
        <v>46.314000000000007</v>
      </c>
      <c r="P7998" s="38">
        <v>0.45960632688927938</v>
      </c>
      <c r="Q7998" s="38">
        <v>46.773606326889286</v>
      </c>
      <c r="R7998" s="38">
        <v>46.254715233268044</v>
      </c>
      <c r="S7998" s="38"/>
      <c r="T7998" s="38">
        <v>101.40900000000002</v>
      </c>
      <c r="U7998" s="38">
        <v>1.0063526796112394</v>
      </c>
      <c r="V7998" s="38">
        <v>102.41535267961126</v>
      </c>
      <c r="W7998" s="38">
        <v>101.27919024680398</v>
      </c>
      <c r="X7998" s="38">
        <v>11.550999999999998</v>
      </c>
      <c r="Y7998" s="38">
        <v>0.11462867992179611</v>
      </c>
      <c r="Z7998" s="38">
        <v>11.665628679921795</v>
      </c>
      <c r="AA7998" s="38">
        <v>11.536214010007322</v>
      </c>
      <c r="AB7998" s="38">
        <v>112.96000000000002</v>
      </c>
      <c r="AC7998" s="38">
        <v>1.1209813595330356</v>
      </c>
      <c r="AD7998" s="38">
        <v>114.08098135953306</v>
      </c>
      <c r="AE7998" s="38">
        <v>112.81540425681131</v>
      </c>
    </row>
    <row r="7999" spans="1:31" x14ac:dyDescent="0.25">
      <c r="A7999" s="35">
        <v>44530</v>
      </c>
      <c r="B7999" s="36">
        <v>3</v>
      </c>
      <c r="C7999" s="36" t="s">
        <v>3</v>
      </c>
      <c r="D7999" s="37">
        <v>59.693224000000001</v>
      </c>
      <c r="E7999">
        <v>1.1034469999999999E-2</v>
      </c>
      <c r="G7999" s="38">
        <v>40.815999999999995</v>
      </c>
      <c r="H7999" s="38">
        <v>0.40605625724378408</v>
      </c>
      <c r="I7999" s="38">
        <v>41.222056257243779</v>
      </c>
      <c r="J7999" s="38">
        <v>40.767192714134907</v>
      </c>
      <c r="K7999" s="38">
        <v>5.3999999999999995</v>
      </c>
      <c r="L7999" s="38">
        <v>5.3721672606733495E-2</v>
      </c>
      <c r="M7999" s="38">
        <v>5.4537216726067328</v>
      </c>
      <c r="N7999" s="38">
        <v>5.3935427444220041</v>
      </c>
      <c r="O7999" s="38">
        <v>46.215999999999994</v>
      </c>
      <c r="P7999" s="38">
        <v>0.45977792985051757</v>
      </c>
      <c r="Q7999" s="38">
        <v>46.675777929850511</v>
      </c>
      <c r="R7999" s="38">
        <v>46.160735458556914</v>
      </c>
      <c r="S7999" s="38"/>
      <c r="T7999" s="38">
        <v>101.13799999999999</v>
      </c>
      <c r="U7999" s="38">
        <v>1.0061671340925578</v>
      </c>
      <c r="V7999" s="38">
        <v>102.14416713409256</v>
      </c>
      <c r="W7999" s="38">
        <v>101.01706038617642</v>
      </c>
      <c r="X7999" s="38">
        <v>11.533000000000001</v>
      </c>
      <c r="Y7999" s="38">
        <v>0.11473556484693657</v>
      </c>
      <c r="Z7999" s="38">
        <v>11.647735564846938</v>
      </c>
      <c r="AA7999" s="38">
        <v>11.5192089761887</v>
      </c>
      <c r="AB7999" s="38">
        <v>112.67099999999999</v>
      </c>
      <c r="AC7999" s="38">
        <v>1.1209026989394943</v>
      </c>
      <c r="AD7999" s="38">
        <v>113.7919026989395</v>
      </c>
      <c r="AE7999" s="38">
        <v>112.53626936236512</v>
      </c>
    </row>
    <row r="8000" spans="1:31" x14ac:dyDescent="0.25">
      <c r="A8000" s="35">
        <v>44530</v>
      </c>
      <c r="B8000" s="36">
        <v>4</v>
      </c>
      <c r="C8000" s="36" t="s">
        <v>3</v>
      </c>
      <c r="D8000" s="37">
        <v>60.198788</v>
      </c>
      <c r="E8000">
        <v>1.1302681E-2</v>
      </c>
      <c r="G8000" s="38">
        <v>41.105999999999995</v>
      </c>
      <c r="H8000" s="38">
        <v>0.651512812388512</v>
      </c>
      <c r="I8000" s="38">
        <v>41.757512812388505</v>
      </c>
      <c r="J8000" s="38">
        <v>41.285540965716663</v>
      </c>
      <c r="K8000" s="38">
        <v>5.3819999999999997</v>
      </c>
      <c r="L8000" s="38">
        <v>8.53024365366363E-2</v>
      </c>
      <c r="M8000" s="38">
        <v>5.4673024365366363</v>
      </c>
      <c r="N8000" s="38">
        <v>5.4055072611659396</v>
      </c>
      <c r="O8000" s="38">
        <v>46.487999999999992</v>
      </c>
      <c r="P8000" s="38">
        <v>0.73681524892514827</v>
      </c>
      <c r="Q8000" s="38">
        <v>47.22481524892514</v>
      </c>
      <c r="R8000" s="38">
        <v>46.6910482268826</v>
      </c>
      <c r="S8000" s="38"/>
      <c r="T8000" s="38">
        <v>102.184</v>
      </c>
      <c r="U8000" s="38">
        <v>1.6195734253176595</v>
      </c>
      <c r="V8000" s="38">
        <v>103.80357342531765</v>
      </c>
      <c r="W8000" s="38">
        <v>102.63031474823121</v>
      </c>
      <c r="X8000" s="38">
        <v>11.726999999999997</v>
      </c>
      <c r="Y8000" s="38">
        <v>0.1858680180723028</v>
      </c>
      <c r="Z8000" s="38">
        <v>11.912868018072299</v>
      </c>
      <c r="AA8000" s="38">
        <v>11.778220671068926</v>
      </c>
      <c r="AB8000" s="38">
        <v>113.911</v>
      </c>
      <c r="AC8000" s="38">
        <v>1.8054414433899622</v>
      </c>
      <c r="AD8000" s="38">
        <v>115.71644144338995</v>
      </c>
      <c r="AE8000" s="38">
        <v>114.40853541930014</v>
      </c>
    </row>
    <row r="8001" spans="1:31" x14ac:dyDescent="0.25">
      <c r="A8001" s="35">
        <v>44530</v>
      </c>
      <c r="B8001" s="36">
        <v>5</v>
      </c>
      <c r="C8001" s="36" t="s">
        <v>3</v>
      </c>
      <c r="D8001" s="37">
        <v>51.021715999999998</v>
      </c>
      <c r="E8001">
        <v>1.1855093000000001E-2</v>
      </c>
      <c r="G8001" s="38">
        <v>42.353999999999999</v>
      </c>
      <c r="H8001" s="38">
        <v>-2.1641202897627836</v>
      </c>
      <c r="I8001" s="38">
        <v>40.189879710237214</v>
      </c>
      <c r="J8001" s="38">
        <v>39.713424948613543</v>
      </c>
      <c r="K8001" s="38">
        <v>5.52</v>
      </c>
      <c r="L8001" s="38">
        <v>-0.28204995985008652</v>
      </c>
      <c r="M8001" s="38">
        <v>5.2379500401499133</v>
      </c>
      <c r="N8001" s="38">
        <v>5.1758536552945822</v>
      </c>
      <c r="O8001" s="38">
        <v>47.873999999999995</v>
      </c>
      <c r="P8001" s="38">
        <v>-2.4461702496128703</v>
      </c>
      <c r="Q8001" s="38">
        <v>45.427829750387126</v>
      </c>
      <c r="R8001" s="38">
        <v>44.889278603908124</v>
      </c>
      <c r="S8001" s="38"/>
      <c r="T8001" s="38">
        <v>105.57400000000001</v>
      </c>
      <c r="U8001" s="38">
        <v>-5.3944098661617828</v>
      </c>
      <c r="V8001" s="38">
        <v>100.17959013383823</v>
      </c>
      <c r="W8001" s="38">
        <v>98.991951776099697</v>
      </c>
      <c r="X8001" s="38">
        <v>12.096000000000002</v>
      </c>
      <c r="Y8001" s="38">
        <v>-0.61805730332366804</v>
      </c>
      <c r="Z8001" s="38">
        <v>11.477942696676333</v>
      </c>
      <c r="AA8001" s="38">
        <v>11.341870618558564</v>
      </c>
      <c r="AB8001" s="38">
        <v>117.67000000000002</v>
      </c>
      <c r="AC8001" s="38">
        <v>-6.0124671694854506</v>
      </c>
      <c r="AD8001" s="38">
        <v>111.65753283051457</v>
      </c>
      <c r="AE8001" s="38">
        <v>110.33382239465826</v>
      </c>
    </row>
    <row r="8002" spans="1:31" x14ac:dyDescent="0.25">
      <c r="A8002" s="35">
        <v>44530</v>
      </c>
      <c r="B8002" s="36">
        <v>6</v>
      </c>
      <c r="C8002" s="36" t="s">
        <v>3</v>
      </c>
      <c r="D8002" s="37">
        <v>59.439900000000002</v>
      </c>
      <c r="E8002">
        <v>1.0451423E-2</v>
      </c>
      <c r="G8002" s="38">
        <v>45.570000000000007</v>
      </c>
      <c r="H8002" s="38">
        <v>1.835215586642172</v>
      </c>
      <c r="I8002" s="38">
        <v>47.405215586642178</v>
      </c>
      <c r="J8002" s="38">
        <v>46.909763626139984</v>
      </c>
      <c r="K8002" s="38">
        <v>5.9899999999999993</v>
      </c>
      <c r="L8002" s="38">
        <v>0.24123198077653302</v>
      </c>
      <c r="M8002" s="38">
        <v>6.2312319807765322</v>
      </c>
      <c r="N8002" s="38">
        <v>6.1661067395343085</v>
      </c>
      <c r="O8002" s="38">
        <v>51.560000000000009</v>
      </c>
      <c r="P8002" s="38">
        <v>2.0764475674187048</v>
      </c>
      <c r="Q8002" s="38">
        <v>53.636447567418713</v>
      </c>
      <c r="R8002" s="38">
        <v>53.075870365674291</v>
      </c>
      <c r="S8002" s="38"/>
      <c r="T8002" s="38">
        <v>114.47399999999999</v>
      </c>
      <c r="U8002" s="38">
        <v>4.6101485421390382</v>
      </c>
      <c r="V8002" s="38">
        <v>119.08414854213903</v>
      </c>
      <c r="W8002" s="38">
        <v>117.8395497331303</v>
      </c>
      <c r="X8002" s="38">
        <v>12.936000000000002</v>
      </c>
      <c r="Y8002" s="38">
        <v>0.52096442459519732</v>
      </c>
      <c r="Z8002" s="38">
        <v>13.456964424595199</v>
      </c>
      <c r="AA8002" s="38">
        <v>13.316319997097803</v>
      </c>
      <c r="AB8002" s="38">
        <v>127.41</v>
      </c>
      <c r="AC8002" s="38">
        <v>5.1311129667342357</v>
      </c>
      <c r="AD8002" s="38">
        <v>132.54111296673423</v>
      </c>
      <c r="AE8002" s="38">
        <v>131.15586973022809</v>
      </c>
    </row>
    <row r="8003" spans="1:31" x14ac:dyDescent="0.25">
      <c r="A8003" s="35">
        <v>44530</v>
      </c>
      <c r="B8003" s="36">
        <v>7</v>
      </c>
      <c r="C8003" s="36" t="s">
        <v>3</v>
      </c>
      <c r="D8003" s="37">
        <v>81.772603000000004</v>
      </c>
      <c r="E8003">
        <v>1.0092027E-2</v>
      </c>
      <c r="G8003" s="38">
        <v>50.633999999999993</v>
      </c>
      <c r="H8003" s="38">
        <v>2.3827928344063904</v>
      </c>
      <c r="I8003" s="38">
        <v>53.016792834406381</v>
      </c>
      <c r="J8003" s="38">
        <v>52.481745929668143</v>
      </c>
      <c r="K8003" s="38">
        <v>6.36</v>
      </c>
      <c r="L8003" s="38">
        <v>0.29929617306206591</v>
      </c>
      <c r="M8003" s="38">
        <v>6.6592961730620663</v>
      </c>
      <c r="N8003" s="38">
        <v>6.5920903762825276</v>
      </c>
      <c r="O8003" s="38">
        <v>56.993999999999993</v>
      </c>
      <c r="P8003" s="38">
        <v>2.6820890074684565</v>
      </c>
      <c r="Q8003" s="38">
        <v>59.676089007468448</v>
      </c>
      <c r="R8003" s="38">
        <v>59.073836305950671</v>
      </c>
      <c r="S8003" s="38"/>
      <c r="T8003" s="38">
        <v>129.12899999999999</v>
      </c>
      <c r="U8003" s="38">
        <v>6.0767005552408033</v>
      </c>
      <c r="V8003" s="38">
        <v>135.20570055524078</v>
      </c>
      <c r="W8003" s="38">
        <v>133.84120097468337</v>
      </c>
      <c r="X8003" s="38">
        <v>13.755999999999997</v>
      </c>
      <c r="Y8003" s="38">
        <v>0.64734562211348701</v>
      </c>
      <c r="Z8003" s="38">
        <v>14.403345622113484</v>
      </c>
      <c r="AA8003" s="38">
        <v>14.257986669204783</v>
      </c>
      <c r="AB8003" s="38">
        <v>142.88499999999999</v>
      </c>
      <c r="AC8003" s="38">
        <v>6.7240461773542908</v>
      </c>
      <c r="AD8003" s="38">
        <v>149.60904617735426</v>
      </c>
      <c r="AE8003" s="38">
        <v>148.09918764388817</v>
      </c>
    </row>
    <row r="8004" spans="1:31" x14ac:dyDescent="0.25">
      <c r="A8004" s="35">
        <v>44530</v>
      </c>
      <c r="B8004" s="36">
        <v>8</v>
      </c>
      <c r="C8004" s="36" t="s">
        <v>5</v>
      </c>
      <c r="D8004" s="37">
        <v>73.301056000000003</v>
      </c>
      <c r="E8004">
        <v>9.8514350000000004E-3</v>
      </c>
      <c r="G8004" s="38">
        <v>56.5</v>
      </c>
      <c r="H8004" s="38">
        <v>0.79217057544933056</v>
      </c>
      <c r="I8004" s="38">
        <v>57.292170575449333</v>
      </c>
      <c r="J8004" s="38">
        <v>56.727760481016382</v>
      </c>
      <c r="K8004" s="38">
        <v>6.7839999999999998</v>
      </c>
      <c r="L8004" s="38">
        <v>9.5116551926517842E-2</v>
      </c>
      <c r="M8004" s="38">
        <v>6.8791165519265176</v>
      </c>
      <c r="N8004" s="38">
        <v>6.8113473823577895</v>
      </c>
      <c r="O8004" s="38">
        <v>63.283999999999999</v>
      </c>
      <c r="P8004" s="38">
        <v>0.88728712737584836</v>
      </c>
      <c r="Q8004" s="38">
        <v>64.171287127375848</v>
      </c>
      <c r="R8004" s="38">
        <v>63.53910786337417</v>
      </c>
      <c r="S8004" s="38"/>
      <c r="T8004" s="38">
        <v>141.58399999999997</v>
      </c>
      <c r="U8004" s="38">
        <v>1.9851093584852744</v>
      </c>
      <c r="V8004" s="38">
        <v>143.56910935848524</v>
      </c>
      <c r="W8004" s="38">
        <v>142.15474760963224</v>
      </c>
      <c r="X8004" s="38">
        <v>14.381</v>
      </c>
      <c r="Y8004" s="38">
        <v>0.20163194770861634</v>
      </c>
      <c r="Z8004" s="38">
        <v>14.582631947708617</v>
      </c>
      <c r="AA8004" s="38">
        <v>14.438972096946843</v>
      </c>
      <c r="AB8004" s="38">
        <v>155.96499999999997</v>
      </c>
      <c r="AC8004" s="38">
        <v>2.1867413061938907</v>
      </c>
      <c r="AD8004" s="38">
        <v>158.15174130619386</v>
      </c>
      <c r="AE8004" s="38">
        <v>156.59371970657909</v>
      </c>
    </row>
    <row r="8005" spans="1:31" x14ac:dyDescent="0.25">
      <c r="A8005" s="35">
        <v>44530</v>
      </c>
      <c r="B8005" s="36">
        <v>9</v>
      </c>
      <c r="C8005" s="36" t="s">
        <v>5</v>
      </c>
      <c r="D8005" s="37">
        <v>69.941267999999994</v>
      </c>
      <c r="E8005">
        <v>9.6999749999999996E-3</v>
      </c>
      <c r="G8005" s="38">
        <v>60.911999999999992</v>
      </c>
      <c r="H8005" s="38">
        <v>-0.98835046725130582</v>
      </c>
      <c r="I8005" s="38">
        <v>59.923649532748684</v>
      </c>
      <c r="J8005" s="38">
        <v>59.342391630372262</v>
      </c>
      <c r="K8005" s="38">
        <v>6.8520000000000003</v>
      </c>
      <c r="L8005" s="38">
        <v>-0.11117969204107481</v>
      </c>
      <c r="M8005" s="38">
        <v>6.7408203079589253</v>
      </c>
      <c r="N8005" s="38">
        <v>6.6754345194922315</v>
      </c>
      <c r="O8005" s="38">
        <v>67.763999999999996</v>
      </c>
      <c r="P8005" s="38">
        <v>-1.0995301592923807</v>
      </c>
      <c r="Q8005" s="38">
        <v>66.664469840707611</v>
      </c>
      <c r="R8005" s="38">
        <v>66.01782614986449</v>
      </c>
      <c r="S8005" s="38"/>
      <c r="T8005" s="38">
        <v>151.11100000000002</v>
      </c>
      <c r="U8005" s="38">
        <v>-2.4519081208433824</v>
      </c>
      <c r="V8005" s="38">
        <v>148.65909187915665</v>
      </c>
      <c r="W8005" s="38">
        <v>147.21710240440612</v>
      </c>
      <c r="X8005" s="38">
        <v>14.649000000000003</v>
      </c>
      <c r="Y8005" s="38">
        <v>-0.23769283548010875</v>
      </c>
      <c r="Z8005" s="38">
        <v>14.411307164519894</v>
      </c>
      <c r="AA8005" s="38">
        <v>14.271517845306731</v>
      </c>
      <c r="AB8005" s="38">
        <v>165.76000000000002</v>
      </c>
      <c r="AC8005" s="38">
        <v>-2.6896009563234911</v>
      </c>
      <c r="AD8005" s="38">
        <v>163.07039904367653</v>
      </c>
      <c r="AE8005" s="38">
        <v>161.48862024971285</v>
      </c>
    </row>
    <row r="8006" spans="1:31" x14ac:dyDescent="0.25">
      <c r="A8006" s="35">
        <v>44530</v>
      </c>
      <c r="B8006" s="36">
        <v>10</v>
      </c>
      <c r="C8006" s="36" t="s">
        <v>5</v>
      </c>
      <c r="D8006" s="37">
        <v>66.775749000000005</v>
      </c>
      <c r="E8006">
        <v>8.2924320000000006E-3</v>
      </c>
      <c r="G8006" s="38">
        <v>62.975999999999999</v>
      </c>
      <c r="H8006" s="38">
        <v>6.1678855897901626E-2</v>
      </c>
      <c r="I8006" s="38">
        <v>63.037678855897902</v>
      </c>
      <c r="J8006" s="38">
        <v>62.514943190547534</v>
      </c>
      <c r="K8006" s="38">
        <v>7.1820000000000004</v>
      </c>
      <c r="L8006" s="38">
        <v>7.0340692177770824E-3</v>
      </c>
      <c r="M8006" s="38">
        <v>7.1890340692177777</v>
      </c>
      <c r="N8006" s="38">
        <v>7.1294194930531063</v>
      </c>
      <c r="O8006" s="38">
        <v>70.158000000000001</v>
      </c>
      <c r="P8006" s="38">
        <v>6.8712925115678711E-2</v>
      </c>
      <c r="Q8006" s="38">
        <v>70.226712925115677</v>
      </c>
      <c r="R8006" s="38">
        <v>69.644362683600633</v>
      </c>
      <c r="S8006" s="38"/>
      <c r="T8006" s="38">
        <v>156.70200000000006</v>
      </c>
      <c r="U8006" s="38">
        <v>0.15347434065220061</v>
      </c>
      <c r="V8006" s="38">
        <v>156.85547434065225</v>
      </c>
      <c r="W8006" s="38">
        <v>155.55476098585464</v>
      </c>
      <c r="X8006" s="38">
        <v>14.833000000000002</v>
      </c>
      <c r="Y8006" s="38">
        <v>1.4527478238274501E-2</v>
      </c>
      <c r="Z8006" s="38">
        <v>14.847527478238277</v>
      </c>
      <c r="AA8006" s="38">
        <v>14.724405366256855</v>
      </c>
      <c r="AB8006" s="38">
        <v>171.53500000000005</v>
      </c>
      <c r="AC8006" s="38">
        <v>0.16800181889047511</v>
      </c>
      <c r="AD8006" s="38">
        <v>171.70300181889053</v>
      </c>
      <c r="AE8006" s="38">
        <v>170.2791663521115</v>
      </c>
    </row>
    <row r="8007" spans="1:31" x14ac:dyDescent="0.25">
      <c r="A8007" s="35">
        <v>44530</v>
      </c>
      <c r="B8007" s="36">
        <v>11</v>
      </c>
      <c r="C8007" s="36" t="s">
        <v>5</v>
      </c>
      <c r="D8007" s="37">
        <v>70.604787000000002</v>
      </c>
      <c r="E8007">
        <v>7.081543E-3</v>
      </c>
      <c r="G8007" s="38">
        <v>64.429999999999978</v>
      </c>
      <c r="H8007" s="38">
        <v>0.40799742866734529</v>
      </c>
      <c r="I8007" s="38">
        <v>64.837997428667322</v>
      </c>
      <c r="J8007" s="38">
        <v>64.378844361842326</v>
      </c>
      <c r="K8007" s="38">
        <v>7.3019999999999996</v>
      </c>
      <c r="L8007" s="38">
        <v>4.6239286421371352E-2</v>
      </c>
      <c r="M8007" s="38">
        <v>7.3482392864213706</v>
      </c>
      <c r="N8007" s="38">
        <v>7.2962024139402883</v>
      </c>
      <c r="O8007" s="38">
        <v>71.731999999999971</v>
      </c>
      <c r="P8007" s="38">
        <v>0.45423671508871666</v>
      </c>
      <c r="Q8007" s="38">
        <v>72.186236715088697</v>
      </c>
      <c r="R8007" s="38">
        <v>71.675046775782619</v>
      </c>
      <c r="S8007" s="38"/>
      <c r="T8007" s="38">
        <v>158.39100000000008</v>
      </c>
      <c r="U8007" s="38">
        <v>1.0029973727153429</v>
      </c>
      <c r="V8007" s="38">
        <v>159.39399737271543</v>
      </c>
      <c r="W8007" s="38">
        <v>158.26524192637868</v>
      </c>
      <c r="X8007" s="38">
        <v>14.825000000000003</v>
      </c>
      <c r="Y8007" s="38">
        <v>9.3878036318382693E-2</v>
      </c>
      <c r="Z8007" s="38">
        <v>14.918878036318386</v>
      </c>
      <c r="AA8007" s="38">
        <v>14.813229359992443</v>
      </c>
      <c r="AB8007" s="38">
        <v>173.21600000000007</v>
      </c>
      <c r="AC8007" s="38">
        <v>1.0968754090337256</v>
      </c>
      <c r="AD8007" s="38">
        <v>174.31287540903381</v>
      </c>
      <c r="AE8007" s="38">
        <v>173.07847128637113</v>
      </c>
    </row>
    <row r="8008" spans="1:31" x14ac:dyDescent="0.25">
      <c r="A8008" s="35">
        <v>44530</v>
      </c>
      <c r="B8008" s="36">
        <v>12</v>
      </c>
      <c r="C8008" s="36" t="s">
        <v>5</v>
      </c>
      <c r="D8008" s="37">
        <v>65.872731999999999</v>
      </c>
      <c r="E8008">
        <v>7.2073859999999997E-3</v>
      </c>
      <c r="G8008" s="38">
        <v>64.056000000000012</v>
      </c>
      <c r="H8008" s="38">
        <v>0.54988329284791482</v>
      </c>
      <c r="I8008" s="38">
        <v>64.605883292847921</v>
      </c>
      <c r="J8008" s="38">
        <v>64.140243754085418</v>
      </c>
      <c r="K8008" s="38">
        <v>6.984</v>
      </c>
      <c r="L8008" s="38">
        <v>5.9953554971428694E-2</v>
      </c>
      <c r="M8008" s="38">
        <v>7.0439535549714289</v>
      </c>
      <c r="N8008" s="38">
        <v>6.9931850627346774</v>
      </c>
      <c r="O8008" s="38">
        <v>71.040000000000006</v>
      </c>
      <c r="P8008" s="38">
        <v>0.60983684781934355</v>
      </c>
      <c r="Q8008" s="38">
        <v>71.649836847819344</v>
      </c>
      <c r="R8008" s="38">
        <v>71.1334288168201</v>
      </c>
      <c r="S8008" s="38"/>
      <c r="T8008" s="38">
        <v>157.51299999999998</v>
      </c>
      <c r="U8008" s="38">
        <v>1.3521569736848005</v>
      </c>
      <c r="V8008" s="38">
        <v>158.86515697368478</v>
      </c>
      <c r="W8008" s="38">
        <v>157.72015446542483</v>
      </c>
      <c r="X8008" s="38">
        <v>14.092999999999998</v>
      </c>
      <c r="Y8008" s="38">
        <v>0.12098016182880075</v>
      </c>
      <c r="Z8008" s="38">
        <v>14.213980161828799</v>
      </c>
      <c r="AA8008" s="38">
        <v>14.111534520206156</v>
      </c>
      <c r="AB8008" s="38">
        <v>171.60599999999997</v>
      </c>
      <c r="AC8008" s="38">
        <v>1.4731371355136011</v>
      </c>
      <c r="AD8008" s="38">
        <v>173.07913713551358</v>
      </c>
      <c r="AE8008" s="38">
        <v>171.83168898563099</v>
      </c>
    </row>
    <row r="8009" spans="1:31" x14ac:dyDescent="0.25">
      <c r="A8009" s="35">
        <v>44530</v>
      </c>
      <c r="B8009" s="36">
        <v>13</v>
      </c>
      <c r="C8009" s="36" t="s">
        <v>5</v>
      </c>
      <c r="D8009" s="37">
        <v>60.670979000000003</v>
      </c>
      <c r="E8009">
        <v>7.4734299999999997E-3</v>
      </c>
      <c r="G8009" s="38">
        <v>63.173999999999999</v>
      </c>
      <c r="H8009" s="38">
        <v>0.26378544353953937</v>
      </c>
      <c r="I8009" s="38">
        <v>63.437785443539539</v>
      </c>
      <c r="J8009" s="38">
        <v>62.96368759467223</v>
      </c>
      <c r="K8009" s="38">
        <v>6.8120000000000012</v>
      </c>
      <c r="L8009" s="38">
        <v>2.8443765495161651E-2</v>
      </c>
      <c r="M8009" s="38">
        <v>6.8404437654951629</v>
      </c>
      <c r="N8009" s="38">
        <v>6.7893221878447987</v>
      </c>
      <c r="O8009" s="38">
        <v>69.986000000000004</v>
      </c>
      <c r="P8009" s="38">
        <v>0.29222920903470101</v>
      </c>
      <c r="Q8009" s="38">
        <v>70.278229209034706</v>
      </c>
      <c r="R8009" s="38">
        <v>69.753009782517026</v>
      </c>
      <c r="S8009" s="38"/>
      <c r="T8009" s="38">
        <v>155.3180000000001</v>
      </c>
      <c r="U8009" s="38">
        <v>0.64853622565729874</v>
      </c>
      <c r="V8009" s="38">
        <v>155.96653622565739</v>
      </c>
      <c r="W8009" s="38">
        <v>154.80093123483249</v>
      </c>
      <c r="X8009" s="38">
        <v>13.758999999999999</v>
      </c>
      <c r="Y8009" s="38">
        <v>5.7451228632990174E-2</v>
      </c>
      <c r="Z8009" s="38">
        <v>13.816451228632989</v>
      </c>
      <c r="AA8009" s="38">
        <v>13.713194947527386</v>
      </c>
      <c r="AB8009" s="38">
        <v>169.07700000000008</v>
      </c>
      <c r="AC8009" s="38">
        <v>0.70598745429028886</v>
      </c>
      <c r="AD8009" s="38">
        <v>169.78298745429038</v>
      </c>
      <c r="AE8009" s="38">
        <v>168.51412618235989</v>
      </c>
    </row>
    <row r="8010" spans="1:31" x14ac:dyDescent="0.25">
      <c r="A8010" s="35">
        <v>44530</v>
      </c>
      <c r="B8010" s="36">
        <v>14</v>
      </c>
      <c r="C8010" s="36" t="s">
        <v>5</v>
      </c>
      <c r="D8010" s="37">
        <v>52.626139999999999</v>
      </c>
      <c r="E8010">
        <v>7.4438380000000004E-3</v>
      </c>
      <c r="G8010" s="38">
        <v>63.281999999999996</v>
      </c>
      <c r="H8010" s="38">
        <v>0.41675069770509354</v>
      </c>
      <c r="I8010" s="38">
        <v>63.698750697705087</v>
      </c>
      <c r="J8010" s="38">
        <v>63.224587516708979</v>
      </c>
      <c r="K8010" s="38">
        <v>6.5659999999999998</v>
      </c>
      <c r="L8010" s="38">
        <v>4.3241128300806619E-2</v>
      </c>
      <c r="M8010" s="38">
        <v>6.6092411283008063</v>
      </c>
      <c r="N8010" s="38">
        <v>6.5600430080387975</v>
      </c>
      <c r="O8010" s="38">
        <v>69.847999999999999</v>
      </c>
      <c r="P8010" s="38">
        <v>0.45999182600590016</v>
      </c>
      <c r="Q8010" s="38">
        <v>70.307991826005889</v>
      </c>
      <c r="R8010" s="38">
        <v>69.784630524747783</v>
      </c>
      <c r="S8010" s="38"/>
      <c r="T8010" s="38">
        <v>153.88900000000007</v>
      </c>
      <c r="U8010" s="38">
        <v>1.0134532429306782</v>
      </c>
      <c r="V8010" s="38">
        <v>154.90245324293073</v>
      </c>
      <c r="W8010" s="38">
        <v>153.74938447518778</v>
      </c>
      <c r="X8010" s="38">
        <v>13.323</v>
      </c>
      <c r="Y8010" s="38">
        <v>8.7740108490960506E-2</v>
      </c>
      <c r="Z8010" s="38">
        <v>13.410740108490961</v>
      </c>
      <c r="AA8010" s="38">
        <v>13.310912731663251</v>
      </c>
      <c r="AB8010" s="38">
        <v>167.21200000000007</v>
      </c>
      <c r="AC8010" s="38">
        <v>1.1011933514216388</v>
      </c>
      <c r="AD8010" s="38">
        <v>168.31319335142169</v>
      </c>
      <c r="AE8010" s="38">
        <v>167.06029720685103</v>
      </c>
    </row>
    <row r="8011" spans="1:31" x14ac:dyDescent="0.25">
      <c r="A8011" s="35">
        <v>44530</v>
      </c>
      <c r="B8011" s="36">
        <v>15</v>
      </c>
      <c r="C8011" s="36" t="s">
        <v>5</v>
      </c>
      <c r="D8011" s="37">
        <v>44.828333000000001</v>
      </c>
      <c r="E8011">
        <v>8.0361210000000002E-3</v>
      </c>
      <c r="G8011" s="38">
        <v>61.629999999999995</v>
      </c>
      <c r="H8011" s="38">
        <v>0.49717503921414286</v>
      </c>
      <c r="I8011" s="38">
        <v>62.127175039214137</v>
      </c>
      <c r="J8011" s="38">
        <v>61.627913543210838</v>
      </c>
      <c r="K8011" s="38">
        <v>6.3579999999999997</v>
      </c>
      <c r="L8011" s="38">
        <v>5.1290587365301316E-2</v>
      </c>
      <c r="M8011" s="38">
        <v>6.4092905873653008</v>
      </c>
      <c r="N8011" s="38">
        <v>6.3577847526810727</v>
      </c>
      <c r="O8011" s="38">
        <v>67.988</v>
      </c>
      <c r="P8011" s="38">
        <v>0.5484656265794442</v>
      </c>
      <c r="Q8011" s="38">
        <v>68.536465626579442</v>
      </c>
      <c r="R8011" s="38">
        <v>67.985698295891908</v>
      </c>
      <c r="S8011" s="38"/>
      <c r="T8011" s="38">
        <v>150.38</v>
      </c>
      <c r="U8011" s="38">
        <v>1.213129683547344</v>
      </c>
      <c r="V8011" s="38">
        <v>151.59312968354735</v>
      </c>
      <c r="W8011" s="38">
        <v>150.37490895064167</v>
      </c>
      <c r="X8011" s="38">
        <v>12.972</v>
      </c>
      <c r="Y8011" s="38">
        <v>0.10464635094411585</v>
      </c>
      <c r="Z8011" s="38">
        <v>13.076646350944115</v>
      </c>
      <c r="AA8011" s="38">
        <v>12.971560838593721</v>
      </c>
      <c r="AB8011" s="38">
        <v>163.352</v>
      </c>
      <c r="AC8011" s="38">
        <v>1.3177760344914597</v>
      </c>
      <c r="AD8011" s="38">
        <v>164.66977603449146</v>
      </c>
      <c r="AE8011" s="38">
        <v>163.34646978923539</v>
      </c>
    </row>
    <row r="8012" spans="1:31" x14ac:dyDescent="0.25">
      <c r="A8012" s="35">
        <v>44530</v>
      </c>
      <c r="B8012" s="36">
        <v>16</v>
      </c>
      <c r="C8012" s="36" t="s">
        <v>5</v>
      </c>
      <c r="D8012" s="37">
        <v>50.551594000000001</v>
      </c>
      <c r="E8012">
        <v>8.2128240000000005E-3</v>
      </c>
      <c r="G8012" s="38">
        <v>58.95</v>
      </c>
      <c r="H8012" s="38">
        <v>0.57172437031701551</v>
      </c>
      <c r="I8012" s="38">
        <v>59.521724370317017</v>
      </c>
      <c r="J8012" s="38">
        <v>59.032882923887094</v>
      </c>
      <c r="K8012" s="38">
        <v>6.2280000000000006</v>
      </c>
      <c r="L8012" s="38">
        <v>6.0402025077767145E-2</v>
      </c>
      <c r="M8012" s="38">
        <v>6.2884020250777679</v>
      </c>
      <c r="N8012" s="38">
        <v>6.2367564860045608</v>
      </c>
      <c r="O8012" s="38">
        <v>65.177999999999997</v>
      </c>
      <c r="P8012" s="38">
        <v>0.63212639539478266</v>
      </c>
      <c r="Q8012" s="38">
        <v>65.810126395394789</v>
      </c>
      <c r="R8012" s="38">
        <v>65.269639409891653</v>
      </c>
      <c r="S8012" s="38"/>
      <c r="T8012" s="38">
        <v>145.47200000000004</v>
      </c>
      <c r="U8012" s="38">
        <v>1.4108547514632215</v>
      </c>
      <c r="V8012" s="38">
        <v>146.88285475146327</v>
      </c>
      <c r="W8012" s="38">
        <v>145.67653171677193</v>
      </c>
      <c r="X8012" s="38">
        <v>12.675000000000002</v>
      </c>
      <c r="Y8012" s="38">
        <v>0.12292801346510895</v>
      </c>
      <c r="Z8012" s="38">
        <v>12.797928013465111</v>
      </c>
      <c r="AA8012" s="38">
        <v>12.692820883125853</v>
      </c>
      <c r="AB8012" s="38">
        <v>158.14700000000005</v>
      </c>
      <c r="AC8012" s="38">
        <v>1.5337827649283304</v>
      </c>
      <c r="AD8012" s="38">
        <v>159.68078276492838</v>
      </c>
      <c r="AE8012" s="38">
        <v>158.36935259989778</v>
      </c>
    </row>
    <row r="8013" spans="1:31" x14ac:dyDescent="0.25">
      <c r="A8013" s="35">
        <v>44530</v>
      </c>
      <c r="B8013" s="36">
        <v>17</v>
      </c>
      <c r="C8013" s="36" t="s">
        <v>5</v>
      </c>
      <c r="D8013" s="37">
        <v>63.152687</v>
      </c>
      <c r="E8013">
        <v>8.4882440000000007E-3</v>
      </c>
      <c r="G8013" s="38">
        <v>56.489999999999995</v>
      </c>
      <c r="H8013" s="38">
        <v>0.39828214330137568</v>
      </c>
      <c r="I8013" s="38">
        <v>56.888282143301367</v>
      </c>
      <c r="J8013" s="38">
        <v>56.405400523728183</v>
      </c>
      <c r="K8013" s="38">
        <v>6.0459999999999994</v>
      </c>
      <c r="L8013" s="38">
        <v>4.2627258601524463E-2</v>
      </c>
      <c r="M8013" s="38">
        <v>6.088627258601524</v>
      </c>
      <c r="N8013" s="38">
        <v>6.0369455048054625</v>
      </c>
      <c r="O8013" s="38">
        <v>62.535999999999994</v>
      </c>
      <c r="P8013" s="38">
        <v>0.44090940190290012</v>
      </c>
      <c r="Q8013" s="38">
        <v>62.976909401902894</v>
      </c>
      <c r="R8013" s="38">
        <v>62.442346028533649</v>
      </c>
      <c r="S8013" s="38"/>
      <c r="T8013" s="38">
        <v>140.66900000000004</v>
      </c>
      <c r="U8013" s="38">
        <v>0.99178528617562811</v>
      </c>
      <c r="V8013" s="38">
        <v>141.66078528617567</v>
      </c>
      <c r="W8013" s="38">
        <v>140.45833397543498</v>
      </c>
      <c r="X8013" s="38">
        <v>12.676999999999998</v>
      </c>
      <c r="Y8013" s="38">
        <v>8.9379053471969172E-2</v>
      </c>
      <c r="Z8013" s="38">
        <v>12.766379053471967</v>
      </c>
      <c r="AA8013" s="38">
        <v>12.658014913069607</v>
      </c>
      <c r="AB8013" s="38">
        <v>153.34600000000003</v>
      </c>
      <c r="AC8013" s="38">
        <v>1.0811643396475974</v>
      </c>
      <c r="AD8013" s="38">
        <v>154.42716433964765</v>
      </c>
      <c r="AE8013" s="38">
        <v>153.1163488885046</v>
      </c>
    </row>
    <row r="8014" spans="1:31" x14ac:dyDescent="0.25">
      <c r="A8014" s="35">
        <v>44530</v>
      </c>
      <c r="B8014" s="36">
        <v>18</v>
      </c>
      <c r="C8014" s="36" t="s">
        <v>5</v>
      </c>
      <c r="D8014" s="37">
        <v>93.725290999999999</v>
      </c>
      <c r="E8014">
        <v>8.6726349999999997E-3</v>
      </c>
      <c r="G8014" s="38">
        <v>54.687999999999988</v>
      </c>
      <c r="H8014" s="38">
        <v>0.45698135574144871</v>
      </c>
      <c r="I8014" s="38">
        <v>55.144981355741436</v>
      </c>
      <c r="J8014" s="38">
        <v>54.666729060361284</v>
      </c>
      <c r="K8014" s="38">
        <v>6.03</v>
      </c>
      <c r="L8014" s="38">
        <v>5.038760925835533E-2</v>
      </c>
      <c r="M8014" s="38">
        <v>6.0803876092583558</v>
      </c>
      <c r="N8014" s="38">
        <v>6.0276546268647353</v>
      </c>
      <c r="O8014" s="38">
        <v>60.717999999999989</v>
      </c>
      <c r="P8014" s="38">
        <v>0.507368964999804</v>
      </c>
      <c r="Q8014" s="38">
        <v>61.225368964999788</v>
      </c>
      <c r="R8014" s="38">
        <v>60.694383687226022</v>
      </c>
      <c r="S8014" s="38"/>
      <c r="T8014" s="38">
        <v>139.84199999999998</v>
      </c>
      <c r="U8014" s="38">
        <v>1.168541302472127</v>
      </c>
      <c r="V8014" s="38">
        <v>141.01054130247212</v>
      </c>
      <c r="W8014" s="38">
        <v>139.78760834660335</v>
      </c>
      <c r="X8014" s="38">
        <v>13.03</v>
      </c>
      <c r="Y8014" s="38">
        <v>0.108880687999398</v>
      </c>
      <c r="Z8014" s="38">
        <v>13.138880687999398</v>
      </c>
      <c r="AA8014" s="38">
        <v>13.024931971483831</v>
      </c>
      <c r="AB8014" s="38">
        <v>152.87199999999999</v>
      </c>
      <c r="AC8014" s="38">
        <v>1.2774219904715249</v>
      </c>
      <c r="AD8014" s="38">
        <v>154.14942199047152</v>
      </c>
      <c r="AE8014" s="38">
        <v>152.81254031808717</v>
      </c>
    </row>
    <row r="8015" spans="1:31" x14ac:dyDescent="0.25">
      <c r="A8015" s="35">
        <v>44530</v>
      </c>
      <c r="B8015" s="36">
        <v>19</v>
      </c>
      <c r="C8015" s="36" t="s">
        <v>5</v>
      </c>
      <c r="D8015" s="37">
        <v>99.310895000000002</v>
      </c>
      <c r="E8015">
        <v>8.7263380000000002E-3</v>
      </c>
      <c r="G8015" s="38">
        <v>51.975999999999999</v>
      </c>
      <c r="H8015" s="38">
        <v>0.41701793295514317</v>
      </c>
      <c r="I8015" s="38">
        <v>52.393017932955139</v>
      </c>
      <c r="J8015" s="38">
        <v>51.935818749632112</v>
      </c>
      <c r="K8015" s="38">
        <v>5.8580000000000005</v>
      </c>
      <c r="L8015" s="38">
        <v>4.7000366539387967E-2</v>
      </c>
      <c r="M8015" s="38">
        <v>5.9050003665393884</v>
      </c>
      <c r="N8015" s="38">
        <v>5.8534713374508422</v>
      </c>
      <c r="O8015" s="38">
        <v>57.834000000000003</v>
      </c>
      <c r="P8015" s="38">
        <v>0.46401829949453111</v>
      </c>
      <c r="Q8015" s="38">
        <v>58.29801829949453</v>
      </c>
      <c r="R8015" s="38">
        <v>57.789290087082954</v>
      </c>
      <c r="S8015" s="38"/>
      <c r="T8015" s="38">
        <v>136.24600000000007</v>
      </c>
      <c r="U8015" s="38">
        <v>1.0931396277783296</v>
      </c>
      <c r="V8015" s="38">
        <v>137.33913962777839</v>
      </c>
      <c r="W8015" s="38">
        <v>136.1406718747572</v>
      </c>
      <c r="X8015" s="38">
        <v>12.906000000000001</v>
      </c>
      <c r="Y8015" s="38">
        <v>0.10354843471446587</v>
      </c>
      <c r="Z8015" s="38">
        <v>13.009548434714466</v>
      </c>
      <c r="AA8015" s="38">
        <v>12.896022717845776</v>
      </c>
      <c r="AB8015" s="38">
        <v>149.15200000000007</v>
      </c>
      <c r="AC8015" s="38">
        <v>1.1966880624927956</v>
      </c>
      <c r="AD8015" s="38">
        <v>150.34868806249287</v>
      </c>
      <c r="AE8015" s="38">
        <v>149.03669459260297</v>
      </c>
    </row>
    <row r="8016" spans="1:31" x14ac:dyDescent="0.25">
      <c r="A8016" s="35">
        <v>44530</v>
      </c>
      <c r="B8016" s="36">
        <v>20</v>
      </c>
      <c r="C8016" s="36" t="s">
        <v>5</v>
      </c>
      <c r="D8016" s="37">
        <v>73.471868000000001</v>
      </c>
      <c r="E8016">
        <v>8.8170809999999992E-3</v>
      </c>
      <c r="G8016" s="38">
        <v>49.937999999999995</v>
      </c>
      <c r="H8016" s="38">
        <v>0.23477723351700555</v>
      </c>
      <c r="I8016" s="38">
        <v>50.172777233517003</v>
      </c>
      <c r="J8016" s="38">
        <v>49.730399792654126</v>
      </c>
      <c r="K8016" s="38">
        <v>5.76</v>
      </c>
      <c r="L8016" s="38">
        <v>2.7079916397491927E-2</v>
      </c>
      <c r="M8016" s="38">
        <v>5.7870799163974915</v>
      </c>
      <c r="N8016" s="38">
        <v>5.7360547640211417</v>
      </c>
      <c r="O8016" s="38">
        <v>55.697999999999993</v>
      </c>
      <c r="P8016" s="38">
        <v>0.26185714991449749</v>
      </c>
      <c r="Q8016" s="38">
        <v>55.959857149914498</v>
      </c>
      <c r="R8016" s="38">
        <v>55.466454556675266</v>
      </c>
      <c r="S8016" s="38"/>
      <c r="T8016" s="38">
        <v>131.86100000000005</v>
      </c>
      <c r="U8016" s="38">
        <v>0.61992792640445915</v>
      </c>
      <c r="V8016" s="38">
        <v>132.48092792640452</v>
      </c>
      <c r="W8016" s="38">
        <v>131.31283285392226</v>
      </c>
      <c r="X8016" s="38">
        <v>12.527999999999999</v>
      </c>
      <c r="Y8016" s="38">
        <v>5.8898818164544946E-2</v>
      </c>
      <c r="Z8016" s="38">
        <v>12.586898818164544</v>
      </c>
      <c r="AA8016" s="38">
        <v>12.475919111745982</v>
      </c>
      <c r="AB8016" s="38">
        <v>144.38900000000004</v>
      </c>
      <c r="AC8016" s="38">
        <v>0.67882674456900405</v>
      </c>
      <c r="AD8016" s="38">
        <v>145.06782674456906</v>
      </c>
      <c r="AE8016" s="38">
        <v>143.78875196566824</v>
      </c>
    </row>
    <row r="8017" spans="1:31" x14ac:dyDescent="0.25">
      <c r="A8017" s="35">
        <v>44530</v>
      </c>
      <c r="B8017" s="36">
        <v>21</v>
      </c>
      <c r="C8017" s="36" t="s">
        <v>5</v>
      </c>
      <c r="D8017" s="37">
        <v>77.028115999999997</v>
      </c>
      <c r="E8017">
        <v>9.4573369999999997E-3</v>
      </c>
      <c r="G8017" s="38">
        <v>47.436</v>
      </c>
      <c r="H8017" s="38">
        <v>0.25899697764658025</v>
      </c>
      <c r="I8017" s="38">
        <v>47.694996977646582</v>
      </c>
      <c r="J8017" s="38">
        <v>47.243929318014999</v>
      </c>
      <c r="K8017" s="38">
        <v>5.6480000000000006</v>
      </c>
      <c r="L8017" s="38">
        <v>3.0837653464623603E-2</v>
      </c>
      <c r="M8017" s="38">
        <v>5.6788376534646243</v>
      </c>
      <c r="N8017" s="38">
        <v>5.6251309720075202</v>
      </c>
      <c r="O8017" s="38">
        <v>53.084000000000003</v>
      </c>
      <c r="P8017" s="38">
        <v>0.28983463111120383</v>
      </c>
      <c r="Q8017" s="38">
        <v>53.373834631111208</v>
      </c>
      <c r="R8017" s="38">
        <v>52.869060290022517</v>
      </c>
      <c r="S8017" s="38"/>
      <c r="T8017" s="38">
        <v>126.38899999999997</v>
      </c>
      <c r="U8017" s="38">
        <v>0.69007439513815716</v>
      </c>
      <c r="V8017" s="38">
        <v>127.07907439513812</v>
      </c>
      <c r="W8017" s="38">
        <v>125.87724476293523</v>
      </c>
      <c r="X8017" s="38">
        <v>12.128000000000002</v>
      </c>
      <c r="Y8017" s="38">
        <v>6.6217964096840484E-2</v>
      </c>
      <c r="Z8017" s="38">
        <v>12.194217964096842</v>
      </c>
      <c r="AA8017" s="38">
        <v>12.078893135358925</v>
      </c>
      <c r="AB8017" s="38">
        <v>138.51699999999997</v>
      </c>
      <c r="AC8017" s="38">
        <v>0.7562923592349976</v>
      </c>
      <c r="AD8017" s="38">
        <v>139.27329235923497</v>
      </c>
      <c r="AE8017" s="38">
        <v>137.95613789829417</v>
      </c>
    </row>
    <row r="8018" spans="1:31" x14ac:dyDescent="0.25">
      <c r="A8018" s="35">
        <v>44530</v>
      </c>
      <c r="B8018" s="36">
        <v>22</v>
      </c>
      <c r="C8018" s="36" t="s">
        <v>5</v>
      </c>
      <c r="D8018" s="37">
        <v>55.012782000000001</v>
      </c>
      <c r="E8018">
        <v>9.4082920000000004E-3</v>
      </c>
      <c r="G8018" s="38">
        <v>44.672000000000004</v>
      </c>
      <c r="H8018" s="38">
        <v>0.23820064000086533</v>
      </c>
      <c r="I8018" s="38">
        <v>44.910200640000866</v>
      </c>
      <c r="J8018" s="38">
        <v>44.487672358601152</v>
      </c>
      <c r="K8018" s="38">
        <v>5.4740000000000002</v>
      </c>
      <c r="L8018" s="38">
        <v>2.9188536518730678E-2</v>
      </c>
      <c r="M8018" s="38">
        <v>5.5031885365187305</v>
      </c>
      <c r="N8018" s="38">
        <v>5.4514129318361091</v>
      </c>
      <c r="O8018" s="38">
        <v>50.146000000000001</v>
      </c>
      <c r="P8018" s="38">
        <v>0.26738917651959598</v>
      </c>
      <c r="Q8018" s="38">
        <v>50.413389176519594</v>
      </c>
      <c r="R8018" s="38">
        <v>49.939085290437262</v>
      </c>
      <c r="S8018" s="38"/>
      <c r="T8018" s="38">
        <v>118.75800000000004</v>
      </c>
      <c r="U8018" s="38">
        <v>0.63324300692207136</v>
      </c>
      <c r="V8018" s="38">
        <v>119.39124300692211</v>
      </c>
      <c r="W8018" s="38">
        <v>118.26797533047002</v>
      </c>
      <c r="X8018" s="38">
        <v>11.64</v>
      </c>
      <c r="Y8018" s="38">
        <v>6.206696475667247E-2</v>
      </c>
      <c r="Z8018" s="38">
        <v>11.702066964756673</v>
      </c>
      <c r="AA8018" s="38">
        <v>11.591970501748689</v>
      </c>
      <c r="AB8018" s="38">
        <v>130.39800000000002</v>
      </c>
      <c r="AC8018" s="38">
        <v>0.69530997167874387</v>
      </c>
      <c r="AD8018" s="38">
        <v>131.09330997167879</v>
      </c>
      <c r="AE8018" s="38">
        <v>129.8599458322187</v>
      </c>
    </row>
    <row r="8019" spans="1:31" x14ac:dyDescent="0.25">
      <c r="A8019" s="35">
        <v>44530</v>
      </c>
      <c r="B8019" s="36">
        <v>23</v>
      </c>
      <c r="C8019" s="36" t="s">
        <v>5</v>
      </c>
      <c r="D8019" s="37">
        <v>56.512971999999998</v>
      </c>
      <c r="E8019">
        <v>9.3729499999999997E-3</v>
      </c>
      <c r="G8019" s="38">
        <v>42.126000000000005</v>
      </c>
      <c r="H8019" s="38">
        <v>0.13495578744719658</v>
      </c>
      <c r="I8019" s="38">
        <v>42.260955787447202</v>
      </c>
      <c r="J8019" s="38">
        <v>41.864845961899249</v>
      </c>
      <c r="K8019" s="38">
        <v>5.2439999999999998</v>
      </c>
      <c r="L8019" s="38">
        <v>1.6799794648746584E-2</v>
      </c>
      <c r="M8019" s="38">
        <v>5.2607997946487464</v>
      </c>
      <c r="N8019" s="38">
        <v>5.2114905812134928</v>
      </c>
      <c r="O8019" s="38">
        <v>47.370000000000005</v>
      </c>
      <c r="P8019" s="38">
        <v>0.15175558209594317</v>
      </c>
      <c r="Q8019" s="38">
        <v>47.521755582095949</v>
      </c>
      <c r="R8019" s="38">
        <v>47.076336543112745</v>
      </c>
      <c r="S8019" s="38"/>
      <c r="T8019" s="38">
        <v>109.02300000000001</v>
      </c>
      <c r="U8019" s="38">
        <v>0.34926849961676187</v>
      </c>
      <c r="V8019" s="38">
        <v>109.37226849961677</v>
      </c>
      <c r="W8019" s="38">
        <v>108.34712769558328</v>
      </c>
      <c r="X8019" s="38">
        <v>10.93</v>
      </c>
      <c r="Y8019" s="38">
        <v>3.5015590295728483E-2</v>
      </c>
      <c r="Z8019" s="38">
        <v>10.965015590295728</v>
      </c>
      <c r="AA8019" s="38">
        <v>10.862241047418665</v>
      </c>
      <c r="AB8019" s="38">
        <v>119.953</v>
      </c>
      <c r="AC8019" s="38">
        <v>0.38428408991249036</v>
      </c>
      <c r="AD8019" s="38">
        <v>120.33728408991249</v>
      </c>
      <c r="AE8019" s="38">
        <v>119.20936874300195</v>
      </c>
    </row>
    <row r="8020" spans="1:31" x14ac:dyDescent="0.25">
      <c r="A8020" s="35">
        <v>44530</v>
      </c>
      <c r="B8020" s="36">
        <v>24</v>
      </c>
      <c r="C8020" s="36" t="s">
        <v>3</v>
      </c>
      <c r="D8020" s="37">
        <v>43.588683000000003</v>
      </c>
      <c r="E8020">
        <v>9.7947510000000008E-3</v>
      </c>
      <c r="G8020" s="38">
        <v>40.582000000000001</v>
      </c>
      <c r="H8020" s="38">
        <v>0.14851009857082662</v>
      </c>
      <c r="I8020" s="38">
        <v>40.730510098570825</v>
      </c>
      <c r="J8020" s="38">
        <v>40.331564894052335</v>
      </c>
      <c r="K8020" s="38">
        <v>5.0600000000000005</v>
      </c>
      <c r="L8020" s="38">
        <v>1.8517103611659917E-2</v>
      </c>
      <c r="M8020" s="38">
        <v>5.0785171036116603</v>
      </c>
      <c r="N8020" s="38">
        <v>5.0287742931325425</v>
      </c>
      <c r="O8020" s="38">
        <v>45.642000000000003</v>
      </c>
      <c r="P8020" s="38">
        <v>0.16702720218248654</v>
      </c>
      <c r="Q8020" s="38">
        <v>45.809027202182484</v>
      </c>
      <c r="R8020" s="38">
        <v>45.360339187184877</v>
      </c>
      <c r="S8020" s="38"/>
      <c r="T8020" s="38">
        <v>102.25099999999996</v>
      </c>
      <c r="U8020" s="38">
        <v>0.37418821371459232</v>
      </c>
      <c r="V8020" s="38">
        <v>102.62518821371455</v>
      </c>
      <c r="W8020" s="38">
        <v>101.62000004883308</v>
      </c>
      <c r="X8020" s="38">
        <v>10.529000000000003</v>
      </c>
      <c r="Y8020" s="38">
        <v>3.8530945440151634E-2</v>
      </c>
      <c r="Z8020" s="38">
        <v>10.567530945440154</v>
      </c>
      <c r="AA8020" s="38">
        <v>10.464024611144772</v>
      </c>
      <c r="AB8020" s="38">
        <v>112.77999999999997</v>
      </c>
      <c r="AC8020" s="38">
        <v>0.41271915915474394</v>
      </c>
      <c r="AD8020" s="38">
        <v>113.19271915915471</v>
      </c>
      <c r="AE8020" s="38">
        <v>112.08402465997784</v>
      </c>
    </row>
    <row r="8021" spans="1:31" x14ac:dyDescent="0.25">
      <c r="A8021" s="35">
        <v>44531</v>
      </c>
      <c r="B8021" s="36">
        <v>1</v>
      </c>
      <c r="C8021" s="36" t="s">
        <v>3</v>
      </c>
      <c r="D8021" s="37">
        <v>90.466736999999995</v>
      </c>
      <c r="E8021">
        <v>1.0150398E-2</v>
      </c>
      <c r="G8021" s="38">
        <v>39.823999999999991</v>
      </c>
      <c r="H8021" s="38">
        <v>-3.5062922908270826</v>
      </c>
      <c r="I8021" s="38">
        <v>36.317707709172907</v>
      </c>
      <c r="J8021" s="38">
        <v>35.949068521477137</v>
      </c>
      <c r="K8021" s="38">
        <v>4.9039999999999999</v>
      </c>
      <c r="L8021" s="38">
        <v>-0.43177122825974323</v>
      </c>
      <c r="M8021" s="38">
        <v>4.4722287717402569</v>
      </c>
      <c r="N8021" s="38">
        <v>4.426833869760042</v>
      </c>
      <c r="O8021" s="38">
        <v>44.727999999999994</v>
      </c>
      <c r="P8021" s="38">
        <v>-3.9380635190868256</v>
      </c>
      <c r="Q8021" s="38">
        <v>40.789936480913163</v>
      </c>
      <c r="R8021" s="38">
        <v>40.375902391237176</v>
      </c>
      <c r="S8021" s="38"/>
      <c r="T8021" s="38">
        <v>99.544000000000054</v>
      </c>
      <c r="U8021" s="38">
        <v>-8.7643220118042215</v>
      </c>
      <c r="V8021" s="38">
        <v>90.779677988195829</v>
      </c>
      <c r="W8021" s="38">
        <v>89.8582281263038</v>
      </c>
      <c r="X8021" s="38">
        <v>10.358000000000001</v>
      </c>
      <c r="Y8021" s="38">
        <v>-0.9119670437019618</v>
      </c>
      <c r="Z8021" s="38">
        <v>9.4460329562980387</v>
      </c>
      <c r="AA8021" s="38">
        <v>9.3501519622704983</v>
      </c>
      <c r="AB8021" s="38">
        <v>109.90200000000006</v>
      </c>
      <c r="AC8021" s="38">
        <v>-9.6762890555061833</v>
      </c>
      <c r="AD8021" s="38">
        <v>100.22571094449387</v>
      </c>
      <c r="AE8021" s="38">
        <v>99.208380088574302</v>
      </c>
    </row>
    <row r="8022" spans="1:31" x14ac:dyDescent="0.25">
      <c r="A8022" s="35">
        <v>44531</v>
      </c>
      <c r="B8022" s="36">
        <v>2</v>
      </c>
      <c r="C8022" s="36" t="s">
        <v>3</v>
      </c>
      <c r="D8022" s="37">
        <v>50.852862000000002</v>
      </c>
      <c r="E8022">
        <v>1.0373220000000001E-2</v>
      </c>
      <c r="G8022" s="38">
        <v>39.275999999999996</v>
      </c>
      <c r="H8022" s="38">
        <v>-1.3521571241809158</v>
      </c>
      <c r="I8022" s="38">
        <v>37.923842875819084</v>
      </c>
      <c r="J8022" s="38">
        <v>37.530450510422781</v>
      </c>
      <c r="K8022" s="38">
        <v>4.9579999999999993</v>
      </c>
      <c r="L8022" s="38">
        <v>-0.17068935282841888</v>
      </c>
      <c r="M8022" s="38">
        <v>4.7873106471715801</v>
      </c>
      <c r="N8022" s="38">
        <v>4.7376508206201269</v>
      </c>
      <c r="O8022" s="38">
        <v>44.233999999999995</v>
      </c>
      <c r="P8022" s="38">
        <v>-1.5228464770093346</v>
      </c>
      <c r="Q8022" s="38">
        <v>42.711153522990664</v>
      </c>
      <c r="R8022" s="38">
        <v>42.268101331042907</v>
      </c>
      <c r="S8022" s="38"/>
      <c r="T8022" s="38">
        <v>98.19</v>
      </c>
      <c r="U8022" s="38">
        <v>-3.3803928104522898</v>
      </c>
      <c r="V8022" s="38">
        <v>94.809607189547705</v>
      </c>
      <c r="W8022" s="38">
        <v>93.826126276056954</v>
      </c>
      <c r="X8022" s="38">
        <v>10.431000000000001</v>
      </c>
      <c r="Y8022" s="38">
        <v>-0.35910864045043117</v>
      </c>
      <c r="Z8022" s="38">
        <v>10.07189135954957</v>
      </c>
      <c r="AA8022" s="38">
        <v>9.9674134146608626</v>
      </c>
      <c r="AB8022" s="38">
        <v>108.621</v>
      </c>
      <c r="AC8022" s="38">
        <v>-3.7395014509027211</v>
      </c>
      <c r="AD8022" s="38">
        <v>104.88149854909727</v>
      </c>
      <c r="AE8022" s="38">
        <v>103.79353969071782</v>
      </c>
    </row>
    <row r="8023" spans="1:31" x14ac:dyDescent="0.25">
      <c r="A8023" s="35">
        <v>44531</v>
      </c>
      <c r="B8023" s="36">
        <v>3</v>
      </c>
      <c r="C8023" s="36" t="s">
        <v>3</v>
      </c>
      <c r="D8023" s="37">
        <v>47.582948999999999</v>
      </c>
      <c r="E8023">
        <v>1.0420778E-2</v>
      </c>
      <c r="G8023" s="38">
        <v>39.29</v>
      </c>
      <c r="H8023" s="38">
        <v>0.60191275383154785</v>
      </c>
      <c r="I8023" s="38">
        <v>39.891912753831548</v>
      </c>
      <c r="J8023" s="38">
        <v>39.476207987028502</v>
      </c>
      <c r="K8023" s="38">
        <v>4.9950000000000001</v>
      </c>
      <c r="L8023" s="38">
        <v>7.652212281467502E-2</v>
      </c>
      <c r="M8023" s="38">
        <v>5.0715221228146747</v>
      </c>
      <c r="N8023" s="38">
        <v>5.0186729166507345</v>
      </c>
      <c r="O8023" s="38">
        <v>44.284999999999997</v>
      </c>
      <c r="P8023" s="38">
        <v>0.67843487664622293</v>
      </c>
      <c r="Q8023" s="38">
        <v>44.963434876646225</v>
      </c>
      <c r="R8023" s="38">
        <v>44.494880903679238</v>
      </c>
      <c r="S8023" s="38"/>
      <c r="T8023" s="38">
        <v>98.353999999999999</v>
      </c>
      <c r="U8023" s="38">
        <v>1.506758131594504</v>
      </c>
      <c r="V8023" s="38">
        <v>99.860758131594508</v>
      </c>
      <c r="W8023" s="38">
        <v>98.82013134019347</v>
      </c>
      <c r="X8023" s="38">
        <v>10.614000000000003</v>
      </c>
      <c r="Y8023" s="38">
        <v>0.16260376607706925</v>
      </c>
      <c r="Z8023" s="38">
        <v>10.776603766077072</v>
      </c>
      <c r="AA8023" s="38">
        <v>10.664303170636819</v>
      </c>
      <c r="AB8023" s="38">
        <v>108.968</v>
      </c>
      <c r="AC8023" s="38">
        <v>1.6693618976715732</v>
      </c>
      <c r="AD8023" s="38">
        <v>110.63736189767158</v>
      </c>
      <c r="AE8023" s="38">
        <v>109.48443451083028</v>
      </c>
    </row>
    <row r="8024" spans="1:31" x14ac:dyDescent="0.25">
      <c r="A8024" s="35">
        <v>44531</v>
      </c>
      <c r="B8024" s="36">
        <v>4</v>
      </c>
      <c r="C8024" s="36" t="s">
        <v>3</v>
      </c>
      <c r="D8024" s="37">
        <v>49.526868999999998</v>
      </c>
      <c r="E8024">
        <v>1.0395702999999999E-2</v>
      </c>
      <c r="G8024" s="38">
        <v>39.962000000000003</v>
      </c>
      <c r="H8024" s="38">
        <v>0.58748749140666323</v>
      </c>
      <c r="I8024" s="38">
        <v>40.549487491406666</v>
      </c>
      <c r="J8024" s="38">
        <v>40.127947062643784</v>
      </c>
      <c r="K8024" s="38">
        <v>5.1479999999999997</v>
      </c>
      <c r="L8024" s="38">
        <v>7.5681537604762067E-2</v>
      </c>
      <c r="M8024" s="38">
        <v>5.2236815376047616</v>
      </c>
      <c r="N8024" s="38">
        <v>5.1693776957732389</v>
      </c>
      <c r="O8024" s="38">
        <v>45.11</v>
      </c>
      <c r="P8024" s="38">
        <v>0.66316902901142527</v>
      </c>
      <c r="Q8024" s="38">
        <v>45.773169029011427</v>
      </c>
      <c r="R8024" s="38">
        <v>45.29732475841702</v>
      </c>
      <c r="S8024" s="38"/>
      <c r="T8024" s="38">
        <v>99.493999999999971</v>
      </c>
      <c r="U8024" s="38">
        <v>1.4626765544771165</v>
      </c>
      <c r="V8024" s="38">
        <v>100.95667655447708</v>
      </c>
      <c r="W8024" s="38">
        <v>99.907160929149669</v>
      </c>
      <c r="X8024" s="38">
        <v>10.946000000000002</v>
      </c>
      <c r="Y8024" s="38">
        <v>0.16091882490709516</v>
      </c>
      <c r="Z8024" s="38">
        <v>11.106918824907096</v>
      </c>
      <c r="AA8024" s="38">
        <v>10.991454595558253</v>
      </c>
      <c r="AB8024" s="38">
        <v>110.43999999999997</v>
      </c>
      <c r="AC8024" s="38">
        <v>1.6235953793842117</v>
      </c>
      <c r="AD8024" s="38">
        <v>112.06359537938418</v>
      </c>
      <c r="AE8024" s="38">
        <v>110.89861552470792</v>
      </c>
    </row>
    <row r="8025" spans="1:31" x14ac:dyDescent="0.25">
      <c r="A8025" s="35">
        <v>44531</v>
      </c>
      <c r="B8025" s="36">
        <v>5</v>
      </c>
      <c r="C8025" s="36" t="s">
        <v>3</v>
      </c>
      <c r="D8025" s="37">
        <v>70.432438000000005</v>
      </c>
      <c r="E8025">
        <v>1.0578252E-2</v>
      </c>
      <c r="G8025" s="38">
        <v>41.148000000000003</v>
      </c>
      <c r="H8025" s="38">
        <v>0.66843629749356248</v>
      </c>
      <c r="I8025" s="38">
        <v>41.816436297493567</v>
      </c>
      <c r="J8025" s="38">
        <v>41.374091496596733</v>
      </c>
      <c r="K8025" s="38">
        <v>5.2690000000000001</v>
      </c>
      <c r="L8025" s="38">
        <v>8.5593245151491706E-2</v>
      </c>
      <c r="M8025" s="38">
        <v>5.3545932451514915</v>
      </c>
      <c r="N8025" s="38">
        <v>5.2979510084467814</v>
      </c>
      <c r="O8025" s="38">
        <v>46.417000000000002</v>
      </c>
      <c r="P8025" s="38">
        <v>0.75402954264505417</v>
      </c>
      <c r="Q8025" s="38">
        <v>47.171029542645059</v>
      </c>
      <c r="R8025" s="38">
        <v>46.672042505043514</v>
      </c>
      <c r="S8025" s="38"/>
      <c r="T8025" s="38">
        <v>103.98199999999999</v>
      </c>
      <c r="U8025" s="38">
        <v>1.6891548334299504</v>
      </c>
      <c r="V8025" s="38">
        <v>105.67115483342994</v>
      </c>
      <c r="W8025" s="38">
        <v>104.55333872847091</v>
      </c>
      <c r="X8025" s="38">
        <v>11.451000000000001</v>
      </c>
      <c r="Y8025" s="38">
        <v>0.18601788768831495</v>
      </c>
      <c r="Z8025" s="38">
        <v>11.637017887688316</v>
      </c>
      <c r="AA8025" s="38">
        <v>11.513918579943843</v>
      </c>
      <c r="AB8025" s="38">
        <v>115.43299999999999</v>
      </c>
      <c r="AC8025" s="38">
        <v>1.8751727211182654</v>
      </c>
      <c r="AD8025" s="38">
        <v>117.30817272111825</v>
      </c>
      <c r="AE8025" s="38">
        <v>116.06725730841475</v>
      </c>
    </row>
    <row r="8026" spans="1:31" x14ac:dyDescent="0.25">
      <c r="A8026" s="35">
        <v>44531</v>
      </c>
      <c r="B8026" s="36">
        <v>6</v>
      </c>
      <c r="C8026" s="36" t="s">
        <v>3</v>
      </c>
      <c r="D8026" s="37">
        <v>49.875903999999998</v>
      </c>
      <c r="E8026">
        <v>1.1106672999999999E-2</v>
      </c>
      <c r="G8026" s="38">
        <v>44.662999999999997</v>
      </c>
      <c r="H8026" s="38">
        <v>0.67132469489868851</v>
      </c>
      <c r="I8026" s="38">
        <v>45.334324694898683</v>
      </c>
      <c r="J8026" s="38">
        <v>44.830811174836619</v>
      </c>
      <c r="K8026" s="38">
        <v>5.7889999999999997</v>
      </c>
      <c r="L8026" s="38">
        <v>8.7013829316626906E-2</v>
      </c>
      <c r="M8026" s="38">
        <v>5.8760138293166264</v>
      </c>
      <c r="N8026" s="38">
        <v>5.8107508651709292</v>
      </c>
      <c r="O8026" s="38">
        <v>50.451999999999998</v>
      </c>
      <c r="P8026" s="38">
        <v>0.75833852421531545</v>
      </c>
      <c r="Q8026" s="38">
        <v>51.21033852421531</v>
      </c>
      <c r="R8026" s="38">
        <v>50.64156204000755</v>
      </c>
      <c r="S8026" s="38"/>
      <c r="T8026" s="38">
        <v>112.96899999999999</v>
      </c>
      <c r="U8026" s="38">
        <v>1.6980247510917299</v>
      </c>
      <c r="V8026" s="38">
        <v>114.66702475109173</v>
      </c>
      <c r="W8026" s="38">
        <v>113.39345560329845</v>
      </c>
      <c r="X8026" s="38">
        <v>12.419999999999996</v>
      </c>
      <c r="Y8026" s="38">
        <v>0.18668366904690031</v>
      </c>
      <c r="Z8026" s="38">
        <v>12.606683669046896</v>
      </c>
      <c r="AA8026" s="38">
        <v>12.466665355920352</v>
      </c>
      <c r="AB8026" s="38">
        <v>125.389</v>
      </c>
      <c r="AC8026" s="38">
        <v>1.8847084201386302</v>
      </c>
      <c r="AD8026" s="38">
        <v>127.27370842013863</v>
      </c>
      <c r="AE8026" s="38">
        <v>125.8601209592188</v>
      </c>
    </row>
    <row r="8027" spans="1:31" x14ac:dyDescent="0.25">
      <c r="A8027" s="35">
        <v>44531</v>
      </c>
      <c r="B8027" s="36">
        <v>7</v>
      </c>
      <c r="C8027" s="36" t="s">
        <v>3</v>
      </c>
      <c r="D8027" s="37">
        <v>62.059652999999997</v>
      </c>
      <c r="E8027">
        <v>1.1130219E-2</v>
      </c>
      <c r="G8027" s="38">
        <v>50.148999999999994</v>
      </c>
      <c r="H8027" s="38">
        <v>0.7082691485587711</v>
      </c>
      <c r="I8027" s="38">
        <v>50.857269148558764</v>
      </c>
      <c r="J8027" s="38">
        <v>50.291216605193362</v>
      </c>
      <c r="K8027" s="38">
        <v>6.2379999999999995</v>
      </c>
      <c r="L8027" s="38">
        <v>8.8101117643614321E-2</v>
      </c>
      <c r="M8027" s="38">
        <v>6.3261011176436135</v>
      </c>
      <c r="N8027" s="38">
        <v>6.2556902267880954</v>
      </c>
      <c r="O8027" s="38">
        <v>56.386999999999993</v>
      </c>
      <c r="P8027" s="38">
        <v>0.79637026620238538</v>
      </c>
      <c r="Q8027" s="38">
        <v>57.183370266202374</v>
      </c>
      <c r="R8027" s="38">
        <v>56.54690683198146</v>
      </c>
      <c r="S8027" s="38"/>
      <c r="T8027" s="38">
        <v>128.00199999999992</v>
      </c>
      <c r="U8027" s="38">
        <v>1.807810077046796</v>
      </c>
      <c r="V8027" s="38">
        <v>129.80981007704673</v>
      </c>
      <c r="W8027" s="38">
        <v>128.3649984625408</v>
      </c>
      <c r="X8027" s="38">
        <v>13.380999999999998</v>
      </c>
      <c r="Y8027" s="38">
        <v>0.18898381776037243</v>
      </c>
      <c r="Z8027" s="38">
        <v>13.56998381776037</v>
      </c>
      <c r="AA8027" s="38">
        <v>13.418946926042242</v>
      </c>
      <c r="AB8027" s="38">
        <v>141.38299999999992</v>
      </c>
      <c r="AC8027" s="38">
        <v>1.9967938948071684</v>
      </c>
      <c r="AD8027" s="38">
        <v>143.37979389480711</v>
      </c>
      <c r="AE8027" s="38">
        <v>141.78394538858305</v>
      </c>
    </row>
    <row r="8028" spans="1:31" x14ac:dyDescent="0.25">
      <c r="A8028" s="35">
        <v>44531</v>
      </c>
      <c r="B8028" s="36">
        <v>8</v>
      </c>
      <c r="C8028" s="36" t="s">
        <v>5</v>
      </c>
      <c r="D8028" s="37">
        <v>72.618308999999996</v>
      </c>
      <c r="E8028">
        <v>1.1294482999999999E-2</v>
      </c>
      <c r="G8028" s="38">
        <v>55.64</v>
      </c>
      <c r="H8028" s="38">
        <v>0.64018163583321808</v>
      </c>
      <c r="I8028" s="38">
        <v>56.280181635833216</v>
      </c>
      <c r="J8028" s="38">
        <v>55.644526081110385</v>
      </c>
      <c r="K8028" s="38">
        <v>6.6390000000000002</v>
      </c>
      <c r="L8028" s="38">
        <v>7.6386877791098748E-2</v>
      </c>
      <c r="M8028" s="38">
        <v>6.715386877791099</v>
      </c>
      <c r="N8028" s="38">
        <v>6.639540054861464</v>
      </c>
      <c r="O8028" s="38">
        <v>62.279000000000003</v>
      </c>
      <c r="P8028" s="38">
        <v>0.71656851362431684</v>
      </c>
      <c r="Q8028" s="38">
        <v>62.995568513624313</v>
      </c>
      <c r="R8028" s="38">
        <v>62.284066135971848</v>
      </c>
      <c r="S8028" s="38"/>
      <c r="T8028" s="38">
        <v>140.25700000000001</v>
      </c>
      <c r="U8028" s="38">
        <v>1.6137662778048105</v>
      </c>
      <c r="V8028" s="38">
        <v>141.87076627780482</v>
      </c>
      <c r="W8028" s="38">
        <v>140.26840931988318</v>
      </c>
      <c r="X8028" s="38">
        <v>13.985000000000001</v>
      </c>
      <c r="Y8028" s="38">
        <v>0.16090834250768432</v>
      </c>
      <c r="Z8028" s="38">
        <v>14.145908342507685</v>
      </c>
      <c r="AA8028" s="38">
        <v>13.986137621213674</v>
      </c>
      <c r="AB8028" s="38">
        <v>154.24200000000002</v>
      </c>
      <c r="AC8028" s="38">
        <v>1.7746746203124948</v>
      </c>
      <c r="AD8028" s="38">
        <v>156.0166746203125</v>
      </c>
      <c r="AE8028" s="38">
        <v>154.25454694109686</v>
      </c>
    </row>
    <row r="8029" spans="1:31" x14ac:dyDescent="0.25">
      <c r="A8029" s="35">
        <v>44531</v>
      </c>
      <c r="B8029" s="36">
        <v>9</v>
      </c>
      <c r="C8029" s="36" t="s">
        <v>5</v>
      </c>
      <c r="D8029" s="37">
        <v>52.559114000000001</v>
      </c>
      <c r="E8029">
        <v>1.0736867000000001E-2</v>
      </c>
      <c r="G8029" s="38">
        <v>59.881999999999998</v>
      </c>
      <c r="H8029" s="38">
        <v>0.66996848982228685</v>
      </c>
      <c r="I8029" s="38">
        <v>60.551968489822286</v>
      </c>
      <c r="J8029" s="38">
        <v>59.901830057558875</v>
      </c>
      <c r="K8029" s="38">
        <v>6.6950000000000003</v>
      </c>
      <c r="L8029" s="38">
        <v>7.4904629761200534E-2</v>
      </c>
      <c r="M8029" s="38">
        <v>6.7699046297612009</v>
      </c>
      <c r="N8029" s="38">
        <v>6.6972170641487709</v>
      </c>
      <c r="O8029" s="38">
        <v>66.576999999999998</v>
      </c>
      <c r="P8029" s="38">
        <v>0.74487311958348734</v>
      </c>
      <c r="Q8029" s="38">
        <v>67.321873119583486</v>
      </c>
      <c r="R8029" s="38">
        <v>66.599047121707642</v>
      </c>
      <c r="S8029" s="38"/>
      <c r="T8029" s="38">
        <v>149.03299999999996</v>
      </c>
      <c r="U8029" s="38">
        <v>1.6674027912174751</v>
      </c>
      <c r="V8029" s="38">
        <v>150.70040279121744</v>
      </c>
      <c r="W8029" s="38">
        <v>149.08235260960171</v>
      </c>
      <c r="X8029" s="38">
        <v>14.266999999999996</v>
      </c>
      <c r="Y8029" s="38">
        <v>0.1596212625546001</v>
      </c>
      <c r="Z8029" s="38">
        <v>14.426621262554596</v>
      </c>
      <c r="AA8029" s="38">
        <v>14.271724548799176</v>
      </c>
      <c r="AB8029" s="38">
        <v>163.29999999999995</v>
      </c>
      <c r="AC8029" s="38">
        <v>1.8270240537720752</v>
      </c>
      <c r="AD8029" s="38">
        <v>165.12702405377203</v>
      </c>
      <c r="AE8029" s="38">
        <v>163.35407715840088</v>
      </c>
    </row>
    <row r="8030" spans="1:31" x14ac:dyDescent="0.25">
      <c r="A8030" s="35">
        <v>44531</v>
      </c>
      <c r="B8030" s="36">
        <v>10</v>
      </c>
      <c r="C8030" s="36" t="s">
        <v>5</v>
      </c>
      <c r="D8030" s="37">
        <v>47.798126000000003</v>
      </c>
      <c r="E8030">
        <v>1.0310269E-2</v>
      </c>
      <c r="G8030" s="38">
        <v>62.079999999999991</v>
      </c>
      <c r="H8030" s="38">
        <v>0.57110570278459916</v>
      </c>
      <c r="I8030" s="38">
        <v>62.651105702784591</v>
      </c>
      <c r="J8030" s="38">
        <v>62.005155949841452</v>
      </c>
      <c r="K8030" s="38">
        <v>6.7680000000000007</v>
      </c>
      <c r="L8030" s="38">
        <v>6.2262296978836479E-2</v>
      </c>
      <c r="M8030" s="38">
        <v>6.8302622969788374</v>
      </c>
      <c r="N8030" s="38">
        <v>6.7598404553564277</v>
      </c>
      <c r="O8030" s="38">
        <v>68.847999999999985</v>
      </c>
      <c r="P8030" s="38">
        <v>0.63336799976343561</v>
      </c>
      <c r="Q8030" s="38">
        <v>69.481367999763421</v>
      </c>
      <c r="R8030" s="38">
        <v>68.764996405197877</v>
      </c>
      <c r="S8030" s="38"/>
      <c r="T8030" s="38">
        <v>153.38899999999995</v>
      </c>
      <c r="U8030" s="38">
        <v>1.4111039407929586</v>
      </c>
      <c r="V8030" s="38">
        <v>154.80010394079292</v>
      </c>
      <c r="W8030" s="38">
        <v>153.2040732279354</v>
      </c>
      <c r="X8030" s="38">
        <v>13.83</v>
      </c>
      <c r="Y8030" s="38">
        <v>0.12722925047537062</v>
      </c>
      <c r="Z8030" s="38">
        <v>13.95722925047537</v>
      </c>
      <c r="AA8030" s="38">
        <v>13.8133264624083</v>
      </c>
      <c r="AB8030" s="38">
        <v>167.21899999999997</v>
      </c>
      <c r="AC8030" s="38">
        <v>1.5383331912683293</v>
      </c>
      <c r="AD8030" s="38">
        <v>168.75733319126829</v>
      </c>
      <c r="AE8030" s="38">
        <v>167.01739969034369</v>
      </c>
    </row>
    <row r="8031" spans="1:31" x14ac:dyDescent="0.25">
      <c r="A8031" s="35">
        <v>44531</v>
      </c>
      <c r="B8031" s="36">
        <v>11</v>
      </c>
      <c r="C8031" s="36" t="s">
        <v>5</v>
      </c>
      <c r="D8031" s="37">
        <v>45.370398000000002</v>
      </c>
      <c r="E8031">
        <v>1.0045821999999999E-2</v>
      </c>
      <c r="G8031" s="38">
        <v>62.779999999999994</v>
      </c>
      <c r="H8031" s="38">
        <v>0.50760762737521781</v>
      </c>
      <c r="I8031" s="38">
        <v>63.287607627375209</v>
      </c>
      <c r="J8031" s="38">
        <v>62.651831586344755</v>
      </c>
      <c r="K8031" s="38">
        <v>6.5890000000000004</v>
      </c>
      <c r="L8031" s="38">
        <v>5.3275352927290714E-2</v>
      </c>
      <c r="M8031" s="38">
        <v>6.6422753529272915</v>
      </c>
      <c r="N8031" s="38">
        <v>6.5755482370567968</v>
      </c>
      <c r="O8031" s="38">
        <v>69.369</v>
      </c>
      <c r="P8031" s="38">
        <v>0.56088298030250849</v>
      </c>
      <c r="Q8031" s="38">
        <v>69.929882980302494</v>
      </c>
      <c r="R8031" s="38">
        <v>69.227379823401549</v>
      </c>
      <c r="S8031" s="38"/>
      <c r="T8031" s="38">
        <v>154.6570000000001</v>
      </c>
      <c r="U8031" s="38">
        <v>1.2504790192253763</v>
      </c>
      <c r="V8031" s="38">
        <v>155.90747901922546</v>
      </c>
      <c r="W8031" s="38">
        <v>154.34126023652959</v>
      </c>
      <c r="X8031" s="38">
        <v>13.351999999999997</v>
      </c>
      <c r="Y8031" s="38">
        <v>0.10795758268101159</v>
      </c>
      <c r="Z8031" s="38">
        <v>13.459957582681009</v>
      </c>
      <c r="AA8031" s="38">
        <v>13.324741244677844</v>
      </c>
      <c r="AB8031" s="38">
        <v>168.0090000000001</v>
      </c>
      <c r="AC8031" s="38">
        <v>1.3584366019063878</v>
      </c>
      <c r="AD8031" s="38">
        <v>169.36743660190646</v>
      </c>
      <c r="AE8031" s="38">
        <v>167.66600148120745</v>
      </c>
    </row>
    <row r="8032" spans="1:31" x14ac:dyDescent="0.25">
      <c r="A8032" s="35">
        <v>44531</v>
      </c>
      <c r="B8032" s="36">
        <v>12</v>
      </c>
      <c r="C8032" s="36" t="s">
        <v>5</v>
      </c>
      <c r="D8032" s="37">
        <v>64.871266000000006</v>
      </c>
      <c r="E8032">
        <v>1.0115301E-2</v>
      </c>
      <c r="G8032" s="38">
        <v>62.542999999999992</v>
      </c>
      <c r="H8032" s="38">
        <v>0.64984908792249541</v>
      </c>
      <c r="I8032" s="38">
        <v>63.19284908792249</v>
      </c>
      <c r="J8032" s="38">
        <v>62.553634398350574</v>
      </c>
      <c r="K8032" s="38">
        <v>6.4629999999999992</v>
      </c>
      <c r="L8032" s="38">
        <v>6.7153392949540133E-2</v>
      </c>
      <c r="M8032" s="38">
        <v>6.530153392949539</v>
      </c>
      <c r="N8032" s="38">
        <v>6.4640989258036834</v>
      </c>
      <c r="O8032" s="38">
        <v>69.005999999999986</v>
      </c>
      <c r="P8032" s="38">
        <v>0.71700248087203555</v>
      </c>
      <c r="Q8032" s="38">
        <v>69.723002480872026</v>
      </c>
      <c r="R8032" s="38">
        <v>69.017733324154264</v>
      </c>
      <c r="S8032" s="38"/>
      <c r="T8032" s="38">
        <v>154.494</v>
      </c>
      <c r="U8032" s="38">
        <v>1.6052601408550602</v>
      </c>
      <c r="V8032" s="38">
        <v>156.09926014085505</v>
      </c>
      <c r="W8032" s="38">
        <v>154.52026913865299</v>
      </c>
      <c r="X8032" s="38">
        <v>13.153</v>
      </c>
      <c r="Y8032" s="38">
        <v>0.13666541504955926</v>
      </c>
      <c r="Z8032" s="38">
        <v>13.28966541504956</v>
      </c>
      <c r="AA8032" s="38">
        <v>13.155236449187043</v>
      </c>
      <c r="AB8032" s="38">
        <v>167.64699999999999</v>
      </c>
      <c r="AC8032" s="38">
        <v>1.7419255559046194</v>
      </c>
      <c r="AD8032" s="38">
        <v>169.38892555590462</v>
      </c>
      <c r="AE8032" s="38">
        <v>167.67550558784004</v>
      </c>
    </row>
    <row r="8033" spans="1:31" x14ac:dyDescent="0.25">
      <c r="A8033" s="35">
        <v>44531</v>
      </c>
      <c r="B8033" s="36">
        <v>13</v>
      </c>
      <c r="C8033" s="36" t="s">
        <v>5</v>
      </c>
      <c r="D8033" s="37">
        <v>48.070002000000002</v>
      </c>
      <c r="E8033">
        <v>9.8611940000000002E-3</v>
      </c>
      <c r="G8033" s="38">
        <v>61.947999999999993</v>
      </c>
      <c r="H8033" s="38">
        <v>0.67965054118198553</v>
      </c>
      <c r="I8033" s="38">
        <v>62.627650541181978</v>
      </c>
      <c r="J8033" s="38">
        <v>62.010067129431178</v>
      </c>
      <c r="K8033" s="38">
        <v>6.4109999999999996</v>
      </c>
      <c r="L8033" s="38">
        <v>7.033705074445841E-2</v>
      </c>
      <c r="M8033" s="38">
        <v>6.4813370507444583</v>
      </c>
      <c r="N8033" s="38">
        <v>6.4174233287076792</v>
      </c>
      <c r="O8033" s="38">
        <v>68.358999999999995</v>
      </c>
      <c r="P8033" s="38">
        <v>0.74998759192644393</v>
      </c>
      <c r="Q8033" s="38">
        <v>69.108987591926436</v>
      </c>
      <c r="R8033" s="38">
        <v>68.427490458138863</v>
      </c>
      <c r="S8033" s="38"/>
      <c r="T8033" s="38">
        <v>152.97699999999998</v>
      </c>
      <c r="U8033" s="38">
        <v>1.6783576683411343</v>
      </c>
      <c r="V8033" s="38">
        <v>154.65535766834111</v>
      </c>
      <c r="W8033" s="38">
        <v>153.13027118323421</v>
      </c>
      <c r="X8033" s="38">
        <v>12.956999999999997</v>
      </c>
      <c r="Y8033" s="38">
        <v>0.14215522796692365</v>
      </c>
      <c r="Z8033" s="38">
        <v>13.099155227966921</v>
      </c>
      <c r="AA8033" s="38">
        <v>12.969981917027827</v>
      </c>
      <c r="AB8033" s="38">
        <v>165.93399999999997</v>
      </c>
      <c r="AC8033" s="38">
        <v>1.8205128963080579</v>
      </c>
      <c r="AD8033" s="38">
        <v>167.75451289630803</v>
      </c>
      <c r="AE8033" s="38">
        <v>166.10025310026205</v>
      </c>
    </row>
    <row r="8034" spans="1:31" x14ac:dyDescent="0.25">
      <c r="A8034" s="35">
        <v>44531</v>
      </c>
      <c r="B8034" s="36">
        <v>14</v>
      </c>
      <c r="C8034" s="36" t="s">
        <v>5</v>
      </c>
      <c r="D8034" s="37">
        <v>47.437711999999998</v>
      </c>
      <c r="E8034">
        <v>9.7124719999999998E-3</v>
      </c>
      <c r="G8034" s="38">
        <v>62.064999999999998</v>
      </c>
      <c r="H8034" s="38">
        <v>0.69110906222109347</v>
      </c>
      <c r="I8034" s="38">
        <v>62.756109062221093</v>
      </c>
      <c r="J8034" s="38">
        <v>62.146592110125326</v>
      </c>
      <c r="K8034" s="38">
        <v>6.2750000000000012</v>
      </c>
      <c r="L8034" s="38">
        <v>6.9873670594334372E-2</v>
      </c>
      <c r="M8034" s="38">
        <v>6.3448736705943354</v>
      </c>
      <c r="N8034" s="38">
        <v>6.2832492627251506</v>
      </c>
      <c r="O8034" s="38">
        <v>68.34</v>
      </c>
      <c r="P8034" s="38">
        <v>0.76098273281542783</v>
      </c>
      <c r="Q8034" s="38">
        <v>69.100982732815424</v>
      </c>
      <c r="R8034" s="38">
        <v>68.429841372850476</v>
      </c>
      <c r="S8034" s="38"/>
      <c r="T8034" s="38">
        <v>152.57800000000003</v>
      </c>
      <c r="U8034" s="38">
        <v>1.6989936114649165</v>
      </c>
      <c r="V8034" s="38">
        <v>154.27699361146495</v>
      </c>
      <c r="W8034" s="38">
        <v>152.77858263076942</v>
      </c>
      <c r="X8034" s="38">
        <v>12.750999999999999</v>
      </c>
      <c r="Y8034" s="38">
        <v>0.14198552569694936</v>
      </c>
      <c r="Z8034" s="38">
        <v>12.892985525696949</v>
      </c>
      <c r="AA8034" s="38">
        <v>12.767762764782212</v>
      </c>
      <c r="AB8034" s="38">
        <v>165.32900000000004</v>
      </c>
      <c r="AC8034" s="38">
        <v>1.8409791371618658</v>
      </c>
      <c r="AD8034" s="38">
        <v>167.1699791371619</v>
      </c>
      <c r="AE8034" s="38">
        <v>165.54634539555164</v>
      </c>
    </row>
    <row r="8035" spans="1:31" x14ac:dyDescent="0.25">
      <c r="A8035" s="35">
        <v>44531</v>
      </c>
      <c r="B8035" s="36">
        <v>15</v>
      </c>
      <c r="C8035" s="36" t="s">
        <v>5</v>
      </c>
      <c r="D8035" s="37">
        <v>46.678099000000003</v>
      </c>
      <c r="E8035">
        <v>9.5548549999999993E-3</v>
      </c>
      <c r="G8035" s="38">
        <v>61.174000000000021</v>
      </c>
      <c r="H8035" s="38">
        <v>0.5910775690131258</v>
      </c>
      <c r="I8035" s="38">
        <v>61.765077569013144</v>
      </c>
      <c r="J8035" s="38">
        <v>61.174921208777469</v>
      </c>
      <c r="K8035" s="38">
        <v>6.1980000000000004</v>
      </c>
      <c r="L8035" s="38">
        <v>5.9886533049062558E-2</v>
      </c>
      <c r="M8035" s="38">
        <v>6.2578865330490627</v>
      </c>
      <c r="N8035" s="38">
        <v>6.1980933346193261</v>
      </c>
      <c r="O8035" s="38">
        <v>67.372000000000014</v>
      </c>
      <c r="P8035" s="38">
        <v>0.65096410206218835</v>
      </c>
      <c r="Q8035" s="38">
        <v>68.022964102062204</v>
      </c>
      <c r="R8035" s="38">
        <v>67.373014543396792</v>
      </c>
      <c r="S8035" s="38"/>
      <c r="T8035" s="38">
        <v>150.10099999999994</v>
      </c>
      <c r="U8035" s="38">
        <v>1.4503111483054754</v>
      </c>
      <c r="V8035" s="38">
        <v>151.55131114830542</v>
      </c>
      <c r="W8035" s="38">
        <v>150.10326034522348</v>
      </c>
      <c r="X8035" s="38">
        <v>12.638000000000002</v>
      </c>
      <c r="Y8035" s="38">
        <v>0.12211132698839185</v>
      </c>
      <c r="Z8035" s="38">
        <v>12.760111326988394</v>
      </c>
      <c r="AA8035" s="38">
        <v>12.638190313475162</v>
      </c>
      <c r="AB8035" s="38">
        <v>162.73899999999995</v>
      </c>
      <c r="AC8035" s="38">
        <v>1.5724224752938671</v>
      </c>
      <c r="AD8035" s="38">
        <v>164.3114224752938</v>
      </c>
      <c r="AE8035" s="38">
        <v>162.74145065869862</v>
      </c>
    </row>
    <row r="8036" spans="1:31" x14ac:dyDescent="0.25">
      <c r="A8036" s="35">
        <v>44531</v>
      </c>
      <c r="B8036" s="36">
        <v>16</v>
      </c>
      <c r="C8036" s="36" t="s">
        <v>5</v>
      </c>
      <c r="D8036" s="37">
        <v>48.345590000000001</v>
      </c>
      <c r="E8036">
        <v>9.5289099999999998E-3</v>
      </c>
      <c r="G8036" s="38">
        <v>59.266999999999996</v>
      </c>
      <c r="H8036" s="38">
        <v>0.82228166087519716</v>
      </c>
      <c r="I8036" s="38">
        <v>60.089281660875194</v>
      </c>
      <c r="J8036" s="38">
        <v>59.516696303964061</v>
      </c>
      <c r="K8036" s="38">
        <v>6.0460000000000003</v>
      </c>
      <c r="L8036" s="38">
        <v>8.3883357039354831E-2</v>
      </c>
      <c r="M8036" s="38">
        <v>6.1298833570393549</v>
      </c>
      <c r="N8036" s="38">
        <v>6.071472250219629</v>
      </c>
      <c r="O8036" s="38">
        <v>65.313000000000002</v>
      </c>
      <c r="P8036" s="38">
        <v>0.90616501791455195</v>
      </c>
      <c r="Q8036" s="38">
        <v>66.219165017914548</v>
      </c>
      <c r="R8036" s="38">
        <v>65.588168554183696</v>
      </c>
      <c r="S8036" s="38"/>
      <c r="T8036" s="38">
        <v>145.83500000000001</v>
      </c>
      <c r="U8036" s="38">
        <v>2.0233426023543357</v>
      </c>
      <c r="V8036" s="38">
        <v>147.85834260235436</v>
      </c>
      <c r="W8036" s="38">
        <v>146.44941376294736</v>
      </c>
      <c r="X8036" s="38">
        <v>12.622999999999999</v>
      </c>
      <c r="Y8036" s="38">
        <v>0.17513390934630765</v>
      </c>
      <c r="Z8036" s="38">
        <v>12.798133909346307</v>
      </c>
      <c r="AA8036" s="38">
        <v>12.676181643156198</v>
      </c>
      <c r="AB8036" s="38">
        <v>158.458</v>
      </c>
      <c r="AC8036" s="38">
        <v>2.1984765117006435</v>
      </c>
      <c r="AD8036" s="38">
        <v>160.65647651170067</v>
      </c>
      <c r="AE8036" s="38">
        <v>159.12559540610357</v>
      </c>
    </row>
    <row r="8037" spans="1:31" x14ac:dyDescent="0.25">
      <c r="A8037" s="35">
        <v>44531</v>
      </c>
      <c r="B8037" s="36">
        <v>17</v>
      </c>
      <c r="C8037" s="36" t="s">
        <v>5</v>
      </c>
      <c r="D8037" s="37">
        <v>68.520634000000001</v>
      </c>
      <c r="E8037">
        <v>9.7850439999999997E-3</v>
      </c>
      <c r="G8037" s="38">
        <v>56.905000000000001</v>
      </c>
      <c r="H8037" s="38">
        <v>0.80252256984941461</v>
      </c>
      <c r="I8037" s="38">
        <v>57.707522569849417</v>
      </c>
      <c r="J8037" s="38">
        <v>57.142851922372444</v>
      </c>
      <c r="K8037" s="38">
        <v>5.9299999999999988</v>
      </c>
      <c r="L8037" s="38">
        <v>8.3629889099499644E-2</v>
      </c>
      <c r="M8037" s="38">
        <v>6.0136298890994988</v>
      </c>
      <c r="N8037" s="38">
        <v>5.9547862560349447</v>
      </c>
      <c r="O8037" s="38">
        <v>62.835000000000001</v>
      </c>
      <c r="P8037" s="38">
        <v>0.88615245894891426</v>
      </c>
      <c r="Q8037" s="38">
        <v>63.721152458948914</v>
      </c>
      <c r="R8037" s="38">
        <v>63.097638178407387</v>
      </c>
      <c r="S8037" s="38"/>
      <c r="T8037" s="38">
        <v>142.50600000000003</v>
      </c>
      <c r="U8037" s="38">
        <v>2.009740468130405</v>
      </c>
      <c r="V8037" s="38">
        <v>144.51574046813045</v>
      </c>
      <c r="W8037" s="38">
        <v>143.10164758895721</v>
      </c>
      <c r="X8037" s="38">
        <v>12.624999999999995</v>
      </c>
      <c r="Y8037" s="38">
        <v>0.17804845697827704</v>
      </c>
      <c r="Z8037" s="38">
        <v>12.803048456978273</v>
      </c>
      <c r="AA8037" s="38">
        <v>12.677770064492607</v>
      </c>
      <c r="AB8037" s="38">
        <v>155.13100000000003</v>
      </c>
      <c r="AC8037" s="38">
        <v>2.1877889251086819</v>
      </c>
      <c r="AD8037" s="38">
        <v>157.31878892510872</v>
      </c>
      <c r="AE8037" s="38">
        <v>155.77941765344983</v>
      </c>
    </row>
    <row r="8038" spans="1:31" x14ac:dyDescent="0.25">
      <c r="A8038" s="35">
        <v>44531</v>
      </c>
      <c r="B8038" s="36">
        <v>18</v>
      </c>
      <c r="C8038" s="36" t="s">
        <v>5</v>
      </c>
      <c r="D8038" s="37">
        <v>76.532494999999997</v>
      </c>
      <c r="E8038">
        <v>1.0069073E-2</v>
      </c>
      <c r="G8038" s="38">
        <v>54.452000000000012</v>
      </c>
      <c r="H8038" s="38">
        <v>0.80511119865153469</v>
      </c>
      <c r="I8038" s="38">
        <v>55.25711119865155</v>
      </c>
      <c r="J8038" s="38">
        <v>54.700723312223211</v>
      </c>
      <c r="K8038" s="38">
        <v>5.88</v>
      </c>
      <c r="L8038" s="38">
        <v>8.6939944319235699E-2</v>
      </c>
      <c r="M8038" s="38">
        <v>5.9669399443192352</v>
      </c>
      <c r="N8038" s="38">
        <v>5.9068583904332685</v>
      </c>
      <c r="O8038" s="38">
        <v>60.332000000000015</v>
      </c>
      <c r="P8038" s="38">
        <v>0.89205114297077037</v>
      </c>
      <c r="Q8038" s="38">
        <v>61.224051142970787</v>
      </c>
      <c r="R8038" s="38">
        <v>60.607581702656482</v>
      </c>
      <c r="S8038" s="38"/>
      <c r="T8038" s="38">
        <v>140.20400000000004</v>
      </c>
      <c r="U8038" s="38">
        <v>2.0730149580500217</v>
      </c>
      <c r="V8038" s="38">
        <v>142.27701495805005</v>
      </c>
      <c r="W8038" s="38">
        <v>140.84441730821536</v>
      </c>
      <c r="X8038" s="38">
        <v>12.668999999999999</v>
      </c>
      <c r="Y8038" s="38">
        <v>0.18732009431639407</v>
      </c>
      <c r="Z8038" s="38">
        <v>12.856320094316393</v>
      </c>
      <c r="AA8038" s="38">
        <v>12.726868868775354</v>
      </c>
      <c r="AB8038" s="38">
        <v>152.87300000000005</v>
      </c>
      <c r="AC8038" s="38">
        <v>2.2603350523664156</v>
      </c>
      <c r="AD8038" s="38">
        <v>155.13333505236645</v>
      </c>
      <c r="AE8038" s="38">
        <v>153.5712861769907</v>
      </c>
    </row>
    <row r="8039" spans="1:31" x14ac:dyDescent="0.25">
      <c r="A8039" s="35">
        <v>44531</v>
      </c>
      <c r="B8039" s="36">
        <v>19</v>
      </c>
      <c r="C8039" s="36" t="s">
        <v>5</v>
      </c>
      <c r="D8039" s="37">
        <v>49.928899000000001</v>
      </c>
      <c r="E8039">
        <v>1.0153005E-2</v>
      </c>
      <c r="G8039" s="38">
        <v>51.72699999999999</v>
      </c>
      <c r="H8039" s="38">
        <v>0.67526946346430228</v>
      </c>
      <c r="I8039" s="38">
        <v>52.402269463464293</v>
      </c>
      <c r="J8039" s="38">
        <v>51.870228959590392</v>
      </c>
      <c r="K8039" s="38">
        <v>5.7789999999999999</v>
      </c>
      <c r="L8039" s="38">
        <v>7.5441881983494191E-2</v>
      </c>
      <c r="M8039" s="38">
        <v>5.8544418819834938</v>
      </c>
      <c r="N8039" s="38">
        <v>5.7950017042835054</v>
      </c>
      <c r="O8039" s="38">
        <v>57.505999999999986</v>
      </c>
      <c r="P8039" s="38">
        <v>0.7507113454477965</v>
      </c>
      <c r="Q8039" s="38">
        <v>58.256711345447783</v>
      </c>
      <c r="R8039" s="38">
        <v>57.665230663873899</v>
      </c>
      <c r="S8039" s="38"/>
      <c r="T8039" s="38">
        <v>135.83900000000003</v>
      </c>
      <c r="U8039" s="38">
        <v>1.7733084974486713</v>
      </c>
      <c r="V8039" s="38">
        <v>137.61230849744871</v>
      </c>
      <c r="W8039" s="38">
        <v>136.21513004121257</v>
      </c>
      <c r="X8039" s="38">
        <v>12.583999999999998</v>
      </c>
      <c r="Y8039" s="38">
        <v>0.16427766791491449</v>
      </c>
      <c r="Z8039" s="38">
        <v>12.748277667914913</v>
      </c>
      <c r="AA8039" s="38">
        <v>12.618844341011183</v>
      </c>
      <c r="AB8039" s="38">
        <v>148.42300000000003</v>
      </c>
      <c r="AC8039" s="38">
        <v>1.9375861653635857</v>
      </c>
      <c r="AD8039" s="38">
        <v>150.36058616536363</v>
      </c>
      <c r="AE8039" s="38">
        <v>148.83397438222374</v>
      </c>
    </row>
    <row r="8040" spans="1:31" x14ac:dyDescent="0.25">
      <c r="A8040" s="35">
        <v>44531</v>
      </c>
      <c r="B8040" s="36">
        <v>20</v>
      </c>
      <c r="C8040" s="36" t="s">
        <v>5</v>
      </c>
      <c r="D8040" s="37">
        <v>44.853890999999997</v>
      </c>
      <c r="E8040">
        <v>1.0009954E-2</v>
      </c>
      <c r="G8040" s="38">
        <v>49.561999999999998</v>
      </c>
      <c r="H8040" s="38">
        <v>0.6692241569814138</v>
      </c>
      <c r="I8040" s="38">
        <v>50.231224156981412</v>
      </c>
      <c r="J8040" s="38">
        <v>49.72841191380634</v>
      </c>
      <c r="K8040" s="38">
        <v>5.6039999999999992</v>
      </c>
      <c r="L8040" s="38">
        <v>7.5669508408132094E-2</v>
      </c>
      <c r="M8040" s="38">
        <v>5.6796695084081312</v>
      </c>
      <c r="N8040" s="38">
        <v>5.6228162778937634</v>
      </c>
      <c r="O8040" s="38">
        <v>55.165999999999997</v>
      </c>
      <c r="P8040" s="38">
        <v>0.74489366538954593</v>
      </c>
      <c r="Q8040" s="38">
        <v>55.910893665389544</v>
      </c>
      <c r="R8040" s="38">
        <v>55.351228191700102</v>
      </c>
      <c r="S8040" s="38"/>
      <c r="T8040" s="38">
        <v>131.24999999999997</v>
      </c>
      <c r="U8040" s="38">
        <v>1.7722382188735433</v>
      </c>
      <c r="V8040" s="38">
        <v>133.02223821887353</v>
      </c>
      <c r="W8040" s="38">
        <v>131.69069173332556</v>
      </c>
      <c r="X8040" s="38">
        <v>12.229999999999993</v>
      </c>
      <c r="Y8040" s="38">
        <v>0.16513884508055943</v>
      </c>
      <c r="Z8040" s="38">
        <v>12.395138845080552</v>
      </c>
      <c r="AA8040" s="38">
        <v>12.271064075417682</v>
      </c>
      <c r="AB8040" s="38">
        <v>143.47999999999996</v>
      </c>
      <c r="AC8040" s="38">
        <v>1.9373770639541026</v>
      </c>
      <c r="AD8040" s="38">
        <v>145.41737706395406</v>
      </c>
      <c r="AE8040" s="38">
        <v>143.96175580874325</v>
      </c>
    </row>
    <row r="8041" spans="1:31" x14ac:dyDescent="0.25">
      <c r="A8041" s="35">
        <v>44531</v>
      </c>
      <c r="B8041" s="36">
        <v>21</v>
      </c>
      <c r="C8041" s="36" t="s">
        <v>5</v>
      </c>
      <c r="D8041" s="37">
        <v>43.618853000000001</v>
      </c>
      <c r="E8041">
        <v>9.9902150000000002E-3</v>
      </c>
      <c r="G8041" s="38">
        <v>47.205999999999996</v>
      </c>
      <c r="H8041" s="38">
        <v>0.55006946128595424</v>
      </c>
      <c r="I8041" s="38">
        <v>47.756069461285954</v>
      </c>
      <c r="J8041" s="38">
        <v>47.278976059812777</v>
      </c>
      <c r="K8041" s="38">
        <v>5.4959999999999996</v>
      </c>
      <c r="L8041" s="38">
        <v>6.4042320027699967E-2</v>
      </c>
      <c r="M8041" s="38">
        <v>5.5600423200276996</v>
      </c>
      <c r="N8041" s="38">
        <v>5.5044963018415238</v>
      </c>
      <c r="O8041" s="38">
        <v>52.701999999999998</v>
      </c>
      <c r="P8041" s="38">
        <v>0.61411178131365418</v>
      </c>
      <c r="Q8041" s="38">
        <v>53.316111781313651</v>
      </c>
      <c r="R8041" s="38">
        <v>52.783472361654304</v>
      </c>
      <c r="S8041" s="38"/>
      <c r="T8041" s="38">
        <v>125.35599999999999</v>
      </c>
      <c r="U8041" s="38">
        <v>1.4607148961776486</v>
      </c>
      <c r="V8041" s="38">
        <v>126.81671489617764</v>
      </c>
      <c r="W8041" s="38">
        <v>125.54978864877113</v>
      </c>
      <c r="X8041" s="38">
        <v>11.796000000000005</v>
      </c>
      <c r="Y8041" s="38">
        <v>0.1374532763913299</v>
      </c>
      <c r="Z8041" s="38">
        <v>11.933453276391335</v>
      </c>
      <c r="AA8041" s="38">
        <v>11.814235512467731</v>
      </c>
      <c r="AB8041" s="38">
        <v>137.15199999999999</v>
      </c>
      <c r="AC8041" s="38">
        <v>1.5981681725689785</v>
      </c>
      <c r="AD8041" s="38">
        <v>138.75016817256898</v>
      </c>
      <c r="AE8041" s="38">
        <v>137.36402416123886</v>
      </c>
    </row>
    <row r="8042" spans="1:31" x14ac:dyDescent="0.25">
      <c r="A8042" s="35">
        <v>44531</v>
      </c>
      <c r="B8042" s="36">
        <v>22</v>
      </c>
      <c r="C8042" s="36" t="s">
        <v>5</v>
      </c>
      <c r="D8042" s="37">
        <v>38.384270000000001</v>
      </c>
      <c r="E8042">
        <v>1.0294930000000001E-2</v>
      </c>
      <c r="G8042" s="38">
        <v>44.143999999999998</v>
      </c>
      <c r="H8042" s="38">
        <v>0.61787496910695572</v>
      </c>
      <c r="I8042" s="38">
        <v>44.761874969106955</v>
      </c>
      <c r="J8042" s="38">
        <v>44.301054599631243</v>
      </c>
      <c r="K8042" s="38">
        <v>5.2799999999999994</v>
      </c>
      <c r="L8042" s="38">
        <v>7.3903131498838481E-2</v>
      </c>
      <c r="M8042" s="38">
        <v>5.3539031314988375</v>
      </c>
      <c r="N8042" s="38">
        <v>5.298785073533276</v>
      </c>
      <c r="O8042" s="38">
        <v>49.423999999999999</v>
      </c>
      <c r="P8042" s="38">
        <v>0.69177810060579414</v>
      </c>
      <c r="Q8042" s="38">
        <v>50.115778100605795</v>
      </c>
      <c r="R8042" s="38">
        <v>49.599839673164517</v>
      </c>
      <c r="S8042" s="38"/>
      <c r="T8042" s="38">
        <v>117.657</v>
      </c>
      <c r="U8042" s="38">
        <v>1.6468221103709924</v>
      </c>
      <c r="V8042" s="38">
        <v>119.30382211037099</v>
      </c>
      <c r="W8042" s="38">
        <v>118.07559761301226</v>
      </c>
      <c r="X8042" s="38">
        <v>11.147000000000004</v>
      </c>
      <c r="Y8042" s="38">
        <v>0.15602238765483958</v>
      </c>
      <c r="Z8042" s="38">
        <v>11.303022387654844</v>
      </c>
      <c r="AA8042" s="38">
        <v>11.186658563385503</v>
      </c>
      <c r="AB8042" s="38">
        <v>128.804</v>
      </c>
      <c r="AC8042" s="38">
        <v>1.802844498025832</v>
      </c>
      <c r="AD8042" s="38">
        <v>130.60684449802582</v>
      </c>
      <c r="AE8042" s="38">
        <v>129.26225617639776</v>
      </c>
    </row>
    <row r="8043" spans="1:31" x14ac:dyDescent="0.25">
      <c r="A8043" s="35">
        <v>44531</v>
      </c>
      <c r="B8043" s="36">
        <v>23</v>
      </c>
      <c r="C8043" s="36" t="s">
        <v>5</v>
      </c>
      <c r="D8043" s="37">
        <v>31.896470000000001</v>
      </c>
      <c r="E8043">
        <v>1.0092103999999999E-2</v>
      </c>
      <c r="G8043" s="38">
        <v>41.533999999999999</v>
      </c>
      <c r="H8043" s="38">
        <v>0.56556878362745444</v>
      </c>
      <c r="I8043" s="38">
        <v>42.099568783627454</v>
      </c>
      <c r="J8043" s="38">
        <v>41.674695557107931</v>
      </c>
      <c r="K8043" s="38">
        <v>4.9489999999999998</v>
      </c>
      <c r="L8043" s="38">
        <v>6.7390569417158763E-2</v>
      </c>
      <c r="M8043" s="38">
        <v>5.0163905694171582</v>
      </c>
      <c r="N8043" s="38">
        <v>4.9657646340859811</v>
      </c>
      <c r="O8043" s="38">
        <v>46.482999999999997</v>
      </c>
      <c r="P8043" s="38">
        <v>0.63295935304461315</v>
      </c>
      <c r="Q8043" s="38">
        <v>47.115959353044616</v>
      </c>
      <c r="R8043" s="38">
        <v>46.64046019119391</v>
      </c>
      <c r="S8043" s="38"/>
      <c r="T8043" s="38">
        <v>108.30699999999997</v>
      </c>
      <c r="U8043" s="38">
        <v>1.4748172159757957</v>
      </c>
      <c r="V8043" s="38">
        <v>109.78181721597576</v>
      </c>
      <c r="W8043" s="38">
        <v>108.67388769932315</v>
      </c>
      <c r="X8043" s="38">
        <v>10.407999999999999</v>
      </c>
      <c r="Y8043" s="38">
        <v>0.14172581258714659</v>
      </c>
      <c r="Z8043" s="38">
        <v>10.549725812587146</v>
      </c>
      <c r="AA8043" s="38">
        <v>10.443256882515032</v>
      </c>
      <c r="AB8043" s="38">
        <v>118.71499999999997</v>
      </c>
      <c r="AC8043" s="38">
        <v>1.6165430285629423</v>
      </c>
      <c r="AD8043" s="38">
        <v>120.3315430285629</v>
      </c>
      <c r="AE8043" s="38">
        <v>119.11714458183818</v>
      </c>
    </row>
    <row r="8044" spans="1:31" x14ac:dyDescent="0.25">
      <c r="A8044" s="35">
        <v>44531</v>
      </c>
      <c r="B8044" s="36">
        <v>24</v>
      </c>
      <c r="C8044" s="36" t="s">
        <v>3</v>
      </c>
      <c r="D8044" s="37">
        <v>28.461884000000001</v>
      </c>
      <c r="E8044">
        <v>1.0402356E-2</v>
      </c>
      <c r="G8044" s="38">
        <v>39.517999999999994</v>
      </c>
      <c r="H8044" s="38">
        <v>0.61065928494128796</v>
      </c>
      <c r="I8044" s="38">
        <v>40.128659284941278</v>
      </c>
      <c r="J8044" s="38">
        <v>39.711226685256619</v>
      </c>
      <c r="K8044" s="38">
        <v>4.72</v>
      </c>
      <c r="L8044" s="38">
        <v>7.2936682648992349E-2</v>
      </c>
      <c r="M8044" s="38">
        <v>4.7929366826489925</v>
      </c>
      <c r="N8044" s="38">
        <v>4.7430788489906188</v>
      </c>
      <c r="O8044" s="38">
        <v>44.237999999999992</v>
      </c>
      <c r="P8044" s="38">
        <v>0.6835959675902803</v>
      </c>
      <c r="Q8044" s="38">
        <v>44.921595967590271</v>
      </c>
      <c r="R8044" s="38">
        <v>44.45430553424724</v>
      </c>
      <c r="S8044" s="38"/>
      <c r="T8044" s="38">
        <v>101.31700000000001</v>
      </c>
      <c r="U8044" s="38">
        <v>1.565619888972025</v>
      </c>
      <c r="V8044" s="38">
        <v>102.88261988897203</v>
      </c>
      <c r="W8044" s="38">
        <v>101.81239825067426</v>
      </c>
      <c r="X8044" s="38">
        <v>9.8930000000000007</v>
      </c>
      <c r="Y8044" s="38">
        <v>0.15287343250984775</v>
      </c>
      <c r="Z8044" s="38">
        <v>10.045873432509849</v>
      </c>
      <c r="AA8044" s="38">
        <v>9.9413726807339398</v>
      </c>
      <c r="AB8044" s="38">
        <v>111.21000000000001</v>
      </c>
      <c r="AC8044" s="38">
        <v>1.7184933214818727</v>
      </c>
      <c r="AD8044" s="38">
        <v>112.92849332148188</v>
      </c>
      <c r="AE8044" s="38">
        <v>111.7537709314082</v>
      </c>
    </row>
    <row r="8045" spans="1:31" x14ac:dyDescent="0.25">
      <c r="A8045" s="35">
        <v>44532</v>
      </c>
      <c r="B8045" s="36">
        <v>1</v>
      </c>
      <c r="C8045" s="36" t="s">
        <v>3</v>
      </c>
      <c r="D8045" s="37">
        <v>28.806968999999999</v>
      </c>
      <c r="E8045">
        <v>1.0097896E-2</v>
      </c>
      <c r="G8045" s="38">
        <v>38.536999999999999</v>
      </c>
      <c r="H8045" s="38">
        <v>0.55865150486960391</v>
      </c>
      <c r="I8045" s="38">
        <v>39.095651504869601</v>
      </c>
      <c r="J8045" s="38">
        <v>38.700867681921181</v>
      </c>
      <c r="K8045" s="38">
        <v>4.5330000000000004</v>
      </c>
      <c r="L8045" s="38">
        <v>6.5712620898718488E-2</v>
      </c>
      <c r="M8045" s="38">
        <v>4.598712620898719</v>
      </c>
      <c r="N8045" s="38">
        <v>4.5522752991189961</v>
      </c>
      <c r="O8045" s="38">
        <v>43.07</v>
      </c>
      <c r="P8045" s="38">
        <v>0.62436412576832234</v>
      </c>
      <c r="Q8045" s="38">
        <v>43.694364125768317</v>
      </c>
      <c r="R8045" s="38">
        <v>43.253142981040178</v>
      </c>
      <c r="S8045" s="38"/>
      <c r="T8045" s="38">
        <v>97.730000000000018</v>
      </c>
      <c r="U8045" s="38">
        <v>1.4167426517608115</v>
      </c>
      <c r="V8045" s="38">
        <v>99.146742651760832</v>
      </c>
      <c r="W8045" s="38">
        <v>98.145569155724587</v>
      </c>
      <c r="X8045" s="38">
        <v>9.5710000000000015</v>
      </c>
      <c r="Y8045" s="38">
        <v>0.13874597278218281</v>
      </c>
      <c r="Z8045" s="38">
        <v>9.7097459727821835</v>
      </c>
      <c r="AA8045" s="38">
        <v>9.6116979677626109</v>
      </c>
      <c r="AB8045" s="38">
        <v>107.30100000000002</v>
      </c>
      <c r="AC8045" s="38">
        <v>1.5554886245429942</v>
      </c>
      <c r="AD8045" s="38">
        <v>108.85648862454302</v>
      </c>
      <c r="AE8045" s="38">
        <v>107.7572671234872</v>
      </c>
    </row>
    <row r="8046" spans="1:31" x14ac:dyDescent="0.25">
      <c r="A8046" s="35">
        <v>44532</v>
      </c>
      <c r="B8046" s="36">
        <v>2</v>
      </c>
      <c r="C8046" s="36" t="s">
        <v>3</v>
      </c>
      <c r="D8046" s="37">
        <v>28.474464999999999</v>
      </c>
      <c r="E8046">
        <v>1.0239017E-2</v>
      </c>
      <c r="G8046" s="38">
        <v>37.784000000000006</v>
      </c>
      <c r="H8046" s="38">
        <v>0.61079867681778588</v>
      </c>
      <c r="I8046" s="38">
        <v>38.394798676817793</v>
      </c>
      <c r="J8046" s="38">
        <v>38.001673680454282</v>
      </c>
      <c r="K8046" s="38">
        <v>4.487000000000001</v>
      </c>
      <c r="L8046" s="38">
        <v>7.253476770276851E-2</v>
      </c>
      <c r="M8046" s="38">
        <v>4.5595347677027691</v>
      </c>
      <c r="N8046" s="38">
        <v>4.5128496137041694</v>
      </c>
      <c r="O8046" s="38">
        <v>42.271000000000008</v>
      </c>
      <c r="P8046" s="38">
        <v>0.68333344452055433</v>
      </c>
      <c r="Q8046" s="38">
        <v>42.954333444520564</v>
      </c>
      <c r="R8046" s="38">
        <v>42.514523294158451</v>
      </c>
      <c r="S8046" s="38"/>
      <c r="T8046" s="38">
        <v>95.611999999999995</v>
      </c>
      <c r="U8046" s="38">
        <v>1.5456193914858705</v>
      </c>
      <c r="V8046" s="38">
        <v>97.157619391485866</v>
      </c>
      <c r="W8046" s="38">
        <v>96.162820874856919</v>
      </c>
      <c r="X8046" s="38">
        <v>9.3329999999999984</v>
      </c>
      <c r="Y8046" s="38">
        <v>0.15087296344326681</v>
      </c>
      <c r="Z8046" s="38">
        <v>9.4838729634432646</v>
      </c>
      <c r="AA8046" s="38">
        <v>9.3867674269447292</v>
      </c>
      <c r="AB8046" s="38">
        <v>104.94499999999999</v>
      </c>
      <c r="AC8046" s="38">
        <v>1.6964923549291373</v>
      </c>
      <c r="AD8046" s="38">
        <v>106.64149235492913</v>
      </c>
      <c r="AE8046" s="38">
        <v>105.54958830180165</v>
      </c>
    </row>
    <row r="8047" spans="1:31" x14ac:dyDescent="0.25">
      <c r="A8047" s="35">
        <v>44532</v>
      </c>
      <c r="B8047" s="36">
        <v>3</v>
      </c>
      <c r="C8047" s="36" t="s">
        <v>3</v>
      </c>
      <c r="D8047" s="37">
        <v>28.536854999999999</v>
      </c>
      <c r="E8047">
        <v>1.042849E-2</v>
      </c>
      <c r="G8047" s="38">
        <v>37.321999999999996</v>
      </c>
      <c r="H8047" s="38">
        <v>0.69745481924484898</v>
      </c>
      <c r="I8047" s="38">
        <v>38.019454819244842</v>
      </c>
      <c r="J8047" s="38">
        <v>37.622969314856896</v>
      </c>
      <c r="K8047" s="38">
        <v>4.3579999999999997</v>
      </c>
      <c r="L8047" s="38">
        <v>8.1440118489605376E-2</v>
      </c>
      <c r="M8047" s="38">
        <v>4.4394401184896051</v>
      </c>
      <c r="N8047" s="38">
        <v>4.3931434616083376</v>
      </c>
      <c r="O8047" s="38">
        <v>41.679999999999993</v>
      </c>
      <c r="P8047" s="38">
        <v>0.7788949377344544</v>
      </c>
      <c r="Q8047" s="38">
        <v>42.458894937734449</v>
      </c>
      <c r="R8047" s="38">
        <v>42.016112776465235</v>
      </c>
      <c r="S8047" s="38"/>
      <c r="T8047" s="38">
        <v>94.688000000000017</v>
      </c>
      <c r="U8047" s="38">
        <v>1.7694818585460659</v>
      </c>
      <c r="V8047" s="38">
        <v>96.457481858546089</v>
      </c>
      <c r="W8047" s="38">
        <v>95.451575973559059</v>
      </c>
      <c r="X8047" s="38">
        <v>9.2210000000000019</v>
      </c>
      <c r="Y8047" s="38">
        <v>0.17231742372479381</v>
      </c>
      <c r="Z8047" s="38">
        <v>9.3933174237247954</v>
      </c>
      <c r="AA8047" s="38">
        <v>9.2953593069046558</v>
      </c>
      <c r="AB8047" s="38">
        <v>103.90900000000002</v>
      </c>
      <c r="AC8047" s="38">
        <v>1.9417992822708596</v>
      </c>
      <c r="AD8047" s="38">
        <v>105.85079928227088</v>
      </c>
      <c r="AE8047" s="38">
        <v>104.74693528046372</v>
      </c>
    </row>
    <row r="8048" spans="1:31" x14ac:dyDescent="0.25">
      <c r="A8048" s="35">
        <v>44532</v>
      </c>
      <c r="B8048" s="36">
        <v>4</v>
      </c>
      <c r="C8048" s="36" t="s">
        <v>3</v>
      </c>
      <c r="D8048" s="37">
        <v>28.017664</v>
      </c>
      <c r="E8048">
        <v>1.0589474999999999E-2</v>
      </c>
      <c r="G8048" s="38">
        <v>37.364999999999995</v>
      </c>
      <c r="H8048" s="38">
        <v>0.68065284559460137</v>
      </c>
      <c r="I8048" s="38">
        <v>38.045652845594596</v>
      </c>
      <c r="J8048" s="38">
        <v>37.642769355927491</v>
      </c>
      <c r="K8048" s="38">
        <v>4.338000000000001</v>
      </c>
      <c r="L8048" s="38">
        <v>7.9022401824953348E-2</v>
      </c>
      <c r="M8048" s="38">
        <v>4.417022401824954</v>
      </c>
      <c r="N8048" s="38">
        <v>4.370248453526389</v>
      </c>
      <c r="O8048" s="38">
        <v>41.702999999999996</v>
      </c>
      <c r="P8048" s="38">
        <v>0.75967524741955472</v>
      </c>
      <c r="Q8048" s="38">
        <v>42.462675247419547</v>
      </c>
      <c r="R8048" s="38">
        <v>42.013017809453878</v>
      </c>
      <c r="S8048" s="38"/>
      <c r="T8048" s="38">
        <v>94.983000000000018</v>
      </c>
      <c r="U8048" s="38">
        <v>1.7302408465974051</v>
      </c>
      <c r="V8048" s="38">
        <v>96.713240846597429</v>
      </c>
      <c r="W8048" s="38">
        <v>95.689098400483417</v>
      </c>
      <c r="X8048" s="38">
        <v>9.1429999999999989</v>
      </c>
      <c r="Y8048" s="38">
        <v>0.16655182569975754</v>
      </c>
      <c r="Z8048" s="38">
        <v>9.3095518256997565</v>
      </c>
      <c r="AA8048" s="38">
        <v>9.210968559380305</v>
      </c>
      <c r="AB8048" s="38">
        <v>104.12600000000002</v>
      </c>
      <c r="AC8048" s="38">
        <v>1.8967926722971626</v>
      </c>
      <c r="AD8048" s="38">
        <v>106.02279267229719</v>
      </c>
      <c r="AE8048" s="38">
        <v>104.90006695986372</v>
      </c>
    </row>
    <row r="8049" spans="1:31" x14ac:dyDescent="0.25">
      <c r="A8049" s="35">
        <v>44532</v>
      </c>
      <c r="B8049" s="36">
        <v>5</v>
      </c>
      <c r="C8049" s="36" t="s">
        <v>3</v>
      </c>
      <c r="D8049" s="37">
        <v>29.657260000000001</v>
      </c>
      <c r="E8049">
        <v>1.0452863999999999E-2</v>
      </c>
      <c r="G8049" s="38">
        <v>38.626000000000012</v>
      </c>
      <c r="H8049" s="38">
        <v>0.8042596156041053</v>
      </c>
      <c r="I8049" s="38">
        <v>39.430259615604115</v>
      </c>
      <c r="J8049" s="38">
        <v>39.01810047435751</v>
      </c>
      <c r="K8049" s="38">
        <v>4.528999999999999</v>
      </c>
      <c r="L8049" s="38">
        <v>9.4301553333790478E-2</v>
      </c>
      <c r="M8049" s="38">
        <v>4.6233015533337891</v>
      </c>
      <c r="N8049" s="38">
        <v>4.5749748109658022</v>
      </c>
      <c r="O8049" s="38">
        <v>43.155000000000008</v>
      </c>
      <c r="P8049" s="38">
        <v>0.89856116893789584</v>
      </c>
      <c r="Q8049" s="38">
        <v>44.053561168937904</v>
      </c>
      <c r="R8049" s="38">
        <v>43.593075285323309</v>
      </c>
      <c r="S8049" s="38"/>
      <c r="T8049" s="38">
        <v>98.552999999999997</v>
      </c>
      <c r="U8049" s="38">
        <v>2.0520426111073204</v>
      </c>
      <c r="V8049" s="38">
        <v>100.60504261110732</v>
      </c>
      <c r="W8049" s="38">
        <v>99.553431782979217</v>
      </c>
      <c r="X8049" s="38">
        <v>9.5549999999999997</v>
      </c>
      <c r="Y8049" s="38">
        <v>0.19895149969184547</v>
      </c>
      <c r="Z8049" s="38">
        <v>9.7539514996918459</v>
      </c>
      <c r="AA8049" s="38">
        <v>9.6519947712029701</v>
      </c>
      <c r="AB8049" s="38">
        <v>108.108</v>
      </c>
      <c r="AC8049" s="38">
        <v>2.2509941107991658</v>
      </c>
      <c r="AD8049" s="38">
        <v>110.35899411079917</v>
      </c>
      <c r="AE8049" s="38">
        <v>109.20542655418218</v>
      </c>
    </row>
    <row r="8050" spans="1:31" x14ac:dyDescent="0.25">
      <c r="A8050" s="35">
        <v>44532</v>
      </c>
      <c r="B8050" s="36">
        <v>6</v>
      </c>
      <c r="C8050" s="36" t="s">
        <v>3</v>
      </c>
      <c r="D8050" s="37">
        <v>29.946922000000001</v>
      </c>
      <c r="E8050">
        <v>1.0246402999999999E-2</v>
      </c>
      <c r="G8050" s="38">
        <v>41.862000000000009</v>
      </c>
      <c r="H8050" s="38">
        <v>0.84102108176258183</v>
      </c>
      <c r="I8050" s="38">
        <v>42.703021081762593</v>
      </c>
      <c r="J8050" s="38">
        <v>42.265468718441355</v>
      </c>
      <c r="K8050" s="38">
        <v>4.8600000000000003</v>
      </c>
      <c r="L8050" s="38">
        <v>9.7638967497160847E-2</v>
      </c>
      <c r="M8050" s="38">
        <v>4.9576389674971608</v>
      </c>
      <c r="N8050" s="38">
        <v>4.906841000707681</v>
      </c>
      <c r="O8050" s="38">
        <v>46.722000000000008</v>
      </c>
      <c r="P8050" s="38">
        <v>0.93866004925974267</v>
      </c>
      <c r="Q8050" s="38">
        <v>47.660660049259754</v>
      </c>
      <c r="R8050" s="38">
        <v>47.172309719149034</v>
      </c>
      <c r="S8050" s="38"/>
      <c r="T8050" s="38">
        <v>106.69600000000007</v>
      </c>
      <c r="U8050" s="38">
        <v>2.143557052690757</v>
      </c>
      <c r="V8050" s="38">
        <v>108.83955705269082</v>
      </c>
      <c r="W8050" s="38">
        <v>107.72434308878746</v>
      </c>
      <c r="X8050" s="38">
        <v>10.316000000000001</v>
      </c>
      <c r="Y8050" s="38">
        <v>0.20725176722236857</v>
      </c>
      <c r="Z8050" s="38">
        <v>10.523251767222369</v>
      </c>
      <c r="AA8050" s="38">
        <v>10.415426288744946</v>
      </c>
      <c r="AB8050" s="38">
        <v>117.01200000000007</v>
      </c>
      <c r="AC8050" s="38">
        <v>2.3508088199131256</v>
      </c>
      <c r="AD8050" s="38">
        <v>119.3628088199132</v>
      </c>
      <c r="AE8050" s="38">
        <v>118.13976937753242</v>
      </c>
    </row>
    <row r="8051" spans="1:31" x14ac:dyDescent="0.25">
      <c r="A8051" s="35">
        <v>44532</v>
      </c>
      <c r="B8051" s="36">
        <v>7</v>
      </c>
      <c r="C8051" s="36" t="s">
        <v>3</v>
      </c>
      <c r="D8051" s="37">
        <v>55.394998000000001</v>
      </c>
      <c r="E8051">
        <v>1.0202533999999999E-2</v>
      </c>
      <c r="G8051" s="38">
        <v>46.256000000000007</v>
      </c>
      <c r="H8051" s="38">
        <v>0.80225485136617081</v>
      </c>
      <c r="I8051" s="38">
        <v>47.058254851366179</v>
      </c>
      <c r="J8051" s="38">
        <v>46.57814140626445</v>
      </c>
      <c r="K8051" s="38">
        <v>5.0469999999999997</v>
      </c>
      <c r="L8051" s="38">
        <v>8.7534162807961419E-2</v>
      </c>
      <c r="M8051" s="38">
        <v>5.1345341628079613</v>
      </c>
      <c r="N8051" s="38">
        <v>5.0821489034377514</v>
      </c>
      <c r="O8051" s="38">
        <v>51.303000000000004</v>
      </c>
      <c r="P8051" s="38">
        <v>0.88978901417413225</v>
      </c>
      <c r="Q8051" s="38">
        <v>52.192789014174139</v>
      </c>
      <c r="R8051" s="38">
        <v>51.660290309702205</v>
      </c>
      <c r="S8051" s="38"/>
      <c r="T8051" s="38">
        <v>120.99</v>
      </c>
      <c r="U8051" s="38">
        <v>2.0984264628760156</v>
      </c>
      <c r="V8051" s="38">
        <v>123.08842646287601</v>
      </c>
      <c r="W8051" s="38">
        <v>121.83261260688202</v>
      </c>
      <c r="X8051" s="38">
        <v>10.958000000000002</v>
      </c>
      <c r="Y8051" s="38">
        <v>0.19005336953628718</v>
      </c>
      <c r="Z8051" s="38">
        <v>11.148053369536289</v>
      </c>
      <c r="AA8051" s="38">
        <v>11.034314975999779</v>
      </c>
      <c r="AB8051" s="38">
        <v>131.94800000000001</v>
      </c>
      <c r="AC8051" s="38">
        <v>2.2884798324123028</v>
      </c>
      <c r="AD8051" s="38">
        <v>134.2364798324123</v>
      </c>
      <c r="AE8051" s="38">
        <v>132.8669275828818</v>
      </c>
    </row>
    <row r="8052" spans="1:31" x14ac:dyDescent="0.25">
      <c r="A8052" s="35">
        <v>44532</v>
      </c>
      <c r="B8052" s="36">
        <v>8</v>
      </c>
      <c r="C8052" s="36" t="s">
        <v>5</v>
      </c>
      <c r="D8052" s="37">
        <v>59.751350000000002</v>
      </c>
      <c r="E8052">
        <v>9.9228649999999995E-3</v>
      </c>
      <c r="G8052" s="38">
        <v>52.141999999999996</v>
      </c>
      <c r="H8052" s="38">
        <v>0.92389195759650167</v>
      </c>
      <c r="I8052" s="38">
        <v>53.065891957596499</v>
      </c>
      <c r="J8052" s="38">
        <v>52.539326275596686</v>
      </c>
      <c r="K8052" s="38">
        <v>5.4859999999999989</v>
      </c>
      <c r="L8052" s="38">
        <v>9.720515667550933E-2</v>
      </c>
      <c r="M8052" s="38">
        <v>5.5832051566755085</v>
      </c>
      <c r="N8052" s="38">
        <v>5.5278037656385139</v>
      </c>
      <c r="O8052" s="38">
        <v>57.627999999999993</v>
      </c>
      <c r="P8052" s="38">
        <v>1.0210971142720111</v>
      </c>
      <c r="Q8052" s="38">
        <v>58.64909711427201</v>
      </c>
      <c r="R8052" s="38">
        <v>58.067130041235202</v>
      </c>
      <c r="S8052" s="38"/>
      <c r="T8052" s="38">
        <v>133.30600000000007</v>
      </c>
      <c r="U8052" s="38">
        <v>2.3620179758996458</v>
      </c>
      <c r="V8052" s="38">
        <v>135.66801797589972</v>
      </c>
      <c r="W8052" s="38">
        <v>134.3218025487073</v>
      </c>
      <c r="X8052" s="38">
        <v>11.471000000000002</v>
      </c>
      <c r="Y8052" s="38">
        <v>0.20325197816711046</v>
      </c>
      <c r="Z8052" s="38">
        <v>11.674251978167112</v>
      </c>
      <c r="AA8052" s="38">
        <v>11.558409951811777</v>
      </c>
      <c r="AB8052" s="38">
        <v>144.77700000000007</v>
      </c>
      <c r="AC8052" s="38">
        <v>2.5652699540667561</v>
      </c>
      <c r="AD8052" s="38">
        <v>147.34226995406684</v>
      </c>
      <c r="AE8052" s="38">
        <v>145.88021250051906</v>
      </c>
    </row>
    <row r="8053" spans="1:31" x14ac:dyDescent="0.25">
      <c r="A8053" s="35">
        <v>44532</v>
      </c>
      <c r="B8053" s="36">
        <v>9</v>
      </c>
      <c r="C8053" s="36" t="s">
        <v>5</v>
      </c>
      <c r="D8053" s="37">
        <v>43.115675000000003</v>
      </c>
      <c r="E8053">
        <v>9.4539889999999994E-3</v>
      </c>
      <c r="G8053" s="38">
        <v>56.195999999999991</v>
      </c>
      <c r="H8053" s="38">
        <v>0.7304799800544387</v>
      </c>
      <c r="I8053" s="38">
        <v>56.926479980054431</v>
      </c>
      <c r="J8053" s="38">
        <v>56.388297664514276</v>
      </c>
      <c r="K8053" s="38">
        <v>5.6569999999999991</v>
      </c>
      <c r="L8053" s="38">
        <v>7.3534152736279446E-2</v>
      </c>
      <c r="M8053" s="38">
        <v>5.7305341527362783</v>
      </c>
      <c r="N8053" s="38">
        <v>5.6763577458921848</v>
      </c>
      <c r="O8053" s="38">
        <v>61.852999999999987</v>
      </c>
      <c r="P8053" s="38">
        <v>0.80401413279071821</v>
      </c>
      <c r="Q8053" s="38">
        <v>62.657014132790707</v>
      </c>
      <c r="R8053" s="38">
        <v>62.064655410406459</v>
      </c>
      <c r="S8053" s="38"/>
      <c r="T8053" s="38">
        <v>142.39900000000003</v>
      </c>
      <c r="U8053" s="38">
        <v>1.851014639472063</v>
      </c>
      <c r="V8053" s="38">
        <v>144.25001463947208</v>
      </c>
      <c r="W8053" s="38">
        <v>142.88627658782067</v>
      </c>
      <c r="X8053" s="38">
        <v>11.556000000000001</v>
      </c>
      <c r="Y8053" s="38">
        <v>0.15021401255443617</v>
      </c>
      <c r="Z8053" s="38">
        <v>11.706214012554437</v>
      </c>
      <c r="AA8053" s="38">
        <v>11.595543594048101</v>
      </c>
      <c r="AB8053" s="38">
        <v>153.95500000000004</v>
      </c>
      <c r="AC8053" s="38">
        <v>2.0012286520264992</v>
      </c>
      <c r="AD8053" s="38">
        <v>155.95622865202651</v>
      </c>
      <c r="AE8053" s="38">
        <v>154.48182018186878</v>
      </c>
    </row>
    <row r="8054" spans="1:31" x14ac:dyDescent="0.25">
      <c r="A8054" s="35">
        <v>44532</v>
      </c>
      <c r="B8054" s="36">
        <v>10</v>
      </c>
      <c r="C8054" s="36" t="s">
        <v>5</v>
      </c>
      <c r="D8054" s="37">
        <v>41.551088999999997</v>
      </c>
      <c r="E8054">
        <v>9.2835520000000005E-3</v>
      </c>
      <c r="G8054" s="38">
        <v>58.763999999999989</v>
      </c>
      <c r="H8054" s="38">
        <v>0.70919499486495352</v>
      </c>
      <c r="I8054" s="38">
        <v>59.47319499486494</v>
      </c>
      <c r="J8054" s="38">
        <v>58.921072496523976</v>
      </c>
      <c r="K8054" s="38">
        <v>6.0099999999999989</v>
      </c>
      <c r="L8054" s="38">
        <v>7.2531854862473114E-2</v>
      </c>
      <c r="M8054" s="38">
        <v>6.0825318548624718</v>
      </c>
      <c r="N8054" s="38">
        <v>6.0260643540962002</v>
      </c>
      <c r="O8054" s="38">
        <v>64.773999999999987</v>
      </c>
      <c r="P8054" s="38">
        <v>0.78172684972742668</v>
      </c>
      <c r="Q8054" s="38">
        <v>65.555726849727407</v>
      </c>
      <c r="R8054" s="38">
        <v>64.947136850620183</v>
      </c>
      <c r="S8054" s="38"/>
      <c r="T8054" s="38">
        <v>148.99599999999995</v>
      </c>
      <c r="U8054" s="38">
        <v>1.7981624371196412</v>
      </c>
      <c r="V8054" s="38">
        <v>150.79416243711958</v>
      </c>
      <c r="W8054" s="38">
        <v>149.39425698883815</v>
      </c>
      <c r="X8054" s="38">
        <v>11.883999999999995</v>
      </c>
      <c r="Y8054" s="38">
        <v>0.14342238988113651</v>
      </c>
      <c r="Z8054" s="38">
        <v>12.027422389881131</v>
      </c>
      <c r="AA8054" s="38">
        <v>11.915765188698707</v>
      </c>
      <c r="AB8054" s="38">
        <v>160.87999999999994</v>
      </c>
      <c r="AC8054" s="38">
        <v>1.9415848270007776</v>
      </c>
      <c r="AD8054" s="38">
        <v>162.82158482700072</v>
      </c>
      <c r="AE8054" s="38">
        <v>161.31002217753687</v>
      </c>
    </row>
    <row r="8055" spans="1:31" x14ac:dyDescent="0.25">
      <c r="A8055" s="35">
        <v>44532</v>
      </c>
      <c r="B8055" s="36">
        <v>11</v>
      </c>
      <c r="C8055" s="36" t="s">
        <v>5</v>
      </c>
      <c r="D8055" s="37">
        <v>38.481926999999999</v>
      </c>
      <c r="E8055">
        <v>9.1710230000000004E-3</v>
      </c>
      <c r="G8055" s="38">
        <v>60.557000000000002</v>
      </c>
      <c r="H8055" s="38">
        <v>0.76317748595326718</v>
      </c>
      <c r="I8055" s="38">
        <v>61.320177485953266</v>
      </c>
      <c r="J8055" s="38">
        <v>60.757808727865509</v>
      </c>
      <c r="K8055" s="38">
        <v>5.9440000000000008</v>
      </c>
      <c r="L8055" s="38">
        <v>7.4910034785511517E-2</v>
      </c>
      <c r="M8055" s="38">
        <v>6.0189100347855122</v>
      </c>
      <c r="N8055" s="38">
        <v>5.9637104724215639</v>
      </c>
      <c r="O8055" s="38">
        <v>66.501000000000005</v>
      </c>
      <c r="P8055" s="38">
        <v>0.83808752073877868</v>
      </c>
      <c r="Q8055" s="38">
        <v>67.339087520738772</v>
      </c>
      <c r="R8055" s="38">
        <v>66.721519200287077</v>
      </c>
      <c r="S8055" s="38"/>
      <c r="T8055" s="38">
        <v>152.89600000000007</v>
      </c>
      <c r="U8055" s="38">
        <v>1.9268917696106278</v>
      </c>
      <c r="V8055" s="38">
        <v>154.82289176961069</v>
      </c>
      <c r="W8055" s="38">
        <v>153.40300746826509</v>
      </c>
      <c r="X8055" s="38">
        <v>11.972000000000001</v>
      </c>
      <c r="Y8055" s="38">
        <v>0.1508786905202126</v>
      </c>
      <c r="Z8055" s="38">
        <v>12.122878690520213</v>
      </c>
      <c r="AA8055" s="38">
        <v>12.011699491223244</v>
      </c>
      <c r="AB8055" s="38">
        <v>164.86800000000008</v>
      </c>
      <c r="AC8055" s="38">
        <v>2.0777704601308402</v>
      </c>
      <c r="AD8055" s="38">
        <v>166.94577046013092</v>
      </c>
      <c r="AE8055" s="38">
        <v>165.41470695948834</v>
      </c>
    </row>
    <row r="8056" spans="1:31" x14ac:dyDescent="0.25">
      <c r="A8056" s="35">
        <v>44532</v>
      </c>
      <c r="B8056" s="36">
        <v>12</v>
      </c>
      <c r="C8056" s="36" t="s">
        <v>5</v>
      </c>
      <c r="D8056" s="37">
        <v>32.575237000000001</v>
      </c>
      <c r="E8056">
        <v>9.1381550000000002E-3</v>
      </c>
      <c r="G8056" s="38">
        <v>61.576000000000008</v>
      </c>
      <c r="H8056" s="38">
        <v>0.76267588568938316</v>
      </c>
      <c r="I8056" s="38">
        <v>62.338675885689391</v>
      </c>
      <c r="J8056" s="38">
        <v>61.769015402951197</v>
      </c>
      <c r="K8056" s="38">
        <v>5.8360000000000003</v>
      </c>
      <c r="L8056" s="38">
        <v>7.2284274212083277E-2</v>
      </c>
      <c r="M8056" s="38">
        <v>5.9082842742120834</v>
      </c>
      <c r="N8056" s="38">
        <v>5.8542934567302707</v>
      </c>
      <c r="O8056" s="38">
        <v>67.412000000000006</v>
      </c>
      <c r="P8056" s="38">
        <v>0.83496015990146644</v>
      </c>
      <c r="Q8056" s="38">
        <v>68.246960159901477</v>
      </c>
      <c r="R8056" s="38">
        <v>67.623308859681472</v>
      </c>
      <c r="S8056" s="38"/>
      <c r="T8056" s="38">
        <v>153.46800000000005</v>
      </c>
      <c r="U8056" s="38">
        <v>1.900843556336532</v>
      </c>
      <c r="V8056" s="38">
        <v>155.36884355633657</v>
      </c>
      <c r="W8056" s="38">
        <v>153.94905898174801</v>
      </c>
      <c r="X8056" s="38">
        <v>12.003999999999998</v>
      </c>
      <c r="Y8056" s="38">
        <v>0.14868067642937757</v>
      </c>
      <c r="Z8056" s="38">
        <v>12.152680676429375</v>
      </c>
      <c r="AA8056" s="38">
        <v>12.041627596742657</v>
      </c>
      <c r="AB8056" s="38">
        <v>165.47200000000004</v>
      </c>
      <c r="AC8056" s="38">
        <v>2.0495242327659096</v>
      </c>
      <c r="AD8056" s="38">
        <v>167.52152423276596</v>
      </c>
      <c r="AE8056" s="38">
        <v>165.99068657849068</v>
      </c>
    </row>
    <row r="8057" spans="1:31" x14ac:dyDescent="0.25">
      <c r="A8057" s="35">
        <v>44532</v>
      </c>
      <c r="B8057" s="36">
        <v>13</v>
      </c>
      <c r="C8057" s="36" t="s">
        <v>5</v>
      </c>
      <c r="D8057" s="37">
        <v>33.149639000000001</v>
      </c>
      <c r="E8057">
        <v>9.0554569999999994E-3</v>
      </c>
      <c r="G8057" s="38">
        <v>61.064</v>
      </c>
      <c r="H8057" s="38">
        <v>0.72524364252893359</v>
      </c>
      <c r="I8057" s="38">
        <v>61.78924364252893</v>
      </c>
      <c r="J8057" s="38">
        <v>61.22971380366149</v>
      </c>
      <c r="K8057" s="38">
        <v>5.7940000000000005</v>
      </c>
      <c r="L8057" s="38">
        <v>6.8814058443807183E-2</v>
      </c>
      <c r="M8057" s="38">
        <v>5.8628140584438073</v>
      </c>
      <c r="N8057" s="38">
        <v>5.8097235978385742</v>
      </c>
      <c r="O8057" s="38">
        <v>66.858000000000004</v>
      </c>
      <c r="P8057" s="38">
        <v>0.79405770097274075</v>
      </c>
      <c r="Q8057" s="38">
        <v>67.652057700972733</v>
      </c>
      <c r="R8057" s="38">
        <v>67.039437401500066</v>
      </c>
      <c r="S8057" s="38"/>
      <c r="T8057" s="38">
        <v>153.30000000000013</v>
      </c>
      <c r="U8057" s="38">
        <v>1.8207102449837156</v>
      </c>
      <c r="V8057" s="38">
        <v>155.12071024498385</v>
      </c>
      <c r="W8057" s="38">
        <v>153.71602132355093</v>
      </c>
      <c r="X8057" s="38">
        <v>11.916</v>
      </c>
      <c r="Y8057" s="38">
        <v>0.14152370045157167</v>
      </c>
      <c r="Z8057" s="38">
        <v>12.057523700451572</v>
      </c>
      <c r="AA8057" s="38">
        <v>11.948337313055653</v>
      </c>
      <c r="AB8057" s="38">
        <v>165.21600000000012</v>
      </c>
      <c r="AC8057" s="38">
        <v>1.9622339454352873</v>
      </c>
      <c r="AD8057" s="38">
        <v>167.17823394543544</v>
      </c>
      <c r="AE8057" s="38">
        <v>165.66435863660658</v>
      </c>
    </row>
    <row r="8058" spans="1:31" x14ac:dyDescent="0.25">
      <c r="A8058" s="35">
        <v>44532</v>
      </c>
      <c r="B8058" s="36">
        <v>14</v>
      </c>
      <c r="C8058" s="36" t="s">
        <v>5</v>
      </c>
      <c r="D8058" s="37">
        <v>30.353145000000001</v>
      </c>
      <c r="E8058">
        <v>8.8460350000000004E-3</v>
      </c>
      <c r="G8058" s="38">
        <v>61.149000000000001</v>
      </c>
      <c r="H8058" s="38">
        <v>1.8427886736917629</v>
      </c>
      <c r="I8058" s="38">
        <v>62.991788673691765</v>
      </c>
      <c r="J8058" s="38">
        <v>62.434561106371682</v>
      </c>
      <c r="K8058" s="38">
        <v>5.7449999999999992</v>
      </c>
      <c r="L8058" s="38">
        <v>0.17313154639256856</v>
      </c>
      <c r="M8058" s="38">
        <v>5.9181315463925674</v>
      </c>
      <c r="N8058" s="38">
        <v>5.8657795475985743</v>
      </c>
      <c r="O8058" s="38">
        <v>66.894000000000005</v>
      </c>
      <c r="P8058" s="38">
        <v>2.0159202200843316</v>
      </c>
      <c r="Q8058" s="38">
        <v>68.909920220084331</v>
      </c>
      <c r="R8058" s="38">
        <v>68.300340653970252</v>
      </c>
      <c r="S8058" s="38"/>
      <c r="T8058" s="38">
        <v>152.80900000000003</v>
      </c>
      <c r="U8058" s="38">
        <v>4.6050580457270707</v>
      </c>
      <c r="V8058" s="38">
        <v>157.4140580457271</v>
      </c>
      <c r="W8058" s="38">
        <v>156.02156777876257</v>
      </c>
      <c r="X8058" s="38">
        <v>11.741</v>
      </c>
      <c r="Y8058" s="38">
        <v>0.35382723867626592</v>
      </c>
      <c r="Z8058" s="38">
        <v>12.094827238676265</v>
      </c>
      <c r="AA8058" s="38">
        <v>11.987835973603982</v>
      </c>
      <c r="AB8058" s="38">
        <v>164.55</v>
      </c>
      <c r="AC8058" s="38">
        <v>4.9588852844033369</v>
      </c>
      <c r="AD8058" s="38">
        <v>169.50888528440336</v>
      </c>
      <c r="AE8058" s="38">
        <v>168.00940375236655</v>
      </c>
    </row>
    <row r="8059" spans="1:31" x14ac:dyDescent="0.25">
      <c r="A8059" s="35">
        <v>44532</v>
      </c>
      <c r="B8059" s="36">
        <v>15</v>
      </c>
      <c r="C8059" s="36" t="s">
        <v>5</v>
      </c>
      <c r="D8059" s="37">
        <v>34.868450000000003</v>
      </c>
      <c r="E8059">
        <v>9.3102250000000001E-3</v>
      </c>
      <c r="G8059" s="38">
        <v>60.361999999999995</v>
      </c>
      <c r="H8059" s="38">
        <v>-0.41029009451111592</v>
      </c>
      <c r="I8059" s="38">
        <v>59.951709905488876</v>
      </c>
      <c r="J8059" s="38">
        <v>59.393545997134048</v>
      </c>
      <c r="K8059" s="38">
        <v>5.5940000000000003</v>
      </c>
      <c r="L8059" s="38">
        <v>-3.8023305866193687E-2</v>
      </c>
      <c r="M8059" s="38">
        <v>5.5559766941338067</v>
      </c>
      <c r="N8059" s="38">
        <v>5.5042493010166647</v>
      </c>
      <c r="O8059" s="38">
        <v>65.955999999999989</v>
      </c>
      <c r="P8059" s="38">
        <v>-0.4483134003773096</v>
      </c>
      <c r="Q8059" s="38">
        <v>65.507686599622687</v>
      </c>
      <c r="R8059" s="38">
        <v>64.897795298150712</v>
      </c>
      <c r="S8059" s="38"/>
      <c r="T8059" s="38">
        <v>150.96</v>
      </c>
      <c r="U8059" s="38">
        <v>-1.0260990800072574</v>
      </c>
      <c r="V8059" s="38">
        <v>149.93390091999274</v>
      </c>
      <c r="W8059" s="38">
        <v>148.53798256729991</v>
      </c>
      <c r="X8059" s="38">
        <v>11.731000000000002</v>
      </c>
      <c r="Y8059" s="38">
        <v>-7.9737468916038279E-2</v>
      </c>
      <c r="Z8059" s="38">
        <v>11.651262531083963</v>
      </c>
      <c r="AA8059" s="38">
        <v>11.542786655385502</v>
      </c>
      <c r="AB8059" s="38">
        <v>162.691</v>
      </c>
      <c r="AC8059" s="38">
        <v>-1.1058365489232957</v>
      </c>
      <c r="AD8059" s="38">
        <v>161.58516345107671</v>
      </c>
      <c r="AE8059" s="38">
        <v>160.0807692226854</v>
      </c>
    </row>
    <row r="8060" spans="1:31" x14ac:dyDescent="0.25">
      <c r="A8060" s="35">
        <v>44532</v>
      </c>
      <c r="B8060" s="36">
        <v>16</v>
      </c>
      <c r="C8060" s="36" t="s">
        <v>5</v>
      </c>
      <c r="D8060" s="37">
        <v>30.831009000000002</v>
      </c>
      <c r="E8060">
        <v>9.0927549999999992E-3</v>
      </c>
      <c r="G8060" s="38">
        <v>58.037999999999997</v>
      </c>
      <c r="H8060" s="38">
        <v>0.83871931526898058</v>
      </c>
      <c r="I8060" s="38">
        <v>58.876719315268979</v>
      </c>
      <c r="J8060" s="38">
        <v>58.341367731331474</v>
      </c>
      <c r="K8060" s="38">
        <v>5.4090000000000007</v>
      </c>
      <c r="L8060" s="38">
        <v>7.8166593891759145E-2</v>
      </c>
      <c r="M8060" s="38">
        <v>5.48716659389176</v>
      </c>
      <c r="N8060" s="38">
        <v>5.4372731324093175</v>
      </c>
      <c r="O8060" s="38">
        <v>63.446999999999996</v>
      </c>
      <c r="P8060" s="38">
        <v>0.91688590916073975</v>
      </c>
      <c r="Q8060" s="38">
        <v>64.363885909160743</v>
      </c>
      <c r="R8060" s="38">
        <v>63.77864086374079</v>
      </c>
      <c r="S8060" s="38"/>
      <c r="T8060" s="38">
        <v>145.57199999999997</v>
      </c>
      <c r="U8060" s="38">
        <v>2.10369151525442</v>
      </c>
      <c r="V8060" s="38">
        <v>147.67569151525439</v>
      </c>
      <c r="W8060" s="38">
        <v>146.33291263285059</v>
      </c>
      <c r="X8060" s="38">
        <v>11.659000000000001</v>
      </c>
      <c r="Y8060" s="38">
        <v>0.16848665523831019</v>
      </c>
      <c r="Z8060" s="38">
        <v>11.82748665523831</v>
      </c>
      <c r="AA8060" s="38">
        <v>11.71994221681646</v>
      </c>
      <c r="AB8060" s="38">
        <v>157.23099999999997</v>
      </c>
      <c r="AC8060" s="38">
        <v>2.2721781704927304</v>
      </c>
      <c r="AD8060" s="38">
        <v>159.5031781704927</v>
      </c>
      <c r="AE8060" s="38">
        <v>158.05285484966706</v>
      </c>
    </row>
    <row r="8061" spans="1:31" x14ac:dyDescent="0.25">
      <c r="A8061" s="35">
        <v>44532</v>
      </c>
      <c r="B8061" s="36">
        <v>17</v>
      </c>
      <c r="C8061" s="36" t="s">
        <v>5</v>
      </c>
      <c r="D8061" s="37">
        <v>130.48894200000001</v>
      </c>
      <c r="E8061">
        <v>9.1961579999999994E-3</v>
      </c>
      <c r="G8061" s="38">
        <v>55.183999999999997</v>
      </c>
      <c r="H8061" s="38">
        <v>0.83855690931380811</v>
      </c>
      <c r="I8061" s="38">
        <v>56.022556909313806</v>
      </c>
      <c r="J8061" s="38">
        <v>55.507364624411764</v>
      </c>
      <c r="K8061" s="38">
        <v>5.2410000000000005</v>
      </c>
      <c r="L8061" s="38">
        <v>7.9640416818528362E-2</v>
      </c>
      <c r="M8061" s="38">
        <v>5.3206404168185291</v>
      </c>
      <c r="N8061" s="38">
        <v>5.2717109668842799</v>
      </c>
      <c r="O8061" s="38">
        <v>60.424999999999997</v>
      </c>
      <c r="P8061" s="38">
        <v>0.91819732613233651</v>
      </c>
      <c r="Q8061" s="38">
        <v>61.343197326132334</v>
      </c>
      <c r="R8061" s="38">
        <v>60.779075591296042</v>
      </c>
      <c r="S8061" s="38"/>
      <c r="T8061" s="38">
        <v>140.57399999999998</v>
      </c>
      <c r="U8061" s="38">
        <v>2.1361137099499721</v>
      </c>
      <c r="V8061" s="38">
        <v>142.71011370994995</v>
      </c>
      <c r="W8061" s="38">
        <v>141.3977289560753</v>
      </c>
      <c r="X8061" s="38">
        <v>11.540999999999997</v>
      </c>
      <c r="Y8061" s="38">
        <v>0.17537303005201973</v>
      </c>
      <c r="Z8061" s="38">
        <v>11.716373030052017</v>
      </c>
      <c r="AA8061" s="38">
        <v>11.60862741248072</v>
      </c>
      <c r="AB8061" s="38">
        <v>152.11499999999998</v>
      </c>
      <c r="AC8061" s="38">
        <v>2.3114867400019916</v>
      </c>
      <c r="AD8061" s="38">
        <v>154.42648674000196</v>
      </c>
      <c r="AE8061" s="38">
        <v>153.00635636855603</v>
      </c>
    </row>
    <row r="8062" spans="1:31" x14ac:dyDescent="0.25">
      <c r="A8062" s="35">
        <v>44532</v>
      </c>
      <c r="B8062" s="36">
        <v>18</v>
      </c>
      <c r="C8062" s="36" t="s">
        <v>5</v>
      </c>
      <c r="D8062" s="37">
        <v>78.286129000000003</v>
      </c>
      <c r="E8062">
        <v>9.4086059999999999E-3</v>
      </c>
      <c r="G8062" s="38">
        <v>53.443000000000005</v>
      </c>
      <c r="H8062" s="38">
        <v>0.79750577443573134</v>
      </c>
      <c r="I8062" s="38">
        <v>54.240505774435739</v>
      </c>
      <c r="J8062" s="38">
        <v>53.73017822636335</v>
      </c>
      <c r="K8062" s="38">
        <v>5.3340000000000005</v>
      </c>
      <c r="L8062" s="38">
        <v>7.9596875191141794E-2</v>
      </c>
      <c r="M8062" s="38">
        <v>5.4135968751911427</v>
      </c>
      <c r="N8062" s="38">
        <v>5.3626624751496381</v>
      </c>
      <c r="O8062" s="38">
        <v>58.777000000000008</v>
      </c>
      <c r="P8062" s="38">
        <v>0.87710264962687312</v>
      </c>
      <c r="Q8062" s="38">
        <v>59.654102649626878</v>
      </c>
      <c r="R8062" s="38">
        <v>59.092840701512991</v>
      </c>
      <c r="S8062" s="38"/>
      <c r="T8062" s="38">
        <v>139.05100000000002</v>
      </c>
      <c r="U8062" s="38">
        <v>2.0749953303718516</v>
      </c>
      <c r="V8062" s="38">
        <v>141.12599533037186</v>
      </c>
      <c r="W8062" s="38">
        <v>139.79819644395056</v>
      </c>
      <c r="X8062" s="38">
        <v>11.673</v>
      </c>
      <c r="Y8062" s="38">
        <v>0.1741909119059239</v>
      </c>
      <c r="Z8062" s="38">
        <v>11.847190911905924</v>
      </c>
      <c r="AA8062" s="38">
        <v>11.73572536040902</v>
      </c>
      <c r="AB8062" s="38">
        <v>150.72400000000002</v>
      </c>
      <c r="AC8062" s="38">
        <v>2.2491862422777755</v>
      </c>
      <c r="AD8062" s="38">
        <v>152.97318624227779</v>
      </c>
      <c r="AE8062" s="38">
        <v>151.53392180435958</v>
      </c>
    </row>
    <row r="8063" spans="1:31" x14ac:dyDescent="0.25">
      <c r="A8063" s="35">
        <v>44532</v>
      </c>
      <c r="B8063" s="36">
        <v>19</v>
      </c>
      <c r="C8063" s="36" t="s">
        <v>5</v>
      </c>
      <c r="D8063" s="37">
        <v>73.023178000000001</v>
      </c>
      <c r="E8063">
        <v>9.3569759999999995E-3</v>
      </c>
      <c r="G8063" s="38">
        <v>50.921000000000006</v>
      </c>
      <c r="H8063" s="38">
        <v>0.80372718520858477</v>
      </c>
      <c r="I8063" s="38">
        <v>51.724727185208593</v>
      </c>
      <c r="J8063" s="38">
        <v>51.240740154330048</v>
      </c>
      <c r="K8063" s="38">
        <v>5.2009999999999996</v>
      </c>
      <c r="L8063" s="38">
        <v>8.2091574994007349E-2</v>
      </c>
      <c r="M8063" s="38">
        <v>5.2830915749940068</v>
      </c>
      <c r="N8063" s="38">
        <v>5.2336578139209857</v>
      </c>
      <c r="O8063" s="38">
        <v>56.122000000000007</v>
      </c>
      <c r="P8063" s="38">
        <v>0.88581876020259209</v>
      </c>
      <c r="Q8063" s="38">
        <v>57.007818760202596</v>
      </c>
      <c r="R8063" s="38">
        <v>56.474397968251033</v>
      </c>
      <c r="S8063" s="38"/>
      <c r="T8063" s="38">
        <v>134.86900000000003</v>
      </c>
      <c r="U8063" s="38">
        <v>2.1287461311030147</v>
      </c>
      <c r="V8063" s="38">
        <v>136.99774613110304</v>
      </c>
      <c r="W8063" s="38">
        <v>135.71586150850021</v>
      </c>
      <c r="X8063" s="38">
        <v>11.674000000000001</v>
      </c>
      <c r="Y8063" s="38">
        <v>0.1842601512170817</v>
      </c>
      <c r="Z8063" s="38">
        <v>11.858260151217083</v>
      </c>
      <c r="AA8063" s="38">
        <v>11.747302695580389</v>
      </c>
      <c r="AB8063" s="38">
        <v>146.54300000000003</v>
      </c>
      <c r="AC8063" s="38">
        <v>2.3130062823200963</v>
      </c>
      <c r="AD8063" s="38">
        <v>148.85600628232012</v>
      </c>
      <c r="AE8063" s="38">
        <v>147.46316420408061</v>
      </c>
    </row>
    <row r="8064" spans="1:31" x14ac:dyDescent="0.25">
      <c r="A8064" s="35">
        <v>44532</v>
      </c>
      <c r="B8064" s="36">
        <v>20</v>
      </c>
      <c r="C8064" s="36" t="s">
        <v>5</v>
      </c>
      <c r="D8064" s="37">
        <v>37.757679000000003</v>
      </c>
      <c r="E8064">
        <v>9.2238340000000002E-3</v>
      </c>
      <c r="G8064" s="38">
        <v>49.019000000000005</v>
      </c>
      <c r="H8064" s="38">
        <v>0.51304488578538543</v>
      </c>
      <c r="I8064" s="38">
        <v>49.532044885785389</v>
      </c>
      <c r="J8064" s="38">
        <v>49.075169526078355</v>
      </c>
      <c r="K8064" s="38">
        <v>5.0830000000000002</v>
      </c>
      <c r="L8064" s="38">
        <v>5.3199925629798937E-2</v>
      </c>
      <c r="M8064" s="38">
        <v>5.136199925629799</v>
      </c>
      <c r="N8064" s="38">
        <v>5.088824470124977</v>
      </c>
      <c r="O8064" s="38">
        <v>54.102000000000004</v>
      </c>
      <c r="P8064" s="38">
        <v>0.56624481141518435</v>
      </c>
      <c r="Q8064" s="38">
        <v>54.668244811415185</v>
      </c>
      <c r="R8064" s="38">
        <v>54.163993996203331</v>
      </c>
      <c r="S8064" s="38"/>
      <c r="T8064" s="38">
        <v>130.58200000000002</v>
      </c>
      <c r="U8064" s="38">
        <v>1.366703263543263</v>
      </c>
      <c r="V8064" s="38">
        <v>131.94870326354328</v>
      </c>
      <c r="W8064" s="38">
        <v>130.73163032812511</v>
      </c>
      <c r="X8064" s="38">
        <v>11.429999999999998</v>
      </c>
      <c r="Y8064" s="38">
        <v>0.11962918551025019</v>
      </c>
      <c r="Z8064" s="38">
        <v>11.549629185510248</v>
      </c>
      <c r="AA8064" s="38">
        <v>11.443097323141545</v>
      </c>
      <c r="AB8064" s="38">
        <v>142.01200000000003</v>
      </c>
      <c r="AC8064" s="38">
        <v>1.4863324490535132</v>
      </c>
      <c r="AD8064" s="38">
        <v>143.49833244905352</v>
      </c>
      <c r="AE8064" s="38">
        <v>142.17472765126666</v>
      </c>
    </row>
    <row r="8065" spans="1:31" x14ac:dyDescent="0.25">
      <c r="A8065" s="35">
        <v>44532</v>
      </c>
      <c r="B8065" s="36">
        <v>21</v>
      </c>
      <c r="C8065" s="36" t="s">
        <v>5</v>
      </c>
      <c r="D8065" s="37">
        <v>41.946376999999998</v>
      </c>
      <c r="E8065">
        <v>9.1857099999999997E-3</v>
      </c>
      <c r="G8065" s="38">
        <v>46.912000000000006</v>
      </c>
      <c r="H8065" s="38">
        <v>0.35228918334767095</v>
      </c>
      <c r="I8065" s="38">
        <v>47.264289183347678</v>
      </c>
      <c r="J8065" s="38">
        <v>46.83013312955331</v>
      </c>
      <c r="K8065" s="38">
        <v>5.1080000000000005</v>
      </c>
      <c r="L8065" s="38">
        <v>3.8358909203186888E-2</v>
      </c>
      <c r="M8065" s="38">
        <v>5.1463589092031876</v>
      </c>
      <c r="N8065" s="38">
        <v>5.099085948707331</v>
      </c>
      <c r="O8065" s="38">
        <v>52.02000000000001</v>
      </c>
      <c r="P8065" s="38">
        <v>0.39064809255085786</v>
      </c>
      <c r="Q8065" s="38">
        <v>52.410648092550865</v>
      </c>
      <c r="R8065" s="38">
        <v>51.929219078260644</v>
      </c>
      <c r="S8065" s="38"/>
      <c r="T8065" s="38">
        <v>124.87700000000002</v>
      </c>
      <c r="U8065" s="38">
        <v>0.93777319979764473</v>
      </c>
      <c r="V8065" s="38">
        <v>125.81477319979767</v>
      </c>
      <c r="W8065" s="38">
        <v>124.65907517946856</v>
      </c>
      <c r="X8065" s="38">
        <v>11.164999999999997</v>
      </c>
      <c r="Y8065" s="38">
        <v>8.3844405100544528E-2</v>
      </c>
      <c r="Z8065" s="38">
        <v>11.248844405100542</v>
      </c>
      <c r="AA8065" s="38">
        <v>11.145515782560166</v>
      </c>
      <c r="AB8065" s="38">
        <v>136.04200000000003</v>
      </c>
      <c r="AC8065" s="38">
        <v>1.0216176048981893</v>
      </c>
      <c r="AD8065" s="38">
        <v>137.06361760489821</v>
      </c>
      <c r="AE8065" s="38">
        <v>135.80459096202873</v>
      </c>
    </row>
    <row r="8066" spans="1:31" x14ac:dyDescent="0.25">
      <c r="A8066" s="35">
        <v>44532</v>
      </c>
      <c r="B8066" s="36">
        <v>22</v>
      </c>
      <c r="C8066" s="36" t="s">
        <v>5</v>
      </c>
      <c r="D8066" s="37">
        <v>47.227020000000003</v>
      </c>
      <c r="E8066">
        <v>9.2207220000000006E-3</v>
      </c>
      <c r="G8066" s="38">
        <v>44.093000000000004</v>
      </c>
      <c r="H8066" s="38">
        <v>0.56375187343033351</v>
      </c>
      <c r="I8066" s="38">
        <v>44.656751873430338</v>
      </c>
      <c r="J8066" s="38">
        <v>44.244984378982458</v>
      </c>
      <c r="K8066" s="38">
        <v>4.9830000000000005</v>
      </c>
      <c r="L8066" s="38">
        <v>6.3710239387280335E-2</v>
      </c>
      <c r="M8066" s="38">
        <v>5.0467102393872807</v>
      </c>
      <c r="N8066" s="38">
        <v>5.000175927255337</v>
      </c>
      <c r="O8066" s="38">
        <v>49.076000000000008</v>
      </c>
      <c r="P8066" s="38">
        <v>0.62746211281761388</v>
      </c>
      <c r="Q8066" s="38">
        <v>49.703462112817618</v>
      </c>
      <c r="R8066" s="38">
        <v>49.245160306237793</v>
      </c>
      <c r="S8066" s="38"/>
      <c r="T8066" s="38">
        <v>116.5840000000001</v>
      </c>
      <c r="U8066" s="38">
        <v>1.490586905223098</v>
      </c>
      <c r="V8066" s="38">
        <v>118.0745869052232</v>
      </c>
      <c r="W8066" s="38">
        <v>116.98585396410529</v>
      </c>
      <c r="X8066" s="38">
        <v>10.643000000000002</v>
      </c>
      <c r="Y8066" s="38">
        <v>0.13607627489440594</v>
      </c>
      <c r="Z8066" s="38">
        <v>10.779076274894408</v>
      </c>
      <c r="AA8066" s="38">
        <v>10.67968540914681</v>
      </c>
      <c r="AB8066" s="38">
        <v>127.2270000000001</v>
      </c>
      <c r="AC8066" s="38">
        <v>1.626663180117504</v>
      </c>
      <c r="AD8066" s="38">
        <v>128.85366318011762</v>
      </c>
      <c r="AE8066" s="38">
        <v>127.6655393732521</v>
      </c>
    </row>
    <row r="8067" spans="1:31" x14ac:dyDescent="0.25">
      <c r="A8067" s="35">
        <v>44532</v>
      </c>
      <c r="B8067" s="36">
        <v>23</v>
      </c>
      <c r="C8067" s="36" t="s">
        <v>5</v>
      </c>
      <c r="D8067" s="37">
        <v>33.154665000000001</v>
      </c>
      <c r="E8067">
        <v>9.169679E-3</v>
      </c>
      <c r="G8067" s="38">
        <v>41.440000000000005</v>
      </c>
      <c r="H8067" s="38">
        <v>0.51556450125727304</v>
      </c>
      <c r="I8067" s="38">
        <v>41.955564501257278</v>
      </c>
      <c r="J8067" s="38">
        <v>41.570845442516955</v>
      </c>
      <c r="K8067" s="38">
        <v>4.681</v>
      </c>
      <c r="L8067" s="38">
        <v>5.823738972937488E-2</v>
      </c>
      <c r="M8067" s="38">
        <v>4.7392373897293751</v>
      </c>
      <c r="N8067" s="38">
        <v>4.6957801041607592</v>
      </c>
      <c r="O8067" s="38">
        <v>46.121000000000002</v>
      </c>
      <c r="P8067" s="38">
        <v>0.57380189098664791</v>
      </c>
      <c r="Q8067" s="38">
        <v>46.694801890986653</v>
      </c>
      <c r="R8067" s="38">
        <v>46.266625546677716</v>
      </c>
      <c r="S8067" s="38"/>
      <c r="T8067" s="38">
        <v>107.00599999999999</v>
      </c>
      <c r="U8067" s="38">
        <v>1.3312860767745114</v>
      </c>
      <c r="V8067" s="38">
        <v>108.3372860767745</v>
      </c>
      <c r="W8067" s="38">
        <v>107.34386793971932</v>
      </c>
      <c r="X8067" s="38">
        <v>10.017999999999999</v>
      </c>
      <c r="Y8067" s="38">
        <v>0.12463622523154828</v>
      </c>
      <c r="Z8067" s="38">
        <v>10.142636225231547</v>
      </c>
      <c r="AA8067" s="38">
        <v>10.049631506832402</v>
      </c>
      <c r="AB8067" s="38">
        <v>117.02399999999999</v>
      </c>
      <c r="AC8067" s="38">
        <v>1.4559223020060597</v>
      </c>
      <c r="AD8067" s="38">
        <v>118.47992230200605</v>
      </c>
      <c r="AE8067" s="38">
        <v>117.39349944655171</v>
      </c>
    </row>
    <row r="8068" spans="1:31" x14ac:dyDescent="0.25">
      <c r="A8068" s="35">
        <v>44532</v>
      </c>
      <c r="B8068" s="36">
        <v>24</v>
      </c>
      <c r="C8068" s="36" t="s">
        <v>3</v>
      </c>
      <c r="D8068" s="37">
        <v>28.624423</v>
      </c>
      <c r="E8068">
        <v>9.1616700000000002E-3</v>
      </c>
      <c r="G8068" s="38">
        <v>39.587000000000003</v>
      </c>
      <c r="H8068" s="38">
        <v>0.47968474605429767</v>
      </c>
      <c r="I8068" s="38">
        <v>40.0666847460543</v>
      </c>
      <c r="J8068" s="38">
        <v>39.699607002416919</v>
      </c>
      <c r="K8068" s="38">
        <v>4.5709999999999997</v>
      </c>
      <c r="L8068" s="38">
        <v>5.5387853947361371E-2</v>
      </c>
      <c r="M8068" s="38">
        <v>4.6263878539473611</v>
      </c>
      <c r="N8068" s="38">
        <v>4.584002415137487</v>
      </c>
      <c r="O8068" s="38">
        <v>44.158000000000001</v>
      </c>
      <c r="P8068" s="38">
        <v>0.53507260000165902</v>
      </c>
      <c r="Q8068" s="38">
        <v>44.693072600001663</v>
      </c>
      <c r="R8068" s="38">
        <v>44.283609417554402</v>
      </c>
      <c r="S8068" s="38"/>
      <c r="T8068" s="38">
        <v>100.12499999999999</v>
      </c>
      <c r="U8068" s="38">
        <v>1.213237557750942</v>
      </c>
      <c r="V8068" s="38">
        <v>101.33823755775093</v>
      </c>
      <c r="W8068" s="38">
        <v>100.40981006686521</v>
      </c>
      <c r="X8068" s="38">
        <v>9.6270000000000007</v>
      </c>
      <c r="Y8068" s="38">
        <v>0.11665256397970858</v>
      </c>
      <c r="Z8068" s="38">
        <v>9.74365256397971</v>
      </c>
      <c r="AA8068" s="38">
        <v>9.6543844345938741</v>
      </c>
      <c r="AB8068" s="38">
        <v>109.75199999999998</v>
      </c>
      <c r="AC8068" s="38">
        <v>1.3298901217306507</v>
      </c>
      <c r="AD8068" s="38">
        <v>111.08189012173064</v>
      </c>
      <c r="AE8068" s="38">
        <v>110.06419450145908</v>
      </c>
    </row>
    <row r="8069" spans="1:31" x14ac:dyDescent="0.25">
      <c r="A8069" s="35">
        <v>44533</v>
      </c>
      <c r="B8069" s="36">
        <v>1</v>
      </c>
      <c r="C8069" s="36" t="s">
        <v>3</v>
      </c>
      <c r="D8069" s="37">
        <v>30.000948999999999</v>
      </c>
      <c r="E8069">
        <v>9.1716669999999997E-3</v>
      </c>
      <c r="G8069" s="38">
        <v>39.69</v>
      </c>
      <c r="H8069" s="38">
        <v>0.61013041394089707</v>
      </c>
      <c r="I8069" s="38">
        <v>40.300130413940892</v>
      </c>
      <c r="J8069" s="38">
        <v>39.930511037727655</v>
      </c>
      <c r="K8069" s="38">
        <v>4.3960000000000008</v>
      </c>
      <c r="L8069" s="38">
        <v>6.7577054665764275E-2</v>
      </c>
      <c r="M8069" s="38">
        <v>4.4635770546657652</v>
      </c>
      <c r="N8069" s="38">
        <v>4.4226386122915295</v>
      </c>
      <c r="O8069" s="38">
        <v>44.085999999999999</v>
      </c>
      <c r="P8069" s="38">
        <v>0.67770746860666131</v>
      </c>
      <c r="Q8069" s="38">
        <v>44.763707468606654</v>
      </c>
      <c r="R8069" s="38">
        <v>44.353149650019184</v>
      </c>
      <c r="S8069" s="38"/>
      <c r="T8069" s="38">
        <v>96.745999999999967</v>
      </c>
      <c r="U8069" s="38">
        <v>1.4872178641251199</v>
      </c>
      <c r="V8069" s="38">
        <v>98.233217864125081</v>
      </c>
      <c r="W8069" s="38">
        <v>97.332255501536864</v>
      </c>
      <c r="X8069" s="38">
        <v>9.4939999999999998</v>
      </c>
      <c r="Y8069" s="38">
        <v>0.14594553161891854</v>
      </c>
      <c r="Z8069" s="38">
        <v>9.6399455316189187</v>
      </c>
      <c r="AA8069" s="38">
        <v>9.5515311613047711</v>
      </c>
      <c r="AB8069" s="38">
        <v>106.23999999999997</v>
      </c>
      <c r="AC8069" s="38">
        <v>1.6331633957440386</v>
      </c>
      <c r="AD8069" s="38">
        <v>107.873163395744</v>
      </c>
      <c r="AE8069" s="38">
        <v>106.88378666284163</v>
      </c>
    </row>
    <row r="8070" spans="1:31" x14ac:dyDescent="0.25">
      <c r="A8070" s="35">
        <v>44533</v>
      </c>
      <c r="B8070" s="36">
        <v>2</v>
      </c>
      <c r="C8070" s="36" t="s">
        <v>3</v>
      </c>
      <c r="D8070" s="37">
        <v>29.928564000000001</v>
      </c>
      <c r="E8070">
        <v>9.279285E-3</v>
      </c>
      <c r="G8070" s="38">
        <v>39.111999999999995</v>
      </c>
      <c r="H8070" s="38">
        <v>0.67553082727167402</v>
      </c>
      <c r="I8070" s="38">
        <v>39.787530827271667</v>
      </c>
      <c r="J8070" s="38">
        <v>39.418330989279127</v>
      </c>
      <c r="K8070" s="38">
        <v>4.4240000000000004</v>
      </c>
      <c r="L8070" s="38">
        <v>7.6410011757258284E-2</v>
      </c>
      <c r="M8070" s="38">
        <v>4.5004100117572587</v>
      </c>
      <c r="N8070" s="38">
        <v>4.45864942464131</v>
      </c>
      <c r="O8070" s="38">
        <v>43.535999999999994</v>
      </c>
      <c r="P8070" s="38">
        <v>0.75194083902893227</v>
      </c>
      <c r="Q8070" s="38">
        <v>44.287940839028927</v>
      </c>
      <c r="R8070" s="38">
        <v>43.876980413920435</v>
      </c>
      <c r="S8070" s="38"/>
      <c r="T8070" s="38">
        <v>94.640999999999977</v>
      </c>
      <c r="U8070" s="38">
        <v>1.634611194104584</v>
      </c>
      <c r="V8070" s="38">
        <v>96.275611194104556</v>
      </c>
      <c r="W8070" s="38">
        <v>95.382242359285272</v>
      </c>
      <c r="X8070" s="38">
        <v>9.3839999999999968</v>
      </c>
      <c r="Y8070" s="38">
        <v>0.16207765604206861</v>
      </c>
      <c r="Z8070" s="38">
        <v>9.5460776560420655</v>
      </c>
      <c r="AA8070" s="38">
        <v>9.4574968808395194</v>
      </c>
      <c r="AB8070" s="38">
        <v>104.02499999999998</v>
      </c>
      <c r="AC8070" s="38">
        <v>1.7966888501466527</v>
      </c>
      <c r="AD8070" s="38">
        <v>105.82168885014661</v>
      </c>
      <c r="AE8070" s="38">
        <v>104.83973924012479</v>
      </c>
    </row>
    <row r="8071" spans="1:31" x14ac:dyDescent="0.25">
      <c r="A8071" s="35">
        <v>44533</v>
      </c>
      <c r="B8071" s="36">
        <v>3</v>
      </c>
      <c r="C8071" s="36" t="s">
        <v>3</v>
      </c>
      <c r="D8071" s="37">
        <v>27.262478999999999</v>
      </c>
      <c r="E8071">
        <v>9.2582770000000005E-3</v>
      </c>
      <c r="G8071" s="38">
        <v>38.943999999999996</v>
      </c>
      <c r="H8071" s="38">
        <v>0.69801814694754616</v>
      </c>
      <c r="I8071" s="38">
        <v>39.642018146947542</v>
      </c>
      <c r="J8071" s="38">
        <v>39.275001362104071</v>
      </c>
      <c r="K8071" s="38">
        <v>4.4299999999999988</v>
      </c>
      <c r="L8071" s="38">
        <v>7.9401715051808472E-2</v>
      </c>
      <c r="M8071" s="38">
        <v>4.5094017150518075</v>
      </c>
      <c r="N8071" s="38">
        <v>4.4676524248695824</v>
      </c>
      <c r="O8071" s="38">
        <v>43.373999999999995</v>
      </c>
      <c r="P8071" s="38">
        <v>0.77741986199935464</v>
      </c>
      <c r="Q8071" s="38">
        <v>44.151419861999351</v>
      </c>
      <c r="R8071" s="38">
        <v>43.742653786973655</v>
      </c>
      <c r="S8071" s="38"/>
      <c r="T8071" s="38">
        <v>94.055999999999969</v>
      </c>
      <c r="U8071" s="38">
        <v>1.6858256683776291</v>
      </c>
      <c r="V8071" s="38">
        <v>95.741825668377601</v>
      </c>
      <c r="W8071" s="38">
        <v>94.855421325854053</v>
      </c>
      <c r="X8071" s="38">
        <v>9.4439999999999991</v>
      </c>
      <c r="Y8071" s="38">
        <v>0.16927083452579669</v>
      </c>
      <c r="Z8071" s="38">
        <v>9.613270834525796</v>
      </c>
      <c r="AA8071" s="38">
        <v>9.5242685102637346</v>
      </c>
      <c r="AB8071" s="38">
        <v>103.49999999999997</v>
      </c>
      <c r="AC8071" s="38">
        <v>1.8550965029034259</v>
      </c>
      <c r="AD8071" s="38">
        <v>105.35509650290339</v>
      </c>
      <c r="AE8071" s="38">
        <v>104.37968983611779</v>
      </c>
    </row>
    <row r="8072" spans="1:31" x14ac:dyDescent="0.25">
      <c r="A8072" s="35">
        <v>44533</v>
      </c>
      <c r="B8072" s="36">
        <v>4</v>
      </c>
      <c r="C8072" s="36" t="s">
        <v>3</v>
      </c>
      <c r="D8072" s="37">
        <v>26.999027999999999</v>
      </c>
      <c r="E8072">
        <v>9.4021959999999998E-3</v>
      </c>
      <c r="G8072" s="38">
        <v>39.396000000000001</v>
      </c>
      <c r="H8072" s="38">
        <v>0.64547068130386553</v>
      </c>
      <c r="I8072" s="38">
        <v>40.041470681303863</v>
      </c>
      <c r="J8072" s="38">
        <v>39.664992925829992</v>
      </c>
      <c r="K8072" s="38">
        <v>4.4940000000000007</v>
      </c>
      <c r="L8072" s="38">
        <v>7.3630450852359933E-2</v>
      </c>
      <c r="M8072" s="38">
        <v>4.5676304508523602</v>
      </c>
      <c r="N8072" s="38">
        <v>4.5246846940978775</v>
      </c>
      <c r="O8072" s="38">
        <v>43.89</v>
      </c>
      <c r="P8072" s="38">
        <v>0.71910113215622551</v>
      </c>
      <c r="Q8072" s="38">
        <v>44.609101132156226</v>
      </c>
      <c r="R8072" s="38">
        <v>44.18967761992787</v>
      </c>
      <c r="S8072" s="38"/>
      <c r="T8072" s="38">
        <v>95.440999999999988</v>
      </c>
      <c r="U8072" s="38">
        <v>1.5637213751224037</v>
      </c>
      <c r="V8072" s="38">
        <v>97.004721375122386</v>
      </c>
      <c r="W8072" s="38">
        <v>96.092663971828088</v>
      </c>
      <c r="X8072" s="38">
        <v>9.5149999999999988</v>
      </c>
      <c r="Y8072" s="38">
        <v>0.15589535822434461</v>
      </c>
      <c r="Z8072" s="38">
        <v>9.6708953582243442</v>
      </c>
      <c r="AA8072" s="38">
        <v>9.5799677045708282</v>
      </c>
      <c r="AB8072" s="38">
        <v>104.95599999999999</v>
      </c>
      <c r="AC8072" s="38">
        <v>1.7196167333467482</v>
      </c>
      <c r="AD8072" s="38">
        <v>106.67561673334673</v>
      </c>
      <c r="AE8072" s="38">
        <v>105.67263167639892</v>
      </c>
    </row>
    <row r="8073" spans="1:31" x14ac:dyDescent="0.25">
      <c r="A8073" s="35">
        <v>44533</v>
      </c>
      <c r="B8073" s="36">
        <v>5</v>
      </c>
      <c r="C8073" s="36" t="s">
        <v>3</v>
      </c>
      <c r="D8073" s="37">
        <v>28.871922999999999</v>
      </c>
      <c r="E8073">
        <v>9.4757869999999994E-3</v>
      </c>
      <c r="G8073" s="38">
        <v>40.564</v>
      </c>
      <c r="H8073" s="38">
        <v>0.6288932674030181</v>
      </c>
      <c r="I8073" s="38">
        <v>41.192893267403015</v>
      </c>
      <c r="J8073" s="38">
        <v>40.802558184887374</v>
      </c>
      <c r="K8073" s="38">
        <v>4.6550000000000002</v>
      </c>
      <c r="L8073" s="38">
        <v>7.2169858982374754E-2</v>
      </c>
      <c r="M8073" s="38">
        <v>4.727169858982375</v>
      </c>
      <c r="N8073" s="38">
        <v>4.6823762042858386</v>
      </c>
      <c r="O8073" s="38">
        <v>45.219000000000001</v>
      </c>
      <c r="P8073" s="38">
        <v>0.70106312638539281</v>
      </c>
      <c r="Q8073" s="38">
        <v>45.920063126385386</v>
      </c>
      <c r="R8073" s="38">
        <v>45.484934389173212</v>
      </c>
      <c r="S8073" s="38"/>
      <c r="T8073" s="38">
        <v>99.270000000000053</v>
      </c>
      <c r="U8073" s="38">
        <v>1.5390551882234897</v>
      </c>
      <c r="V8073" s="38">
        <v>100.80905518822354</v>
      </c>
      <c r="W8073" s="38">
        <v>99.853810053588688</v>
      </c>
      <c r="X8073" s="38">
        <v>10.077</v>
      </c>
      <c r="Y8073" s="38">
        <v>0.15623107818805379</v>
      </c>
      <c r="Z8073" s="38">
        <v>10.233231078188053</v>
      </c>
      <c r="AA8073" s="38">
        <v>10.136263160169364</v>
      </c>
      <c r="AB8073" s="38">
        <v>109.34700000000005</v>
      </c>
      <c r="AC8073" s="38">
        <v>1.6952862664115436</v>
      </c>
      <c r="AD8073" s="38">
        <v>111.04228626641159</v>
      </c>
      <c r="AE8073" s="38">
        <v>109.99007321375805</v>
      </c>
    </row>
    <row r="8074" spans="1:31" x14ac:dyDescent="0.25">
      <c r="A8074" s="35">
        <v>44533</v>
      </c>
      <c r="B8074" s="36">
        <v>6</v>
      </c>
      <c r="C8074" s="36" t="s">
        <v>3</v>
      </c>
      <c r="D8074" s="37">
        <v>32.660603000000002</v>
      </c>
      <c r="E8074">
        <v>9.1226599999999995E-3</v>
      </c>
      <c r="G8074" s="38">
        <v>43.80299999999999</v>
      </c>
      <c r="H8074" s="38">
        <v>0.78365207082708777</v>
      </c>
      <c r="I8074" s="38">
        <v>44.586652070827078</v>
      </c>
      <c r="J8074" s="38">
        <v>44.179903203446628</v>
      </c>
      <c r="K8074" s="38">
        <v>5.0759999999999996</v>
      </c>
      <c r="L8074" s="38">
        <v>9.0811540568415353E-2</v>
      </c>
      <c r="M8074" s="38">
        <v>5.166811540568415</v>
      </c>
      <c r="N8074" s="38">
        <v>5.119676475599733</v>
      </c>
      <c r="O8074" s="38">
        <v>48.878999999999991</v>
      </c>
      <c r="P8074" s="38">
        <v>0.8744636113955031</v>
      </c>
      <c r="Q8074" s="38">
        <v>49.753463611395496</v>
      </c>
      <c r="R8074" s="38">
        <v>49.29957967904636</v>
      </c>
      <c r="S8074" s="38"/>
      <c r="T8074" s="38">
        <v>107.76800000000003</v>
      </c>
      <c r="U8074" s="38">
        <v>1.9280098707598481</v>
      </c>
      <c r="V8074" s="38">
        <v>109.69600987075988</v>
      </c>
      <c r="W8074" s="38">
        <v>108.6952904693523</v>
      </c>
      <c r="X8074" s="38">
        <v>10.867000000000001</v>
      </c>
      <c r="Y8074" s="38">
        <v>0.19441469884889082</v>
      </c>
      <c r="Z8074" s="38">
        <v>11.061414698848891</v>
      </c>
      <c r="AA8074" s="38">
        <v>10.96050517343229</v>
      </c>
      <c r="AB8074" s="38">
        <v>118.63500000000003</v>
      </c>
      <c r="AC8074" s="38">
        <v>2.1224245696087389</v>
      </c>
      <c r="AD8074" s="38">
        <v>120.75742456960877</v>
      </c>
      <c r="AE8074" s="38">
        <v>119.6557956427846</v>
      </c>
    </row>
    <row r="8075" spans="1:31" x14ac:dyDescent="0.25">
      <c r="A8075" s="35">
        <v>44533</v>
      </c>
      <c r="B8075" s="36">
        <v>7</v>
      </c>
      <c r="C8075" s="36" t="s">
        <v>3</v>
      </c>
      <c r="D8075" s="37">
        <v>66.138803999999993</v>
      </c>
      <c r="E8075">
        <v>8.9984699999999997E-3</v>
      </c>
      <c r="G8075" s="38">
        <v>48.758999999999993</v>
      </c>
      <c r="H8075" s="38">
        <v>0.58625377509458587</v>
      </c>
      <c r="I8075" s="38">
        <v>49.345253775094577</v>
      </c>
      <c r="J8075" s="38">
        <v>48.901221989357005</v>
      </c>
      <c r="K8075" s="38">
        <v>5.5259999999999998</v>
      </c>
      <c r="L8075" s="38">
        <v>6.6441854040744916E-2</v>
      </c>
      <c r="M8075" s="38">
        <v>5.5924418540407448</v>
      </c>
      <c r="N8075" s="38">
        <v>5.5421184337904146</v>
      </c>
      <c r="O8075" s="38">
        <v>54.284999999999997</v>
      </c>
      <c r="P8075" s="38">
        <v>0.65269562913533075</v>
      </c>
      <c r="Q8075" s="38">
        <v>54.93769562913532</v>
      </c>
      <c r="R8075" s="38">
        <v>54.443340423147419</v>
      </c>
      <c r="S8075" s="38"/>
      <c r="T8075" s="38">
        <v>122.38700000000003</v>
      </c>
      <c r="U8075" s="38">
        <v>1.4715199403700054</v>
      </c>
      <c r="V8075" s="38">
        <v>123.85851994037003</v>
      </c>
      <c r="W8075" s="38">
        <v>122.74398276444221</v>
      </c>
      <c r="X8075" s="38">
        <v>11.669000000000002</v>
      </c>
      <c r="Y8075" s="38">
        <v>0.1403022068044612</v>
      </c>
      <c r="Z8075" s="38">
        <v>11.809302206804464</v>
      </c>
      <c r="AA8075" s="38">
        <v>11.703036555175601</v>
      </c>
      <c r="AB8075" s="38">
        <v>134.05600000000004</v>
      </c>
      <c r="AC8075" s="38">
        <v>1.6118221471744667</v>
      </c>
      <c r="AD8075" s="38">
        <v>135.66782214717449</v>
      </c>
      <c r="AE8075" s="38">
        <v>134.44701931961782</v>
      </c>
    </row>
    <row r="8076" spans="1:31" x14ac:dyDescent="0.25">
      <c r="A8076" s="35">
        <v>44533</v>
      </c>
      <c r="B8076" s="36">
        <v>8</v>
      </c>
      <c r="C8076" s="36" t="s">
        <v>5</v>
      </c>
      <c r="D8076" s="37">
        <v>50.977077000000001</v>
      </c>
      <c r="E8076">
        <v>9.1625260000000007E-3</v>
      </c>
      <c r="G8076" s="38">
        <v>54.501999999999988</v>
      </c>
      <c r="H8076" s="38">
        <v>0.80174699961527707</v>
      </c>
      <c r="I8076" s="38">
        <v>55.303746999615264</v>
      </c>
      <c r="J8076" s="38">
        <v>54.797024979833864</v>
      </c>
      <c r="K8076" s="38">
        <v>5.8489999999999993</v>
      </c>
      <c r="L8076" s="38">
        <v>8.6041213180245796E-2</v>
      </c>
      <c r="M8076" s="38">
        <v>5.935041213180245</v>
      </c>
      <c r="N8076" s="38">
        <v>5.8806612437534094</v>
      </c>
      <c r="O8076" s="38">
        <v>60.350999999999985</v>
      </c>
      <c r="P8076" s="38">
        <v>0.88778821279552289</v>
      </c>
      <c r="Q8076" s="38">
        <v>61.238788212795512</v>
      </c>
      <c r="R8076" s="38">
        <v>60.677686223587273</v>
      </c>
      <c r="S8076" s="38"/>
      <c r="T8076" s="38">
        <v>135.15400000000008</v>
      </c>
      <c r="U8076" s="38">
        <v>1.9881713329052739</v>
      </c>
      <c r="V8076" s="38">
        <v>137.14217133290535</v>
      </c>
      <c r="W8076" s="38">
        <v>135.88560262237115</v>
      </c>
      <c r="X8076" s="38">
        <v>12.360999999999997</v>
      </c>
      <c r="Y8076" s="38">
        <v>0.18183543103453892</v>
      </c>
      <c r="Z8076" s="38">
        <v>12.542835431034536</v>
      </c>
      <c r="AA8076" s="38">
        <v>12.42791137528396</v>
      </c>
      <c r="AB8076" s="38">
        <v>147.51500000000007</v>
      </c>
      <c r="AC8076" s="38">
        <v>2.1700067639398126</v>
      </c>
      <c r="AD8076" s="38">
        <v>149.6850067639399</v>
      </c>
      <c r="AE8076" s="38">
        <v>148.31351399765512</v>
      </c>
    </row>
    <row r="8077" spans="1:31" x14ac:dyDescent="0.25">
      <c r="A8077" s="35">
        <v>44533</v>
      </c>
      <c r="B8077" s="36">
        <v>9</v>
      </c>
      <c r="C8077" s="36" t="s">
        <v>5</v>
      </c>
      <c r="D8077" s="37">
        <v>39.610720000000001</v>
      </c>
      <c r="E8077">
        <v>9.2055539999999995E-3</v>
      </c>
      <c r="G8077" s="38">
        <v>58.494999999999997</v>
      </c>
      <c r="H8077" s="38">
        <v>0.66545955417289593</v>
      </c>
      <c r="I8077" s="38">
        <v>59.160459554172895</v>
      </c>
      <c r="J8077" s="38">
        <v>58.615854749082139</v>
      </c>
      <c r="K8077" s="38">
        <v>5.9509999999999996</v>
      </c>
      <c r="L8077" s="38">
        <v>6.7700654874483346E-2</v>
      </c>
      <c r="M8077" s="38">
        <v>6.0187006548744826</v>
      </c>
      <c r="N8077" s="38">
        <v>5.9632951809861998</v>
      </c>
      <c r="O8077" s="38">
        <v>64.445999999999998</v>
      </c>
      <c r="P8077" s="38">
        <v>0.73316020904737922</v>
      </c>
      <c r="Q8077" s="38">
        <v>65.179160209047382</v>
      </c>
      <c r="R8077" s="38">
        <v>64.57914993006834</v>
      </c>
      <c r="S8077" s="38"/>
      <c r="T8077" s="38">
        <v>143.517</v>
      </c>
      <c r="U8077" s="38">
        <v>1.6326995270746474</v>
      </c>
      <c r="V8077" s="38">
        <v>145.14969952707463</v>
      </c>
      <c r="W8077" s="38">
        <v>143.81351612999438</v>
      </c>
      <c r="X8077" s="38">
        <v>12.647000000000002</v>
      </c>
      <c r="Y8077" s="38">
        <v>0.14387669000127559</v>
      </c>
      <c r="Z8077" s="38">
        <v>12.790876690001278</v>
      </c>
      <c r="AA8077" s="38">
        <v>12.67312958392413</v>
      </c>
      <c r="AB8077" s="38">
        <v>156.16399999999999</v>
      </c>
      <c r="AC8077" s="38">
        <v>1.7765762170759229</v>
      </c>
      <c r="AD8077" s="38">
        <v>157.94057621707591</v>
      </c>
      <c r="AE8077" s="38">
        <v>156.48664571391851</v>
      </c>
    </row>
    <row r="8078" spans="1:31" x14ac:dyDescent="0.25">
      <c r="A8078" s="35">
        <v>44533</v>
      </c>
      <c r="B8078" s="36">
        <v>10</v>
      </c>
      <c r="C8078" s="36" t="s">
        <v>5</v>
      </c>
      <c r="D8078" s="37">
        <v>35.011228000000003</v>
      </c>
      <c r="E8078">
        <v>9.0754679999999997E-3</v>
      </c>
      <c r="G8078" s="38">
        <v>61.463999999999984</v>
      </c>
      <c r="H8078" s="38">
        <v>0.76634185212313644</v>
      </c>
      <c r="I8078" s="38">
        <v>62.230341852123118</v>
      </c>
      <c r="J8078" s="38">
        <v>61.665572376015113</v>
      </c>
      <c r="K8078" s="38">
        <v>6.2850000000000001</v>
      </c>
      <c r="L8078" s="38">
        <v>7.8362269630904494E-2</v>
      </c>
      <c r="M8078" s="38">
        <v>6.3633622696309047</v>
      </c>
      <c r="N8078" s="38">
        <v>6.3056117789804622</v>
      </c>
      <c r="O8078" s="38">
        <v>67.748999999999981</v>
      </c>
      <c r="P8078" s="38">
        <v>0.84470412175404097</v>
      </c>
      <c r="Q8078" s="38">
        <v>68.59370412175403</v>
      </c>
      <c r="R8078" s="38">
        <v>67.971184154995569</v>
      </c>
      <c r="S8078" s="38"/>
      <c r="T8078" s="38">
        <v>149.53399999999999</v>
      </c>
      <c r="U8078" s="38">
        <v>1.8644110782796612</v>
      </c>
      <c r="V8078" s="38">
        <v>151.39841107827965</v>
      </c>
      <c r="W8078" s="38">
        <v>150.02439964328786</v>
      </c>
      <c r="X8078" s="38">
        <v>12.815</v>
      </c>
      <c r="Y8078" s="38">
        <v>0.15977923394113619</v>
      </c>
      <c r="Z8078" s="38">
        <v>12.974779233941137</v>
      </c>
      <c r="AA8078" s="38">
        <v>12.857027040196439</v>
      </c>
      <c r="AB8078" s="38">
        <v>162.34899999999999</v>
      </c>
      <c r="AC8078" s="38">
        <v>2.0241903122207976</v>
      </c>
      <c r="AD8078" s="38">
        <v>164.3731903122208</v>
      </c>
      <c r="AE8078" s="38">
        <v>162.88142668348431</v>
      </c>
    </row>
    <row r="8079" spans="1:31" x14ac:dyDescent="0.25">
      <c r="A8079" s="35">
        <v>44533</v>
      </c>
      <c r="B8079" s="36">
        <v>11</v>
      </c>
      <c r="C8079" s="36" t="s">
        <v>5</v>
      </c>
      <c r="D8079" s="37">
        <v>49.484991000000001</v>
      </c>
      <c r="E8079">
        <v>9.1134600000000003E-3</v>
      </c>
      <c r="G8079" s="38">
        <v>63.054999999999993</v>
      </c>
      <c r="H8079" s="38">
        <v>0.77777939215105141</v>
      </c>
      <c r="I8079" s="38">
        <v>63.832779392151046</v>
      </c>
      <c r="J8079" s="38">
        <v>63.251041910471855</v>
      </c>
      <c r="K8079" s="38">
        <v>6.3549999999999995</v>
      </c>
      <c r="L8079" s="38">
        <v>7.8388518549202008E-2</v>
      </c>
      <c r="M8079" s="38">
        <v>6.4333885185492017</v>
      </c>
      <c r="N8079" s="38">
        <v>6.3747580896209444</v>
      </c>
      <c r="O8079" s="38">
        <v>69.41</v>
      </c>
      <c r="P8079" s="38">
        <v>0.85616791070025344</v>
      </c>
      <c r="Q8079" s="38">
        <v>70.266167910700247</v>
      </c>
      <c r="R8079" s="38">
        <v>69.625800000092795</v>
      </c>
      <c r="S8079" s="38"/>
      <c r="T8079" s="38">
        <v>152.578</v>
      </c>
      <c r="U8079" s="38">
        <v>1.8820398714713051</v>
      </c>
      <c r="V8079" s="38">
        <v>154.46003987147131</v>
      </c>
      <c r="W8079" s="38">
        <v>153.05237447650424</v>
      </c>
      <c r="X8079" s="38">
        <v>12.879999999999997</v>
      </c>
      <c r="Y8079" s="38">
        <v>0.15887397622560528</v>
      </c>
      <c r="Z8079" s="38">
        <v>13.038873976225602</v>
      </c>
      <c r="AA8079" s="38">
        <v>12.920044719798229</v>
      </c>
      <c r="AB8079" s="38">
        <v>165.458</v>
      </c>
      <c r="AC8079" s="38">
        <v>2.0409138476969106</v>
      </c>
      <c r="AD8079" s="38">
        <v>167.49891384769691</v>
      </c>
      <c r="AE8079" s="38">
        <v>165.97241919630247</v>
      </c>
    </row>
    <row r="8080" spans="1:31" x14ac:dyDescent="0.25">
      <c r="A8080" s="35">
        <v>44533</v>
      </c>
      <c r="B8080" s="36">
        <v>12</v>
      </c>
      <c r="C8080" s="36" t="s">
        <v>5</v>
      </c>
      <c r="D8080" s="37">
        <v>42.036827000000002</v>
      </c>
      <c r="E8080">
        <v>9.1549140000000001E-3</v>
      </c>
      <c r="G8080" s="38">
        <v>63.997</v>
      </c>
      <c r="H8080" s="38">
        <v>0.68887308836494521</v>
      </c>
      <c r="I8080" s="38">
        <v>64.685873088364943</v>
      </c>
      <c r="J8080" s="38">
        <v>64.09367948322604</v>
      </c>
      <c r="K8080" s="38">
        <v>6.1640000000000006</v>
      </c>
      <c r="L8080" s="38">
        <v>6.6350199488749817E-2</v>
      </c>
      <c r="M8080" s="38">
        <v>6.2303501994887505</v>
      </c>
      <c r="N8080" s="38">
        <v>6.1733118792225481</v>
      </c>
      <c r="O8080" s="38">
        <v>70.161000000000001</v>
      </c>
      <c r="P8080" s="38">
        <v>0.75522328785369508</v>
      </c>
      <c r="Q8080" s="38">
        <v>70.916223287853697</v>
      </c>
      <c r="R8080" s="38">
        <v>70.266991362448593</v>
      </c>
      <c r="S8080" s="38"/>
      <c r="T8080" s="38">
        <v>152.92400000000001</v>
      </c>
      <c r="U8080" s="38">
        <v>1.6460963508464597</v>
      </c>
      <c r="V8080" s="38">
        <v>154.57009635084646</v>
      </c>
      <c r="W8080" s="38">
        <v>153.15502041178274</v>
      </c>
      <c r="X8080" s="38">
        <v>13.021999999999997</v>
      </c>
      <c r="Y8080" s="38">
        <v>0.14017071670060025</v>
      </c>
      <c r="Z8080" s="38">
        <v>13.162170716700597</v>
      </c>
      <c r="AA8080" s="38">
        <v>13.041672175735885</v>
      </c>
      <c r="AB8080" s="38">
        <v>165.946</v>
      </c>
      <c r="AC8080" s="38">
        <v>1.78626706754706</v>
      </c>
      <c r="AD8080" s="38">
        <v>167.73226706754704</v>
      </c>
      <c r="AE8080" s="38">
        <v>166.19669258751864</v>
      </c>
    </row>
    <row r="8081" spans="1:31" x14ac:dyDescent="0.25">
      <c r="A8081" s="35">
        <v>44533</v>
      </c>
      <c r="B8081" s="36">
        <v>13</v>
      </c>
      <c r="C8081" s="36" t="s">
        <v>5</v>
      </c>
      <c r="D8081" s="37">
        <v>38.250816999999998</v>
      </c>
      <c r="E8081">
        <v>9.2238159999999993E-3</v>
      </c>
      <c r="G8081" s="38">
        <v>63.452999999999989</v>
      </c>
      <c r="H8081" s="38">
        <v>0.78779277924173385</v>
      </c>
      <c r="I8081" s="38">
        <v>64.24079277924173</v>
      </c>
      <c r="J8081" s="38">
        <v>63.648247526951877</v>
      </c>
      <c r="K8081" s="38">
        <v>6.1709999999999994</v>
      </c>
      <c r="L8081" s="38">
        <v>7.6615278090882061E-2</v>
      </c>
      <c r="M8081" s="38">
        <v>6.2476152780908816</v>
      </c>
      <c r="N8081" s="38">
        <v>6.189988424326982</v>
      </c>
      <c r="O8081" s="38">
        <v>69.623999999999995</v>
      </c>
      <c r="P8081" s="38">
        <v>0.86440805733261594</v>
      </c>
      <c r="Q8081" s="38">
        <v>70.488408057332606</v>
      </c>
      <c r="R8081" s="38">
        <v>69.838235951278861</v>
      </c>
      <c r="S8081" s="38"/>
      <c r="T8081" s="38">
        <v>152.33700000000005</v>
      </c>
      <c r="U8081" s="38">
        <v>1.8913209558468169</v>
      </c>
      <c r="V8081" s="38">
        <v>154.22832095584687</v>
      </c>
      <c r="W8081" s="38">
        <v>152.80574730136118</v>
      </c>
      <c r="X8081" s="38">
        <v>13.167000000000003</v>
      </c>
      <c r="Y8081" s="38">
        <v>0.16347324041851313</v>
      </c>
      <c r="Z8081" s="38">
        <v>13.330473240418517</v>
      </c>
      <c r="AA8081" s="38">
        <v>13.207515408055972</v>
      </c>
      <c r="AB8081" s="38">
        <v>165.50400000000005</v>
      </c>
      <c r="AC8081" s="38">
        <v>2.05479419626533</v>
      </c>
      <c r="AD8081" s="38">
        <v>167.55879419626538</v>
      </c>
      <c r="AE8081" s="38">
        <v>166.01326270941715</v>
      </c>
    </row>
    <row r="8082" spans="1:31" x14ac:dyDescent="0.25">
      <c r="A8082" s="35">
        <v>44533</v>
      </c>
      <c r="B8082" s="36">
        <v>14</v>
      </c>
      <c r="C8082" s="36" t="s">
        <v>5</v>
      </c>
      <c r="D8082" s="37">
        <v>40.314945000000002</v>
      </c>
      <c r="E8082">
        <v>8.8754049999999994E-3</v>
      </c>
      <c r="G8082" s="38">
        <v>63.435000000000002</v>
      </c>
      <c r="H8082" s="38">
        <v>0.75686408636590674</v>
      </c>
      <c r="I8082" s="38">
        <v>64.191864086365911</v>
      </c>
      <c r="J8082" s="38">
        <v>63.622135294894463</v>
      </c>
      <c r="K8082" s="38">
        <v>6.0640000000000001</v>
      </c>
      <c r="L8082" s="38">
        <v>7.2351601162179521E-2</v>
      </c>
      <c r="M8082" s="38">
        <v>6.1363516011621799</v>
      </c>
      <c r="N8082" s="38">
        <v>6.081888995479467</v>
      </c>
      <c r="O8082" s="38">
        <v>69.498999999999995</v>
      </c>
      <c r="P8082" s="38">
        <v>0.82921568752808628</v>
      </c>
      <c r="Q8082" s="38">
        <v>70.328215687528086</v>
      </c>
      <c r="R8082" s="38">
        <v>69.704024290373923</v>
      </c>
      <c r="S8082" s="38"/>
      <c r="T8082" s="38">
        <v>151.33699999999999</v>
      </c>
      <c r="U8082" s="38">
        <v>1.8056520885687273</v>
      </c>
      <c r="V8082" s="38">
        <v>153.14265208856872</v>
      </c>
      <c r="W8082" s="38">
        <v>151.78344902850858</v>
      </c>
      <c r="X8082" s="38">
        <v>13.072999999999995</v>
      </c>
      <c r="Y8082" s="38">
        <v>0.15597831167433585</v>
      </c>
      <c r="Z8082" s="38">
        <v>13.22897831167433</v>
      </c>
      <c r="AA8082" s="38">
        <v>13.111565771422006</v>
      </c>
      <c r="AB8082" s="38">
        <v>164.41</v>
      </c>
      <c r="AC8082" s="38">
        <v>1.9616304002430631</v>
      </c>
      <c r="AD8082" s="38">
        <v>166.37163040024305</v>
      </c>
      <c r="AE8082" s="38">
        <v>164.89501479993058</v>
      </c>
    </row>
    <row r="8083" spans="1:31" x14ac:dyDescent="0.25">
      <c r="A8083" s="35">
        <v>44533</v>
      </c>
      <c r="B8083" s="36">
        <v>15</v>
      </c>
      <c r="C8083" s="36" t="s">
        <v>5</v>
      </c>
      <c r="D8083" s="37">
        <v>40.424717999999999</v>
      </c>
      <c r="E8083">
        <v>8.6764870000000001E-3</v>
      </c>
      <c r="G8083" s="38">
        <v>62.303999999999995</v>
      </c>
      <c r="H8083" s="38">
        <v>0.72505926189535885</v>
      </c>
      <c r="I8083" s="38">
        <v>63.029059261895355</v>
      </c>
      <c r="J8083" s="38">
        <v>62.482188448587287</v>
      </c>
      <c r="K8083" s="38">
        <v>6.0399999999999991</v>
      </c>
      <c r="L8083" s="38">
        <v>7.0290157001925521E-2</v>
      </c>
      <c r="M8083" s="38">
        <v>6.1102901570019243</v>
      </c>
      <c r="N8083" s="38">
        <v>6.0572743038884695</v>
      </c>
      <c r="O8083" s="38">
        <v>68.343999999999994</v>
      </c>
      <c r="P8083" s="38">
        <v>0.79534941889728439</v>
      </c>
      <c r="Q8083" s="38">
        <v>69.139349418897282</v>
      </c>
      <c r="R8083" s="38">
        <v>68.539462752475757</v>
      </c>
      <c r="S8083" s="38"/>
      <c r="T8083" s="38">
        <v>148.57199999999995</v>
      </c>
      <c r="U8083" s="38">
        <v>1.7289982129288204</v>
      </c>
      <c r="V8083" s="38">
        <v>150.30099821292876</v>
      </c>
      <c r="W8083" s="38">
        <v>148.99691355584727</v>
      </c>
      <c r="X8083" s="38">
        <v>12.907999999999999</v>
      </c>
      <c r="Y8083" s="38">
        <v>0.1502161169835852</v>
      </c>
      <c r="Z8083" s="38">
        <v>13.058216116983585</v>
      </c>
      <c r="AA8083" s="38">
        <v>12.944916674601387</v>
      </c>
      <c r="AB8083" s="38">
        <v>161.47999999999993</v>
      </c>
      <c r="AC8083" s="38">
        <v>1.8792143299124056</v>
      </c>
      <c r="AD8083" s="38">
        <v>163.35921432991233</v>
      </c>
      <c r="AE8083" s="38">
        <v>161.94183023044866</v>
      </c>
    </row>
    <row r="8084" spans="1:31" x14ac:dyDescent="0.25">
      <c r="A8084" s="35">
        <v>44533</v>
      </c>
      <c r="B8084" s="36">
        <v>16</v>
      </c>
      <c r="C8084" s="36" t="s">
        <v>5</v>
      </c>
      <c r="D8084" s="37">
        <v>40.394857000000002</v>
      </c>
      <c r="E8084">
        <v>8.7286470000000008E-3</v>
      </c>
      <c r="G8084" s="38">
        <v>60.122999999999998</v>
      </c>
      <c r="H8084" s="38">
        <v>0.77041677785264495</v>
      </c>
      <c r="I8084" s="38">
        <v>60.893416777852643</v>
      </c>
      <c r="J8084" s="38">
        <v>60.36189963817489</v>
      </c>
      <c r="K8084" s="38">
        <v>5.9569999999999999</v>
      </c>
      <c r="L8084" s="38">
        <v>7.6333062982023608E-2</v>
      </c>
      <c r="M8084" s="38">
        <v>6.0333330629820239</v>
      </c>
      <c r="N8084" s="38">
        <v>5.9806702284418254</v>
      </c>
      <c r="O8084" s="38">
        <v>66.08</v>
      </c>
      <c r="P8084" s="38">
        <v>0.84674984083466853</v>
      </c>
      <c r="Q8084" s="38">
        <v>66.926749840834674</v>
      </c>
      <c r="R8084" s="38">
        <v>66.342569866616714</v>
      </c>
      <c r="S8084" s="38"/>
      <c r="T8084" s="38">
        <v>143.39599999999999</v>
      </c>
      <c r="U8084" s="38">
        <v>1.8374779082374111</v>
      </c>
      <c r="V8084" s="38">
        <v>145.2334779082374</v>
      </c>
      <c r="W8084" s="38">
        <v>143.96578614699411</v>
      </c>
      <c r="X8084" s="38">
        <v>12.747</v>
      </c>
      <c r="Y8084" s="38">
        <v>0.16334019705084019</v>
      </c>
      <c r="Z8084" s="38">
        <v>12.910340197050839</v>
      </c>
      <c r="AA8084" s="38">
        <v>12.797650394820872</v>
      </c>
      <c r="AB8084" s="38">
        <v>156.14299999999997</v>
      </c>
      <c r="AC8084" s="38">
        <v>2.0008181052882512</v>
      </c>
      <c r="AD8084" s="38">
        <v>158.14381810528823</v>
      </c>
      <c r="AE8084" s="38">
        <v>156.76343654181497</v>
      </c>
    </row>
    <row r="8085" spans="1:31" x14ac:dyDescent="0.25">
      <c r="A8085" s="35">
        <v>44533</v>
      </c>
      <c r="B8085" s="36">
        <v>17</v>
      </c>
      <c r="C8085" s="36" t="s">
        <v>5</v>
      </c>
      <c r="D8085" s="37">
        <v>46.137062999999998</v>
      </c>
      <c r="E8085">
        <v>9.0714690000000004E-3</v>
      </c>
      <c r="G8085" s="38">
        <v>57.51</v>
      </c>
      <c r="H8085" s="38">
        <v>0.71841286626674117</v>
      </c>
      <c r="I8085" s="38">
        <v>58.228412866266737</v>
      </c>
      <c r="J8085" s="38">
        <v>57.700195624031196</v>
      </c>
      <c r="K8085" s="38">
        <v>6.0219999999999994</v>
      </c>
      <c r="L8085" s="38">
        <v>7.5226608949023041E-2</v>
      </c>
      <c r="M8085" s="38">
        <v>6.0972266089490228</v>
      </c>
      <c r="N8085" s="38">
        <v>6.0419158067799668</v>
      </c>
      <c r="O8085" s="38">
        <v>63.531999999999996</v>
      </c>
      <c r="P8085" s="38">
        <v>0.79363947521576417</v>
      </c>
      <c r="Q8085" s="38">
        <v>64.325639475215766</v>
      </c>
      <c r="R8085" s="38">
        <v>63.742111430811164</v>
      </c>
      <c r="S8085" s="38"/>
      <c r="T8085" s="38">
        <v>140.09700000000004</v>
      </c>
      <c r="U8085" s="38">
        <v>1.7500867210115054</v>
      </c>
      <c r="V8085" s="38">
        <v>141.84708672101155</v>
      </c>
      <c r="W8085" s="38">
        <v>140.56032527108158</v>
      </c>
      <c r="X8085" s="38">
        <v>12.952</v>
      </c>
      <c r="Y8085" s="38">
        <v>0.16179592147255839</v>
      </c>
      <c r="Z8085" s="38">
        <v>13.113795921472558</v>
      </c>
      <c r="AA8085" s="38">
        <v>12.994834528298593</v>
      </c>
      <c r="AB8085" s="38">
        <v>153.04900000000004</v>
      </c>
      <c r="AC8085" s="38">
        <v>1.9118826424840638</v>
      </c>
      <c r="AD8085" s="38">
        <v>154.96088264248411</v>
      </c>
      <c r="AE8085" s="38">
        <v>153.55515979938016</v>
      </c>
    </row>
    <row r="8086" spans="1:31" x14ac:dyDescent="0.25">
      <c r="A8086" s="35">
        <v>44533</v>
      </c>
      <c r="B8086" s="36">
        <v>18</v>
      </c>
      <c r="C8086" s="36" t="s">
        <v>5</v>
      </c>
      <c r="D8086" s="37">
        <v>50.440081999999997</v>
      </c>
      <c r="E8086">
        <v>9.4148259999999994E-3</v>
      </c>
      <c r="G8086" s="38">
        <v>55.103000000000002</v>
      </c>
      <c r="H8086" s="38">
        <v>0.78987440934935726</v>
      </c>
      <c r="I8086" s="38">
        <v>55.892874409349361</v>
      </c>
      <c r="J8086" s="38">
        <v>55.366652722145481</v>
      </c>
      <c r="K8086" s="38">
        <v>5.9649999999999999</v>
      </c>
      <c r="L8086" s="38">
        <v>8.5505341846522254E-2</v>
      </c>
      <c r="M8086" s="38">
        <v>6.050505341846522</v>
      </c>
      <c r="N8086" s="38">
        <v>5.9935408868409663</v>
      </c>
      <c r="O8086" s="38">
        <v>61.067999999999998</v>
      </c>
      <c r="P8086" s="38">
        <v>0.87537975119587952</v>
      </c>
      <c r="Q8086" s="38">
        <v>61.943379751195884</v>
      </c>
      <c r="R8086" s="38">
        <v>61.360193608986449</v>
      </c>
      <c r="S8086" s="38"/>
      <c r="T8086" s="38">
        <v>139.02600000000004</v>
      </c>
      <c r="U8086" s="38">
        <v>1.9928693471172851</v>
      </c>
      <c r="V8086" s="38">
        <v>141.01886934711732</v>
      </c>
      <c r="W8086" s="38">
        <v>139.69120122949747</v>
      </c>
      <c r="X8086" s="38">
        <v>12.780999999999999</v>
      </c>
      <c r="Y8086" s="38">
        <v>0.18320935023309318</v>
      </c>
      <c r="Z8086" s="38">
        <v>12.964209350233093</v>
      </c>
      <c r="AA8086" s="38">
        <v>12.842153574973075</v>
      </c>
      <c r="AB8086" s="38">
        <v>151.80700000000004</v>
      </c>
      <c r="AC8086" s="38">
        <v>2.1760786973503783</v>
      </c>
      <c r="AD8086" s="38">
        <v>153.98307869735041</v>
      </c>
      <c r="AE8086" s="38">
        <v>152.53335480447055</v>
      </c>
    </row>
    <row r="8087" spans="1:31" x14ac:dyDescent="0.25">
      <c r="A8087" s="35">
        <v>44533</v>
      </c>
      <c r="B8087" s="36">
        <v>19</v>
      </c>
      <c r="C8087" s="36" t="s">
        <v>5</v>
      </c>
      <c r="D8087" s="37">
        <v>44.133721999999999</v>
      </c>
      <c r="E8087">
        <v>9.3914410000000004E-3</v>
      </c>
      <c r="G8087" s="38">
        <v>52.555999999999997</v>
      </c>
      <c r="H8087" s="38">
        <v>0.70563836765851429</v>
      </c>
      <c r="I8087" s="38">
        <v>53.261638367658513</v>
      </c>
      <c r="J8087" s="38">
        <v>52.761434833365314</v>
      </c>
      <c r="K8087" s="38">
        <v>5.7159999999999993</v>
      </c>
      <c r="L8087" s="38">
        <v>7.6745355611843882E-2</v>
      </c>
      <c r="M8087" s="38">
        <v>5.7927453556118431</v>
      </c>
      <c r="N8087" s="38">
        <v>5.7383431293765907</v>
      </c>
      <c r="O8087" s="38">
        <v>58.271999999999998</v>
      </c>
      <c r="P8087" s="38">
        <v>0.78238372327035821</v>
      </c>
      <c r="Q8087" s="38">
        <v>59.054383723270355</v>
      </c>
      <c r="R8087" s="38">
        <v>58.499777962741902</v>
      </c>
      <c r="S8087" s="38"/>
      <c r="T8087" s="38">
        <v>134.70399999999998</v>
      </c>
      <c r="U8087" s="38">
        <v>1.8085910395972391</v>
      </c>
      <c r="V8087" s="38">
        <v>136.51259103959723</v>
      </c>
      <c r="W8087" s="38">
        <v>135.23054109509172</v>
      </c>
      <c r="X8087" s="38">
        <v>12.530000000000001</v>
      </c>
      <c r="Y8087" s="38">
        <v>0.16823290864527712</v>
      </c>
      <c r="Z8087" s="38">
        <v>12.698232908645279</v>
      </c>
      <c r="AA8087" s="38">
        <v>12.578978203479478</v>
      </c>
      <c r="AB8087" s="38">
        <v>147.23399999999998</v>
      </c>
      <c r="AC8087" s="38">
        <v>1.9768239482425163</v>
      </c>
      <c r="AD8087" s="38">
        <v>149.21082394824251</v>
      </c>
      <c r="AE8087" s="38">
        <v>147.80951929857119</v>
      </c>
    </row>
    <row r="8088" spans="1:31" x14ac:dyDescent="0.25">
      <c r="A8088" s="35">
        <v>44533</v>
      </c>
      <c r="B8088" s="36">
        <v>20</v>
      </c>
      <c r="C8088" s="36" t="s">
        <v>5</v>
      </c>
      <c r="D8088" s="37">
        <v>39.503661999999998</v>
      </c>
      <c r="E8088">
        <v>9.3305520000000006E-3</v>
      </c>
      <c r="G8088" s="38">
        <v>51.219000000000001</v>
      </c>
      <c r="H8088" s="38">
        <v>0.52461194360012675</v>
      </c>
      <c r="I8088" s="38">
        <v>51.743611943600129</v>
      </c>
      <c r="J8088" s="38">
        <v>51.260815481692546</v>
      </c>
      <c r="K8088" s="38">
        <v>5.5929999999999991</v>
      </c>
      <c r="L8088" s="38">
        <v>5.7286448399139149E-2</v>
      </c>
      <c r="M8088" s="38">
        <v>5.6502864483991386</v>
      </c>
      <c r="N8088" s="38">
        <v>5.5975661568774555</v>
      </c>
      <c r="O8088" s="38">
        <v>56.811999999999998</v>
      </c>
      <c r="P8088" s="38">
        <v>0.58189839199926585</v>
      </c>
      <c r="Q8088" s="38">
        <v>57.393898391999265</v>
      </c>
      <c r="R8088" s="38">
        <v>56.858381638570002</v>
      </c>
      <c r="S8088" s="38"/>
      <c r="T8088" s="38">
        <v>130.20499999999996</v>
      </c>
      <c r="U8088" s="38">
        <v>1.3336281090309159</v>
      </c>
      <c r="V8088" s="38">
        <v>131.53862810903087</v>
      </c>
      <c r="W8088" s="38">
        <v>130.3113000994509</v>
      </c>
      <c r="X8088" s="38">
        <v>12.269</v>
      </c>
      <c r="Y8088" s="38">
        <v>0.12566555254944367</v>
      </c>
      <c r="Z8088" s="38">
        <v>12.394665552549444</v>
      </c>
      <c r="AA8088" s="38">
        <v>12.279016481088773</v>
      </c>
      <c r="AB8088" s="38">
        <v>142.47399999999996</v>
      </c>
      <c r="AC8088" s="38">
        <v>1.4592936615803596</v>
      </c>
      <c r="AD8088" s="38">
        <v>143.93329366158031</v>
      </c>
      <c r="AE8088" s="38">
        <v>142.59031658053968</v>
      </c>
    </row>
    <row r="8089" spans="1:31" x14ac:dyDescent="0.25">
      <c r="A8089" s="35">
        <v>44533</v>
      </c>
      <c r="B8089" s="36">
        <v>21</v>
      </c>
      <c r="C8089" s="36" t="s">
        <v>5</v>
      </c>
      <c r="D8089" s="37">
        <v>40.699249999999999</v>
      </c>
      <c r="E8089">
        <v>9.2679300000000006E-3</v>
      </c>
      <c r="G8089" s="38">
        <v>49.249000000000002</v>
      </c>
      <c r="H8089" s="38">
        <v>0.53193745824361949</v>
      </c>
      <c r="I8089" s="38">
        <v>49.780937458243621</v>
      </c>
      <c r="J8089" s="38">
        <v>49.319571214546237</v>
      </c>
      <c r="K8089" s="38">
        <v>5.43</v>
      </c>
      <c r="L8089" s="38">
        <v>5.8649320763119114E-2</v>
      </c>
      <c r="M8089" s="38">
        <v>5.4886493207631188</v>
      </c>
      <c r="N8089" s="38">
        <v>5.4377809030637385</v>
      </c>
      <c r="O8089" s="38">
        <v>54.679000000000002</v>
      </c>
      <c r="P8089" s="38">
        <v>0.59058677900673862</v>
      </c>
      <c r="Q8089" s="38">
        <v>55.269586779006737</v>
      </c>
      <c r="R8089" s="38">
        <v>54.757352117609976</v>
      </c>
      <c r="S8089" s="38"/>
      <c r="T8089" s="38">
        <v>125.536</v>
      </c>
      <c r="U8089" s="38">
        <v>1.3559118105559709</v>
      </c>
      <c r="V8089" s="38">
        <v>126.89191181055597</v>
      </c>
      <c r="W8089" s="38">
        <v>125.71588645432956</v>
      </c>
      <c r="X8089" s="38">
        <v>11.936999999999998</v>
      </c>
      <c r="Y8089" s="38">
        <v>0.12893129685991764</v>
      </c>
      <c r="Z8089" s="38">
        <v>12.065931296859915</v>
      </c>
      <c r="AA8089" s="38">
        <v>11.954105090215808</v>
      </c>
      <c r="AB8089" s="38">
        <v>137.47300000000001</v>
      </c>
      <c r="AC8089" s="38">
        <v>1.4848431074158885</v>
      </c>
      <c r="AD8089" s="38">
        <v>138.9578431074159</v>
      </c>
      <c r="AE8089" s="38">
        <v>137.66999154454538</v>
      </c>
    </row>
    <row r="8090" spans="1:31" x14ac:dyDescent="0.25">
      <c r="A8090" s="35">
        <v>44533</v>
      </c>
      <c r="B8090" s="36">
        <v>22</v>
      </c>
      <c r="C8090" s="36" t="s">
        <v>5</v>
      </c>
      <c r="D8090" s="37">
        <v>38.003112999999999</v>
      </c>
      <c r="E8090">
        <v>9.4441960000000002E-3</v>
      </c>
      <c r="G8090" s="38">
        <v>47.135999999999996</v>
      </c>
      <c r="H8090" s="38">
        <v>0.4869921925864506</v>
      </c>
      <c r="I8090" s="38">
        <v>47.622992192586445</v>
      </c>
      <c r="J8090" s="38">
        <v>47.173231320213191</v>
      </c>
      <c r="K8090" s="38">
        <v>5.3499999999999988</v>
      </c>
      <c r="L8090" s="38">
        <v>5.52742750835351E-2</v>
      </c>
      <c r="M8090" s="38">
        <v>5.4052742750835341</v>
      </c>
      <c r="N8090" s="38">
        <v>5.3542258053958873</v>
      </c>
      <c r="O8090" s="38">
        <v>52.485999999999997</v>
      </c>
      <c r="P8090" s="38">
        <v>0.54226646766998565</v>
      </c>
      <c r="Q8090" s="38">
        <v>53.02826646766998</v>
      </c>
      <c r="R8090" s="38">
        <v>52.527457125609075</v>
      </c>
      <c r="S8090" s="38"/>
      <c r="T8090" s="38">
        <v>118.73200000000001</v>
      </c>
      <c r="U8090" s="38">
        <v>1.2266963045267834</v>
      </c>
      <c r="V8090" s="38">
        <v>119.9586963045268</v>
      </c>
      <c r="W8090" s="38">
        <v>118.82578286472237</v>
      </c>
      <c r="X8090" s="38">
        <v>11.486000000000004</v>
      </c>
      <c r="Y8090" s="38">
        <v>0.11866921936625879</v>
      </c>
      <c r="Z8090" s="38">
        <v>11.604669219366263</v>
      </c>
      <c r="AA8090" s="38">
        <v>11.495072448743402</v>
      </c>
      <c r="AB8090" s="38">
        <v>130.21800000000002</v>
      </c>
      <c r="AC8090" s="38">
        <v>1.3453655238930422</v>
      </c>
      <c r="AD8090" s="38">
        <v>131.56336552389305</v>
      </c>
      <c r="AE8090" s="38">
        <v>130.32085531346578</v>
      </c>
    </row>
    <row r="8091" spans="1:31" x14ac:dyDescent="0.25">
      <c r="A8091" s="35">
        <v>44533</v>
      </c>
      <c r="B8091" s="36">
        <v>23</v>
      </c>
      <c r="C8091" s="36" t="s">
        <v>5</v>
      </c>
      <c r="D8091" s="37">
        <v>34.972721999999997</v>
      </c>
      <c r="E8091">
        <v>9.7328439999999992E-3</v>
      </c>
      <c r="G8091" s="38">
        <v>44.495999999999988</v>
      </c>
      <c r="H8091" s="38">
        <v>0.46330207330831286</v>
      </c>
      <c r="I8091" s="38">
        <v>44.959302073308301</v>
      </c>
      <c r="J8091" s="38">
        <v>44.521720199879915</v>
      </c>
      <c r="K8091" s="38">
        <v>5.1109999999999998</v>
      </c>
      <c r="L8091" s="38">
        <v>5.3216848630860923E-2</v>
      </c>
      <c r="M8091" s="38">
        <v>5.1642168486308604</v>
      </c>
      <c r="N8091" s="38">
        <v>5.113954331660965</v>
      </c>
      <c r="O8091" s="38">
        <v>49.606999999999985</v>
      </c>
      <c r="P8091" s="38">
        <v>0.51651892193917381</v>
      </c>
      <c r="Q8091" s="38">
        <v>50.123518921939159</v>
      </c>
      <c r="R8091" s="38">
        <v>49.635674531540879</v>
      </c>
      <c r="S8091" s="38"/>
      <c r="T8091" s="38">
        <v>110.51500000000001</v>
      </c>
      <c r="U8091" s="38">
        <v>1.150706324875679</v>
      </c>
      <c r="V8091" s="38">
        <v>111.6657063248757</v>
      </c>
      <c r="W8091" s="38">
        <v>110.57888142506587</v>
      </c>
      <c r="X8091" s="38">
        <v>10.856000000000002</v>
      </c>
      <c r="Y8091" s="38">
        <v>0.11303504377550896</v>
      </c>
      <c r="Z8091" s="38">
        <v>10.969035043775511</v>
      </c>
      <c r="AA8091" s="38">
        <v>10.862275136863911</v>
      </c>
      <c r="AB8091" s="38">
        <v>121.37100000000001</v>
      </c>
      <c r="AC8091" s="38">
        <v>1.263741368651188</v>
      </c>
      <c r="AD8091" s="38">
        <v>122.63474136865121</v>
      </c>
      <c r="AE8091" s="38">
        <v>121.44115656192979</v>
      </c>
    </row>
    <row r="8092" spans="1:31" x14ac:dyDescent="0.25">
      <c r="A8092" s="35">
        <v>44533</v>
      </c>
      <c r="B8092" s="36">
        <v>24</v>
      </c>
      <c r="C8092" s="36" t="s">
        <v>3</v>
      </c>
      <c r="D8092" s="37">
        <v>31.585729000000001</v>
      </c>
      <c r="E8092">
        <v>9.6631159999999994E-3</v>
      </c>
      <c r="G8092" s="38">
        <v>42.418999999999997</v>
      </c>
      <c r="H8092" s="38">
        <v>0.54670232276106967</v>
      </c>
      <c r="I8092" s="38">
        <v>42.965702322761068</v>
      </c>
      <c r="J8092" s="38">
        <v>42.550519757194756</v>
      </c>
      <c r="K8092" s="38">
        <v>4.931</v>
      </c>
      <c r="L8092" s="38">
        <v>6.3551454620213457E-2</v>
      </c>
      <c r="M8092" s="38">
        <v>4.9945514546202139</v>
      </c>
      <c r="N8092" s="38">
        <v>4.94628852454625</v>
      </c>
      <c r="O8092" s="38">
        <v>47.349999999999994</v>
      </c>
      <c r="P8092" s="38">
        <v>0.61025377738128317</v>
      </c>
      <c r="Q8092" s="38">
        <v>47.960253777381283</v>
      </c>
      <c r="R8092" s="38">
        <v>47.496808281741004</v>
      </c>
      <c r="S8092" s="38"/>
      <c r="T8092" s="38">
        <v>102.577</v>
      </c>
      <c r="U8092" s="38">
        <v>1.3220274914982022</v>
      </c>
      <c r="V8092" s="38">
        <v>103.8990274914982</v>
      </c>
      <c r="W8092" s="38">
        <v>102.89503913656067</v>
      </c>
      <c r="X8092" s="38">
        <v>10.355</v>
      </c>
      <c r="Y8092" s="38">
        <v>0.13345676588771249</v>
      </c>
      <c r="Z8092" s="38">
        <v>10.488456765887713</v>
      </c>
      <c r="AA8092" s="38">
        <v>10.387105591497955</v>
      </c>
      <c r="AB8092" s="38">
        <v>112.932</v>
      </c>
      <c r="AC8092" s="38">
        <v>1.4554842573859146</v>
      </c>
      <c r="AD8092" s="38">
        <v>114.38748425738592</v>
      </c>
      <c r="AE8092" s="38">
        <v>113.28214472805863</v>
      </c>
    </row>
    <row r="8093" spans="1:31" x14ac:dyDescent="0.25">
      <c r="A8093" s="35">
        <v>44534</v>
      </c>
      <c r="B8093" s="36">
        <v>1</v>
      </c>
      <c r="C8093" s="36" t="s">
        <v>3</v>
      </c>
      <c r="D8093" s="37">
        <v>35.658155999999998</v>
      </c>
      <c r="E8093">
        <v>9.6764850000000003E-3</v>
      </c>
      <c r="G8093" s="38">
        <v>41.432999999999993</v>
      </c>
      <c r="H8093" s="38">
        <v>0.62924833000418745</v>
      </c>
      <c r="I8093" s="38">
        <v>42.062248330004181</v>
      </c>
      <c r="J8093" s="38">
        <v>41.655233614972623</v>
      </c>
      <c r="K8093" s="38">
        <v>4.9169999999999998</v>
      </c>
      <c r="L8093" s="38">
        <v>7.4675114971896578E-2</v>
      </c>
      <c r="M8093" s="38">
        <v>4.9916751149718968</v>
      </c>
      <c r="N8093" s="38">
        <v>4.9433732455969981</v>
      </c>
      <c r="O8093" s="38">
        <v>46.349999999999994</v>
      </c>
      <c r="P8093" s="38">
        <v>0.70392344497608406</v>
      </c>
      <c r="Q8093" s="38">
        <v>47.053923444976078</v>
      </c>
      <c r="R8093" s="38">
        <v>46.598606860569618</v>
      </c>
      <c r="S8093" s="38"/>
      <c r="T8093" s="38">
        <v>98.394999999999982</v>
      </c>
      <c r="U8093" s="38">
        <v>1.4943375915517108</v>
      </c>
      <c r="V8093" s="38">
        <v>99.889337591551694</v>
      </c>
      <c r="W8093" s="38">
        <v>98.922759914687106</v>
      </c>
      <c r="X8093" s="38">
        <v>10.138999999999999</v>
      </c>
      <c r="Y8093" s="38">
        <v>0.15398230439293456</v>
      </c>
      <c r="Z8093" s="38">
        <v>10.292982304392934</v>
      </c>
      <c r="AA8093" s="38">
        <v>10.193382415519212</v>
      </c>
      <c r="AB8093" s="38">
        <v>108.53399999999998</v>
      </c>
      <c r="AC8093" s="38">
        <v>1.6483198959446452</v>
      </c>
      <c r="AD8093" s="38">
        <v>110.18231989594463</v>
      </c>
      <c r="AE8093" s="38">
        <v>109.11614233020632</v>
      </c>
    </row>
    <row r="8094" spans="1:31" x14ac:dyDescent="0.25">
      <c r="A8094" s="35">
        <v>44534</v>
      </c>
      <c r="B8094" s="36">
        <v>2</v>
      </c>
      <c r="C8094" s="36" t="s">
        <v>3</v>
      </c>
      <c r="D8094" s="37">
        <v>37.346919999999997</v>
      </c>
      <c r="E8094">
        <v>9.6077090000000007E-3</v>
      </c>
      <c r="G8094" s="38">
        <v>40.643999999999998</v>
      </c>
      <c r="H8094" s="38">
        <v>0.61223930118113312</v>
      </c>
      <c r="I8094" s="38">
        <v>41.256239301181132</v>
      </c>
      <c r="J8094" s="38">
        <v>40.859861359541021</v>
      </c>
      <c r="K8094" s="38">
        <v>4.8540000000000001</v>
      </c>
      <c r="L8094" s="38">
        <v>7.3118038774068014E-2</v>
      </c>
      <c r="M8094" s="38">
        <v>4.9271180387740685</v>
      </c>
      <c r="N8094" s="38">
        <v>4.8797797224488768</v>
      </c>
      <c r="O8094" s="38">
        <v>45.497999999999998</v>
      </c>
      <c r="P8094" s="38">
        <v>0.68535733995520109</v>
      </c>
      <c r="Q8094" s="38">
        <v>46.183357339955201</v>
      </c>
      <c r="R8094" s="38">
        <v>45.739641081989902</v>
      </c>
      <c r="S8094" s="38"/>
      <c r="T8094" s="38">
        <v>95.965000000000032</v>
      </c>
      <c r="U8094" s="38">
        <v>1.4455650166776759</v>
      </c>
      <c r="V8094" s="38">
        <v>97.410565016677708</v>
      </c>
      <c r="W8094" s="38">
        <v>96.474672654471888</v>
      </c>
      <c r="X8094" s="38">
        <v>10.107000000000003</v>
      </c>
      <c r="Y8094" s="38">
        <v>0.15224639841151741</v>
      </c>
      <c r="Z8094" s="38">
        <v>10.25924639841152</v>
      </c>
      <c r="AA8094" s="38">
        <v>10.160678544456283</v>
      </c>
      <c r="AB8094" s="38">
        <v>106.07200000000003</v>
      </c>
      <c r="AC8094" s="38">
        <v>1.5978114150891933</v>
      </c>
      <c r="AD8094" s="38">
        <v>107.66981141508923</v>
      </c>
      <c r="AE8094" s="38">
        <v>106.63535119892818</v>
      </c>
    </row>
    <row r="8095" spans="1:31" x14ac:dyDescent="0.25">
      <c r="A8095" s="35">
        <v>44534</v>
      </c>
      <c r="B8095" s="36">
        <v>3</v>
      </c>
      <c r="C8095" s="36" t="s">
        <v>3</v>
      </c>
      <c r="D8095" s="37">
        <v>34.954329000000001</v>
      </c>
      <c r="E8095">
        <v>9.7303809999999998E-3</v>
      </c>
      <c r="G8095" s="38">
        <v>40.149000000000001</v>
      </c>
      <c r="H8095" s="38">
        <v>0.56457571030524467</v>
      </c>
      <c r="I8095" s="38">
        <v>40.713575710305243</v>
      </c>
      <c r="J8095" s="38">
        <v>40.317417106771629</v>
      </c>
      <c r="K8095" s="38">
        <v>4.7940000000000005</v>
      </c>
      <c r="L8095" s="38">
        <v>6.7413284395709566E-2</v>
      </c>
      <c r="M8095" s="38">
        <v>4.8614132843957103</v>
      </c>
      <c r="N8095" s="38">
        <v>4.8141098809400784</v>
      </c>
      <c r="O8095" s="38">
        <v>44.942999999999998</v>
      </c>
      <c r="P8095" s="38">
        <v>0.63198899470095427</v>
      </c>
      <c r="Q8095" s="38">
        <v>45.574988994700952</v>
      </c>
      <c r="R8095" s="38">
        <v>45.131526987711709</v>
      </c>
      <c r="S8095" s="38"/>
      <c r="T8095" s="38">
        <v>94.955999999999989</v>
      </c>
      <c r="U8095" s="38">
        <v>1.3352723890444296</v>
      </c>
      <c r="V8095" s="38">
        <v>96.291272389044423</v>
      </c>
      <c r="W8095" s="38">
        <v>95.354321621724239</v>
      </c>
      <c r="X8095" s="38">
        <v>10.094999999999999</v>
      </c>
      <c r="Y8095" s="38">
        <v>0.14195600875567124</v>
      </c>
      <c r="Z8095" s="38">
        <v>10.236956008755669</v>
      </c>
      <c r="AA8095" s="38">
        <v>10.137346526510237</v>
      </c>
      <c r="AB8095" s="38">
        <v>105.05099999999999</v>
      </c>
      <c r="AC8095" s="38">
        <v>1.4772283978001008</v>
      </c>
      <c r="AD8095" s="38">
        <v>106.52822839780009</v>
      </c>
      <c r="AE8095" s="38">
        <v>105.49166814823448</v>
      </c>
    </row>
    <row r="8096" spans="1:31" x14ac:dyDescent="0.25">
      <c r="A8096" s="35">
        <v>44534</v>
      </c>
      <c r="B8096" s="36">
        <v>4</v>
      </c>
      <c r="C8096" s="36" t="s">
        <v>3</v>
      </c>
      <c r="D8096" s="37">
        <v>37.367266999999998</v>
      </c>
      <c r="E8096">
        <v>9.5898579999999997E-3</v>
      </c>
      <c r="G8096" s="38">
        <v>40.301999999999992</v>
      </c>
      <c r="H8096" s="38">
        <v>0.60141007481588482</v>
      </c>
      <c r="I8096" s="38">
        <v>40.903410074815881</v>
      </c>
      <c r="J8096" s="38">
        <v>40.511152180482625</v>
      </c>
      <c r="K8096" s="38">
        <v>4.827</v>
      </c>
      <c r="L8096" s="38">
        <v>7.2031324280092207E-2</v>
      </c>
      <c r="M8096" s="38">
        <v>4.8990313242800925</v>
      </c>
      <c r="N8096" s="38">
        <v>4.8520503095426948</v>
      </c>
      <c r="O8096" s="38">
        <v>45.128999999999991</v>
      </c>
      <c r="P8096" s="38">
        <v>0.673441399095977</v>
      </c>
      <c r="Q8096" s="38">
        <v>45.802441399095976</v>
      </c>
      <c r="R8096" s="38">
        <v>45.363202490025323</v>
      </c>
      <c r="S8096" s="38"/>
      <c r="T8096" s="38">
        <v>95.166999999999945</v>
      </c>
      <c r="U8096" s="38">
        <v>1.4201377745522128</v>
      </c>
      <c r="V8096" s="38">
        <v>96.587137774552161</v>
      </c>
      <c r="W8096" s="38">
        <v>95.660880838667765</v>
      </c>
      <c r="X8096" s="38">
        <v>10.142000000000001</v>
      </c>
      <c r="Y8096" s="38">
        <v>0.15134487069581423</v>
      </c>
      <c r="Z8096" s="38">
        <v>10.293344870695815</v>
      </c>
      <c r="AA8096" s="38">
        <v>10.194633155040814</v>
      </c>
      <c r="AB8096" s="38">
        <v>105.30899999999994</v>
      </c>
      <c r="AC8096" s="38">
        <v>1.5714826452480271</v>
      </c>
      <c r="AD8096" s="38">
        <v>106.88048264524798</v>
      </c>
      <c r="AE8096" s="38">
        <v>105.85551399370858</v>
      </c>
    </row>
    <row r="8097" spans="1:31" x14ac:dyDescent="0.25">
      <c r="A8097" s="35">
        <v>44534</v>
      </c>
      <c r="B8097" s="36">
        <v>5</v>
      </c>
      <c r="C8097" s="36" t="s">
        <v>3</v>
      </c>
      <c r="D8097" s="37">
        <v>40.544428000000003</v>
      </c>
      <c r="E8097">
        <v>9.4271990000000007E-3</v>
      </c>
      <c r="G8097" s="38">
        <v>40.978999999999999</v>
      </c>
      <c r="H8097" s="38">
        <v>0.64194023391350574</v>
      </c>
      <c r="I8097" s="38">
        <v>41.620940233913508</v>
      </c>
      <c r="J8097" s="38">
        <v>41.228571347761296</v>
      </c>
      <c r="K8097" s="38">
        <v>4.9429999999999996</v>
      </c>
      <c r="L8097" s="38">
        <v>7.7432601484527644E-2</v>
      </c>
      <c r="M8097" s="38">
        <v>5.0204326014845275</v>
      </c>
      <c r="N8097" s="38">
        <v>4.9731039842842453</v>
      </c>
      <c r="O8097" s="38">
        <v>45.921999999999997</v>
      </c>
      <c r="P8097" s="38">
        <v>0.71937283539803343</v>
      </c>
      <c r="Q8097" s="38">
        <v>46.641372835398037</v>
      </c>
      <c r="R8097" s="38">
        <v>46.201675332045539</v>
      </c>
      <c r="S8097" s="38"/>
      <c r="T8097" s="38">
        <v>97.213000000000022</v>
      </c>
      <c r="U8097" s="38">
        <v>1.5228516059306876</v>
      </c>
      <c r="V8097" s="38">
        <v>98.735851605930705</v>
      </c>
      <c r="W8097" s="38">
        <v>97.805049084407131</v>
      </c>
      <c r="X8097" s="38">
        <v>10.488000000000001</v>
      </c>
      <c r="Y8097" s="38">
        <v>0.16429559465298932</v>
      </c>
      <c r="Z8097" s="38">
        <v>10.65229559465299</v>
      </c>
      <c r="AA8097" s="38">
        <v>10.551874284275373</v>
      </c>
      <c r="AB8097" s="38">
        <v>107.70100000000002</v>
      </c>
      <c r="AC8097" s="38">
        <v>1.687147200583677</v>
      </c>
      <c r="AD8097" s="38">
        <v>109.38814720058369</v>
      </c>
      <c r="AE8097" s="38">
        <v>108.3569233686825</v>
      </c>
    </row>
    <row r="8098" spans="1:31" x14ac:dyDescent="0.25">
      <c r="A8098" s="35">
        <v>44534</v>
      </c>
      <c r="B8098" s="36">
        <v>6</v>
      </c>
      <c r="C8098" s="36" t="s">
        <v>3</v>
      </c>
      <c r="D8098" s="37">
        <v>55.462803000000001</v>
      </c>
      <c r="E8098">
        <v>9.3880030000000007E-3</v>
      </c>
      <c r="G8098" s="38">
        <v>42.512999999999991</v>
      </c>
      <c r="H8098" s="38">
        <v>0.66332525901616435</v>
      </c>
      <c r="I8098" s="38">
        <v>43.176325259016153</v>
      </c>
      <c r="J8098" s="38">
        <v>42.770985787955532</v>
      </c>
      <c r="K8098" s="38">
        <v>5.1459999999999999</v>
      </c>
      <c r="L8098" s="38">
        <v>8.0292423091693876E-2</v>
      </c>
      <c r="M8098" s="38">
        <v>5.2262924230916941</v>
      </c>
      <c r="N8098" s="38">
        <v>5.1772279741448317</v>
      </c>
      <c r="O8098" s="38">
        <v>47.658999999999992</v>
      </c>
      <c r="P8098" s="38">
        <v>0.74361768210785817</v>
      </c>
      <c r="Q8098" s="38">
        <v>48.402617682107845</v>
      </c>
      <c r="R8098" s="38">
        <v>47.948213762100366</v>
      </c>
      <c r="S8098" s="38"/>
      <c r="T8098" s="38">
        <v>102.34500000000001</v>
      </c>
      <c r="U8098" s="38">
        <v>1.5968768055420544</v>
      </c>
      <c r="V8098" s="38">
        <v>103.94187680554207</v>
      </c>
      <c r="W8098" s="38">
        <v>102.96607015426601</v>
      </c>
      <c r="X8098" s="38">
        <v>11.082000000000001</v>
      </c>
      <c r="Y8098" s="38">
        <v>0.17291112178432796</v>
      </c>
      <c r="Z8098" s="38">
        <v>11.254911121784328</v>
      </c>
      <c r="AA8098" s="38">
        <v>11.149249982408284</v>
      </c>
      <c r="AB8098" s="38">
        <v>113.42700000000002</v>
      </c>
      <c r="AC8098" s="38">
        <v>1.7697879273263823</v>
      </c>
      <c r="AD8098" s="38">
        <v>115.1967879273264</v>
      </c>
      <c r="AE8098" s="38">
        <v>114.11532013667428</v>
      </c>
    </row>
    <row r="8099" spans="1:31" x14ac:dyDescent="0.25">
      <c r="A8099" s="35">
        <v>44534</v>
      </c>
      <c r="B8099" s="36">
        <v>7</v>
      </c>
      <c r="C8099" s="36" t="s">
        <v>3</v>
      </c>
      <c r="D8099" s="37">
        <v>38.453997000000001</v>
      </c>
      <c r="E8099">
        <v>9.553354E-3</v>
      </c>
      <c r="G8099" s="38">
        <v>44.31</v>
      </c>
      <c r="H8099" s="38">
        <v>0.53531659825370603</v>
      </c>
      <c r="I8099" s="38">
        <v>44.84531659825371</v>
      </c>
      <c r="J8099" s="38">
        <v>44.416893413548515</v>
      </c>
      <c r="K8099" s="38">
        <v>5.3520000000000003</v>
      </c>
      <c r="L8099" s="38">
        <v>6.465841647153768E-2</v>
      </c>
      <c r="M8099" s="38">
        <v>5.4166584164715381</v>
      </c>
      <c r="N8099" s="38">
        <v>5.3649111611219062</v>
      </c>
      <c r="O8099" s="38">
        <v>49.662000000000006</v>
      </c>
      <c r="P8099" s="38">
        <v>0.59997501472524373</v>
      </c>
      <c r="Q8099" s="38">
        <v>50.261975014725252</v>
      </c>
      <c r="R8099" s="38">
        <v>49.781804574670417</v>
      </c>
      <c r="S8099" s="38"/>
      <c r="T8099" s="38">
        <v>109.40200000000003</v>
      </c>
      <c r="U8099" s="38">
        <v>1.3217040506014888</v>
      </c>
      <c r="V8099" s="38">
        <v>110.72370405060151</v>
      </c>
      <c r="W8099" s="38">
        <v>109.66592130961487</v>
      </c>
      <c r="X8099" s="38">
        <v>11.713000000000003</v>
      </c>
      <c r="Y8099" s="38">
        <v>0.14150673246097181</v>
      </c>
      <c r="Z8099" s="38">
        <v>11.854506732460974</v>
      </c>
      <c r="AA8099" s="38">
        <v>11.741256433150392</v>
      </c>
      <c r="AB8099" s="38">
        <v>121.11500000000004</v>
      </c>
      <c r="AC8099" s="38">
        <v>1.4632107830624606</v>
      </c>
      <c r="AD8099" s="38">
        <v>122.57821078306249</v>
      </c>
      <c r="AE8099" s="38">
        <v>121.40717774276527</v>
      </c>
    </row>
    <row r="8100" spans="1:31" x14ac:dyDescent="0.25">
      <c r="A8100" s="35">
        <v>44534</v>
      </c>
      <c r="B8100" s="36">
        <v>8</v>
      </c>
      <c r="C8100" s="36" t="s">
        <v>3</v>
      </c>
      <c r="D8100" s="37">
        <v>51.437584000000001</v>
      </c>
      <c r="E8100">
        <v>9.467807E-3</v>
      </c>
      <c r="G8100" s="38">
        <v>45.922999999999995</v>
      </c>
      <c r="H8100" s="38">
        <v>0.5919543353581872</v>
      </c>
      <c r="I8100" s="38">
        <v>46.514954335358183</v>
      </c>
      <c r="J8100" s="38">
        <v>46.074559725097195</v>
      </c>
      <c r="K8100" s="38">
        <v>5.5669999999999993</v>
      </c>
      <c r="L8100" s="38">
        <v>7.1759462250702885E-2</v>
      </c>
      <c r="M8100" s="38">
        <v>5.638759462250702</v>
      </c>
      <c r="N8100" s="38">
        <v>5.5853727759426883</v>
      </c>
      <c r="O8100" s="38">
        <v>51.489999999999995</v>
      </c>
      <c r="P8100" s="38">
        <v>0.66371379760889004</v>
      </c>
      <c r="Q8100" s="38">
        <v>52.153713797608887</v>
      </c>
      <c r="R8100" s="38">
        <v>51.659932501039883</v>
      </c>
      <c r="S8100" s="38"/>
      <c r="T8100" s="38">
        <v>113.73699999999998</v>
      </c>
      <c r="U8100" s="38">
        <v>1.4660869333587558</v>
      </c>
      <c r="V8100" s="38">
        <v>115.20308693335873</v>
      </c>
      <c r="W8100" s="38">
        <v>114.11236634046946</v>
      </c>
      <c r="X8100" s="38">
        <v>12.098999999999998</v>
      </c>
      <c r="Y8100" s="38">
        <v>0.15595791876616746</v>
      </c>
      <c r="Z8100" s="38">
        <v>12.254957918766166</v>
      </c>
      <c r="AA8100" s="38">
        <v>12.138930342398165</v>
      </c>
      <c r="AB8100" s="38">
        <v>125.83599999999998</v>
      </c>
      <c r="AC8100" s="38">
        <v>1.6220448521249233</v>
      </c>
      <c r="AD8100" s="38">
        <v>127.4580448521249</v>
      </c>
      <c r="AE8100" s="38">
        <v>126.25129668286763</v>
      </c>
    </row>
    <row r="8101" spans="1:31" x14ac:dyDescent="0.25">
      <c r="A8101" s="35">
        <v>44534</v>
      </c>
      <c r="B8101" s="36">
        <v>9</v>
      </c>
      <c r="C8101" s="36" t="s">
        <v>3</v>
      </c>
      <c r="D8101" s="37">
        <v>53.304319</v>
      </c>
      <c r="E8101">
        <v>9.4282480000000002E-3</v>
      </c>
      <c r="G8101" s="38">
        <v>47.579999999999991</v>
      </c>
      <c r="H8101" s="38">
        <v>0.5290327607917279</v>
      </c>
      <c r="I8101" s="38">
        <v>48.10903276079172</v>
      </c>
      <c r="J8101" s="38">
        <v>47.65544886888285</v>
      </c>
      <c r="K8101" s="38">
        <v>5.6589999999999989</v>
      </c>
      <c r="L8101" s="38">
        <v>6.2921319741916518E-2</v>
      </c>
      <c r="M8101" s="38">
        <v>5.7219213197419156</v>
      </c>
      <c r="N8101" s="38">
        <v>5.6679736265029019</v>
      </c>
      <c r="O8101" s="38">
        <v>53.23899999999999</v>
      </c>
      <c r="P8101" s="38">
        <v>0.5919540805336444</v>
      </c>
      <c r="Q8101" s="38">
        <v>53.830954080533637</v>
      </c>
      <c r="R8101" s="38">
        <v>53.323422495385749</v>
      </c>
      <c r="S8101" s="38"/>
      <c r="T8101" s="38">
        <v>118.23100000000005</v>
      </c>
      <c r="U8101" s="38">
        <v>1.31458748089884</v>
      </c>
      <c r="V8101" s="38">
        <v>119.54558748089889</v>
      </c>
      <c r="W8101" s="38">
        <v>118.41848203482328</v>
      </c>
      <c r="X8101" s="38">
        <v>12.355999999999995</v>
      </c>
      <c r="Y8101" s="38">
        <v>0.13738395948597285</v>
      </c>
      <c r="Z8101" s="38">
        <v>12.493383959485968</v>
      </c>
      <c r="AA8101" s="38">
        <v>12.375593237156712</v>
      </c>
      <c r="AB8101" s="38">
        <v>130.58700000000005</v>
      </c>
      <c r="AC8101" s="38">
        <v>1.451971440384813</v>
      </c>
      <c r="AD8101" s="38">
        <v>132.03897144038484</v>
      </c>
      <c r="AE8101" s="38">
        <v>130.79407527198001</v>
      </c>
    </row>
    <row r="8102" spans="1:31" x14ac:dyDescent="0.25">
      <c r="A8102" s="35">
        <v>44534</v>
      </c>
      <c r="B8102" s="36">
        <v>10</v>
      </c>
      <c r="C8102" s="36" t="s">
        <v>3</v>
      </c>
      <c r="D8102" s="37">
        <v>49.405999999999999</v>
      </c>
      <c r="E8102">
        <v>9.153273E-3</v>
      </c>
      <c r="G8102" s="38">
        <v>49.73899999999999</v>
      </c>
      <c r="H8102" s="38">
        <v>0.46264147533286981</v>
      </c>
      <c r="I8102" s="38">
        <v>50.201641475332863</v>
      </c>
      <c r="J8102" s="38">
        <v>49.742132145861021</v>
      </c>
      <c r="K8102" s="38">
        <v>5.8620000000000001</v>
      </c>
      <c r="L8102" s="38">
        <v>5.4524705530896951E-2</v>
      </c>
      <c r="M8102" s="38">
        <v>5.9165247055308967</v>
      </c>
      <c r="N8102" s="38">
        <v>5.8623691396899273</v>
      </c>
      <c r="O8102" s="38">
        <v>55.600999999999992</v>
      </c>
      <c r="P8102" s="38">
        <v>0.51716618086376676</v>
      </c>
      <c r="Q8102" s="38">
        <v>56.11816618086376</v>
      </c>
      <c r="R8102" s="38">
        <v>55.604501285550946</v>
      </c>
      <c r="S8102" s="38"/>
      <c r="T8102" s="38">
        <v>122.37799999999999</v>
      </c>
      <c r="U8102" s="38">
        <v>1.1382846150563128</v>
      </c>
      <c r="V8102" s="38">
        <v>123.51628461505629</v>
      </c>
      <c r="W8102" s="38">
        <v>122.38570634202898</v>
      </c>
      <c r="X8102" s="38">
        <v>12.363999999999999</v>
      </c>
      <c r="Y8102" s="38">
        <v>0.11500229600546057</v>
      </c>
      <c r="Z8102" s="38">
        <v>12.47900229600546</v>
      </c>
      <c r="AA8102" s="38">
        <v>12.364778581222495</v>
      </c>
      <c r="AB8102" s="38">
        <v>134.74199999999999</v>
      </c>
      <c r="AC8102" s="38">
        <v>1.2532869110617735</v>
      </c>
      <c r="AD8102" s="38">
        <v>135.99528691106175</v>
      </c>
      <c r="AE8102" s="38">
        <v>134.75048492325146</v>
      </c>
    </row>
    <row r="8103" spans="1:31" x14ac:dyDescent="0.25">
      <c r="A8103" s="35">
        <v>44534</v>
      </c>
      <c r="B8103" s="36">
        <v>11</v>
      </c>
      <c r="C8103" s="36" t="s">
        <v>3</v>
      </c>
      <c r="D8103" s="37">
        <v>41.888534999999997</v>
      </c>
      <c r="E8103">
        <v>8.9407610000000002E-3</v>
      </c>
      <c r="G8103" s="38">
        <v>50.443000000000012</v>
      </c>
      <c r="H8103" s="38">
        <v>0.36950731987902879</v>
      </c>
      <c r="I8103" s="38">
        <v>50.812507319879039</v>
      </c>
      <c r="J8103" s="38">
        <v>50.358204836121253</v>
      </c>
      <c r="K8103" s="38">
        <v>5.7049999999999983</v>
      </c>
      <c r="L8103" s="38">
        <v>4.1790521180537603E-2</v>
      </c>
      <c r="M8103" s="38">
        <v>5.7467905211805359</v>
      </c>
      <c r="N8103" s="38">
        <v>5.6954098406135953</v>
      </c>
      <c r="O8103" s="38">
        <v>56.14800000000001</v>
      </c>
      <c r="P8103" s="38">
        <v>0.4112978410595664</v>
      </c>
      <c r="Q8103" s="38">
        <v>56.559297841059575</v>
      </c>
      <c r="R8103" s="38">
        <v>56.053614676734846</v>
      </c>
      <c r="S8103" s="38"/>
      <c r="T8103" s="38">
        <v>123.72199999999997</v>
      </c>
      <c r="U8103" s="38">
        <v>0.90629392839587608</v>
      </c>
      <c r="V8103" s="38">
        <v>124.62829392839585</v>
      </c>
      <c r="W8103" s="38">
        <v>123.51402213854432</v>
      </c>
      <c r="X8103" s="38">
        <v>12.007999999999999</v>
      </c>
      <c r="Y8103" s="38">
        <v>8.7961538709184148E-2</v>
      </c>
      <c r="Z8103" s="38">
        <v>12.095961538709183</v>
      </c>
      <c r="AA8103" s="38">
        <v>11.987814437526392</v>
      </c>
      <c r="AB8103" s="38">
        <v>135.72999999999996</v>
      </c>
      <c r="AC8103" s="38">
        <v>0.99425546710506019</v>
      </c>
      <c r="AD8103" s="38">
        <v>136.72425546710502</v>
      </c>
      <c r="AE8103" s="38">
        <v>135.5018365760707</v>
      </c>
    </row>
    <row r="8104" spans="1:31" x14ac:dyDescent="0.25">
      <c r="A8104" s="35">
        <v>44534</v>
      </c>
      <c r="B8104" s="36">
        <v>12</v>
      </c>
      <c r="C8104" s="36" t="s">
        <v>3</v>
      </c>
      <c r="D8104" s="37">
        <v>35.981501999999999</v>
      </c>
      <c r="E8104">
        <v>8.8289660000000006E-3</v>
      </c>
      <c r="G8104" s="38">
        <v>50.548999999999992</v>
      </c>
      <c r="H8104" s="38">
        <v>0.4788970149500727</v>
      </c>
      <c r="I8104" s="38">
        <v>51.027897014950064</v>
      </c>
      <c r="J8104" s="38">
        <v>50.577373447153569</v>
      </c>
      <c r="K8104" s="38">
        <v>5.5890000000000004</v>
      </c>
      <c r="L8104" s="38">
        <v>5.2949720401114904E-2</v>
      </c>
      <c r="M8104" s="38">
        <v>5.6419497204011151</v>
      </c>
      <c r="N8104" s="38">
        <v>5.5921371381459837</v>
      </c>
      <c r="O8104" s="38">
        <v>56.137999999999991</v>
      </c>
      <c r="P8104" s="38">
        <v>0.53184673535118765</v>
      </c>
      <c r="Q8104" s="38">
        <v>56.669846735351179</v>
      </c>
      <c r="R8104" s="38">
        <v>56.169510585299555</v>
      </c>
      <c r="S8104" s="38"/>
      <c r="T8104" s="38">
        <v>124.08500000000001</v>
      </c>
      <c r="U8104" s="38">
        <v>1.1755709529383327</v>
      </c>
      <c r="V8104" s="38">
        <v>125.26057095293834</v>
      </c>
      <c r="W8104" s="38">
        <v>124.15464963085425</v>
      </c>
      <c r="X8104" s="38">
        <v>11.823</v>
      </c>
      <c r="Y8104" s="38">
        <v>0.11201011706966925</v>
      </c>
      <c r="Z8104" s="38">
        <v>11.93501011706967</v>
      </c>
      <c r="AA8104" s="38">
        <v>11.829636318536405</v>
      </c>
      <c r="AB8104" s="38">
        <v>135.90800000000002</v>
      </c>
      <c r="AC8104" s="38">
        <v>1.2875810700080019</v>
      </c>
      <c r="AD8104" s="38">
        <v>137.19558107000802</v>
      </c>
      <c r="AE8104" s="38">
        <v>135.98428594939065</v>
      </c>
    </row>
    <row r="8105" spans="1:31" x14ac:dyDescent="0.25">
      <c r="A8105" s="35">
        <v>44534</v>
      </c>
      <c r="B8105" s="36">
        <v>13</v>
      </c>
      <c r="C8105" s="36" t="s">
        <v>3</v>
      </c>
      <c r="D8105" s="37">
        <v>35.250852000000002</v>
      </c>
      <c r="E8105">
        <v>8.7451690000000006E-3</v>
      </c>
      <c r="G8105" s="38">
        <v>49.721000000000004</v>
      </c>
      <c r="H8105" s="38">
        <v>0.45930675629109424</v>
      </c>
      <c r="I8105" s="38">
        <v>50.180306756291095</v>
      </c>
      <c r="J8105" s="38">
        <v>49.741471493235487</v>
      </c>
      <c r="K8105" s="38">
        <v>5.34</v>
      </c>
      <c r="L8105" s="38">
        <v>4.932921861174238E-2</v>
      </c>
      <c r="M8105" s="38">
        <v>5.3893292186117421</v>
      </c>
      <c r="N8105" s="38">
        <v>5.3421986237983443</v>
      </c>
      <c r="O8105" s="38">
        <v>55.061000000000007</v>
      </c>
      <c r="P8105" s="38">
        <v>0.50863597490283663</v>
      </c>
      <c r="Q8105" s="38">
        <v>55.569635974902837</v>
      </c>
      <c r="R8105" s="38">
        <v>55.083670117033833</v>
      </c>
      <c r="S8105" s="38"/>
      <c r="T8105" s="38">
        <v>122.874</v>
      </c>
      <c r="U8105" s="38">
        <v>1.1350708628650248</v>
      </c>
      <c r="V8105" s="38">
        <v>124.00907086286502</v>
      </c>
      <c r="W8105" s="38">
        <v>122.92459058063629</v>
      </c>
      <c r="X8105" s="38">
        <v>11.669999999999995</v>
      </c>
      <c r="Y8105" s="38">
        <v>0.10780374179757178</v>
      </c>
      <c r="Z8105" s="38">
        <v>11.777803741797566</v>
      </c>
      <c r="AA8105" s="38">
        <v>11.674804857626714</v>
      </c>
      <c r="AB8105" s="38">
        <v>134.54399999999998</v>
      </c>
      <c r="AC8105" s="38">
        <v>1.2428746046625965</v>
      </c>
      <c r="AD8105" s="38">
        <v>135.78687460466259</v>
      </c>
      <c r="AE8105" s="38">
        <v>134.599395438263</v>
      </c>
    </row>
    <row r="8106" spans="1:31" x14ac:dyDescent="0.25">
      <c r="A8106" s="35">
        <v>44534</v>
      </c>
      <c r="B8106" s="36">
        <v>14</v>
      </c>
      <c r="C8106" s="36" t="s">
        <v>3</v>
      </c>
      <c r="D8106" s="37">
        <v>33.985438000000002</v>
      </c>
      <c r="E8106">
        <v>8.8929260000000006E-3</v>
      </c>
      <c r="G8106" s="38">
        <v>48.886999999999993</v>
      </c>
      <c r="H8106" s="38">
        <v>0.5034358020104992</v>
      </c>
      <c r="I8106" s="38">
        <v>49.390435802010494</v>
      </c>
      <c r="J8106" s="38">
        <v>48.951210311315464</v>
      </c>
      <c r="K8106" s="38">
        <v>5.1760000000000002</v>
      </c>
      <c r="L8106" s="38">
        <v>5.3302180768023087E-2</v>
      </c>
      <c r="M8106" s="38">
        <v>5.2293021807680233</v>
      </c>
      <c r="N8106" s="38">
        <v>5.1827983834428144</v>
      </c>
      <c r="O8106" s="38">
        <v>54.062999999999995</v>
      </c>
      <c r="P8106" s="38">
        <v>0.55673798277852227</v>
      </c>
      <c r="Q8106" s="38">
        <v>54.619737982778517</v>
      </c>
      <c r="R8106" s="38">
        <v>54.134008694758279</v>
      </c>
      <c r="S8106" s="38"/>
      <c r="T8106" s="38">
        <v>122.03700000000001</v>
      </c>
      <c r="U8106" s="38">
        <v>1.2567307253452924</v>
      </c>
      <c r="V8106" s="38">
        <v>123.2937307253453</v>
      </c>
      <c r="W8106" s="38">
        <v>122.19728870174087</v>
      </c>
      <c r="X8106" s="38">
        <v>11.372</v>
      </c>
      <c r="Y8106" s="38">
        <v>0.11710826887441239</v>
      </c>
      <c r="Z8106" s="38">
        <v>11.489108268874412</v>
      </c>
      <c r="AA8106" s="38">
        <v>11.386936479233324</v>
      </c>
      <c r="AB8106" s="38">
        <v>133.40899999999999</v>
      </c>
      <c r="AC8106" s="38">
        <v>1.3738389942197049</v>
      </c>
      <c r="AD8106" s="38">
        <v>134.7828389942197</v>
      </c>
      <c r="AE8106" s="38">
        <v>133.58422518097419</v>
      </c>
    </row>
    <row r="8107" spans="1:31" x14ac:dyDescent="0.25">
      <c r="A8107" s="35">
        <v>44534</v>
      </c>
      <c r="B8107" s="36">
        <v>15</v>
      </c>
      <c r="C8107" s="36" t="s">
        <v>3</v>
      </c>
      <c r="D8107" s="37">
        <v>34.047958000000001</v>
      </c>
      <c r="E8107">
        <v>8.9948609999999998E-3</v>
      </c>
      <c r="G8107" s="38">
        <v>48.414999999999999</v>
      </c>
      <c r="H8107" s="38">
        <v>0.457453662112211</v>
      </c>
      <c r="I8107" s="38">
        <v>48.872453662112207</v>
      </c>
      <c r="J8107" s="38">
        <v>48.432852734692567</v>
      </c>
      <c r="K8107" s="38">
        <v>5.0449999999999999</v>
      </c>
      <c r="L8107" s="38">
        <v>4.7668155021297204E-2</v>
      </c>
      <c r="M8107" s="38">
        <v>5.0926681550212969</v>
      </c>
      <c r="N8107" s="38">
        <v>5.0468603128477536</v>
      </c>
      <c r="O8107" s="38">
        <v>53.46</v>
      </c>
      <c r="P8107" s="38">
        <v>0.50512181713350823</v>
      </c>
      <c r="Q8107" s="38">
        <v>53.965121817133507</v>
      </c>
      <c r="R8107" s="38">
        <v>53.479713047540322</v>
      </c>
      <c r="S8107" s="38"/>
      <c r="T8107" s="38">
        <v>120.86800000000004</v>
      </c>
      <c r="U8107" s="38">
        <v>1.1420326186549361</v>
      </c>
      <c r="V8107" s="38">
        <v>122.01003261865498</v>
      </c>
      <c r="W8107" s="38">
        <v>120.9125693346447</v>
      </c>
      <c r="X8107" s="38">
        <v>11.259999999999998</v>
      </c>
      <c r="Y8107" s="38">
        <v>0.10639116462632436</v>
      </c>
      <c r="Z8107" s="38">
        <v>11.366391164626322</v>
      </c>
      <c r="AA8107" s="38">
        <v>11.26415205602888</v>
      </c>
      <c r="AB8107" s="38">
        <v>132.12800000000004</v>
      </c>
      <c r="AC8107" s="38">
        <v>1.2484237832812606</v>
      </c>
      <c r="AD8107" s="38">
        <v>133.3764237832813</v>
      </c>
      <c r="AE8107" s="38">
        <v>132.17672139067358</v>
      </c>
    </row>
    <row r="8108" spans="1:31" x14ac:dyDescent="0.25">
      <c r="A8108" s="35">
        <v>44534</v>
      </c>
      <c r="B8108" s="36">
        <v>16</v>
      </c>
      <c r="C8108" s="36" t="s">
        <v>3</v>
      </c>
      <c r="D8108" s="37">
        <v>36.824334</v>
      </c>
      <c r="E8108">
        <v>8.875282E-3</v>
      </c>
      <c r="G8108" s="38">
        <v>48.26100000000001</v>
      </c>
      <c r="H8108" s="38">
        <v>0.5122980041401034</v>
      </c>
      <c r="I8108" s="38">
        <v>48.773298004140116</v>
      </c>
      <c r="J8108" s="38">
        <v>48.340421230283333</v>
      </c>
      <c r="K8108" s="38">
        <v>5.1210000000000004</v>
      </c>
      <c r="L8108" s="38">
        <v>5.436020967658086E-2</v>
      </c>
      <c r="M8108" s="38">
        <v>5.1753602096765814</v>
      </c>
      <c r="N8108" s="38">
        <v>5.1294274283641226</v>
      </c>
      <c r="O8108" s="38">
        <v>53.382000000000012</v>
      </c>
      <c r="P8108" s="38">
        <v>0.56665821381668424</v>
      </c>
      <c r="Q8108" s="38">
        <v>53.948658213816699</v>
      </c>
      <c r="R8108" s="38">
        <v>53.469848658647457</v>
      </c>
      <c r="S8108" s="38"/>
      <c r="T8108" s="38">
        <v>119.72600000000003</v>
      </c>
      <c r="U8108" s="38">
        <v>1.2709100690760244</v>
      </c>
      <c r="V8108" s="38">
        <v>120.99691006907605</v>
      </c>
      <c r="W8108" s="38">
        <v>119.92302837108437</v>
      </c>
      <c r="X8108" s="38">
        <v>11.128000000000002</v>
      </c>
      <c r="Y8108" s="38">
        <v>0.11812544684260727</v>
      </c>
      <c r="Z8108" s="38">
        <v>11.246125446842608</v>
      </c>
      <c r="AA8108" s="38">
        <v>11.146312912094505</v>
      </c>
      <c r="AB8108" s="38">
        <v>130.85400000000004</v>
      </c>
      <c r="AC8108" s="38">
        <v>1.3890355159186316</v>
      </c>
      <c r="AD8108" s="38">
        <v>132.24303551591865</v>
      </c>
      <c r="AE8108" s="38">
        <v>131.06934128317889</v>
      </c>
    </row>
    <row r="8109" spans="1:31" x14ac:dyDescent="0.25">
      <c r="A8109" s="35">
        <v>44534</v>
      </c>
      <c r="B8109" s="36">
        <v>17</v>
      </c>
      <c r="C8109" s="36" t="s">
        <v>3</v>
      </c>
      <c r="D8109" s="37">
        <v>72.539572000000007</v>
      </c>
      <c r="E8109">
        <v>9.1418119999999992E-3</v>
      </c>
      <c r="G8109" s="38">
        <v>48.737000000000009</v>
      </c>
      <c r="H8109" s="38">
        <v>0.45756051779934365</v>
      </c>
      <c r="I8109" s="38">
        <v>49.194560517799353</v>
      </c>
      <c r="J8109" s="38">
        <v>48.74483309412301</v>
      </c>
      <c r="K8109" s="38">
        <v>5.3120000000000003</v>
      </c>
      <c r="L8109" s="38">
        <v>4.9870970116135852E-2</v>
      </c>
      <c r="M8109" s="38">
        <v>5.3618709701161364</v>
      </c>
      <c r="N8109" s="38">
        <v>5.312853753739077</v>
      </c>
      <c r="O8109" s="38">
        <v>54.049000000000007</v>
      </c>
      <c r="P8109" s="38">
        <v>0.50743148791547954</v>
      </c>
      <c r="Q8109" s="38">
        <v>54.556431487915489</v>
      </c>
      <c r="R8109" s="38">
        <v>54.057686847862087</v>
      </c>
      <c r="S8109" s="38"/>
      <c r="T8109" s="38">
        <v>120.96300000000005</v>
      </c>
      <c r="U8109" s="38">
        <v>1.1356442315809758</v>
      </c>
      <c r="V8109" s="38">
        <v>122.09864423158103</v>
      </c>
      <c r="W8109" s="38">
        <v>120.98244138056104</v>
      </c>
      <c r="X8109" s="38">
        <v>11.415000000000003</v>
      </c>
      <c r="Y8109" s="38">
        <v>0.10716813325973096</v>
      </c>
      <c r="Z8109" s="38">
        <v>11.522168133259733</v>
      </c>
      <c r="AA8109" s="38">
        <v>11.416834638353082</v>
      </c>
      <c r="AB8109" s="38">
        <v>132.37800000000004</v>
      </c>
      <c r="AC8109" s="38">
        <v>1.2428123648407068</v>
      </c>
      <c r="AD8109" s="38">
        <v>133.62081236484076</v>
      </c>
      <c r="AE8109" s="38">
        <v>132.39927601891412</v>
      </c>
    </row>
    <row r="8110" spans="1:31" x14ac:dyDescent="0.25">
      <c r="A8110" s="35">
        <v>44534</v>
      </c>
      <c r="B8110" s="36">
        <v>18</v>
      </c>
      <c r="C8110" s="36" t="s">
        <v>3</v>
      </c>
      <c r="D8110" s="37">
        <v>62.859869000000003</v>
      </c>
      <c r="E8110">
        <v>9.1925459999999994E-3</v>
      </c>
      <c r="G8110" s="38">
        <v>49.721000000000004</v>
      </c>
      <c r="H8110" s="38">
        <v>0.60353644563386344</v>
      </c>
      <c r="I8110" s="38">
        <v>50.324536445633868</v>
      </c>
      <c r="J8110" s="38">
        <v>49.861925829428706</v>
      </c>
      <c r="K8110" s="38">
        <v>5.5219999999999994</v>
      </c>
      <c r="L8110" s="38">
        <v>6.7028584557635468E-2</v>
      </c>
      <c r="M8110" s="38">
        <v>5.5890285845576351</v>
      </c>
      <c r="N8110" s="38">
        <v>5.5376511821987746</v>
      </c>
      <c r="O8110" s="38">
        <v>55.243000000000002</v>
      </c>
      <c r="P8110" s="38">
        <v>0.67056503019149893</v>
      </c>
      <c r="Q8110" s="38">
        <v>55.913565030191506</v>
      </c>
      <c r="R8110" s="38">
        <v>55.399577011627478</v>
      </c>
      <c r="S8110" s="38"/>
      <c r="T8110" s="38">
        <v>125.14599999999999</v>
      </c>
      <c r="U8110" s="38">
        <v>1.5190799063835292</v>
      </c>
      <c r="V8110" s="38">
        <v>126.66507990638351</v>
      </c>
      <c r="W8110" s="38">
        <v>125.50070533275041</v>
      </c>
      <c r="X8110" s="38">
        <v>12.090999999999996</v>
      </c>
      <c r="Y8110" s="38">
        <v>0.14676613833509061</v>
      </c>
      <c r="Z8110" s="38">
        <v>12.237766138335086</v>
      </c>
      <c r="AA8110" s="38">
        <v>12.125269910171198</v>
      </c>
      <c r="AB8110" s="38">
        <v>137.23699999999999</v>
      </c>
      <c r="AC8110" s="38">
        <v>1.6658460447186199</v>
      </c>
      <c r="AD8110" s="38">
        <v>138.90284604471859</v>
      </c>
      <c r="AE8110" s="38">
        <v>137.62597524292161</v>
      </c>
    </row>
    <row r="8111" spans="1:31" x14ac:dyDescent="0.25">
      <c r="A8111" s="35">
        <v>44534</v>
      </c>
      <c r="B8111" s="36">
        <v>19</v>
      </c>
      <c r="C8111" s="36" t="s">
        <v>3</v>
      </c>
      <c r="D8111" s="37">
        <v>64.648044999999996</v>
      </c>
      <c r="E8111">
        <v>9.0645399999999994E-3</v>
      </c>
      <c r="G8111" s="38">
        <v>49.256999999999998</v>
      </c>
      <c r="H8111" s="38">
        <v>0.53620744514340668</v>
      </c>
      <c r="I8111" s="38">
        <v>49.793207445143402</v>
      </c>
      <c r="J8111" s="38">
        <v>49.341854924528604</v>
      </c>
      <c r="K8111" s="38">
        <v>5.5229999999999997</v>
      </c>
      <c r="L8111" s="38">
        <v>6.0122900694866407E-2</v>
      </c>
      <c r="M8111" s="38">
        <v>5.5831229006948657</v>
      </c>
      <c r="N8111" s="38">
        <v>5.5325144598366007</v>
      </c>
      <c r="O8111" s="38">
        <v>54.78</v>
      </c>
      <c r="P8111" s="38">
        <v>0.59633034583827305</v>
      </c>
      <c r="Q8111" s="38">
        <v>55.376330345838269</v>
      </c>
      <c r="R8111" s="38">
        <v>54.874369384365203</v>
      </c>
      <c r="S8111" s="38"/>
      <c r="T8111" s="38">
        <v>123.82500000000002</v>
      </c>
      <c r="U8111" s="38">
        <v>1.3479482488759431</v>
      </c>
      <c r="V8111" s="38">
        <v>125.17294824887595</v>
      </c>
      <c r="W8111" s="38">
        <v>124.03831305255609</v>
      </c>
      <c r="X8111" s="38">
        <v>12.120999999999997</v>
      </c>
      <c r="Y8111" s="38">
        <v>0.13194815848677813</v>
      </c>
      <c r="Z8111" s="38">
        <v>12.252948158486776</v>
      </c>
      <c r="AA8111" s="38">
        <v>12.141880819786246</v>
      </c>
      <c r="AB8111" s="38">
        <v>135.94600000000003</v>
      </c>
      <c r="AC8111" s="38">
        <v>1.4798964073627212</v>
      </c>
      <c r="AD8111" s="38">
        <v>137.42589640736273</v>
      </c>
      <c r="AE8111" s="38">
        <v>136.18019387234233</v>
      </c>
    </row>
    <row r="8112" spans="1:31" x14ac:dyDescent="0.25">
      <c r="A8112" s="35">
        <v>44534</v>
      </c>
      <c r="B8112" s="36">
        <v>20</v>
      </c>
      <c r="C8112" s="36" t="s">
        <v>3</v>
      </c>
      <c r="D8112" s="37">
        <v>44.891596</v>
      </c>
      <c r="E8112">
        <v>9.0750529999999996E-3</v>
      </c>
      <c r="G8112" s="38">
        <v>48.657000000000004</v>
      </c>
      <c r="H8112" s="38">
        <v>0.31440778889542847</v>
      </c>
      <c r="I8112" s="38">
        <v>48.971407788895434</v>
      </c>
      <c r="J8112" s="38">
        <v>48.526989667726596</v>
      </c>
      <c r="K8112" s="38">
        <v>5.5629999999999988</v>
      </c>
      <c r="L8112" s="38">
        <v>3.5946534509428613E-2</v>
      </c>
      <c r="M8112" s="38">
        <v>5.5989465345094276</v>
      </c>
      <c r="N8112" s="38">
        <v>5.548135797964588</v>
      </c>
      <c r="O8112" s="38">
        <v>54.22</v>
      </c>
      <c r="P8112" s="38">
        <v>0.35035432340485706</v>
      </c>
      <c r="Q8112" s="38">
        <v>54.570354323404864</v>
      </c>
      <c r="R8112" s="38">
        <v>54.075125465691187</v>
      </c>
      <c r="S8112" s="38"/>
      <c r="T8112" s="38">
        <v>122.4050000000001</v>
      </c>
      <c r="U8112" s="38">
        <v>0.79094653184012476</v>
      </c>
      <c r="V8112" s="38">
        <v>123.19594653184022</v>
      </c>
      <c r="W8112" s="38">
        <v>122.07793678767861</v>
      </c>
      <c r="X8112" s="38">
        <v>11.933000000000002</v>
      </c>
      <c r="Y8112" s="38">
        <v>7.7107675049615632E-2</v>
      </c>
      <c r="Z8112" s="38">
        <v>12.010107675049618</v>
      </c>
      <c r="AA8112" s="38">
        <v>11.901115311362835</v>
      </c>
      <c r="AB8112" s="38">
        <v>134.33800000000011</v>
      </c>
      <c r="AC8112" s="38">
        <v>0.86805420688974033</v>
      </c>
      <c r="AD8112" s="38">
        <v>135.20605420688983</v>
      </c>
      <c r="AE8112" s="38">
        <v>133.97905209904144</v>
      </c>
    </row>
    <row r="8113" spans="1:31" x14ac:dyDescent="0.25">
      <c r="A8113" s="35">
        <v>44534</v>
      </c>
      <c r="B8113" s="36">
        <v>21</v>
      </c>
      <c r="C8113" s="36" t="s">
        <v>3</v>
      </c>
      <c r="D8113" s="37">
        <v>45.765273999999998</v>
      </c>
      <c r="E8113">
        <v>9.1607240000000003E-3</v>
      </c>
      <c r="G8113" s="38">
        <v>48.001000000000005</v>
      </c>
      <c r="H8113" s="38">
        <v>0.35742753542077077</v>
      </c>
      <c r="I8113" s="38">
        <v>48.358427535420773</v>
      </c>
      <c r="J8113" s="38">
        <v>47.915429327694781</v>
      </c>
      <c r="K8113" s="38">
        <v>5.6349999999999998</v>
      </c>
      <c r="L8113" s="38">
        <v>4.1959629218058854E-2</v>
      </c>
      <c r="M8113" s="38">
        <v>5.6769596292180591</v>
      </c>
      <c r="N8113" s="38">
        <v>5.6249545688956504</v>
      </c>
      <c r="O8113" s="38">
        <v>53.636000000000003</v>
      </c>
      <c r="P8113" s="38">
        <v>0.39938716463882962</v>
      </c>
      <c r="Q8113" s="38">
        <v>54.035387164638834</v>
      </c>
      <c r="R8113" s="38">
        <v>53.540383896590434</v>
      </c>
      <c r="S8113" s="38"/>
      <c r="T8113" s="38">
        <v>119.85399999999997</v>
      </c>
      <c r="U8113" s="38">
        <v>0.8924630701510603</v>
      </c>
      <c r="V8113" s="38">
        <v>120.74646307015104</v>
      </c>
      <c r="W8113" s="38">
        <v>119.64033804798919</v>
      </c>
      <c r="X8113" s="38">
        <v>11.883000000000003</v>
      </c>
      <c r="Y8113" s="38">
        <v>8.848381082487905E-2</v>
      </c>
      <c r="Z8113" s="38">
        <v>11.971483810824882</v>
      </c>
      <c r="AA8113" s="38">
        <v>11.861816351763446</v>
      </c>
      <c r="AB8113" s="38">
        <v>131.73699999999997</v>
      </c>
      <c r="AC8113" s="38">
        <v>0.98094688097593941</v>
      </c>
      <c r="AD8113" s="38">
        <v>132.71794688097592</v>
      </c>
      <c r="AE8113" s="38">
        <v>131.50215439975264</v>
      </c>
    </row>
    <row r="8114" spans="1:31" x14ac:dyDescent="0.25">
      <c r="A8114" s="35">
        <v>44534</v>
      </c>
      <c r="B8114" s="36">
        <v>22</v>
      </c>
      <c r="C8114" s="36" t="s">
        <v>3</v>
      </c>
      <c r="D8114" s="37">
        <v>61.941785000000003</v>
      </c>
      <c r="E8114">
        <v>9.1918710000000008E-3</v>
      </c>
      <c r="G8114" s="38">
        <v>46.609000000000002</v>
      </c>
      <c r="H8114" s="38">
        <v>0.40737180655929811</v>
      </c>
      <c r="I8114" s="38">
        <v>47.016371806559299</v>
      </c>
      <c r="J8114" s="38">
        <v>46.584203382025372</v>
      </c>
      <c r="K8114" s="38">
        <v>5.6389999999999993</v>
      </c>
      <c r="L8114" s="38">
        <v>4.9285966598465562E-2</v>
      </c>
      <c r="M8114" s="38">
        <v>5.6882859665984649</v>
      </c>
      <c r="N8114" s="38">
        <v>5.635999975782382</v>
      </c>
      <c r="O8114" s="38">
        <v>52.248000000000005</v>
      </c>
      <c r="P8114" s="38">
        <v>0.45665777315776368</v>
      </c>
      <c r="Q8114" s="38">
        <v>52.704657773157763</v>
      </c>
      <c r="R8114" s="38">
        <v>52.220203357807755</v>
      </c>
      <c r="S8114" s="38"/>
      <c r="T8114" s="38">
        <v>115.17100000000002</v>
      </c>
      <c r="U8114" s="38">
        <v>1.0066171411796203</v>
      </c>
      <c r="V8114" s="38">
        <v>116.17761714117964</v>
      </c>
      <c r="W8114" s="38">
        <v>115.10972747133053</v>
      </c>
      <c r="X8114" s="38">
        <v>11.747999999999996</v>
      </c>
      <c r="Y8114" s="38">
        <v>0.10267982542982325</v>
      </c>
      <c r="Z8114" s="38">
        <v>11.850679825429818</v>
      </c>
      <c r="AA8114" s="38">
        <v>11.741749905212165</v>
      </c>
      <c r="AB8114" s="38">
        <v>126.91900000000001</v>
      </c>
      <c r="AC8114" s="38">
        <v>1.1092969666094437</v>
      </c>
      <c r="AD8114" s="38">
        <v>128.02829696660945</v>
      </c>
      <c r="AE8114" s="38">
        <v>126.85147737654269</v>
      </c>
    </row>
    <row r="8115" spans="1:31" x14ac:dyDescent="0.25">
      <c r="A8115" s="35">
        <v>44534</v>
      </c>
      <c r="B8115" s="36">
        <v>23</v>
      </c>
      <c r="C8115" s="36" t="s">
        <v>3</v>
      </c>
      <c r="D8115" s="37">
        <v>46.463172</v>
      </c>
      <c r="E8115">
        <v>9.3389370000000003E-3</v>
      </c>
      <c r="G8115" s="38">
        <v>44.627000000000017</v>
      </c>
      <c r="H8115" s="38">
        <v>0.3793133354503862</v>
      </c>
      <c r="I8115" s="38">
        <v>45.0063133354504</v>
      </c>
      <c r="J8115" s="38">
        <v>44.58600221060837</v>
      </c>
      <c r="K8115" s="38">
        <v>5.4620000000000006</v>
      </c>
      <c r="L8115" s="38">
        <v>4.6425021584018844E-2</v>
      </c>
      <c r="M8115" s="38">
        <v>5.5084250215840198</v>
      </c>
      <c r="N8115" s="38">
        <v>5.4569821873382232</v>
      </c>
      <c r="O8115" s="38">
        <v>50.08900000000002</v>
      </c>
      <c r="P8115" s="38">
        <v>0.42573835703440505</v>
      </c>
      <c r="Q8115" s="38">
        <v>50.514738357034418</v>
      </c>
      <c r="R8115" s="38">
        <v>50.042984397946597</v>
      </c>
      <c r="S8115" s="38"/>
      <c r="T8115" s="38">
        <v>109.399</v>
      </c>
      <c r="U8115" s="38">
        <v>0.92985187408826009</v>
      </c>
      <c r="V8115" s="38">
        <v>110.32885187408826</v>
      </c>
      <c r="W8115" s="38">
        <v>109.29849767715382</v>
      </c>
      <c r="X8115" s="38">
        <v>11.29</v>
      </c>
      <c r="Y8115" s="38">
        <v>9.5960910597505056E-2</v>
      </c>
      <c r="Z8115" s="38">
        <v>11.385960910597504</v>
      </c>
      <c r="AA8115" s="38">
        <v>11.279628138968972</v>
      </c>
      <c r="AB8115" s="38">
        <v>120.68899999999999</v>
      </c>
      <c r="AC8115" s="38">
        <v>1.0258127846857652</v>
      </c>
      <c r="AD8115" s="38">
        <v>121.71481278468576</v>
      </c>
      <c r="AE8115" s="38">
        <v>120.57812581612279</v>
      </c>
    </row>
    <row r="8116" spans="1:31" x14ac:dyDescent="0.25">
      <c r="A8116" s="35">
        <v>44534</v>
      </c>
      <c r="B8116" s="36">
        <v>24</v>
      </c>
      <c r="C8116" s="36" t="s">
        <v>3</v>
      </c>
      <c r="D8116" s="37">
        <v>38.641395000000003</v>
      </c>
      <c r="E8116">
        <v>9.4082850000000006E-3</v>
      </c>
      <c r="G8116" s="38">
        <v>42.951999999999991</v>
      </c>
      <c r="H8116" s="38">
        <v>0.37635555410416555</v>
      </c>
      <c r="I8116" s="38">
        <v>43.328355554104157</v>
      </c>
      <c r="J8116" s="38">
        <v>42.920710036469814</v>
      </c>
      <c r="K8116" s="38">
        <v>5.282</v>
      </c>
      <c r="L8116" s="38">
        <v>4.6282129744323962E-2</v>
      </c>
      <c r="M8116" s="38">
        <v>5.3282821297443244</v>
      </c>
      <c r="N8116" s="38">
        <v>5.2781521329072829</v>
      </c>
      <c r="O8116" s="38">
        <v>48.233999999999995</v>
      </c>
      <c r="P8116" s="38">
        <v>0.42263768384848949</v>
      </c>
      <c r="Q8116" s="38">
        <v>48.65663768384848</v>
      </c>
      <c r="R8116" s="38">
        <v>48.198862169377094</v>
      </c>
      <c r="S8116" s="38"/>
      <c r="T8116" s="38">
        <v>103.36299999999996</v>
      </c>
      <c r="U8116" s="38">
        <v>0.90569098386265734</v>
      </c>
      <c r="V8116" s="38">
        <v>104.26869098386261</v>
      </c>
      <c r="W8116" s="38">
        <v>103.2877014225095</v>
      </c>
      <c r="X8116" s="38">
        <v>11.087000000000002</v>
      </c>
      <c r="Y8116" s="38">
        <v>9.7146908836675455E-2</v>
      </c>
      <c r="Z8116" s="38">
        <v>11.184146908836677</v>
      </c>
      <c r="AA8116" s="38">
        <v>11.078923267236473</v>
      </c>
      <c r="AB8116" s="38">
        <v>114.44999999999996</v>
      </c>
      <c r="AC8116" s="38">
        <v>1.0028378926993329</v>
      </c>
      <c r="AD8116" s="38">
        <v>115.45283789269929</v>
      </c>
      <c r="AE8116" s="38">
        <v>114.36662468974598</v>
      </c>
    </row>
    <row r="8117" spans="1:31" x14ac:dyDescent="0.25">
      <c r="A8117" s="35">
        <v>44535</v>
      </c>
      <c r="B8117" s="36">
        <v>1</v>
      </c>
      <c r="C8117" s="36" t="s">
        <v>3</v>
      </c>
      <c r="D8117" s="37">
        <v>30.895938000000001</v>
      </c>
      <c r="E8117">
        <v>9.440047E-3</v>
      </c>
      <c r="G8117" s="38">
        <v>42.085000000000001</v>
      </c>
      <c r="H8117" s="38">
        <v>0.51873453334689545</v>
      </c>
      <c r="I8117" s="38">
        <v>42.603734533346895</v>
      </c>
      <c r="J8117" s="38">
        <v>42.201553276976576</v>
      </c>
      <c r="K8117" s="38">
        <v>5.18</v>
      </c>
      <c r="L8117" s="38">
        <v>6.3848042835616459E-2</v>
      </c>
      <c r="M8117" s="38">
        <v>5.2438480428356158</v>
      </c>
      <c r="N8117" s="38">
        <v>5.1943458708503893</v>
      </c>
      <c r="O8117" s="38">
        <v>47.265000000000001</v>
      </c>
      <c r="P8117" s="38">
        <v>0.58258257618251186</v>
      </c>
      <c r="Q8117" s="38">
        <v>47.847582576182511</v>
      </c>
      <c r="R8117" s="38">
        <v>47.395899147826967</v>
      </c>
      <c r="S8117" s="38"/>
      <c r="T8117" s="38">
        <v>100.068</v>
      </c>
      <c r="U8117" s="38">
        <v>1.233425859164955</v>
      </c>
      <c r="V8117" s="38">
        <v>101.30142585916495</v>
      </c>
      <c r="W8117" s="38">
        <v>100.34513563788742</v>
      </c>
      <c r="X8117" s="38">
        <v>10.929000000000002</v>
      </c>
      <c r="Y8117" s="38">
        <v>0.13470950968155451</v>
      </c>
      <c r="Z8117" s="38">
        <v>11.063709509681557</v>
      </c>
      <c r="AA8117" s="38">
        <v>10.959267571915817</v>
      </c>
      <c r="AB8117" s="38">
        <v>110.997</v>
      </c>
      <c r="AC8117" s="38">
        <v>1.3681353688465094</v>
      </c>
      <c r="AD8117" s="38">
        <v>112.36513536884651</v>
      </c>
      <c r="AE8117" s="38">
        <v>111.30440320980324</v>
      </c>
    </row>
    <row r="8118" spans="1:31" x14ac:dyDescent="0.25">
      <c r="A8118" s="35">
        <v>44535</v>
      </c>
      <c r="B8118" s="36">
        <v>2</v>
      </c>
      <c r="C8118" s="36" t="s">
        <v>3</v>
      </c>
      <c r="D8118" s="37">
        <v>27.914646999999999</v>
      </c>
      <c r="E8118">
        <v>9.8508669999999993E-3</v>
      </c>
      <c r="G8118" s="38">
        <v>41.594000000000008</v>
      </c>
      <c r="H8118" s="38">
        <v>0.50339160332660737</v>
      </c>
      <c r="I8118" s="38">
        <v>42.097391603326614</v>
      </c>
      <c r="J8118" s="38">
        <v>41.682695797595322</v>
      </c>
      <c r="K8118" s="38">
        <v>5.0709999999999997</v>
      </c>
      <c r="L8118" s="38">
        <v>6.1371804117642578E-2</v>
      </c>
      <c r="M8118" s="38">
        <v>5.1323718041176427</v>
      </c>
      <c r="N8118" s="38">
        <v>5.0818134920807294</v>
      </c>
      <c r="O8118" s="38">
        <v>46.665000000000006</v>
      </c>
      <c r="P8118" s="38">
        <v>0.56476340744424991</v>
      </c>
      <c r="Q8118" s="38">
        <v>47.229763407444253</v>
      </c>
      <c r="R8118" s="38">
        <v>46.764509289676049</v>
      </c>
      <c r="S8118" s="38"/>
      <c r="T8118" s="38">
        <v>97.871000000000009</v>
      </c>
      <c r="U8118" s="38">
        <v>1.1844842912241762</v>
      </c>
      <c r="V8118" s="38">
        <v>99.05548429122419</v>
      </c>
      <c r="W8118" s="38">
        <v>98.079701889850753</v>
      </c>
      <c r="X8118" s="38">
        <v>10.954000000000002</v>
      </c>
      <c r="Y8118" s="38">
        <v>0.13257084249746737</v>
      </c>
      <c r="Z8118" s="38">
        <v>11.086570842497469</v>
      </c>
      <c r="AA8118" s="38">
        <v>10.977358507641949</v>
      </c>
      <c r="AB8118" s="38">
        <v>108.82500000000002</v>
      </c>
      <c r="AC8118" s="38">
        <v>1.3170551337216436</v>
      </c>
      <c r="AD8118" s="38">
        <v>110.14205513372166</v>
      </c>
      <c r="AE8118" s="38">
        <v>109.05706039749271</v>
      </c>
    </row>
    <row r="8119" spans="1:31" x14ac:dyDescent="0.25">
      <c r="A8119" s="35">
        <v>44535</v>
      </c>
      <c r="B8119" s="36">
        <v>3</v>
      </c>
      <c r="C8119" s="36" t="s">
        <v>3</v>
      </c>
      <c r="D8119" s="37">
        <v>31.404309000000001</v>
      </c>
      <c r="E8119">
        <v>9.8524460000000008E-3</v>
      </c>
      <c r="G8119" s="38">
        <v>41.323</v>
      </c>
      <c r="H8119" s="38">
        <v>0.55911154134320573</v>
      </c>
      <c r="I8119" s="38">
        <v>41.882111541343207</v>
      </c>
      <c r="J8119" s="38">
        <v>41.469470299016145</v>
      </c>
      <c r="K8119" s="38">
        <v>5.0829999999999993</v>
      </c>
      <c r="L8119" s="38">
        <v>6.8774386289657444E-2</v>
      </c>
      <c r="M8119" s="38">
        <v>5.1517743862896568</v>
      </c>
      <c r="N8119" s="38">
        <v>5.1010168073445543</v>
      </c>
      <c r="O8119" s="38">
        <v>46.405999999999999</v>
      </c>
      <c r="P8119" s="38">
        <v>0.62788592763286322</v>
      </c>
      <c r="Q8119" s="38">
        <v>47.033885927632866</v>
      </c>
      <c r="R8119" s="38">
        <v>46.570487106360702</v>
      </c>
      <c r="S8119" s="38"/>
      <c r="T8119" s="38">
        <v>96.967999999999989</v>
      </c>
      <c r="U8119" s="38">
        <v>1.3120036769103882</v>
      </c>
      <c r="V8119" s="38">
        <v>98.280003676910383</v>
      </c>
      <c r="W8119" s="38">
        <v>97.311705247803815</v>
      </c>
      <c r="X8119" s="38">
        <v>10.922000000000002</v>
      </c>
      <c r="Y8119" s="38">
        <v>0.14777766025096181</v>
      </c>
      <c r="Z8119" s="38">
        <v>11.069777660250963</v>
      </c>
      <c r="AA8119" s="38">
        <v>10.960713273621334</v>
      </c>
      <c r="AB8119" s="38">
        <v>107.88999999999999</v>
      </c>
      <c r="AC8119" s="38">
        <v>1.4597813371613499</v>
      </c>
      <c r="AD8119" s="38">
        <v>109.34978133716135</v>
      </c>
      <c r="AE8119" s="38">
        <v>108.27241852142515</v>
      </c>
    </row>
    <row r="8120" spans="1:31" x14ac:dyDescent="0.25">
      <c r="A8120" s="35">
        <v>44535</v>
      </c>
      <c r="B8120" s="36">
        <v>4</v>
      </c>
      <c r="C8120" s="36" t="s">
        <v>3</v>
      </c>
      <c r="D8120" s="37">
        <v>31.150676000000001</v>
      </c>
      <c r="E8120">
        <v>9.8790790000000007E-3</v>
      </c>
      <c r="G8120" s="38">
        <v>41.263000000000005</v>
      </c>
      <c r="H8120" s="38">
        <v>0.53195322227286934</v>
      </c>
      <c r="I8120" s="38">
        <v>41.794953222272873</v>
      </c>
      <c r="J8120" s="38">
        <v>41.382057577588739</v>
      </c>
      <c r="K8120" s="38">
        <v>5.1390000000000002</v>
      </c>
      <c r="L8120" s="38">
        <v>6.625082057194763E-2</v>
      </c>
      <c r="M8120" s="38">
        <v>5.2052508205719477</v>
      </c>
      <c r="N8120" s="38">
        <v>5.1538277365007028</v>
      </c>
      <c r="O8120" s="38">
        <v>46.402000000000008</v>
      </c>
      <c r="P8120" s="38">
        <v>0.59820404284481699</v>
      </c>
      <c r="Q8120" s="38">
        <v>47.000204042844821</v>
      </c>
      <c r="R8120" s="38">
        <v>46.535885314089441</v>
      </c>
      <c r="S8120" s="38"/>
      <c r="T8120" s="38">
        <v>97.161000000000016</v>
      </c>
      <c r="U8120" s="38">
        <v>1.2525775399087382</v>
      </c>
      <c r="V8120" s="38">
        <v>98.413577539908758</v>
      </c>
      <c r="W8120" s="38">
        <v>97.441342032719376</v>
      </c>
      <c r="X8120" s="38">
        <v>11.117999999999999</v>
      </c>
      <c r="Y8120" s="38">
        <v>0.14333073032086274</v>
      </c>
      <c r="Z8120" s="38">
        <v>11.261330730320861</v>
      </c>
      <c r="AA8120" s="38">
        <v>11.150079154390895</v>
      </c>
      <c r="AB8120" s="38">
        <v>108.27900000000001</v>
      </c>
      <c r="AC8120" s="38">
        <v>1.3959082702296008</v>
      </c>
      <c r="AD8120" s="38">
        <v>109.67490827022962</v>
      </c>
      <c r="AE8120" s="38">
        <v>108.59142118711027</v>
      </c>
    </row>
    <row r="8121" spans="1:31" x14ac:dyDescent="0.25">
      <c r="A8121" s="35">
        <v>44535</v>
      </c>
      <c r="B8121" s="36">
        <v>5</v>
      </c>
      <c r="C8121" s="36" t="s">
        <v>3</v>
      </c>
      <c r="D8121" s="37">
        <v>27.756236000000001</v>
      </c>
      <c r="E8121">
        <v>1.000742E-2</v>
      </c>
      <c r="G8121" s="38">
        <v>41.882999999999996</v>
      </c>
      <c r="H8121" s="38">
        <v>0.55907991007350644</v>
      </c>
      <c r="I8121" s="38">
        <v>42.442079910073502</v>
      </c>
      <c r="J8121" s="38">
        <v>42.017344190739834</v>
      </c>
      <c r="K8121" s="38">
        <v>5.2149999999999999</v>
      </c>
      <c r="L8121" s="38">
        <v>6.9613010792764038E-2</v>
      </c>
      <c r="M8121" s="38">
        <v>5.2846130107927642</v>
      </c>
      <c r="N8121" s="38">
        <v>5.2317276688562968</v>
      </c>
      <c r="O8121" s="38">
        <v>47.097999999999999</v>
      </c>
      <c r="P8121" s="38">
        <v>0.62869292086627049</v>
      </c>
      <c r="Q8121" s="38">
        <v>47.72669292086627</v>
      </c>
      <c r="R8121" s="38">
        <v>47.249071859596128</v>
      </c>
      <c r="S8121" s="38"/>
      <c r="T8121" s="38">
        <v>99.088999999999999</v>
      </c>
      <c r="U8121" s="38">
        <v>1.3227005995099133</v>
      </c>
      <c r="V8121" s="38">
        <v>100.41170059950991</v>
      </c>
      <c r="W8121" s="38">
        <v>99.406838538696363</v>
      </c>
      <c r="X8121" s="38">
        <v>11.372999999999999</v>
      </c>
      <c r="Y8121" s="38">
        <v>0.15181376255917653</v>
      </c>
      <c r="Z8121" s="38">
        <v>11.524813762559177</v>
      </c>
      <c r="AA8121" s="38">
        <v>11.409480110815467</v>
      </c>
      <c r="AB8121" s="38">
        <v>110.462</v>
      </c>
      <c r="AC8121" s="38">
        <v>1.4745143620690897</v>
      </c>
      <c r="AD8121" s="38">
        <v>111.93651436206909</v>
      </c>
      <c r="AE8121" s="38">
        <v>110.81631864951183</v>
      </c>
    </row>
    <row r="8122" spans="1:31" x14ac:dyDescent="0.25">
      <c r="A8122" s="35">
        <v>44535</v>
      </c>
      <c r="B8122" s="36">
        <v>6</v>
      </c>
      <c r="C8122" s="36" t="s">
        <v>3</v>
      </c>
      <c r="D8122" s="37">
        <v>26.892187</v>
      </c>
      <c r="E8122">
        <v>1.0024395E-2</v>
      </c>
      <c r="G8122" s="38">
        <v>42.993000000000002</v>
      </c>
      <c r="H8122" s="38">
        <v>0.6085285560487117</v>
      </c>
      <c r="I8122" s="38">
        <v>43.601528556048713</v>
      </c>
      <c r="J8122" s="38">
        <v>43.164449611199103</v>
      </c>
      <c r="K8122" s="38">
        <v>5.5179999999999998</v>
      </c>
      <c r="L8122" s="38">
        <v>7.8102495110292158E-2</v>
      </c>
      <c r="M8122" s="38">
        <v>5.5961024951102916</v>
      </c>
      <c r="N8122" s="38">
        <v>5.5400049532388209</v>
      </c>
      <c r="O8122" s="38">
        <v>48.511000000000003</v>
      </c>
      <c r="P8122" s="38">
        <v>0.68663105115900391</v>
      </c>
      <c r="Q8122" s="38">
        <v>49.197631051159007</v>
      </c>
      <c r="R8122" s="38">
        <v>48.704454564437924</v>
      </c>
      <c r="S8122" s="38"/>
      <c r="T8122" s="38">
        <v>103.086</v>
      </c>
      <c r="U8122" s="38">
        <v>1.4590927529792637</v>
      </c>
      <c r="V8122" s="38">
        <v>104.54509275297926</v>
      </c>
      <c r="W8122" s="38">
        <v>103.49709144791176</v>
      </c>
      <c r="X8122" s="38">
        <v>12.086</v>
      </c>
      <c r="Y8122" s="38">
        <v>0.17106682781859206</v>
      </c>
      <c r="Z8122" s="38">
        <v>12.257066827818592</v>
      </c>
      <c r="AA8122" s="38">
        <v>12.134197148395142</v>
      </c>
      <c r="AB8122" s="38">
        <v>115.172</v>
      </c>
      <c r="AC8122" s="38">
        <v>1.6301595807978557</v>
      </c>
      <c r="AD8122" s="38">
        <v>116.80215958079785</v>
      </c>
      <c r="AE8122" s="38">
        <v>115.6312885963069</v>
      </c>
    </row>
    <row r="8123" spans="1:31" x14ac:dyDescent="0.25">
      <c r="A8123" s="35">
        <v>44535</v>
      </c>
      <c r="B8123" s="36">
        <v>7</v>
      </c>
      <c r="C8123" s="36" t="s">
        <v>3</v>
      </c>
      <c r="D8123" s="37">
        <v>28.780929</v>
      </c>
      <c r="E8123">
        <v>1.0286253E-2</v>
      </c>
      <c r="G8123" s="38">
        <v>44.240999999999993</v>
      </c>
      <c r="H8123" s="38">
        <v>0.52700658885066876</v>
      </c>
      <c r="I8123" s="38">
        <v>44.76800658885066</v>
      </c>
      <c r="J8123" s="38">
        <v>44.307511546772076</v>
      </c>
      <c r="K8123" s="38">
        <v>5.6739999999999995</v>
      </c>
      <c r="L8123" s="38">
        <v>6.7589687962267928E-2</v>
      </c>
      <c r="M8123" s="38">
        <v>5.741589687962267</v>
      </c>
      <c r="N8123" s="38">
        <v>5.6825302438096958</v>
      </c>
      <c r="O8123" s="38">
        <v>49.914999999999992</v>
      </c>
      <c r="P8123" s="38">
        <v>0.5945962768129367</v>
      </c>
      <c r="Q8123" s="38">
        <v>50.509596276812928</v>
      </c>
      <c r="R8123" s="38">
        <v>49.99004179058177</v>
      </c>
      <c r="S8123" s="38"/>
      <c r="T8123" s="38">
        <v>108.98699999999998</v>
      </c>
      <c r="U8123" s="38">
        <v>1.2982723514176406</v>
      </c>
      <c r="V8123" s="38">
        <v>110.28527235141762</v>
      </c>
      <c r="W8123" s="38">
        <v>109.15085013783704</v>
      </c>
      <c r="X8123" s="38">
        <v>12.626000000000001</v>
      </c>
      <c r="Y8123" s="38">
        <v>0.15040313715396456</v>
      </c>
      <c r="Z8123" s="38">
        <v>12.776403137153967</v>
      </c>
      <c r="AA8123" s="38">
        <v>12.644981822055207</v>
      </c>
      <c r="AB8123" s="38">
        <v>121.61299999999999</v>
      </c>
      <c r="AC8123" s="38">
        <v>1.4486754885716051</v>
      </c>
      <c r="AD8123" s="38">
        <v>123.06167548857158</v>
      </c>
      <c r="AE8123" s="38">
        <v>121.79583195989224</v>
      </c>
    </row>
    <row r="8124" spans="1:31" x14ac:dyDescent="0.25">
      <c r="A8124" s="35">
        <v>44535</v>
      </c>
      <c r="B8124" s="36">
        <v>8</v>
      </c>
      <c r="C8124" s="36" t="s">
        <v>3</v>
      </c>
      <c r="D8124" s="37">
        <v>29.126666</v>
      </c>
      <c r="E8124">
        <v>1.0293253E-2</v>
      </c>
      <c r="G8124" s="38">
        <v>44.85</v>
      </c>
      <c r="H8124" s="38">
        <v>0.50303014746073382</v>
      </c>
      <c r="I8124" s="38">
        <v>45.353030147460736</v>
      </c>
      <c r="J8124" s="38">
        <v>44.886199933836295</v>
      </c>
      <c r="K8124" s="38">
        <v>5.9059999999999997</v>
      </c>
      <c r="L8124" s="38">
        <v>6.6240714624372213E-2</v>
      </c>
      <c r="M8124" s="38">
        <v>5.9722407146243723</v>
      </c>
      <c r="N8124" s="38">
        <v>5.9107669299718433</v>
      </c>
      <c r="O8124" s="38">
        <v>50.756</v>
      </c>
      <c r="P8124" s="38">
        <v>0.56927086208510602</v>
      </c>
      <c r="Q8124" s="38">
        <v>51.325270862085105</v>
      </c>
      <c r="R8124" s="38">
        <v>50.796966863808137</v>
      </c>
      <c r="S8124" s="38"/>
      <c r="T8124" s="38">
        <v>110.98699999999999</v>
      </c>
      <c r="U8124" s="38">
        <v>1.2448117497485944</v>
      </c>
      <c r="V8124" s="38">
        <v>112.23181174974859</v>
      </c>
      <c r="W8124" s="38">
        <v>111.07658131676006</v>
      </c>
      <c r="X8124" s="38">
        <v>13.145999999999999</v>
      </c>
      <c r="Y8124" s="38">
        <v>0.14744335158347394</v>
      </c>
      <c r="Z8124" s="38">
        <v>13.293443351583473</v>
      </c>
      <c r="AA8124" s="38">
        <v>13.156610575924457</v>
      </c>
      <c r="AB8124" s="38">
        <v>124.133</v>
      </c>
      <c r="AC8124" s="38">
        <v>1.3922551013320683</v>
      </c>
      <c r="AD8124" s="38">
        <v>125.52525510133206</v>
      </c>
      <c r="AE8124" s="38">
        <v>124.23319189268452</v>
      </c>
    </row>
    <row r="8125" spans="1:31" x14ac:dyDescent="0.25">
      <c r="A8125" s="35">
        <v>44535</v>
      </c>
      <c r="B8125" s="36">
        <v>9</v>
      </c>
      <c r="C8125" s="36" t="s">
        <v>3</v>
      </c>
      <c r="D8125" s="37">
        <v>31.217282999999998</v>
      </c>
      <c r="E8125">
        <v>9.9241940000000008E-3</v>
      </c>
      <c r="G8125" s="38">
        <v>45.639999999999993</v>
      </c>
      <c r="H8125" s="38">
        <v>0.27627474509983591</v>
      </c>
      <c r="I8125" s="38">
        <v>45.916274745099827</v>
      </c>
      <c r="J8125" s="38">
        <v>45.460592726772155</v>
      </c>
      <c r="K8125" s="38">
        <v>5.819</v>
      </c>
      <c r="L8125" s="38">
        <v>3.5224424665555337E-2</v>
      </c>
      <c r="M8125" s="38">
        <v>5.8542244246655555</v>
      </c>
      <c r="N8125" s="38">
        <v>5.7961259657556363</v>
      </c>
      <c r="O8125" s="38">
        <v>51.458999999999996</v>
      </c>
      <c r="P8125" s="38">
        <v>0.31149916976539127</v>
      </c>
      <c r="Q8125" s="38">
        <v>51.77049916976538</v>
      </c>
      <c r="R8125" s="38">
        <v>51.256718692527791</v>
      </c>
      <c r="S8125" s="38"/>
      <c r="T8125" s="38">
        <v>112.96199999999997</v>
      </c>
      <c r="U8125" s="38">
        <v>0.68379815416230638</v>
      </c>
      <c r="V8125" s="38">
        <v>113.64579815416228</v>
      </c>
      <c r="W8125" s="38">
        <v>112.51795520599553</v>
      </c>
      <c r="X8125" s="38">
        <v>12.845000000000001</v>
      </c>
      <c r="Y8125" s="38">
        <v>7.775523884328206E-2</v>
      </c>
      <c r="Z8125" s="38">
        <v>12.922755238843283</v>
      </c>
      <c r="AA8125" s="38">
        <v>12.794507308838487</v>
      </c>
      <c r="AB8125" s="38">
        <v>125.80699999999997</v>
      </c>
      <c r="AC8125" s="38">
        <v>0.76155339300558844</v>
      </c>
      <c r="AD8125" s="38">
        <v>126.56855339300556</v>
      </c>
      <c r="AE8125" s="38">
        <v>125.31246251483402</v>
      </c>
    </row>
    <row r="8126" spans="1:31" x14ac:dyDescent="0.25">
      <c r="A8126" s="35">
        <v>44535</v>
      </c>
      <c r="B8126" s="36">
        <v>10</v>
      </c>
      <c r="C8126" s="36" t="s">
        <v>3</v>
      </c>
      <c r="D8126" s="37">
        <v>26.588881000000001</v>
      </c>
      <c r="E8126">
        <v>9.4748420000000007E-3</v>
      </c>
      <c r="G8126" s="38">
        <v>47.36099999999999</v>
      </c>
      <c r="H8126" s="38">
        <v>0.37367554342473375</v>
      </c>
      <c r="I8126" s="38">
        <v>47.734675543424721</v>
      </c>
      <c r="J8126" s="38">
        <v>47.282397034729506</v>
      </c>
      <c r="K8126" s="38">
        <v>5.9429999999999996</v>
      </c>
      <c r="L8126" s="38">
        <v>4.6889925351516926E-2</v>
      </c>
      <c r="M8126" s="38">
        <v>5.9898899253515161</v>
      </c>
      <c r="N8126" s="38">
        <v>5.9331366647114185</v>
      </c>
      <c r="O8126" s="38">
        <v>53.303999999999988</v>
      </c>
      <c r="P8126" s="38">
        <v>0.42056546877625067</v>
      </c>
      <c r="Q8126" s="38">
        <v>53.724565468776234</v>
      </c>
      <c r="R8126" s="38">
        <v>53.215533699440925</v>
      </c>
      <c r="S8126" s="38"/>
      <c r="T8126" s="38">
        <v>117.43200000000004</v>
      </c>
      <c r="U8126" s="38">
        <v>0.92653166984340207</v>
      </c>
      <c r="V8126" s="38">
        <v>118.35853166984344</v>
      </c>
      <c r="W8126" s="38">
        <v>117.23710328291968</v>
      </c>
      <c r="X8126" s="38">
        <v>12.772</v>
      </c>
      <c r="Y8126" s="38">
        <v>0.10077033932181967</v>
      </c>
      <c r="Z8126" s="38">
        <v>12.87277033932182</v>
      </c>
      <c r="AA8126" s="38">
        <v>12.750802874254459</v>
      </c>
      <c r="AB8126" s="38">
        <v>130.20400000000004</v>
      </c>
      <c r="AC8126" s="38">
        <v>1.0273020091652216</v>
      </c>
      <c r="AD8126" s="38">
        <v>131.23130200916526</v>
      </c>
      <c r="AE8126" s="38">
        <v>129.98790615717414</v>
      </c>
    </row>
    <row r="8127" spans="1:31" x14ac:dyDescent="0.25">
      <c r="A8127" s="35">
        <v>44535</v>
      </c>
      <c r="B8127" s="36">
        <v>11</v>
      </c>
      <c r="C8127" s="36" t="s">
        <v>3</v>
      </c>
      <c r="D8127" s="37">
        <v>27.634840000000001</v>
      </c>
      <c r="E8127">
        <v>9.1318990000000006E-3</v>
      </c>
      <c r="G8127" s="38">
        <v>48.448999999999998</v>
      </c>
      <c r="H8127" s="38">
        <v>0.26918604540940483</v>
      </c>
      <c r="I8127" s="38">
        <v>48.718186045409404</v>
      </c>
      <c r="J8127" s="38">
        <v>48.273296490979519</v>
      </c>
      <c r="K8127" s="38">
        <v>5.8840000000000003</v>
      </c>
      <c r="L8127" s="38">
        <v>3.2691917091971723E-2</v>
      </c>
      <c r="M8127" s="38">
        <v>5.9166919170919723</v>
      </c>
      <c r="N8127" s="38">
        <v>5.8626612840909722</v>
      </c>
      <c r="O8127" s="38">
        <v>54.332999999999998</v>
      </c>
      <c r="P8127" s="38">
        <v>0.30187796250137655</v>
      </c>
      <c r="Q8127" s="38">
        <v>54.634877962501378</v>
      </c>
      <c r="R8127" s="38">
        <v>54.135957775070494</v>
      </c>
      <c r="S8127" s="38"/>
      <c r="T8127" s="38">
        <v>119.75000000000004</v>
      </c>
      <c r="U8127" s="38">
        <v>0.66533940716580808</v>
      </c>
      <c r="V8127" s="38">
        <v>120.41533940716585</v>
      </c>
      <c r="W8127" s="38">
        <v>119.31571868964889</v>
      </c>
      <c r="X8127" s="38">
        <v>12.802999999999999</v>
      </c>
      <c r="Y8127" s="38">
        <v>7.1134366847130162E-2</v>
      </c>
      <c r="Z8127" s="38">
        <v>12.874134366847128</v>
      </c>
      <c r="AA8127" s="38">
        <v>12.756569072096651</v>
      </c>
      <c r="AB8127" s="38">
        <v>132.55300000000005</v>
      </c>
      <c r="AC8127" s="38">
        <v>0.73647377401293823</v>
      </c>
      <c r="AD8127" s="38">
        <v>133.28947377401298</v>
      </c>
      <c r="AE8127" s="38">
        <v>132.07228776174554</v>
      </c>
    </row>
    <row r="8128" spans="1:31" x14ac:dyDescent="0.25">
      <c r="A8128" s="35">
        <v>44535</v>
      </c>
      <c r="B8128" s="36">
        <v>12</v>
      </c>
      <c r="C8128" s="36" t="s">
        <v>3</v>
      </c>
      <c r="D8128" s="37">
        <v>31.471271999999999</v>
      </c>
      <c r="E8128">
        <v>9.0385029999999998E-3</v>
      </c>
      <c r="G8128" s="38">
        <v>48.628</v>
      </c>
      <c r="H8128" s="38">
        <v>0.31159301399338379</v>
      </c>
      <c r="I8128" s="38">
        <v>48.939593013993381</v>
      </c>
      <c r="J8128" s="38">
        <v>48.497252355717627</v>
      </c>
      <c r="K8128" s="38">
        <v>5.8719999999999999</v>
      </c>
      <c r="L8128" s="38">
        <v>3.7625939338840786E-2</v>
      </c>
      <c r="M8128" s="38">
        <v>5.9096259393388406</v>
      </c>
      <c r="N8128" s="38">
        <v>5.8562117675572489</v>
      </c>
      <c r="O8128" s="38">
        <v>54.5</v>
      </c>
      <c r="P8128" s="38">
        <v>0.34921895333222458</v>
      </c>
      <c r="Q8128" s="38">
        <v>54.849218953332219</v>
      </c>
      <c r="R8128" s="38">
        <v>54.353464123274875</v>
      </c>
      <c r="S8128" s="38"/>
      <c r="T8128" s="38">
        <v>120.38800000000006</v>
      </c>
      <c r="U8128" s="38">
        <v>0.77140864869284176</v>
      </c>
      <c r="V8128" s="38">
        <v>121.1594086486929</v>
      </c>
      <c r="W8128" s="38">
        <v>120.06430897014347</v>
      </c>
      <c r="X8128" s="38">
        <v>12.524999999999997</v>
      </c>
      <c r="Y8128" s="38">
        <v>8.0256282394240569E-2</v>
      </c>
      <c r="Z8128" s="38">
        <v>12.605256282394237</v>
      </c>
      <c r="AA8128" s="38">
        <v>12.491323635670048</v>
      </c>
      <c r="AB8128" s="38">
        <v>132.91300000000007</v>
      </c>
      <c r="AC8128" s="38">
        <v>0.8516649310870823</v>
      </c>
      <c r="AD8128" s="38">
        <v>133.76466493108714</v>
      </c>
      <c r="AE8128" s="38">
        <v>132.55563260581351</v>
      </c>
    </row>
    <row r="8129" spans="1:31" x14ac:dyDescent="0.25">
      <c r="A8129" s="35">
        <v>44535</v>
      </c>
      <c r="B8129" s="36">
        <v>13</v>
      </c>
      <c r="C8129" s="36" t="s">
        <v>3</v>
      </c>
      <c r="D8129" s="37">
        <v>31.287206000000001</v>
      </c>
      <c r="E8129">
        <v>8.9926399999999997E-3</v>
      </c>
      <c r="G8129" s="38">
        <v>48.439000000000007</v>
      </c>
      <c r="H8129" s="38">
        <v>0.2946164517198635</v>
      </c>
      <c r="I8129" s="38">
        <v>48.733616451719868</v>
      </c>
      <c r="J8129" s="38">
        <v>48.295372583071476</v>
      </c>
      <c r="K8129" s="38">
        <v>5.7869999999999999</v>
      </c>
      <c r="L8129" s="38">
        <v>3.5197782904330177E-2</v>
      </c>
      <c r="M8129" s="38">
        <v>5.8221977829043299</v>
      </c>
      <c r="N8129" s="38">
        <v>5.7698408542338733</v>
      </c>
      <c r="O8129" s="38">
        <v>54.226000000000006</v>
      </c>
      <c r="P8129" s="38">
        <v>0.32981423462419368</v>
      </c>
      <c r="Q8129" s="38">
        <v>54.555814234624201</v>
      </c>
      <c r="R8129" s="38">
        <v>54.065213437305346</v>
      </c>
      <c r="S8129" s="38"/>
      <c r="T8129" s="38">
        <v>119.60400000000006</v>
      </c>
      <c r="U8129" s="38">
        <v>0.72745733998436313</v>
      </c>
      <c r="V8129" s="38">
        <v>120.33145733998442</v>
      </c>
      <c r="W8129" s="38">
        <v>119.24935986345059</v>
      </c>
      <c r="X8129" s="38">
        <v>12.200999999999999</v>
      </c>
      <c r="Y8129" s="38">
        <v>7.4209115122815375E-2</v>
      </c>
      <c r="Z8129" s="38">
        <v>12.275209115122815</v>
      </c>
      <c r="AA8129" s="38">
        <v>12.164822578625797</v>
      </c>
      <c r="AB8129" s="38">
        <v>131.80500000000006</v>
      </c>
      <c r="AC8129" s="38">
        <v>0.80166645510717849</v>
      </c>
      <c r="AD8129" s="38">
        <v>132.60666645510724</v>
      </c>
      <c r="AE8129" s="38">
        <v>131.4141824420764</v>
      </c>
    </row>
    <row r="8130" spans="1:31" x14ac:dyDescent="0.25">
      <c r="A8130" s="35">
        <v>44535</v>
      </c>
      <c r="B8130" s="36">
        <v>14</v>
      </c>
      <c r="C8130" s="36" t="s">
        <v>3</v>
      </c>
      <c r="D8130" s="37">
        <v>36.866630999999998</v>
      </c>
      <c r="E8130">
        <v>8.9738219999999994E-3</v>
      </c>
      <c r="G8130" s="38">
        <v>47.705999999999989</v>
      </c>
      <c r="H8130" s="38">
        <v>8.282404050171642E-2</v>
      </c>
      <c r="I8130" s="38">
        <v>47.788824040501709</v>
      </c>
      <c r="J8130" s="38">
        <v>47.35997563997293</v>
      </c>
      <c r="K8130" s="38">
        <v>5.5469999999999997</v>
      </c>
      <c r="L8130" s="38">
        <v>9.6303390068968476E-3</v>
      </c>
      <c r="M8130" s="38">
        <v>5.5566303390068965</v>
      </c>
      <c r="N8130" s="38">
        <v>5.5067661274248492</v>
      </c>
      <c r="O8130" s="38">
        <v>53.252999999999986</v>
      </c>
      <c r="P8130" s="38">
        <v>9.2454379508613266E-2</v>
      </c>
      <c r="Q8130" s="38">
        <v>53.345454379508602</v>
      </c>
      <c r="R8130" s="38">
        <v>52.866741767397777</v>
      </c>
      <c r="S8130" s="38"/>
      <c r="T8130" s="38">
        <v>118.712</v>
      </c>
      <c r="U8130" s="38">
        <v>0.20610001878253803</v>
      </c>
      <c r="V8130" s="38">
        <v>118.91810001878254</v>
      </c>
      <c r="W8130" s="38">
        <v>117.85095015663579</v>
      </c>
      <c r="X8130" s="38">
        <v>12.257999999999996</v>
      </c>
      <c r="Y8130" s="38">
        <v>2.1281538768080317E-2</v>
      </c>
      <c r="Z8130" s="38">
        <v>12.279281538768076</v>
      </c>
      <c r="AA8130" s="38">
        <v>12.169089451951287</v>
      </c>
      <c r="AB8130" s="38">
        <v>130.97</v>
      </c>
      <c r="AC8130" s="38">
        <v>0.22738155755061834</v>
      </c>
      <c r="AD8130" s="38">
        <v>131.19738155755061</v>
      </c>
      <c r="AE8130" s="38">
        <v>130.02003960858707</v>
      </c>
    </row>
    <row r="8131" spans="1:31" x14ac:dyDescent="0.25">
      <c r="A8131" s="35">
        <v>44535</v>
      </c>
      <c r="B8131" s="36">
        <v>15</v>
      </c>
      <c r="C8131" s="36" t="s">
        <v>3</v>
      </c>
      <c r="D8131" s="37">
        <v>31.567605</v>
      </c>
      <c r="E8131">
        <v>9.1312630000000006E-3</v>
      </c>
      <c r="G8131" s="38">
        <v>47.201999999999998</v>
      </c>
      <c r="H8131" s="38">
        <v>0.30479636224643547</v>
      </c>
      <c r="I8131" s="38">
        <v>47.506796362246433</v>
      </c>
      <c r="J8131" s="38">
        <v>47.072999310375316</v>
      </c>
      <c r="K8131" s="38">
        <v>5.4409999999999989</v>
      </c>
      <c r="L8131" s="38">
        <v>3.5134041078404628E-2</v>
      </c>
      <c r="M8131" s="38">
        <v>5.4761340410784038</v>
      </c>
      <c r="N8131" s="38">
        <v>5.4261300209260641</v>
      </c>
      <c r="O8131" s="38">
        <v>52.643000000000001</v>
      </c>
      <c r="P8131" s="38">
        <v>0.33993040332484009</v>
      </c>
      <c r="Q8131" s="38">
        <v>52.982930403324836</v>
      </c>
      <c r="R8131" s="38">
        <v>52.499129331301383</v>
      </c>
      <c r="S8131" s="38"/>
      <c r="T8131" s="38">
        <v>118.25600000000001</v>
      </c>
      <c r="U8131" s="38">
        <v>0.76361168200106944</v>
      </c>
      <c r="V8131" s="38">
        <v>119.01961168200108</v>
      </c>
      <c r="W8131" s="38">
        <v>117.93281230557486</v>
      </c>
      <c r="X8131" s="38">
        <v>12.112999999999998</v>
      </c>
      <c r="Y8131" s="38">
        <v>7.8216989447291912E-2</v>
      </c>
      <c r="Z8131" s="38">
        <v>12.191216989447289</v>
      </c>
      <c r="AA8131" s="38">
        <v>12.079895780826577</v>
      </c>
      <c r="AB8131" s="38">
        <v>130.369</v>
      </c>
      <c r="AC8131" s="38">
        <v>0.84182867144836138</v>
      </c>
      <c r="AD8131" s="38">
        <v>131.21082867144838</v>
      </c>
      <c r="AE8131" s="38">
        <v>130.01270808640143</v>
      </c>
    </row>
    <row r="8132" spans="1:31" x14ac:dyDescent="0.25">
      <c r="A8132" s="35">
        <v>44535</v>
      </c>
      <c r="B8132" s="36">
        <v>16</v>
      </c>
      <c r="C8132" s="36" t="s">
        <v>3</v>
      </c>
      <c r="D8132" s="37">
        <v>30.138280000000002</v>
      </c>
      <c r="E8132">
        <v>9.2404029999999995E-3</v>
      </c>
      <c r="G8132" s="38">
        <v>46.723000000000006</v>
      </c>
      <c r="H8132" s="38">
        <v>0.35674890233866663</v>
      </c>
      <c r="I8132" s="38">
        <v>47.079748902338672</v>
      </c>
      <c r="J8132" s="38">
        <v>46.644713049342258</v>
      </c>
      <c r="K8132" s="38">
        <v>5.3599999999999994</v>
      </c>
      <c r="L8132" s="38">
        <v>4.0925756405523026E-2</v>
      </c>
      <c r="M8132" s="38">
        <v>5.4009257564055222</v>
      </c>
      <c r="N8132" s="38">
        <v>5.3510190258432555</v>
      </c>
      <c r="O8132" s="38">
        <v>52.083000000000006</v>
      </c>
      <c r="P8132" s="38">
        <v>0.39767465874418967</v>
      </c>
      <c r="Q8132" s="38">
        <v>52.480674658744192</v>
      </c>
      <c r="R8132" s="38">
        <v>51.995732075185515</v>
      </c>
      <c r="S8132" s="38"/>
      <c r="T8132" s="38">
        <v>116.77499999999999</v>
      </c>
      <c r="U8132" s="38">
        <v>0.8916241052714462</v>
      </c>
      <c r="V8132" s="38">
        <v>117.66662410527144</v>
      </c>
      <c r="W8132" s="38">
        <v>116.57933707888922</v>
      </c>
      <c r="X8132" s="38">
        <v>11.915999999999999</v>
      </c>
      <c r="Y8132" s="38">
        <v>9.0983453979144105E-2</v>
      </c>
      <c r="Z8132" s="38">
        <v>12.006983453979142</v>
      </c>
      <c r="AA8132" s="38">
        <v>11.896034088050044</v>
      </c>
      <c r="AB8132" s="38">
        <v>128.691</v>
      </c>
      <c r="AC8132" s="38">
        <v>0.98260755925059029</v>
      </c>
      <c r="AD8132" s="38">
        <v>129.67360755925057</v>
      </c>
      <c r="AE8132" s="38">
        <v>128.47537116693928</v>
      </c>
    </row>
    <row r="8133" spans="1:31" x14ac:dyDescent="0.25">
      <c r="A8133" s="35">
        <v>44535</v>
      </c>
      <c r="B8133" s="36">
        <v>17</v>
      </c>
      <c r="C8133" s="36" t="s">
        <v>3</v>
      </c>
      <c r="D8133" s="37">
        <v>31.63401</v>
      </c>
      <c r="E8133">
        <v>9.3765900000000006E-3</v>
      </c>
      <c r="G8133" s="38">
        <v>46.754999999999995</v>
      </c>
      <c r="H8133" s="38">
        <v>0.50033207816451453</v>
      </c>
      <c r="I8133" s="38">
        <v>47.255332078164507</v>
      </c>
      <c r="J8133" s="38">
        <v>46.812238203953711</v>
      </c>
      <c r="K8133" s="38">
        <v>5.197000000000001</v>
      </c>
      <c r="L8133" s="38">
        <v>5.5613855421259392E-2</v>
      </c>
      <c r="M8133" s="38">
        <v>5.2526138554212602</v>
      </c>
      <c r="N8133" s="38">
        <v>5.2033622488706559</v>
      </c>
      <c r="O8133" s="38">
        <v>51.951999999999998</v>
      </c>
      <c r="P8133" s="38">
        <v>0.55594593358577393</v>
      </c>
      <c r="Q8133" s="38">
        <v>52.507945933585766</v>
      </c>
      <c r="R8133" s="38">
        <v>52.015600452824366</v>
      </c>
      <c r="S8133" s="38"/>
      <c r="T8133" s="38">
        <v>117.64400000000002</v>
      </c>
      <c r="U8133" s="38">
        <v>1.2589256123106869</v>
      </c>
      <c r="V8133" s="38">
        <v>118.90292561231071</v>
      </c>
      <c r="W8133" s="38">
        <v>117.78802162904357</v>
      </c>
      <c r="X8133" s="38">
        <v>11.795999999999994</v>
      </c>
      <c r="Y8133" s="38">
        <v>0.12623071744259676</v>
      </c>
      <c r="Z8133" s="38">
        <v>11.922230717442591</v>
      </c>
      <c r="AA8133" s="38">
        <v>11.810440848119725</v>
      </c>
      <c r="AB8133" s="38">
        <v>129.44000000000003</v>
      </c>
      <c r="AC8133" s="38">
        <v>1.3851563297532836</v>
      </c>
      <c r="AD8133" s="38">
        <v>130.8251563297533</v>
      </c>
      <c r="AE8133" s="38">
        <v>129.59846247716331</v>
      </c>
    </row>
    <row r="8134" spans="1:31" x14ac:dyDescent="0.25">
      <c r="A8134" s="35">
        <v>44535</v>
      </c>
      <c r="B8134" s="36">
        <v>18</v>
      </c>
      <c r="C8134" s="36" t="s">
        <v>3</v>
      </c>
      <c r="D8134" s="37">
        <v>40.377001</v>
      </c>
      <c r="E8134">
        <v>9.3071430000000004E-3</v>
      </c>
      <c r="G8134" s="38">
        <v>47.656999999999996</v>
      </c>
      <c r="H8134" s="38">
        <v>0.48983574392041973</v>
      </c>
      <c r="I8134" s="38">
        <v>48.14683574392042</v>
      </c>
      <c r="J8134" s="38">
        <v>47.69872625865424</v>
      </c>
      <c r="K8134" s="38">
        <v>5.3389999999999995</v>
      </c>
      <c r="L8134" s="38">
        <v>5.487615747510588E-2</v>
      </c>
      <c r="M8134" s="38">
        <v>5.3938761574751055</v>
      </c>
      <c r="N8134" s="38">
        <v>5.343674580753194</v>
      </c>
      <c r="O8134" s="38">
        <v>52.995999999999995</v>
      </c>
      <c r="P8134" s="38">
        <v>0.54471190139552561</v>
      </c>
      <c r="Q8134" s="38">
        <v>53.540711901395525</v>
      </c>
      <c r="R8134" s="38">
        <v>53.042400839407435</v>
      </c>
      <c r="S8134" s="38"/>
      <c r="T8134" s="38">
        <v>120.62899999999996</v>
      </c>
      <c r="U8134" s="38">
        <v>1.2398681401132319</v>
      </c>
      <c r="V8134" s="38">
        <v>121.86886814011319</v>
      </c>
      <c r="W8134" s="38">
        <v>120.73461715708501</v>
      </c>
      <c r="X8134" s="38">
        <v>11.866000000000001</v>
      </c>
      <c r="Y8134" s="38">
        <v>0.1219630051694337</v>
      </c>
      <c r="Z8134" s="38">
        <v>11.987963005169435</v>
      </c>
      <c r="AA8134" s="38">
        <v>11.876389319201614</v>
      </c>
      <c r="AB8134" s="38">
        <v>132.49499999999998</v>
      </c>
      <c r="AC8134" s="38">
        <v>1.3618311452826655</v>
      </c>
      <c r="AD8134" s="38">
        <v>133.85683114528263</v>
      </c>
      <c r="AE8134" s="38">
        <v>132.61100647628663</v>
      </c>
    </row>
    <row r="8135" spans="1:31" x14ac:dyDescent="0.25">
      <c r="A8135" s="35">
        <v>44535</v>
      </c>
      <c r="B8135" s="36">
        <v>19</v>
      </c>
      <c r="C8135" s="36" t="s">
        <v>3</v>
      </c>
      <c r="D8135" s="37">
        <v>34.625981000000003</v>
      </c>
      <c r="E8135">
        <v>9.2885190000000003E-3</v>
      </c>
      <c r="G8135" s="38">
        <v>46.844000000000001</v>
      </c>
      <c r="H8135" s="38">
        <v>0.479763961598205</v>
      </c>
      <c r="I8135" s="38">
        <v>47.323763961598203</v>
      </c>
      <c r="J8135" s="38">
        <v>46.884196280889384</v>
      </c>
      <c r="K8135" s="38">
        <v>5.2590000000000003</v>
      </c>
      <c r="L8135" s="38">
        <v>5.3861298651800872E-2</v>
      </c>
      <c r="M8135" s="38">
        <v>5.3128612986518009</v>
      </c>
      <c r="N8135" s="38">
        <v>5.2635126855349084</v>
      </c>
      <c r="O8135" s="38">
        <v>52.103000000000002</v>
      </c>
      <c r="P8135" s="38">
        <v>0.5336252602500059</v>
      </c>
      <c r="Q8135" s="38">
        <v>52.636625260250007</v>
      </c>
      <c r="R8135" s="38">
        <v>52.14770896642429</v>
      </c>
      <c r="S8135" s="38"/>
      <c r="T8135" s="38">
        <v>118.52200000000008</v>
      </c>
      <c r="U8135" s="38">
        <v>1.2138712376514065</v>
      </c>
      <c r="V8135" s="38">
        <v>119.73587123765148</v>
      </c>
      <c r="W8135" s="38">
        <v>118.62370232267899</v>
      </c>
      <c r="X8135" s="38">
        <v>11.460999999999999</v>
      </c>
      <c r="Y8135" s="38">
        <v>0.11738055597039164</v>
      </c>
      <c r="Z8135" s="38">
        <v>11.578380555970391</v>
      </c>
      <c r="AA8135" s="38">
        <v>11.470834548187028</v>
      </c>
      <c r="AB8135" s="38">
        <v>129.98300000000006</v>
      </c>
      <c r="AC8135" s="38">
        <v>1.331251793621798</v>
      </c>
      <c r="AD8135" s="38">
        <v>131.31425179362188</v>
      </c>
      <c r="AE8135" s="38">
        <v>130.09453687086602</v>
      </c>
    </row>
    <row r="8136" spans="1:31" x14ac:dyDescent="0.25">
      <c r="A8136" s="35">
        <v>44535</v>
      </c>
      <c r="B8136" s="36">
        <v>20</v>
      </c>
      <c r="C8136" s="36" t="s">
        <v>3</v>
      </c>
      <c r="D8136" s="37">
        <v>32.667631999999998</v>
      </c>
      <c r="E8136">
        <v>9.4348330000000001E-3</v>
      </c>
      <c r="G8136" s="38">
        <v>45.455999999999996</v>
      </c>
      <c r="H8136" s="38">
        <v>0.39254015135783066</v>
      </c>
      <c r="I8136" s="38">
        <v>45.848540151357824</v>
      </c>
      <c r="J8136" s="38">
        <v>45.415966831735965</v>
      </c>
      <c r="K8136" s="38">
        <v>5.1790000000000003</v>
      </c>
      <c r="L8136" s="38">
        <v>4.4723808603533206E-2</v>
      </c>
      <c r="M8136" s="38">
        <v>5.2237238086035331</v>
      </c>
      <c r="N8136" s="38">
        <v>5.1744388468312348</v>
      </c>
      <c r="O8136" s="38">
        <v>50.634999999999998</v>
      </c>
      <c r="P8136" s="38">
        <v>0.43726395996136386</v>
      </c>
      <c r="Q8136" s="38">
        <v>51.072263959961354</v>
      </c>
      <c r="R8136" s="38">
        <v>50.590405678567201</v>
      </c>
      <c r="S8136" s="38"/>
      <c r="T8136" s="38">
        <v>115.37700000000002</v>
      </c>
      <c r="U8136" s="38">
        <v>0.99635042773698612</v>
      </c>
      <c r="V8136" s="38">
        <v>116.37335042773701</v>
      </c>
      <c r="W8136" s="38">
        <v>115.27538730080083</v>
      </c>
      <c r="X8136" s="38">
        <v>11.043000000000003</v>
      </c>
      <c r="Y8136" s="38">
        <v>9.5363007995523719E-2</v>
      </c>
      <c r="Z8136" s="38">
        <v>11.138363007995526</v>
      </c>
      <c r="AA8136" s="38">
        <v>11.03327441312171</v>
      </c>
      <c r="AB8136" s="38">
        <v>126.42000000000003</v>
      </c>
      <c r="AC8136" s="38">
        <v>1.0917134357325098</v>
      </c>
      <c r="AD8136" s="38">
        <v>127.51171343573253</v>
      </c>
      <c r="AE8136" s="38">
        <v>126.30866171392253</v>
      </c>
    </row>
    <row r="8137" spans="1:31" x14ac:dyDescent="0.25">
      <c r="A8137" s="35">
        <v>44535</v>
      </c>
      <c r="B8137" s="36">
        <v>21</v>
      </c>
      <c r="C8137" s="36" t="s">
        <v>3</v>
      </c>
      <c r="D8137" s="37">
        <v>28.414756000000001</v>
      </c>
      <c r="E8137">
        <v>9.6278289999999992E-3</v>
      </c>
      <c r="G8137" s="38">
        <v>44.275999999999996</v>
      </c>
      <c r="H8137" s="38">
        <v>0.35300807975951565</v>
      </c>
      <c r="I8137" s="38">
        <v>44.629008079759515</v>
      </c>
      <c r="J8137" s="38">
        <v>44.199327621527971</v>
      </c>
      <c r="K8137" s="38">
        <v>5.093</v>
      </c>
      <c r="L8137" s="38">
        <v>4.0605975025187757E-2</v>
      </c>
      <c r="M8137" s="38">
        <v>5.1336059750251879</v>
      </c>
      <c r="N8137" s="38">
        <v>5.0841804945442668</v>
      </c>
      <c r="O8137" s="38">
        <v>49.369</v>
      </c>
      <c r="P8137" s="38">
        <v>0.3936140547847034</v>
      </c>
      <c r="Q8137" s="38">
        <v>49.762614054784706</v>
      </c>
      <c r="R8137" s="38">
        <v>49.283508116072241</v>
      </c>
      <c r="S8137" s="38"/>
      <c r="T8137" s="38">
        <v>112.08300000000001</v>
      </c>
      <c r="U8137" s="38">
        <v>0.89362644782016898</v>
      </c>
      <c r="V8137" s="38">
        <v>112.97662644782018</v>
      </c>
      <c r="W8137" s="38">
        <v>111.88890680738369</v>
      </c>
      <c r="X8137" s="38">
        <v>10.838999999999997</v>
      </c>
      <c r="Y8137" s="38">
        <v>8.6418253150993524E-2</v>
      </c>
      <c r="Z8137" s="38">
        <v>10.92541825315099</v>
      </c>
      <c r="AA8137" s="38">
        <v>10.820230194456174</v>
      </c>
      <c r="AB8137" s="38">
        <v>122.92200000000001</v>
      </c>
      <c r="AC8137" s="38">
        <v>0.98004470097116247</v>
      </c>
      <c r="AD8137" s="38">
        <v>123.90204470097117</v>
      </c>
      <c r="AE8137" s="38">
        <v>122.70913700183986</v>
      </c>
    </row>
    <row r="8138" spans="1:31" x14ac:dyDescent="0.25">
      <c r="A8138" s="35">
        <v>44535</v>
      </c>
      <c r="B8138" s="36">
        <v>22</v>
      </c>
      <c r="C8138" s="36" t="s">
        <v>3</v>
      </c>
      <c r="D8138" s="37">
        <v>26.685438999999999</v>
      </c>
      <c r="E8138">
        <v>1.0125745E-2</v>
      </c>
      <c r="G8138" s="38">
        <v>42.583000000000006</v>
      </c>
      <c r="H8138" s="38">
        <v>0.38587043435357354</v>
      </c>
      <c r="I8138" s="38">
        <v>42.968870434353576</v>
      </c>
      <c r="J8138" s="38">
        <v>42.533778609397274</v>
      </c>
      <c r="K8138" s="38">
        <v>4.7769999999999992</v>
      </c>
      <c r="L8138" s="38">
        <v>4.3287299272174819E-2</v>
      </c>
      <c r="M8138" s="38">
        <v>4.8202872992721737</v>
      </c>
      <c r="N8138" s="38">
        <v>4.7714782992530056</v>
      </c>
      <c r="O8138" s="38">
        <v>47.360000000000007</v>
      </c>
      <c r="P8138" s="38">
        <v>0.42915773362574838</v>
      </c>
      <c r="Q8138" s="38">
        <v>47.78915773362575</v>
      </c>
      <c r="R8138" s="38">
        <v>47.305256908650279</v>
      </c>
      <c r="S8138" s="38"/>
      <c r="T8138" s="38">
        <v>107.73099999999999</v>
      </c>
      <c r="U8138" s="38">
        <v>0.97621604310041155</v>
      </c>
      <c r="V8138" s="38">
        <v>108.7072160431004</v>
      </c>
      <c r="W8138" s="38">
        <v>107.60647449378806</v>
      </c>
      <c r="X8138" s="38">
        <v>10.457999999999997</v>
      </c>
      <c r="Y8138" s="38">
        <v>9.476629177065192E-2</v>
      </c>
      <c r="Z8138" s="38">
        <v>10.552766291770649</v>
      </c>
      <c r="AA8138" s="38">
        <v>10.445911671255583</v>
      </c>
      <c r="AB8138" s="38">
        <v>118.18899999999999</v>
      </c>
      <c r="AC8138" s="38">
        <v>1.0709823348710634</v>
      </c>
      <c r="AD8138" s="38">
        <v>119.25998233487105</v>
      </c>
      <c r="AE8138" s="38">
        <v>118.05238616504364</v>
      </c>
    </row>
    <row r="8139" spans="1:31" x14ac:dyDescent="0.25">
      <c r="A8139" s="35">
        <v>44535</v>
      </c>
      <c r="B8139" s="36">
        <v>23</v>
      </c>
      <c r="C8139" s="36" t="s">
        <v>3</v>
      </c>
      <c r="D8139" s="37">
        <v>25.807265000000001</v>
      </c>
      <c r="E8139">
        <v>1.0452098999999999E-2</v>
      </c>
      <c r="G8139" s="38">
        <v>40.94</v>
      </c>
      <c r="H8139" s="38">
        <v>0.43975255794850049</v>
      </c>
      <c r="I8139" s="38">
        <v>41.3797525579485</v>
      </c>
      <c r="J8139" s="38">
        <v>40.947247287617316</v>
      </c>
      <c r="K8139" s="38">
        <v>4.5559999999999992</v>
      </c>
      <c r="L8139" s="38">
        <v>4.8937778554307955E-2</v>
      </c>
      <c r="M8139" s="38">
        <v>4.6049377785543069</v>
      </c>
      <c r="N8139" s="38">
        <v>4.556806513004017</v>
      </c>
      <c r="O8139" s="38">
        <v>45.495999999999995</v>
      </c>
      <c r="P8139" s="38">
        <v>0.48869033650280846</v>
      </c>
      <c r="Q8139" s="38">
        <v>45.984690336502808</v>
      </c>
      <c r="R8139" s="38">
        <v>45.504053800621335</v>
      </c>
      <c r="S8139" s="38"/>
      <c r="T8139" s="38">
        <v>102.37900000000002</v>
      </c>
      <c r="U8139" s="38">
        <v>1.0996928952176241</v>
      </c>
      <c r="V8139" s="38">
        <v>103.47869289521765</v>
      </c>
      <c r="W8139" s="38">
        <v>102.39712335268624</v>
      </c>
      <c r="X8139" s="38">
        <v>9.9110000000000014</v>
      </c>
      <c r="Y8139" s="38">
        <v>0.10645792872075205</v>
      </c>
      <c r="Z8139" s="38">
        <v>10.017457928720754</v>
      </c>
      <c r="AA8139" s="38">
        <v>9.9127544667214291</v>
      </c>
      <c r="AB8139" s="38">
        <v>112.29000000000002</v>
      </c>
      <c r="AC8139" s="38">
        <v>1.2061508239383762</v>
      </c>
      <c r="AD8139" s="38">
        <v>113.49615082393841</v>
      </c>
      <c r="AE8139" s="38">
        <v>112.30987781940766</v>
      </c>
    </row>
    <row r="8140" spans="1:31" x14ac:dyDescent="0.25">
      <c r="A8140" s="35">
        <v>44535</v>
      </c>
      <c r="B8140" s="36">
        <v>24</v>
      </c>
      <c r="C8140" s="36" t="s">
        <v>3</v>
      </c>
      <c r="D8140" s="37">
        <v>24.753806000000001</v>
      </c>
      <c r="E8140">
        <v>1.0328861E-2</v>
      </c>
      <c r="G8140" s="38">
        <v>39.419000000000004</v>
      </c>
      <c r="H8140" s="38">
        <v>0.37238069201014995</v>
      </c>
      <c r="I8140" s="38">
        <v>39.791380692010151</v>
      </c>
      <c r="J8140" s="38">
        <v>39.380381051844296</v>
      </c>
      <c r="K8140" s="38">
        <v>4.4219999999999997</v>
      </c>
      <c r="L8140" s="38">
        <v>4.1773444787256982E-2</v>
      </c>
      <c r="M8140" s="38">
        <v>4.4637734447872566</v>
      </c>
      <c r="N8140" s="38">
        <v>4.4176677493405583</v>
      </c>
      <c r="O8140" s="38">
        <v>43.841000000000001</v>
      </c>
      <c r="P8140" s="38">
        <v>0.41415413679740692</v>
      </c>
      <c r="Q8140" s="38">
        <v>44.255154136797408</v>
      </c>
      <c r="R8140" s="38">
        <v>43.798048801184855</v>
      </c>
      <c r="S8140" s="38"/>
      <c r="T8140" s="38">
        <v>97.543000000000006</v>
      </c>
      <c r="U8140" s="38">
        <v>0.9214624886665328</v>
      </c>
      <c r="V8140" s="38">
        <v>98.464462488666541</v>
      </c>
      <c r="W8140" s="38">
        <v>97.447436742181395</v>
      </c>
      <c r="X8140" s="38">
        <v>9.5180000000000007</v>
      </c>
      <c r="Y8140" s="38">
        <v>8.9913986315041161E-2</v>
      </c>
      <c r="Z8140" s="38">
        <v>9.607913986315042</v>
      </c>
      <c r="AA8140" s="38">
        <v>9.5086751782504386</v>
      </c>
      <c r="AB8140" s="38">
        <v>107.06100000000001</v>
      </c>
      <c r="AC8140" s="38">
        <v>1.0113764749815739</v>
      </c>
      <c r="AD8140" s="38">
        <v>108.07237647498158</v>
      </c>
      <c r="AE8140" s="38">
        <v>106.95611192043184</v>
      </c>
    </row>
    <row r="8141" spans="1:31" x14ac:dyDescent="0.25">
      <c r="A8141" s="35">
        <v>44536</v>
      </c>
      <c r="B8141" s="36">
        <v>1</v>
      </c>
      <c r="C8141" s="36" t="s">
        <v>3</v>
      </c>
      <c r="D8141" s="37">
        <v>23.162316000000001</v>
      </c>
      <c r="E8141">
        <v>1.0525491E-2</v>
      </c>
      <c r="G8141" s="38">
        <v>38.783000000000001</v>
      </c>
      <c r="H8141" s="38">
        <v>0.37939091225540517</v>
      </c>
      <c r="I8141" s="38">
        <v>39.162390912255404</v>
      </c>
      <c r="J8141" s="38">
        <v>38.750187519169977</v>
      </c>
      <c r="K8141" s="38">
        <v>4.3440000000000003</v>
      </c>
      <c r="L8141" s="38">
        <v>4.2494756022934795E-2</v>
      </c>
      <c r="M8141" s="38">
        <v>4.3864947560229348</v>
      </c>
      <c r="N8141" s="38">
        <v>4.3403247449468685</v>
      </c>
      <c r="O8141" s="38">
        <v>43.127000000000002</v>
      </c>
      <c r="P8141" s="38">
        <v>0.42188566827833995</v>
      </c>
      <c r="Q8141" s="38">
        <v>43.548885668278338</v>
      </c>
      <c r="R8141" s="38">
        <v>43.090512264116846</v>
      </c>
      <c r="S8141" s="38"/>
      <c r="T8141" s="38">
        <v>95.146000000000015</v>
      </c>
      <c r="U8141" s="38">
        <v>0.9307564586920245</v>
      </c>
      <c r="V8141" s="38">
        <v>96.076756458692046</v>
      </c>
      <c r="W8141" s="38">
        <v>95.065501423276885</v>
      </c>
      <c r="X8141" s="38">
        <v>9.1490000000000027</v>
      </c>
      <c r="Y8141" s="38">
        <v>8.9499199551986777E-2</v>
      </c>
      <c r="Z8141" s="38">
        <v>9.2384991995519901</v>
      </c>
      <c r="AA8141" s="38">
        <v>9.1412594593735985</v>
      </c>
      <c r="AB8141" s="38">
        <v>104.29500000000002</v>
      </c>
      <c r="AC8141" s="38">
        <v>1.0202556582440112</v>
      </c>
      <c r="AD8141" s="38">
        <v>105.31525565824404</v>
      </c>
      <c r="AE8141" s="38">
        <v>104.20676088265049</v>
      </c>
    </row>
    <row r="8142" spans="1:31" x14ac:dyDescent="0.25">
      <c r="A8142" s="35">
        <v>44536</v>
      </c>
      <c r="B8142" s="36">
        <v>2</v>
      </c>
      <c r="C8142" s="36" t="s">
        <v>3</v>
      </c>
      <c r="D8142" s="37">
        <v>23.431968000000001</v>
      </c>
      <c r="E8142">
        <v>1.0386345999999999E-2</v>
      </c>
      <c r="G8142" s="38">
        <v>38.459000000000003</v>
      </c>
      <c r="H8142" s="38">
        <v>0.56152890345649942</v>
      </c>
      <c r="I8142" s="38">
        <v>39.020528903456501</v>
      </c>
      <c r="J8142" s="38">
        <v>38.615248189162202</v>
      </c>
      <c r="K8142" s="38">
        <v>4.2389999999999999</v>
      </c>
      <c r="L8142" s="38">
        <v>6.1892431466031378E-2</v>
      </c>
      <c r="M8142" s="38">
        <v>4.3008924314660311</v>
      </c>
      <c r="N8142" s="38">
        <v>4.2562218745640434</v>
      </c>
      <c r="O8142" s="38">
        <v>42.698</v>
      </c>
      <c r="P8142" s="38">
        <v>0.62342133492253082</v>
      </c>
      <c r="Q8142" s="38">
        <v>43.321421334922533</v>
      </c>
      <c r="R8142" s="38">
        <v>42.871470063726242</v>
      </c>
      <c r="S8142" s="38"/>
      <c r="T8142" s="38">
        <v>93.534000000000049</v>
      </c>
      <c r="U8142" s="38">
        <v>1.3656632896305216</v>
      </c>
      <c r="V8142" s="38">
        <v>94.899663289630567</v>
      </c>
      <c r="W8142" s="38">
        <v>93.914002551420964</v>
      </c>
      <c r="X8142" s="38">
        <v>8.918000000000001</v>
      </c>
      <c r="Y8142" s="38">
        <v>0.13020917759237272</v>
      </c>
      <c r="Z8142" s="38">
        <v>9.0482091775923745</v>
      </c>
      <c r="AA8142" s="38">
        <v>8.9542313463935255</v>
      </c>
      <c r="AB8142" s="38">
        <v>102.45200000000006</v>
      </c>
      <c r="AC8142" s="38">
        <v>1.4958724672228945</v>
      </c>
      <c r="AD8142" s="38">
        <v>103.94787246722294</v>
      </c>
      <c r="AE8142" s="38">
        <v>102.86823389781449</v>
      </c>
    </row>
    <row r="8143" spans="1:31" x14ac:dyDescent="0.25">
      <c r="A8143" s="35">
        <v>44536</v>
      </c>
      <c r="B8143" s="36">
        <v>3</v>
      </c>
      <c r="C8143" s="36" t="s">
        <v>3</v>
      </c>
      <c r="D8143" s="37">
        <v>21.881504</v>
      </c>
      <c r="E8143">
        <v>1.0531085000000001E-2</v>
      </c>
      <c r="G8143" s="38">
        <v>37.997000000000007</v>
      </c>
      <c r="H8143" s="38">
        <v>0.52430221857439419</v>
      </c>
      <c r="I8143" s="38">
        <v>38.521302218574398</v>
      </c>
      <c r="J8143" s="38">
        <v>38.1156311105999</v>
      </c>
      <c r="K8143" s="38">
        <v>4.141</v>
      </c>
      <c r="L8143" s="38">
        <v>5.7139655423232516E-2</v>
      </c>
      <c r="M8143" s="38">
        <v>4.1981396554232324</v>
      </c>
      <c r="N8143" s="38">
        <v>4.1539286898700993</v>
      </c>
      <c r="O8143" s="38">
        <v>42.138000000000005</v>
      </c>
      <c r="P8143" s="38">
        <v>0.5814418739976267</v>
      </c>
      <c r="Q8143" s="38">
        <v>42.719441873997631</v>
      </c>
      <c r="R8143" s="38">
        <v>42.269559800469999</v>
      </c>
      <c r="S8143" s="38"/>
      <c r="T8143" s="38">
        <v>92.772000000000034</v>
      </c>
      <c r="U8143" s="38">
        <v>1.2801159413002003</v>
      </c>
      <c r="V8143" s="38">
        <v>94.052115941300229</v>
      </c>
      <c r="W8143" s="38">
        <v>93.061645113892538</v>
      </c>
      <c r="X8143" s="38">
        <v>8.8539999999999992</v>
      </c>
      <c r="Y8143" s="38">
        <v>0.12217206209063046</v>
      </c>
      <c r="Z8143" s="38">
        <v>8.9761720620906296</v>
      </c>
      <c r="AA8143" s="38">
        <v>8.8816432311301288</v>
      </c>
      <c r="AB8143" s="38">
        <v>101.62600000000003</v>
      </c>
      <c r="AC8143" s="38">
        <v>1.4022880033908307</v>
      </c>
      <c r="AD8143" s="38">
        <v>103.02828800339086</v>
      </c>
      <c r="AE8143" s="38">
        <v>101.94328834502267</v>
      </c>
    </row>
    <row r="8144" spans="1:31" x14ac:dyDescent="0.25">
      <c r="A8144" s="35">
        <v>44536</v>
      </c>
      <c r="B8144" s="36">
        <v>4</v>
      </c>
      <c r="C8144" s="36" t="s">
        <v>3</v>
      </c>
      <c r="D8144" s="37">
        <v>21.923162000000001</v>
      </c>
      <c r="E8144">
        <v>1.0828898999999999E-2</v>
      </c>
      <c r="G8144" s="38">
        <v>38.311999999999998</v>
      </c>
      <c r="H8144" s="38">
        <v>0.55418999045569106</v>
      </c>
      <c r="I8144" s="38">
        <v>38.866189990455688</v>
      </c>
      <c r="J8144" s="38">
        <v>38.445311944534232</v>
      </c>
      <c r="K8144" s="38">
        <v>4.2610000000000001</v>
      </c>
      <c r="L8144" s="38">
        <v>6.1636133569944129E-2</v>
      </c>
      <c r="M8144" s="38">
        <v>4.3226361335699446</v>
      </c>
      <c r="N8144" s="38">
        <v>4.2758267434657657</v>
      </c>
      <c r="O8144" s="38">
        <v>42.573</v>
      </c>
      <c r="P8144" s="38">
        <v>0.61582612402563519</v>
      </c>
      <c r="Q8144" s="38">
        <v>43.188826124025631</v>
      </c>
      <c r="R8144" s="38">
        <v>42.721138687999996</v>
      </c>
      <c r="S8144" s="38"/>
      <c r="T8144" s="38">
        <v>93.071000000000012</v>
      </c>
      <c r="U8144" s="38">
        <v>1.346288802508395</v>
      </c>
      <c r="V8144" s="38">
        <v>94.417288802508409</v>
      </c>
      <c r="W8144" s="38">
        <v>93.394853518212216</v>
      </c>
      <c r="X8144" s="38">
        <v>8.7860000000000014</v>
      </c>
      <c r="Y8144" s="38">
        <v>0.1270910747583969</v>
      </c>
      <c r="Z8144" s="38">
        <v>8.9130910747583982</v>
      </c>
      <c r="AA8144" s="38">
        <v>8.8165721117320377</v>
      </c>
      <c r="AB8144" s="38">
        <v>101.85700000000001</v>
      </c>
      <c r="AC8144" s="38">
        <v>1.4733798772667919</v>
      </c>
      <c r="AD8144" s="38">
        <v>103.33037987726681</v>
      </c>
      <c r="AE8144" s="38">
        <v>102.21142562994426</v>
      </c>
    </row>
    <row r="8145" spans="1:31" x14ac:dyDescent="0.25">
      <c r="A8145" s="35">
        <v>44536</v>
      </c>
      <c r="B8145" s="36">
        <v>5</v>
      </c>
      <c r="C8145" s="36" t="s">
        <v>3</v>
      </c>
      <c r="D8145" s="37">
        <v>21.891966</v>
      </c>
      <c r="E8145">
        <v>1.0447751E-2</v>
      </c>
      <c r="G8145" s="38">
        <v>39.469000000000008</v>
      </c>
      <c r="H8145" s="38">
        <v>0.57041877548444453</v>
      </c>
      <c r="I8145" s="38">
        <v>40.039418775484449</v>
      </c>
      <c r="J8145" s="38">
        <v>39.621096897933462</v>
      </c>
      <c r="K8145" s="38">
        <v>4.3690000000000007</v>
      </c>
      <c r="L8145" s="38">
        <v>6.3142203503801411E-2</v>
      </c>
      <c r="M8145" s="38">
        <v>4.4321422035038021</v>
      </c>
      <c r="N8145" s="38">
        <v>4.385836285365003</v>
      </c>
      <c r="O8145" s="38">
        <v>43.838000000000008</v>
      </c>
      <c r="P8145" s="38">
        <v>0.63356097898824593</v>
      </c>
      <c r="Q8145" s="38">
        <v>44.471560978988251</v>
      </c>
      <c r="R8145" s="38">
        <v>44.006933183298464</v>
      </c>
      <c r="S8145" s="38"/>
      <c r="T8145" s="38">
        <v>96.691000000000031</v>
      </c>
      <c r="U8145" s="38">
        <v>1.3974096587287856</v>
      </c>
      <c r="V8145" s="38">
        <v>98.088409658728821</v>
      </c>
      <c r="W8145" s="38">
        <v>97.063606378628435</v>
      </c>
      <c r="X8145" s="38">
        <v>9.2410000000000014</v>
      </c>
      <c r="Y8145" s="38">
        <v>0.13355392597359325</v>
      </c>
      <c r="Z8145" s="38">
        <v>9.3745539259735953</v>
      </c>
      <c r="AA8145" s="38">
        <v>9.2766109208189516</v>
      </c>
      <c r="AB8145" s="38">
        <v>105.93200000000003</v>
      </c>
      <c r="AC8145" s="38">
        <v>1.5309635847023788</v>
      </c>
      <c r="AD8145" s="38">
        <v>107.46296358470242</v>
      </c>
      <c r="AE8145" s="38">
        <v>106.34021729944739</v>
      </c>
    </row>
    <row r="8146" spans="1:31" x14ac:dyDescent="0.25">
      <c r="A8146" s="35">
        <v>44536</v>
      </c>
      <c r="B8146" s="36">
        <v>6</v>
      </c>
      <c r="C8146" s="36" t="s">
        <v>3</v>
      </c>
      <c r="D8146" s="37">
        <v>23.282233000000002</v>
      </c>
      <c r="E8146">
        <v>1.0272796000000001E-2</v>
      </c>
      <c r="G8146" s="38">
        <v>42.592000000000013</v>
      </c>
      <c r="H8146" s="38">
        <v>0.66329024071798692</v>
      </c>
      <c r="I8146" s="38">
        <v>43.255290240717997</v>
      </c>
      <c r="J8146" s="38">
        <v>42.810937468154314</v>
      </c>
      <c r="K8146" s="38">
        <v>4.5550000000000006</v>
      </c>
      <c r="L8146" s="38">
        <v>7.0935552368295213E-2</v>
      </c>
      <c r="M8146" s="38">
        <v>4.6259355523682961</v>
      </c>
      <c r="N8146" s="38">
        <v>4.5784142601296693</v>
      </c>
      <c r="O8146" s="38">
        <v>47.147000000000013</v>
      </c>
      <c r="P8146" s="38">
        <v>0.73422579308628211</v>
      </c>
      <c r="Q8146" s="38">
        <v>47.881225793086294</v>
      </c>
      <c r="R8146" s="38">
        <v>47.389351728283984</v>
      </c>
      <c r="S8146" s="38"/>
      <c r="T8146" s="38">
        <v>105.262</v>
      </c>
      <c r="U8146" s="38">
        <v>1.6392575441035104</v>
      </c>
      <c r="V8146" s="38">
        <v>106.90125754410352</v>
      </c>
      <c r="W8146" s="38">
        <v>105.80308273320948</v>
      </c>
      <c r="X8146" s="38">
        <v>9.92</v>
      </c>
      <c r="Y8146" s="38">
        <v>0.15448533029494807</v>
      </c>
      <c r="Z8146" s="38">
        <v>10.074485330294948</v>
      </c>
      <c r="AA8146" s="38">
        <v>9.9709921976918352</v>
      </c>
      <c r="AB8146" s="38">
        <v>115.182</v>
      </c>
      <c r="AC8146" s="38">
        <v>1.7937428743984585</v>
      </c>
      <c r="AD8146" s="38">
        <v>116.97574287439846</v>
      </c>
      <c r="AE8146" s="38">
        <v>115.77407493090132</v>
      </c>
    </row>
    <row r="8147" spans="1:31" x14ac:dyDescent="0.25">
      <c r="A8147" s="35">
        <v>44536</v>
      </c>
      <c r="B8147" s="36">
        <v>7</v>
      </c>
      <c r="C8147" s="36" t="s">
        <v>3</v>
      </c>
      <c r="D8147" s="37">
        <v>56.200549000000002</v>
      </c>
      <c r="E8147">
        <v>1.0099766E-2</v>
      </c>
      <c r="G8147" s="38">
        <v>47.436</v>
      </c>
      <c r="H8147" s="38">
        <v>0.60144425048874173</v>
      </c>
      <c r="I8147" s="38">
        <v>48.03744425048874</v>
      </c>
      <c r="J8147" s="38">
        <v>47.552277304320761</v>
      </c>
      <c r="K8147" s="38">
        <v>4.8970000000000002</v>
      </c>
      <c r="L8147" s="38">
        <v>6.2089394018116376E-2</v>
      </c>
      <c r="M8147" s="38">
        <v>4.9590893940181164</v>
      </c>
      <c r="N8147" s="38">
        <v>4.9090037515654519</v>
      </c>
      <c r="O8147" s="38">
        <v>52.332999999999998</v>
      </c>
      <c r="P8147" s="38">
        <v>0.66353364450685814</v>
      </c>
      <c r="Q8147" s="38">
        <v>52.996533644506854</v>
      </c>
      <c r="R8147" s="38">
        <v>52.461281055886211</v>
      </c>
      <c r="S8147" s="38"/>
      <c r="T8147" s="38">
        <v>119.27400000000002</v>
      </c>
      <c r="U8147" s="38">
        <v>1.512283108457589</v>
      </c>
      <c r="V8147" s="38">
        <v>120.78628310845761</v>
      </c>
      <c r="W8147" s="38">
        <v>119.56636991305244</v>
      </c>
      <c r="X8147" s="38">
        <v>10.688000000000001</v>
      </c>
      <c r="Y8147" s="38">
        <v>0.13551387446714883</v>
      </c>
      <c r="Z8147" s="38">
        <v>10.82351387446715</v>
      </c>
      <c r="AA8147" s="38">
        <v>10.714198917037278</v>
      </c>
      <c r="AB8147" s="38">
        <v>129.96200000000002</v>
      </c>
      <c r="AC8147" s="38">
        <v>1.6477969829247379</v>
      </c>
      <c r="AD8147" s="38">
        <v>131.60979698292476</v>
      </c>
      <c r="AE8147" s="38">
        <v>130.28056883008972</v>
      </c>
    </row>
    <row r="8148" spans="1:31" x14ac:dyDescent="0.25">
      <c r="A8148" s="35">
        <v>44536</v>
      </c>
      <c r="B8148" s="36">
        <v>8</v>
      </c>
      <c r="C8148" s="36" t="s">
        <v>5</v>
      </c>
      <c r="D8148" s="37">
        <v>34.734479</v>
      </c>
      <c r="E8148">
        <v>9.6502329999999994E-3</v>
      </c>
      <c r="G8148" s="38">
        <v>53.131</v>
      </c>
      <c r="H8148" s="38">
        <v>0.6733924954958318</v>
      </c>
      <c r="I8148" s="38">
        <v>53.804392495495833</v>
      </c>
      <c r="J8148" s="38">
        <v>53.285167571490845</v>
      </c>
      <c r="K8148" s="38">
        <v>5.327</v>
      </c>
      <c r="L8148" s="38">
        <v>6.7515420818473129E-2</v>
      </c>
      <c r="M8148" s="38">
        <v>5.3945154208184727</v>
      </c>
      <c r="N8148" s="38">
        <v>5.3424570900854818</v>
      </c>
      <c r="O8148" s="38">
        <v>58.457999999999998</v>
      </c>
      <c r="P8148" s="38">
        <v>0.74090791631430497</v>
      </c>
      <c r="Q8148" s="38">
        <v>59.198907916314305</v>
      </c>
      <c r="R8148" s="38">
        <v>58.627624661576327</v>
      </c>
      <c r="S8148" s="38"/>
      <c r="T8148" s="38">
        <v>132.08400000000006</v>
      </c>
      <c r="U8148" s="38">
        <v>1.6740579769827688</v>
      </c>
      <c r="V8148" s="38">
        <v>133.75805797698283</v>
      </c>
      <c r="W8148" s="38">
        <v>132.46726155187744</v>
      </c>
      <c r="X8148" s="38">
        <v>11.096000000000002</v>
      </c>
      <c r="Y8148" s="38">
        <v>0.14063283450380662</v>
      </c>
      <c r="Z8148" s="38">
        <v>11.236632834503808</v>
      </c>
      <c r="AA8148" s="38">
        <v>11.128196709515397</v>
      </c>
      <c r="AB8148" s="38">
        <v>143.18000000000006</v>
      </c>
      <c r="AC8148" s="38">
        <v>1.8146908114865754</v>
      </c>
      <c r="AD8148" s="38">
        <v>144.99469081148663</v>
      </c>
      <c r="AE8148" s="38">
        <v>143.59545826139285</v>
      </c>
    </row>
    <row r="8149" spans="1:31" x14ac:dyDescent="0.25">
      <c r="A8149" s="35">
        <v>44536</v>
      </c>
      <c r="B8149" s="36">
        <v>9</v>
      </c>
      <c r="C8149" s="36" t="s">
        <v>5</v>
      </c>
      <c r="D8149" s="37">
        <v>35.482939000000002</v>
      </c>
      <c r="E8149">
        <v>9.5689610000000008E-3</v>
      </c>
      <c r="G8149" s="38">
        <v>57.241999999999997</v>
      </c>
      <c r="H8149" s="38">
        <v>0.64781743835446914</v>
      </c>
      <c r="I8149" s="38">
        <v>57.88981743835447</v>
      </c>
      <c r="J8149" s="38">
        <v>57.335872032989734</v>
      </c>
      <c r="K8149" s="38">
        <v>5.4210000000000003</v>
      </c>
      <c r="L8149" s="38">
        <v>6.1350377927388594E-2</v>
      </c>
      <c r="M8149" s="38">
        <v>5.4823503779273892</v>
      </c>
      <c r="N8149" s="38">
        <v>5.4298899809726668</v>
      </c>
      <c r="O8149" s="38">
        <v>62.662999999999997</v>
      </c>
      <c r="P8149" s="38">
        <v>0.70916781628185777</v>
      </c>
      <c r="Q8149" s="38">
        <v>63.372167816281859</v>
      </c>
      <c r="R8149" s="38">
        <v>62.765762013962402</v>
      </c>
      <c r="S8149" s="38"/>
      <c r="T8149" s="38">
        <v>141.75700000000003</v>
      </c>
      <c r="U8149" s="38">
        <v>1.6042880508859667</v>
      </c>
      <c r="V8149" s="38">
        <v>143.361288050886</v>
      </c>
      <c r="W8149" s="38">
        <v>141.9894694766173</v>
      </c>
      <c r="X8149" s="38">
        <v>11.423</v>
      </c>
      <c r="Y8149" s="38">
        <v>0.12927603155590481</v>
      </c>
      <c r="Z8149" s="38">
        <v>11.552276031555905</v>
      </c>
      <c r="AA8149" s="38">
        <v>11.441732752748711</v>
      </c>
      <c r="AB8149" s="38">
        <v>153.18000000000004</v>
      </c>
      <c r="AC8149" s="38">
        <v>1.7335640824418714</v>
      </c>
      <c r="AD8149" s="38">
        <v>154.91356408244189</v>
      </c>
      <c r="AE8149" s="38">
        <v>153.43120222936602</v>
      </c>
    </row>
    <row r="8150" spans="1:31" x14ac:dyDescent="0.25">
      <c r="A8150" s="35">
        <v>44536</v>
      </c>
      <c r="B8150" s="36">
        <v>10</v>
      </c>
      <c r="C8150" s="36" t="s">
        <v>5</v>
      </c>
      <c r="D8150" s="37">
        <v>33.348166999999997</v>
      </c>
      <c r="E8150">
        <v>9.5954560000000005E-3</v>
      </c>
      <c r="G8150" s="38">
        <v>60.030000000000008</v>
      </c>
      <c r="H8150" s="38">
        <v>0.64597883172356163</v>
      </c>
      <c r="I8150" s="38">
        <v>60.675978831723569</v>
      </c>
      <c r="J8150" s="38">
        <v>60.093765146586833</v>
      </c>
      <c r="K8150" s="38">
        <v>5.7640000000000002</v>
      </c>
      <c r="L8150" s="38">
        <v>6.2026020090864713E-2</v>
      </c>
      <c r="M8150" s="38">
        <v>5.8260260200908647</v>
      </c>
      <c r="N8150" s="38">
        <v>5.770122643760228</v>
      </c>
      <c r="O8150" s="38">
        <v>65.794000000000011</v>
      </c>
      <c r="P8150" s="38">
        <v>0.70800485181442629</v>
      </c>
      <c r="Q8150" s="38">
        <v>66.502004851814434</v>
      </c>
      <c r="R8150" s="38">
        <v>65.863887790347064</v>
      </c>
      <c r="S8150" s="38"/>
      <c r="T8150" s="38">
        <v>148.87300000000005</v>
      </c>
      <c r="U8150" s="38">
        <v>1.6020124373676794</v>
      </c>
      <c r="V8150" s="38">
        <v>150.47501243736772</v>
      </c>
      <c r="W8150" s="38">
        <v>149.0311360764255</v>
      </c>
      <c r="X8150" s="38">
        <v>11.831</v>
      </c>
      <c r="Y8150" s="38">
        <v>0.12731260300052399</v>
      </c>
      <c r="Z8150" s="38">
        <v>11.958312603000524</v>
      </c>
      <c r="AA8150" s="38">
        <v>11.843567140584186</v>
      </c>
      <c r="AB8150" s="38">
        <v>160.70400000000004</v>
      </c>
      <c r="AC8150" s="38">
        <v>1.7293250403682034</v>
      </c>
      <c r="AD8150" s="38">
        <v>162.43332504036826</v>
      </c>
      <c r="AE8150" s="38">
        <v>160.87470321700968</v>
      </c>
    </row>
    <row r="8151" spans="1:31" x14ac:dyDescent="0.25">
      <c r="A8151" s="35">
        <v>44536</v>
      </c>
      <c r="B8151" s="36">
        <v>11</v>
      </c>
      <c r="C8151" s="36" t="s">
        <v>5</v>
      </c>
      <c r="D8151" s="37">
        <v>35.240955</v>
      </c>
      <c r="E8151">
        <v>9.3961860000000008E-3</v>
      </c>
      <c r="G8151" s="38">
        <v>61.540000000000006</v>
      </c>
      <c r="H8151" s="38">
        <v>0.48299450373983793</v>
      </c>
      <c r="I8151" s="38">
        <v>62.022994503739845</v>
      </c>
      <c r="J8151" s="38">
        <v>61.440214911105727</v>
      </c>
      <c r="K8151" s="38">
        <v>5.9849999999999994</v>
      </c>
      <c r="L8151" s="38">
        <v>4.6973059877850658E-2</v>
      </c>
      <c r="M8151" s="38">
        <v>6.03197305987785</v>
      </c>
      <c r="N8151" s="38">
        <v>5.9752955190602481</v>
      </c>
      <c r="O8151" s="38">
        <v>67.525000000000006</v>
      </c>
      <c r="P8151" s="38">
        <v>0.5299675636176886</v>
      </c>
      <c r="Q8151" s="38">
        <v>68.054967563617694</v>
      </c>
      <c r="R8151" s="38">
        <v>67.41551043016598</v>
      </c>
      <c r="S8151" s="38"/>
      <c r="T8151" s="38">
        <v>151.352</v>
      </c>
      <c r="U8151" s="38">
        <v>1.1878807950931418</v>
      </c>
      <c r="V8151" s="38">
        <v>152.53988079509315</v>
      </c>
      <c r="W8151" s="38">
        <v>151.10658770272462</v>
      </c>
      <c r="X8151" s="38">
        <v>11.974999999999996</v>
      </c>
      <c r="Y8151" s="38">
        <v>9.3985362078072093E-2</v>
      </c>
      <c r="Z8151" s="38">
        <v>12.068985362078068</v>
      </c>
      <c r="AA8151" s="38">
        <v>11.955582930784706</v>
      </c>
      <c r="AB8151" s="38">
        <v>163.327</v>
      </c>
      <c r="AC8151" s="38">
        <v>1.281866157171214</v>
      </c>
      <c r="AD8151" s="38">
        <v>164.60886615717124</v>
      </c>
      <c r="AE8151" s="38">
        <v>163.06217063350934</v>
      </c>
    </row>
    <row r="8152" spans="1:31" x14ac:dyDescent="0.25">
      <c r="A8152" s="35">
        <v>44536</v>
      </c>
      <c r="B8152" s="36">
        <v>12</v>
      </c>
      <c r="C8152" s="36" t="s">
        <v>5</v>
      </c>
      <c r="D8152" s="37">
        <v>33.193098999999997</v>
      </c>
      <c r="E8152">
        <v>9.3305909999999992E-3</v>
      </c>
      <c r="G8152" s="38">
        <v>62.296000000000014</v>
      </c>
      <c r="H8152" s="38">
        <v>0.40860492360673617</v>
      </c>
      <c r="I8152" s="38">
        <v>62.704604923606752</v>
      </c>
      <c r="J8152" s="38">
        <v>62.119533901247991</v>
      </c>
      <c r="K8152" s="38">
        <v>5.8719999999999999</v>
      </c>
      <c r="L8152" s="38">
        <v>3.851496262069401E-2</v>
      </c>
      <c r="M8152" s="38">
        <v>5.9105149626206943</v>
      </c>
      <c r="N8152" s="38">
        <v>5.8553663649051</v>
      </c>
      <c r="O8152" s="38">
        <v>68.168000000000006</v>
      </c>
      <c r="P8152" s="38">
        <v>0.44711988622743015</v>
      </c>
      <c r="Q8152" s="38">
        <v>68.615119886227447</v>
      </c>
      <c r="R8152" s="38">
        <v>67.974900266153085</v>
      </c>
      <c r="S8152" s="38"/>
      <c r="T8152" s="38">
        <v>152.83399999999997</v>
      </c>
      <c r="U8152" s="38">
        <v>1.002451600335686</v>
      </c>
      <c r="V8152" s="38">
        <v>153.83645160033566</v>
      </c>
      <c r="W8152" s="38">
        <v>152.40106658956162</v>
      </c>
      <c r="X8152" s="38">
        <v>12.059000000000001</v>
      </c>
      <c r="Y8152" s="38">
        <v>7.9096037847913692E-2</v>
      </c>
      <c r="Z8152" s="38">
        <v>12.138096037847914</v>
      </c>
      <c r="AA8152" s="38">
        <v>12.024840428200035</v>
      </c>
      <c r="AB8152" s="38">
        <v>164.89299999999997</v>
      </c>
      <c r="AC8152" s="38">
        <v>1.0815476381835998</v>
      </c>
      <c r="AD8152" s="38">
        <v>165.97454763818357</v>
      </c>
      <c r="AE8152" s="38">
        <v>164.42590701776166</v>
      </c>
    </row>
    <row r="8153" spans="1:31" x14ac:dyDescent="0.25">
      <c r="A8153" s="35">
        <v>44536</v>
      </c>
      <c r="B8153" s="36">
        <v>13</v>
      </c>
      <c r="C8153" s="36" t="s">
        <v>5</v>
      </c>
      <c r="D8153" s="37">
        <v>31.396377999999999</v>
      </c>
      <c r="E8153">
        <v>9.2002109999999998E-3</v>
      </c>
      <c r="G8153" s="38">
        <v>62.136000000000003</v>
      </c>
      <c r="H8153" s="38">
        <v>0.20360405952761459</v>
      </c>
      <c r="I8153" s="38">
        <v>62.339604059527616</v>
      </c>
      <c r="J8153" s="38">
        <v>61.766066548523504</v>
      </c>
      <c r="K8153" s="38">
        <v>5.9829999999999997</v>
      </c>
      <c r="L8153" s="38">
        <v>1.9604787693989281E-2</v>
      </c>
      <c r="M8153" s="38">
        <v>6.002604787693989</v>
      </c>
      <c r="N8153" s="38">
        <v>5.9473795570975936</v>
      </c>
      <c r="O8153" s="38">
        <v>68.119</v>
      </c>
      <c r="P8153" s="38">
        <v>0.22320884722160389</v>
      </c>
      <c r="Q8153" s="38">
        <v>68.342208847221599</v>
      </c>
      <c r="R8153" s="38">
        <v>67.713446105621102</v>
      </c>
      <c r="S8153" s="38"/>
      <c r="T8153" s="38">
        <v>152.37299999999999</v>
      </c>
      <c r="U8153" s="38">
        <v>0.4992880353161005</v>
      </c>
      <c r="V8153" s="38">
        <v>152.8722880353161</v>
      </c>
      <c r="W8153" s="38">
        <v>151.46583072933842</v>
      </c>
      <c r="X8153" s="38">
        <v>12.199000000000005</v>
      </c>
      <c r="Y8153" s="38">
        <v>3.9973057843719774E-2</v>
      </c>
      <c r="Z8153" s="38">
        <v>12.238973057843724</v>
      </c>
      <c r="AA8153" s="38">
        <v>12.126371923288247</v>
      </c>
      <c r="AB8153" s="38">
        <v>164.572</v>
      </c>
      <c r="AC8153" s="38">
        <v>0.53926109315982029</v>
      </c>
      <c r="AD8153" s="38">
        <v>165.11126109315984</v>
      </c>
      <c r="AE8153" s="38">
        <v>163.59220265262667</v>
      </c>
    </row>
    <row r="8154" spans="1:31" x14ac:dyDescent="0.25">
      <c r="A8154" s="35">
        <v>44536</v>
      </c>
      <c r="B8154" s="36">
        <v>14</v>
      </c>
      <c r="C8154" s="36" t="s">
        <v>5</v>
      </c>
      <c r="D8154" s="37">
        <v>32.396898</v>
      </c>
      <c r="E8154">
        <v>9.3138969999999998E-3</v>
      </c>
      <c r="G8154" s="38">
        <v>62.316000000000003</v>
      </c>
      <c r="H8154" s="38">
        <v>0.17564540200453826</v>
      </c>
      <c r="I8154" s="38">
        <v>62.491645402004544</v>
      </c>
      <c r="J8154" s="38">
        <v>61.909604653369755</v>
      </c>
      <c r="K8154" s="38">
        <v>5.9239999999999986</v>
      </c>
      <c r="L8154" s="38">
        <v>1.6697531315791842E-2</v>
      </c>
      <c r="M8154" s="38">
        <v>5.9406975313157906</v>
      </c>
      <c r="N8154" s="38">
        <v>5.8853664864009616</v>
      </c>
      <c r="O8154" s="38">
        <v>68.239999999999995</v>
      </c>
      <c r="P8154" s="38">
        <v>0.19234293332033012</v>
      </c>
      <c r="Q8154" s="38">
        <v>68.432342933320328</v>
      </c>
      <c r="R8154" s="38">
        <v>67.794971139770723</v>
      </c>
      <c r="S8154" s="38"/>
      <c r="T8154" s="38">
        <v>151.32600000000005</v>
      </c>
      <c r="U8154" s="38">
        <v>0.42653116541078961</v>
      </c>
      <c r="V8154" s="38">
        <v>151.75253116541083</v>
      </c>
      <c r="W8154" s="38">
        <v>150.33912372064691</v>
      </c>
      <c r="X8154" s="38">
        <v>12.344999999999999</v>
      </c>
      <c r="Y8154" s="38">
        <v>3.4795918989441316E-2</v>
      </c>
      <c r="Z8154" s="38">
        <v>12.379795918989441</v>
      </c>
      <c r="AA8154" s="38">
        <v>12.264491774918953</v>
      </c>
      <c r="AB8154" s="38">
        <v>163.67100000000005</v>
      </c>
      <c r="AC8154" s="38">
        <v>0.46132708440023096</v>
      </c>
      <c r="AD8154" s="38">
        <v>164.13232708440026</v>
      </c>
      <c r="AE8154" s="38">
        <v>162.60361549556586</v>
      </c>
    </row>
    <row r="8155" spans="1:31" x14ac:dyDescent="0.25">
      <c r="A8155" s="35">
        <v>44536</v>
      </c>
      <c r="B8155" s="36">
        <v>15</v>
      </c>
      <c r="C8155" s="36" t="s">
        <v>5</v>
      </c>
      <c r="D8155" s="37">
        <v>30.469622999999999</v>
      </c>
      <c r="E8155">
        <v>9.4197880000000001E-3</v>
      </c>
      <c r="G8155" s="38">
        <v>61.305</v>
      </c>
      <c r="H8155" s="38">
        <v>0.42454444946214465</v>
      </c>
      <c r="I8155" s="38">
        <v>61.729544449462146</v>
      </c>
      <c r="J8155" s="38">
        <v>61.148065227411635</v>
      </c>
      <c r="K8155" s="38">
        <v>5.9379999999999997</v>
      </c>
      <c r="L8155" s="38">
        <v>4.1121359447128539E-2</v>
      </c>
      <c r="M8155" s="38">
        <v>5.9791213594471282</v>
      </c>
      <c r="N8155" s="38">
        <v>5.9227993038148643</v>
      </c>
      <c r="O8155" s="38">
        <v>67.242999999999995</v>
      </c>
      <c r="P8155" s="38">
        <v>0.46566580890927317</v>
      </c>
      <c r="Q8155" s="38">
        <v>67.708665808909274</v>
      </c>
      <c r="R8155" s="38">
        <v>67.070864531226505</v>
      </c>
      <c r="S8155" s="38"/>
      <c r="T8155" s="38">
        <v>148.27600000000004</v>
      </c>
      <c r="U8155" s="38">
        <v>1.0268290153894295</v>
      </c>
      <c r="V8155" s="38">
        <v>149.30282901538948</v>
      </c>
      <c r="W8155" s="38">
        <v>147.89642801826426</v>
      </c>
      <c r="X8155" s="38">
        <v>12.500000000000004</v>
      </c>
      <c r="Y8155" s="38">
        <v>8.6563993447138235E-2</v>
      </c>
      <c r="Z8155" s="38">
        <v>12.586563993447141</v>
      </c>
      <c r="AA8155" s="38">
        <v>12.468001228980436</v>
      </c>
      <c r="AB8155" s="38">
        <v>160.77600000000004</v>
      </c>
      <c r="AC8155" s="38">
        <v>1.1133930088365678</v>
      </c>
      <c r="AD8155" s="38">
        <v>161.88939300883661</v>
      </c>
      <c r="AE8155" s="38">
        <v>160.36442924724469</v>
      </c>
    </row>
    <row r="8156" spans="1:31" x14ac:dyDescent="0.25">
      <c r="A8156" s="35">
        <v>44536</v>
      </c>
      <c r="B8156" s="36">
        <v>16</v>
      </c>
      <c r="C8156" s="36" t="s">
        <v>5</v>
      </c>
      <c r="D8156" s="37">
        <v>29.393453999999998</v>
      </c>
      <c r="E8156">
        <v>9.3722660000000006E-3</v>
      </c>
      <c r="G8156" s="38">
        <v>59.796999999999997</v>
      </c>
      <c r="H8156" s="38">
        <v>0.34433391804432328</v>
      </c>
      <c r="I8156" s="38">
        <v>60.141333918044317</v>
      </c>
      <c r="J8156" s="38">
        <v>59.577673338969589</v>
      </c>
      <c r="K8156" s="38">
        <v>5.9479999999999995</v>
      </c>
      <c r="L8156" s="38">
        <v>3.4250851121755847E-2</v>
      </c>
      <c r="M8156" s="38">
        <v>5.9822508511217549</v>
      </c>
      <c r="N8156" s="38">
        <v>5.9261836048663152</v>
      </c>
      <c r="O8156" s="38">
        <v>65.74499999999999</v>
      </c>
      <c r="P8156" s="38">
        <v>0.37858476916607914</v>
      </c>
      <c r="Q8156" s="38">
        <v>66.123584769166072</v>
      </c>
      <c r="R8156" s="38">
        <v>65.503856943835899</v>
      </c>
      <c r="S8156" s="38"/>
      <c r="T8156" s="38">
        <v>144.17500000000001</v>
      </c>
      <c r="U8156" s="38">
        <v>0.83021460330853236</v>
      </c>
      <c r="V8156" s="38">
        <v>145.00521460330853</v>
      </c>
      <c r="W8156" s="38">
        <v>143.64618716065925</v>
      </c>
      <c r="X8156" s="38">
        <v>12.676999999999996</v>
      </c>
      <c r="Y8156" s="38">
        <v>7.299899792711817E-2</v>
      </c>
      <c r="Z8156" s="38">
        <v>12.749998997927115</v>
      </c>
      <c r="AA8156" s="38">
        <v>12.630502615818809</v>
      </c>
      <c r="AB8156" s="38">
        <v>156.852</v>
      </c>
      <c r="AC8156" s="38">
        <v>0.90321360123565053</v>
      </c>
      <c r="AD8156" s="38">
        <v>157.75521360123565</v>
      </c>
      <c r="AE8156" s="38">
        <v>156.27668977647807</v>
      </c>
    </row>
    <row r="8157" spans="1:31" x14ac:dyDescent="0.25">
      <c r="A8157" s="35">
        <v>44536</v>
      </c>
      <c r="B8157" s="36">
        <v>17</v>
      </c>
      <c r="C8157" s="36" t="s">
        <v>5</v>
      </c>
      <c r="D8157" s="37">
        <v>35.887282999999996</v>
      </c>
      <c r="E8157">
        <v>9.4794730000000004E-3</v>
      </c>
      <c r="G8157" s="38">
        <v>58.057999999999993</v>
      </c>
      <c r="H8157" s="38">
        <v>0.43340141154903911</v>
      </c>
      <c r="I8157" s="38">
        <v>58.491401411549035</v>
      </c>
      <c r="J8157" s="38">
        <v>57.936933751136095</v>
      </c>
      <c r="K8157" s="38">
        <v>5.944</v>
      </c>
      <c r="L8157" s="38">
        <v>4.4371800445201164E-2</v>
      </c>
      <c r="M8157" s="38">
        <v>5.9883718004452007</v>
      </c>
      <c r="N8157" s="38">
        <v>5.9316051916489192</v>
      </c>
      <c r="O8157" s="38">
        <v>64.001999999999995</v>
      </c>
      <c r="P8157" s="38">
        <v>0.47777321199424028</v>
      </c>
      <c r="Q8157" s="38">
        <v>64.479773211994228</v>
      </c>
      <c r="R8157" s="38">
        <v>63.868538942785015</v>
      </c>
      <c r="S8157" s="38"/>
      <c r="T8157" s="38">
        <v>141.17999999999995</v>
      </c>
      <c r="U8157" s="38">
        <v>1.0539049103050973</v>
      </c>
      <c r="V8157" s="38">
        <v>142.23390491030506</v>
      </c>
      <c r="W8157" s="38">
        <v>140.88560244902325</v>
      </c>
      <c r="X8157" s="38">
        <v>12.976999999999997</v>
      </c>
      <c r="Y8157" s="38">
        <v>9.6872956658374032E-2</v>
      </c>
      <c r="Z8157" s="38">
        <v>13.07387295665837</v>
      </c>
      <c r="AA8157" s="38">
        <v>12.949939530960297</v>
      </c>
      <c r="AB8157" s="38">
        <v>154.15699999999995</v>
      </c>
      <c r="AC8157" s="38">
        <v>1.1507778669634714</v>
      </c>
      <c r="AD8157" s="38">
        <v>155.30777786696342</v>
      </c>
      <c r="AE8157" s="38">
        <v>153.83554197998356</v>
      </c>
    </row>
    <row r="8158" spans="1:31" x14ac:dyDescent="0.25">
      <c r="A8158" s="35">
        <v>44536</v>
      </c>
      <c r="B8158" s="36">
        <v>18</v>
      </c>
      <c r="C8158" s="36" t="s">
        <v>5</v>
      </c>
      <c r="D8158" s="37">
        <v>82.606629999999996</v>
      </c>
      <c r="E8158">
        <v>9.7888439999999997E-3</v>
      </c>
      <c r="G8158" s="38">
        <v>56.277000000000001</v>
      </c>
      <c r="H8158" s="38">
        <v>0.4612699767955486</v>
      </c>
      <c r="I8158" s="38">
        <v>56.73826997679555</v>
      </c>
      <c r="J8158" s="38">
        <v>56.182867903162816</v>
      </c>
      <c r="K8158" s="38">
        <v>6.2639999999999993</v>
      </c>
      <c r="L8158" s="38">
        <v>5.134238027342105E-2</v>
      </c>
      <c r="M8158" s="38">
        <v>6.3153423802734201</v>
      </c>
      <c r="N8158" s="38">
        <v>6.2535224789063344</v>
      </c>
      <c r="O8158" s="38">
        <v>62.540999999999997</v>
      </c>
      <c r="P8158" s="38">
        <v>0.51261235706896968</v>
      </c>
      <c r="Q8158" s="38">
        <v>63.053612357068971</v>
      </c>
      <c r="R8158" s="38">
        <v>62.436390382069149</v>
      </c>
      <c r="S8158" s="38"/>
      <c r="T8158" s="38">
        <v>139.85400000000004</v>
      </c>
      <c r="U8158" s="38">
        <v>1.1463022430969076</v>
      </c>
      <c r="V8158" s="38">
        <v>141.00030224309694</v>
      </c>
      <c r="W8158" s="38">
        <v>139.6200722804864</v>
      </c>
      <c r="X8158" s="38">
        <v>13.443000000000001</v>
      </c>
      <c r="Y8158" s="38">
        <v>0.11018448563467423</v>
      </c>
      <c r="Z8158" s="38">
        <v>13.553184485634675</v>
      </c>
      <c r="AA8158" s="38">
        <v>13.420514477001577</v>
      </c>
      <c r="AB8158" s="38">
        <v>153.29700000000005</v>
      </c>
      <c r="AC8158" s="38">
        <v>1.256486728731582</v>
      </c>
      <c r="AD8158" s="38">
        <v>154.55348672873163</v>
      </c>
      <c r="AE8158" s="38">
        <v>153.04058675748797</v>
      </c>
    </row>
    <row r="8159" spans="1:31" x14ac:dyDescent="0.25">
      <c r="A8159" s="35">
        <v>44536</v>
      </c>
      <c r="B8159" s="36">
        <v>19</v>
      </c>
      <c r="C8159" s="36" t="s">
        <v>5</v>
      </c>
      <c r="D8159" s="37">
        <v>54.009377000000001</v>
      </c>
      <c r="E8159">
        <v>9.4897760000000001E-3</v>
      </c>
      <c r="G8159" s="38">
        <v>54.021999999999998</v>
      </c>
      <c r="H8159" s="38">
        <v>0.98960800365707358</v>
      </c>
      <c r="I8159" s="38">
        <v>55.011608003657074</v>
      </c>
      <c r="J8159" s="38">
        <v>54.48956016630256</v>
      </c>
      <c r="K8159" s="38">
        <v>6.0659999999999989</v>
      </c>
      <c r="L8159" s="38">
        <v>0.11112069435015008</v>
      </c>
      <c r="M8159" s="38">
        <v>6.1771206943501493</v>
      </c>
      <c r="N8159" s="38">
        <v>6.1185012026358017</v>
      </c>
      <c r="O8159" s="38">
        <v>60.087999999999994</v>
      </c>
      <c r="P8159" s="38">
        <v>1.1007286980072237</v>
      </c>
      <c r="Q8159" s="38">
        <v>61.188728698007225</v>
      </c>
      <c r="R8159" s="38">
        <v>60.608061368938365</v>
      </c>
      <c r="S8159" s="38"/>
      <c r="T8159" s="38">
        <v>136.79599999999999</v>
      </c>
      <c r="U8159" s="38">
        <v>2.5059127109006152</v>
      </c>
      <c r="V8159" s="38">
        <v>139.30191271090061</v>
      </c>
      <c r="W8159" s="38">
        <v>137.97996876290262</v>
      </c>
      <c r="X8159" s="38">
        <v>13.393000000000001</v>
      </c>
      <c r="Y8159" s="38">
        <v>0.24534115717632055</v>
      </c>
      <c r="Z8159" s="38">
        <v>13.63834115717632</v>
      </c>
      <c r="AA8159" s="38">
        <v>13.508916354583135</v>
      </c>
      <c r="AB8159" s="38">
        <v>150.18899999999999</v>
      </c>
      <c r="AC8159" s="38">
        <v>2.7512538680769358</v>
      </c>
      <c r="AD8159" s="38">
        <v>152.94025386807692</v>
      </c>
      <c r="AE8159" s="38">
        <v>151.48888511748575</v>
      </c>
    </row>
    <row r="8160" spans="1:31" x14ac:dyDescent="0.25">
      <c r="A8160" s="35">
        <v>44536</v>
      </c>
      <c r="B8160" s="36">
        <v>20</v>
      </c>
      <c r="C8160" s="36" t="s">
        <v>5</v>
      </c>
      <c r="D8160" s="37">
        <v>38.069688999999997</v>
      </c>
      <c r="E8160">
        <v>9.3914930000000008E-3</v>
      </c>
      <c r="G8160" s="38">
        <v>52.491000000000007</v>
      </c>
      <c r="H8160" s="38">
        <v>0.45558976458126788</v>
      </c>
      <c r="I8160" s="38">
        <v>52.946589764581276</v>
      </c>
      <c r="J8160" s="38">
        <v>52.449342237433342</v>
      </c>
      <c r="K8160" s="38">
        <v>6.0040000000000004</v>
      </c>
      <c r="L8160" s="38">
        <v>5.2111046589814108E-2</v>
      </c>
      <c r="M8160" s="38">
        <v>6.0561110465898143</v>
      </c>
      <c r="N8160" s="38">
        <v>5.9992351220885434</v>
      </c>
      <c r="O8160" s="38">
        <v>58.495000000000005</v>
      </c>
      <c r="P8160" s="38">
        <v>0.50770081117108201</v>
      </c>
      <c r="Q8160" s="38">
        <v>59.002700811171088</v>
      </c>
      <c r="R8160" s="38">
        <v>58.448577359521884</v>
      </c>
      <c r="S8160" s="38"/>
      <c r="T8160" s="38">
        <v>133.10100000000003</v>
      </c>
      <c r="U8160" s="38">
        <v>1.1552352451950114</v>
      </c>
      <c r="V8160" s="38">
        <v>134.25623524519503</v>
      </c>
      <c r="W8160" s="38">
        <v>132.99536875168343</v>
      </c>
      <c r="X8160" s="38">
        <v>13.224999999999998</v>
      </c>
      <c r="Y8160" s="38">
        <v>0.11478490858599125</v>
      </c>
      <c r="Z8160" s="38">
        <v>13.339784908585989</v>
      </c>
      <c r="AA8160" s="38">
        <v>13.214504411995497</v>
      </c>
      <c r="AB8160" s="38">
        <v>146.32600000000002</v>
      </c>
      <c r="AC8160" s="38">
        <v>1.2700201537810027</v>
      </c>
      <c r="AD8160" s="38">
        <v>147.59602015378101</v>
      </c>
      <c r="AE8160" s="38">
        <v>146.20987316367894</v>
      </c>
    </row>
    <row r="8161" spans="1:31" x14ac:dyDescent="0.25">
      <c r="A8161" s="35">
        <v>44536</v>
      </c>
      <c r="B8161" s="36">
        <v>21</v>
      </c>
      <c r="C8161" s="36" t="s">
        <v>5</v>
      </c>
      <c r="D8161" s="37">
        <v>51.326704999999997</v>
      </c>
      <c r="E8161">
        <v>9.3612079999999993E-3</v>
      </c>
      <c r="G8161" s="38">
        <v>50.199999999999996</v>
      </c>
      <c r="H8161" s="38">
        <v>0.2259501371462215</v>
      </c>
      <c r="I8161" s="38">
        <v>50.425950137146216</v>
      </c>
      <c r="J8161" s="38">
        <v>49.953902329314765</v>
      </c>
      <c r="K8161" s="38">
        <v>5.8910000000000009</v>
      </c>
      <c r="L8161" s="38">
        <v>2.6515383624071534E-2</v>
      </c>
      <c r="M8161" s="38">
        <v>5.9175153836240728</v>
      </c>
      <c r="N8161" s="38">
        <v>5.8621202912747687</v>
      </c>
      <c r="O8161" s="38">
        <v>56.090999999999994</v>
      </c>
      <c r="P8161" s="38">
        <v>0.25246552077029305</v>
      </c>
      <c r="Q8161" s="38">
        <v>56.343465520770287</v>
      </c>
      <c r="R8161" s="38">
        <v>55.816022620589536</v>
      </c>
      <c r="S8161" s="38"/>
      <c r="T8161" s="38">
        <v>128.35999999999999</v>
      </c>
      <c r="U8161" s="38">
        <v>0.57774819928464127</v>
      </c>
      <c r="V8161" s="38">
        <v>128.93774819928461</v>
      </c>
      <c r="W8161" s="38">
        <v>127.73073511933949</v>
      </c>
      <c r="X8161" s="38">
        <v>12.991</v>
      </c>
      <c r="Y8161" s="38">
        <v>5.8472474734393695E-2</v>
      </c>
      <c r="Z8161" s="38">
        <v>13.049472474734394</v>
      </c>
      <c r="AA8161" s="38">
        <v>12.927313648608131</v>
      </c>
      <c r="AB8161" s="38">
        <v>141.351</v>
      </c>
      <c r="AC8161" s="38">
        <v>0.63622067401903493</v>
      </c>
      <c r="AD8161" s="38">
        <v>141.987220674019</v>
      </c>
      <c r="AE8161" s="38">
        <v>140.65804876794761</v>
      </c>
    </row>
    <row r="8162" spans="1:31" x14ac:dyDescent="0.25">
      <c r="A8162" s="35">
        <v>44536</v>
      </c>
      <c r="B8162" s="36">
        <v>22</v>
      </c>
      <c r="C8162" s="36" t="s">
        <v>5</v>
      </c>
      <c r="D8162" s="37">
        <v>49.222619000000002</v>
      </c>
      <c r="E8162">
        <v>9.5014839999999993E-3</v>
      </c>
      <c r="G8162" s="38">
        <v>47.963999999999999</v>
      </c>
      <c r="H8162" s="38">
        <v>0.17567507728035464</v>
      </c>
      <c r="I8162" s="38">
        <v>48.139675077280351</v>
      </c>
      <c r="J8162" s="38">
        <v>47.682276724768379</v>
      </c>
      <c r="K8162" s="38">
        <v>5.8759999999999994</v>
      </c>
      <c r="L8162" s="38">
        <v>2.1521698651058373E-2</v>
      </c>
      <c r="M8162" s="38">
        <v>5.8975216986510581</v>
      </c>
      <c r="N8162" s="38">
        <v>5.8414864905916728</v>
      </c>
      <c r="O8162" s="38">
        <v>53.839999999999996</v>
      </c>
      <c r="P8162" s="38">
        <v>0.19719677593141302</v>
      </c>
      <c r="Q8162" s="38">
        <v>54.037196775931406</v>
      </c>
      <c r="R8162" s="38">
        <v>53.523763215360049</v>
      </c>
      <c r="S8162" s="38"/>
      <c r="T8162" s="38">
        <v>120.56399999999999</v>
      </c>
      <c r="U8162" s="38">
        <v>0.44158306265592268</v>
      </c>
      <c r="V8162" s="38">
        <v>121.00558306265592</v>
      </c>
      <c r="W8162" s="38">
        <v>119.85585045127543</v>
      </c>
      <c r="X8162" s="38">
        <v>12.589000000000002</v>
      </c>
      <c r="Y8162" s="38">
        <v>4.6109030687231781E-2</v>
      </c>
      <c r="Z8162" s="38">
        <v>12.635109030687234</v>
      </c>
      <c r="AA8162" s="38">
        <v>12.515056744393904</v>
      </c>
      <c r="AB8162" s="38">
        <v>133.15299999999999</v>
      </c>
      <c r="AC8162" s="38">
        <v>0.48769209334315444</v>
      </c>
      <c r="AD8162" s="38">
        <v>133.64069209334315</v>
      </c>
      <c r="AE8162" s="38">
        <v>132.37090719566933</v>
      </c>
    </row>
    <row r="8163" spans="1:31" x14ac:dyDescent="0.25">
      <c r="A8163" s="35">
        <v>44536</v>
      </c>
      <c r="B8163" s="36">
        <v>23</v>
      </c>
      <c r="C8163" s="36" t="s">
        <v>5</v>
      </c>
      <c r="D8163" s="37">
        <v>41.891171999999997</v>
      </c>
      <c r="E8163">
        <v>9.7077750000000001E-3</v>
      </c>
      <c r="G8163" s="38">
        <v>45.910000000000004</v>
      </c>
      <c r="H8163" s="38">
        <v>0.29484861236610699</v>
      </c>
      <c r="I8163" s="38">
        <v>46.204848612366114</v>
      </c>
      <c r="J8163" s="38">
        <v>45.756302338128201</v>
      </c>
      <c r="K8163" s="38">
        <v>5.6</v>
      </c>
      <c r="L8163" s="38">
        <v>3.5964979944460879E-2</v>
      </c>
      <c r="M8163" s="38">
        <v>5.6359649799444602</v>
      </c>
      <c r="N8163" s="38">
        <v>5.5812523000112799</v>
      </c>
      <c r="O8163" s="38">
        <v>51.510000000000005</v>
      </c>
      <c r="P8163" s="38">
        <v>0.33081359231056784</v>
      </c>
      <c r="Q8163" s="38">
        <v>51.840813592310575</v>
      </c>
      <c r="R8163" s="38">
        <v>51.33755463813948</v>
      </c>
      <c r="S8163" s="38"/>
      <c r="T8163" s="38">
        <v>112.318</v>
      </c>
      <c r="U8163" s="38">
        <v>0.72134189596463527</v>
      </c>
      <c r="V8163" s="38">
        <v>113.03934189596464</v>
      </c>
      <c r="W8163" s="38">
        <v>111.94198139869054</v>
      </c>
      <c r="X8163" s="38">
        <v>11.929</v>
      </c>
      <c r="Y8163" s="38">
        <v>7.6611829599548903E-2</v>
      </c>
      <c r="Z8163" s="38">
        <v>12.00561182959955</v>
      </c>
      <c r="AA8163" s="38">
        <v>11.88906405122046</v>
      </c>
      <c r="AB8163" s="38">
        <v>124.247</v>
      </c>
      <c r="AC8163" s="38">
        <v>0.7979537255641842</v>
      </c>
      <c r="AD8163" s="38">
        <v>125.04495372556418</v>
      </c>
      <c r="AE8163" s="38">
        <v>123.831045449911</v>
      </c>
    </row>
    <row r="8164" spans="1:31" x14ac:dyDescent="0.25">
      <c r="A8164" s="35">
        <v>44536</v>
      </c>
      <c r="B8164" s="36">
        <v>24</v>
      </c>
      <c r="C8164" s="36" t="s">
        <v>3</v>
      </c>
      <c r="D8164" s="37">
        <v>30.196268</v>
      </c>
      <c r="E8164">
        <v>9.6090280000000004E-3</v>
      </c>
      <c r="G8164" s="38">
        <v>44.262999999999998</v>
      </c>
      <c r="H8164" s="38">
        <v>0.24815566333438968</v>
      </c>
      <c r="I8164" s="38">
        <v>44.511155663334385</v>
      </c>
      <c r="J8164" s="38">
        <v>44.083446722253051</v>
      </c>
      <c r="K8164" s="38">
        <v>5.4759999999999982</v>
      </c>
      <c r="L8164" s="38">
        <v>3.0700594456297983E-2</v>
      </c>
      <c r="M8164" s="38">
        <v>5.5067005944562961</v>
      </c>
      <c r="N8164" s="38">
        <v>5.4537865542565491</v>
      </c>
      <c r="O8164" s="38">
        <v>49.738999999999997</v>
      </c>
      <c r="P8164" s="38">
        <v>0.27885625779068768</v>
      </c>
      <c r="Q8164" s="38">
        <v>50.017856257790683</v>
      </c>
      <c r="R8164" s="38">
        <v>49.537233276509596</v>
      </c>
      <c r="S8164" s="38"/>
      <c r="T8164" s="38">
        <v>106.18200000000002</v>
      </c>
      <c r="U8164" s="38">
        <v>0.59529775758923187</v>
      </c>
      <c r="V8164" s="38">
        <v>106.77729775758925</v>
      </c>
      <c r="W8164" s="38">
        <v>105.75127171367224</v>
      </c>
      <c r="X8164" s="38">
        <v>11.705</v>
      </c>
      <c r="Y8164" s="38">
        <v>6.5622800969862671E-2</v>
      </c>
      <c r="Z8164" s="38">
        <v>11.770622800969862</v>
      </c>
      <c r="AA8164" s="38">
        <v>11.657518556897905</v>
      </c>
      <c r="AB8164" s="38">
        <v>117.88700000000001</v>
      </c>
      <c r="AC8164" s="38">
        <v>0.66092055855909448</v>
      </c>
      <c r="AD8164" s="38">
        <v>118.54792055855911</v>
      </c>
      <c r="AE8164" s="38">
        <v>117.40879027057014</v>
      </c>
    </row>
    <row r="8165" spans="1:31" x14ac:dyDescent="0.25">
      <c r="A8165" s="35">
        <v>44537</v>
      </c>
      <c r="B8165" s="36">
        <v>1</v>
      </c>
      <c r="C8165" s="36" t="s">
        <v>3</v>
      </c>
      <c r="D8165" s="37">
        <v>43.157026000000002</v>
      </c>
      <c r="E8165">
        <v>9.5922690000000005E-3</v>
      </c>
      <c r="G8165" s="38">
        <v>43.838999999999992</v>
      </c>
      <c r="H8165" s="38">
        <v>0.42299997273454376</v>
      </c>
      <c r="I8165" s="38">
        <v>44.261999972734536</v>
      </c>
      <c r="J8165" s="38">
        <v>43.837426962518073</v>
      </c>
      <c r="K8165" s="38">
        <v>5.4119999999999999</v>
      </c>
      <c r="L8165" s="38">
        <v>5.2220074646760907E-2</v>
      </c>
      <c r="M8165" s="38">
        <v>5.4642200746467608</v>
      </c>
      <c r="N8165" s="38">
        <v>5.4118058058155487</v>
      </c>
      <c r="O8165" s="38">
        <v>49.250999999999991</v>
      </c>
      <c r="P8165" s="38">
        <v>0.47522004738130469</v>
      </c>
      <c r="Q8165" s="38">
        <v>49.726220047381297</v>
      </c>
      <c r="R8165" s="38">
        <v>49.24923276833362</v>
      </c>
      <c r="S8165" s="38"/>
      <c r="T8165" s="38">
        <v>103.51</v>
      </c>
      <c r="U8165" s="38">
        <v>0.99876199680085409</v>
      </c>
      <c r="V8165" s="38">
        <v>104.50876199680086</v>
      </c>
      <c r="W8165" s="38">
        <v>103.50628583887057</v>
      </c>
      <c r="X8165" s="38">
        <v>11.596999999999996</v>
      </c>
      <c r="Y8165" s="38">
        <v>0.11189878153704472</v>
      </c>
      <c r="Z8165" s="38">
        <v>11.708898781537041</v>
      </c>
      <c r="AA8165" s="38">
        <v>11.596583874730765</v>
      </c>
      <c r="AB8165" s="38">
        <v>115.107</v>
      </c>
      <c r="AC8165" s="38">
        <v>1.1106607783378988</v>
      </c>
      <c r="AD8165" s="38">
        <v>116.2176607783379</v>
      </c>
      <c r="AE8165" s="38">
        <v>115.10286971360134</v>
      </c>
    </row>
    <row r="8166" spans="1:31" x14ac:dyDescent="0.25">
      <c r="A8166" s="35">
        <v>44537</v>
      </c>
      <c r="B8166" s="36">
        <v>2</v>
      </c>
      <c r="C8166" s="36" t="s">
        <v>3</v>
      </c>
      <c r="D8166" s="37">
        <v>41.356845999999997</v>
      </c>
      <c r="E8166">
        <v>9.5985870000000004E-3</v>
      </c>
      <c r="G8166" s="38">
        <v>43.52</v>
      </c>
      <c r="H8166" s="38">
        <v>0.35511114038520308</v>
      </c>
      <c r="I8166" s="38">
        <v>43.875111140385208</v>
      </c>
      <c r="J8166" s="38">
        <v>43.453972068969549</v>
      </c>
      <c r="K8166" s="38">
        <v>5.4159999999999995</v>
      </c>
      <c r="L8166" s="38">
        <v>4.4193059198673244E-2</v>
      </c>
      <c r="M8166" s="38">
        <v>5.4601930591986729</v>
      </c>
      <c r="N8166" s="38">
        <v>5.4077829210831583</v>
      </c>
      <c r="O8166" s="38">
        <v>48.936</v>
      </c>
      <c r="P8166" s="38">
        <v>0.39930419958387631</v>
      </c>
      <c r="Q8166" s="38">
        <v>49.335304199583881</v>
      </c>
      <c r="R8166" s="38">
        <v>48.86175499005271</v>
      </c>
      <c r="S8166" s="38"/>
      <c r="T8166" s="38">
        <v>101.52799999999999</v>
      </c>
      <c r="U8166" s="38">
        <v>0.82844034607143591</v>
      </c>
      <c r="V8166" s="38">
        <v>102.35644034607142</v>
      </c>
      <c r="W8166" s="38">
        <v>101.37396314839934</v>
      </c>
      <c r="X8166" s="38">
        <v>11.677</v>
      </c>
      <c r="Y8166" s="38">
        <v>9.5281084243520595E-2</v>
      </c>
      <c r="Z8166" s="38">
        <v>11.77228108424352</v>
      </c>
      <c r="AA8166" s="38">
        <v>11.659283820067953</v>
      </c>
      <c r="AB8166" s="38">
        <v>113.20499999999998</v>
      </c>
      <c r="AC8166" s="38">
        <v>0.92372143031495646</v>
      </c>
      <c r="AD8166" s="38">
        <v>114.12872143031494</v>
      </c>
      <c r="AE8166" s="38">
        <v>113.0332469684673</v>
      </c>
    </row>
    <row r="8167" spans="1:31" x14ac:dyDescent="0.25">
      <c r="A8167" s="35">
        <v>44537</v>
      </c>
      <c r="B8167" s="36">
        <v>3</v>
      </c>
      <c r="C8167" s="36" t="s">
        <v>3</v>
      </c>
      <c r="D8167" s="37">
        <v>33.411656000000001</v>
      </c>
      <c r="E8167">
        <v>9.5913990000000005E-3</v>
      </c>
      <c r="G8167" s="38">
        <v>43.414999999999999</v>
      </c>
      <c r="H8167" s="38">
        <v>0.48653759761992799</v>
      </c>
      <c r="I8167" s="38">
        <v>43.901537597619928</v>
      </c>
      <c r="J8167" s="38">
        <v>43.48046043380765</v>
      </c>
      <c r="K8167" s="38">
        <v>5.4740000000000002</v>
      </c>
      <c r="L8167" s="38">
        <v>6.1345314047483265E-2</v>
      </c>
      <c r="M8167" s="38">
        <v>5.5353453140474835</v>
      </c>
      <c r="N8167" s="38">
        <v>5.4822536085376736</v>
      </c>
      <c r="O8167" s="38">
        <v>48.888999999999996</v>
      </c>
      <c r="P8167" s="38">
        <v>0.54788291166741121</v>
      </c>
      <c r="Q8167" s="38">
        <v>49.436882911667411</v>
      </c>
      <c r="R8167" s="38">
        <v>48.962714042345326</v>
      </c>
      <c r="S8167" s="38"/>
      <c r="T8167" s="38">
        <v>101.10200000000002</v>
      </c>
      <c r="U8167" s="38">
        <v>1.1330167959131627</v>
      </c>
      <c r="V8167" s="38">
        <v>102.23501679591318</v>
      </c>
      <c r="W8167" s="38">
        <v>101.25443995805188</v>
      </c>
      <c r="X8167" s="38">
        <v>11.573</v>
      </c>
      <c r="Y8167" s="38">
        <v>0.12969479712669416</v>
      </c>
      <c r="Z8167" s="38">
        <v>11.702694797126695</v>
      </c>
      <c r="AA8167" s="38">
        <v>11.590449581952228</v>
      </c>
      <c r="AB8167" s="38">
        <v>112.67500000000001</v>
      </c>
      <c r="AC8167" s="38">
        <v>1.2627115930398569</v>
      </c>
      <c r="AD8167" s="38">
        <v>113.93771159303988</v>
      </c>
      <c r="AE8167" s="38">
        <v>112.8448895400041</v>
      </c>
    </row>
    <row r="8168" spans="1:31" x14ac:dyDescent="0.25">
      <c r="A8168" s="35">
        <v>44537</v>
      </c>
      <c r="B8168" s="36">
        <v>4</v>
      </c>
      <c r="C8168" s="36" t="s">
        <v>3</v>
      </c>
      <c r="D8168" s="37">
        <v>36.659416</v>
      </c>
      <c r="E8168">
        <v>9.6258100000000003E-3</v>
      </c>
      <c r="G8168" s="38">
        <v>43.87700000000001</v>
      </c>
      <c r="H8168" s="38">
        <v>0.51170787417539176</v>
      </c>
      <c r="I8168" s="38">
        <v>44.388707874175402</v>
      </c>
      <c r="J8168" s="38">
        <v>43.96143060603309</v>
      </c>
      <c r="K8168" s="38">
        <v>5.4739999999999993</v>
      </c>
      <c r="L8168" s="38">
        <v>6.3839572059076352E-2</v>
      </c>
      <c r="M8168" s="38">
        <v>5.5378395720590756</v>
      </c>
      <c r="N8168" s="38">
        <v>5.4845333805279539</v>
      </c>
      <c r="O8168" s="38">
        <v>49.351000000000006</v>
      </c>
      <c r="P8168" s="38">
        <v>0.57554744623446807</v>
      </c>
      <c r="Q8168" s="38">
        <v>49.92654744623448</v>
      </c>
      <c r="R8168" s="38">
        <v>49.445963986561047</v>
      </c>
      <c r="S8168" s="38"/>
      <c r="T8168" s="38">
        <v>102.04700000000001</v>
      </c>
      <c r="U8168" s="38">
        <v>1.190105372654835</v>
      </c>
      <c r="V8168" s="38">
        <v>103.23710537265485</v>
      </c>
      <c r="W8168" s="38">
        <v>102.2433646113877</v>
      </c>
      <c r="X8168" s="38">
        <v>11.692999999999996</v>
      </c>
      <c r="Y8168" s="38">
        <v>0.13636757692487755</v>
      </c>
      <c r="Z8168" s="38">
        <v>11.829367576924874</v>
      </c>
      <c r="AA8168" s="38">
        <v>11.715500332209235</v>
      </c>
      <c r="AB8168" s="38">
        <v>113.74000000000001</v>
      </c>
      <c r="AC8168" s="38">
        <v>1.3264729495797125</v>
      </c>
      <c r="AD8168" s="38">
        <v>115.06647294957972</v>
      </c>
      <c r="AE8168" s="38">
        <v>113.95886494359694</v>
      </c>
    </row>
    <row r="8169" spans="1:31" x14ac:dyDescent="0.25">
      <c r="A8169" s="35">
        <v>44537</v>
      </c>
      <c r="B8169" s="36">
        <v>5</v>
      </c>
      <c r="C8169" s="36" t="s">
        <v>3</v>
      </c>
      <c r="D8169" s="37">
        <v>36.013837000000002</v>
      </c>
      <c r="E8169">
        <v>9.6384669999999995E-3</v>
      </c>
      <c r="G8169" s="38">
        <v>45.426999999999992</v>
      </c>
      <c r="H8169" s="38">
        <v>0.46640681574522758</v>
      </c>
      <c r="I8169" s="38">
        <v>45.893406815745223</v>
      </c>
      <c r="J8169" s="38">
        <v>45.451064728634087</v>
      </c>
      <c r="K8169" s="38">
        <v>5.6049999999999995</v>
      </c>
      <c r="L8169" s="38">
        <v>5.75474982334735E-2</v>
      </c>
      <c r="M8169" s="38">
        <v>5.6625474982334731</v>
      </c>
      <c r="N8169" s="38">
        <v>5.607969221035817</v>
      </c>
      <c r="O8169" s="38">
        <v>51.031999999999989</v>
      </c>
      <c r="P8169" s="38">
        <v>0.52395431397870107</v>
      </c>
      <c r="Q8169" s="38">
        <v>51.555954313978695</v>
      </c>
      <c r="R8169" s="38">
        <v>51.059033949669903</v>
      </c>
      <c r="S8169" s="38"/>
      <c r="T8169" s="38">
        <v>106.458</v>
      </c>
      <c r="U8169" s="38">
        <v>1.0930225810774528</v>
      </c>
      <c r="V8169" s="38">
        <v>107.55102258107745</v>
      </c>
      <c r="W8169" s="38">
        <v>106.51439559911347</v>
      </c>
      <c r="X8169" s="38">
        <v>12.285999999999998</v>
      </c>
      <c r="Y8169" s="38">
        <v>0.12614247338027751</v>
      </c>
      <c r="Z8169" s="38">
        <v>12.412142473380275</v>
      </c>
      <c r="AA8169" s="38">
        <v>12.292508447751301</v>
      </c>
      <c r="AB8169" s="38">
        <v>118.744</v>
      </c>
      <c r="AC8169" s="38">
        <v>1.2191650544577302</v>
      </c>
      <c r="AD8169" s="38">
        <v>119.96316505445772</v>
      </c>
      <c r="AE8169" s="38">
        <v>118.80690404686477</v>
      </c>
    </row>
    <row r="8170" spans="1:31" x14ac:dyDescent="0.25">
      <c r="A8170" s="35">
        <v>44537</v>
      </c>
      <c r="B8170" s="36">
        <v>6</v>
      </c>
      <c r="C8170" s="36" t="s">
        <v>3</v>
      </c>
      <c r="D8170" s="37">
        <v>55.018799999999999</v>
      </c>
      <c r="E8170">
        <v>9.683868E-3</v>
      </c>
      <c r="G8170" s="38">
        <v>49.387999999999998</v>
      </c>
      <c r="H8170" s="38">
        <v>0.46250034314751426</v>
      </c>
      <c r="I8170" s="38">
        <v>49.850500343147509</v>
      </c>
      <c r="J8170" s="38">
        <v>49.367754678090513</v>
      </c>
      <c r="K8170" s="38">
        <v>6.1449999999999996</v>
      </c>
      <c r="L8170" s="38">
        <v>5.7545650940339255E-2</v>
      </c>
      <c r="M8170" s="38">
        <v>6.2025456509403387</v>
      </c>
      <c r="N8170" s="38">
        <v>6.1424810175926581</v>
      </c>
      <c r="O8170" s="38">
        <v>55.533000000000001</v>
      </c>
      <c r="P8170" s="38">
        <v>0.52004599408785346</v>
      </c>
      <c r="Q8170" s="38">
        <v>56.053045994087846</v>
      </c>
      <c r="R8170" s="38">
        <v>55.510235695683171</v>
      </c>
      <c r="S8170" s="38"/>
      <c r="T8170" s="38">
        <v>115.91500000000001</v>
      </c>
      <c r="U8170" s="38">
        <v>1.0855010787224453</v>
      </c>
      <c r="V8170" s="38">
        <v>117.00050107872245</v>
      </c>
      <c r="W8170" s="38">
        <v>115.86748367034225</v>
      </c>
      <c r="X8170" s="38">
        <v>13.358000000000002</v>
      </c>
      <c r="Y8170" s="38">
        <v>0.12509272664947957</v>
      </c>
      <c r="Z8170" s="38">
        <v>13.483092726649481</v>
      </c>
      <c r="AA8170" s="38">
        <v>13.352524236452847</v>
      </c>
      <c r="AB8170" s="38">
        <v>129.273</v>
      </c>
      <c r="AC8170" s="38">
        <v>1.210593805371925</v>
      </c>
      <c r="AD8170" s="38">
        <v>130.48359380537192</v>
      </c>
      <c r="AE8170" s="38">
        <v>129.2200079067951</v>
      </c>
    </row>
    <row r="8171" spans="1:31" x14ac:dyDescent="0.25">
      <c r="A8171" s="35">
        <v>44537</v>
      </c>
      <c r="B8171" s="36">
        <v>7</v>
      </c>
      <c r="C8171" s="36" t="s">
        <v>3</v>
      </c>
      <c r="D8171" s="37">
        <v>52.739992999999998</v>
      </c>
      <c r="E8171">
        <v>9.7946519999999992E-3</v>
      </c>
      <c r="G8171" s="38">
        <v>54.947999999999993</v>
      </c>
      <c r="H8171" s="38">
        <v>0.52398405460374098</v>
      </c>
      <c r="I8171" s="38">
        <v>55.471984054603737</v>
      </c>
      <c r="J8171" s="38">
        <v>54.928655275039347</v>
      </c>
      <c r="K8171" s="38">
        <v>6.6369999999999996</v>
      </c>
      <c r="L8171" s="38">
        <v>6.329042313469152E-2</v>
      </c>
      <c r="M8171" s="38">
        <v>6.7002904231346907</v>
      </c>
      <c r="N8171" s="38">
        <v>6.6346634101411537</v>
      </c>
      <c r="O8171" s="38">
        <v>61.584999999999994</v>
      </c>
      <c r="P8171" s="38">
        <v>0.58727447773843244</v>
      </c>
      <c r="Q8171" s="38">
        <v>62.172274477738426</v>
      </c>
      <c r="R8171" s="38">
        <v>61.563318685180498</v>
      </c>
      <c r="S8171" s="38"/>
      <c r="T8171" s="38">
        <v>131.16799999999992</v>
      </c>
      <c r="U8171" s="38">
        <v>1.2508178727936134</v>
      </c>
      <c r="V8171" s="38">
        <v>132.41881787279354</v>
      </c>
      <c r="W8171" s="38">
        <v>131.12182163347816</v>
      </c>
      <c r="X8171" s="38">
        <v>14.386000000000003</v>
      </c>
      <c r="Y8171" s="38">
        <v>0.13718487678403984</v>
      </c>
      <c r="Z8171" s="38">
        <v>14.523184876784043</v>
      </c>
      <c r="AA8171" s="38">
        <v>14.380935334984281</v>
      </c>
      <c r="AB8171" s="38">
        <v>145.55399999999992</v>
      </c>
      <c r="AC8171" s="38">
        <v>1.3880027495776532</v>
      </c>
      <c r="AD8171" s="38">
        <v>146.94200274957757</v>
      </c>
      <c r="AE8171" s="38">
        <v>145.50275696846245</v>
      </c>
    </row>
    <row r="8172" spans="1:31" x14ac:dyDescent="0.25">
      <c r="A8172" s="35">
        <v>44537</v>
      </c>
      <c r="B8172" s="36">
        <v>8</v>
      </c>
      <c r="C8172" s="36" t="s">
        <v>5</v>
      </c>
      <c r="D8172" s="37">
        <v>59.682729999999999</v>
      </c>
      <c r="E8172">
        <v>9.8271609999999992E-3</v>
      </c>
      <c r="G8172" s="38">
        <v>61.447000000000003</v>
      </c>
      <c r="H8172" s="38">
        <v>0.6292225066690319</v>
      </c>
      <c r="I8172" s="38">
        <v>62.076222506669033</v>
      </c>
      <c r="J8172" s="38">
        <v>61.466189473824173</v>
      </c>
      <c r="K8172" s="38">
        <v>7.056</v>
      </c>
      <c r="L8172" s="38">
        <v>7.2254040181891535E-2</v>
      </c>
      <c r="M8172" s="38">
        <v>7.1282540401818917</v>
      </c>
      <c r="N8172" s="38">
        <v>7.0582035400801235</v>
      </c>
      <c r="O8172" s="38">
        <v>68.503</v>
      </c>
      <c r="P8172" s="38">
        <v>0.70147654685092342</v>
      </c>
      <c r="Q8172" s="38">
        <v>69.204476546850927</v>
      </c>
      <c r="R8172" s="38">
        <v>68.524393013904302</v>
      </c>
      <c r="S8172" s="38"/>
      <c r="T8172" s="38">
        <v>144.423</v>
      </c>
      <c r="U8172" s="38">
        <v>1.4789038045903233</v>
      </c>
      <c r="V8172" s="38">
        <v>145.90190380459032</v>
      </c>
      <c r="W8172" s="38">
        <v>144.46810230569611</v>
      </c>
      <c r="X8172" s="38">
        <v>15.177</v>
      </c>
      <c r="Y8172" s="38">
        <v>0.15541377095246142</v>
      </c>
      <c r="Z8172" s="38">
        <v>15.332413770952462</v>
      </c>
      <c r="AA8172" s="38">
        <v>15.181739672306694</v>
      </c>
      <c r="AB8172" s="38">
        <v>159.6</v>
      </c>
      <c r="AC8172" s="38">
        <v>1.6343175755427848</v>
      </c>
      <c r="AD8172" s="38">
        <v>161.23431757554278</v>
      </c>
      <c r="AE8172" s="38">
        <v>159.6498419780028</v>
      </c>
    </row>
    <row r="8173" spans="1:31" x14ac:dyDescent="0.25">
      <c r="A8173" s="35">
        <v>44537</v>
      </c>
      <c r="B8173" s="36">
        <v>9</v>
      </c>
      <c r="C8173" s="36" t="s">
        <v>5</v>
      </c>
      <c r="D8173" s="37">
        <v>78.355200999999994</v>
      </c>
      <c r="E8173">
        <v>1.0183299E-2</v>
      </c>
      <c r="G8173" s="38">
        <v>65.707999999999998</v>
      </c>
      <c r="H8173" s="38">
        <v>0.66346361124634279</v>
      </c>
      <c r="I8173" s="38">
        <v>66.371463611246341</v>
      </c>
      <c r="J8173" s="38">
        <v>65.695583152225396</v>
      </c>
      <c r="K8173" s="38">
        <v>7.2790000000000008</v>
      </c>
      <c r="L8173" s="38">
        <v>7.3497163606594779E-2</v>
      </c>
      <c r="M8173" s="38">
        <v>7.3524971636065954</v>
      </c>
      <c r="N8173" s="38">
        <v>7.2776244865929369</v>
      </c>
      <c r="O8173" s="38">
        <v>72.986999999999995</v>
      </c>
      <c r="P8173" s="38">
        <v>0.73696077485293754</v>
      </c>
      <c r="Q8173" s="38">
        <v>73.723960774852941</v>
      </c>
      <c r="R8173" s="38">
        <v>72.973207638818337</v>
      </c>
      <c r="S8173" s="38"/>
      <c r="T8173" s="38">
        <v>153.47400000000002</v>
      </c>
      <c r="U8173" s="38">
        <v>1.5496501837283316</v>
      </c>
      <c r="V8173" s="38">
        <v>155.02365018372834</v>
      </c>
      <c r="W8173" s="38">
        <v>153.44499800183601</v>
      </c>
      <c r="X8173" s="38">
        <v>15.555000000000001</v>
      </c>
      <c r="Y8173" s="38">
        <v>0.15706118696257476</v>
      </c>
      <c r="Z8173" s="38">
        <v>15.712061186962575</v>
      </c>
      <c r="AA8173" s="38">
        <v>15.55206056998944</v>
      </c>
      <c r="AB8173" s="38">
        <v>169.02900000000002</v>
      </c>
      <c r="AC8173" s="38">
        <v>1.7067113706909063</v>
      </c>
      <c r="AD8173" s="38">
        <v>170.73571137069092</v>
      </c>
      <c r="AE8173" s="38">
        <v>168.99705857182545</v>
      </c>
    </row>
    <row r="8174" spans="1:31" x14ac:dyDescent="0.25">
      <c r="A8174" s="35">
        <v>44537</v>
      </c>
      <c r="B8174" s="36">
        <v>10</v>
      </c>
      <c r="C8174" s="36" t="s">
        <v>5</v>
      </c>
      <c r="D8174" s="37">
        <v>43.308723000000001</v>
      </c>
      <c r="E8174">
        <v>1.0100075E-2</v>
      </c>
      <c r="G8174" s="38">
        <v>68.611000000000004</v>
      </c>
      <c r="H8174" s="38">
        <v>0.65583516936800434</v>
      </c>
      <c r="I8174" s="38">
        <v>69.266835169368008</v>
      </c>
      <c r="J8174" s="38">
        <v>68.567234939144754</v>
      </c>
      <c r="K8174" s="38">
        <v>7.5630000000000006</v>
      </c>
      <c r="L8174" s="38">
        <v>7.2292801240766313E-2</v>
      </c>
      <c r="M8174" s="38">
        <v>7.6352928012407668</v>
      </c>
      <c r="N8174" s="38">
        <v>7.5581757713012747</v>
      </c>
      <c r="O8174" s="38">
        <v>76.174000000000007</v>
      </c>
      <c r="P8174" s="38">
        <v>0.72812797060877066</v>
      </c>
      <c r="Q8174" s="38">
        <v>76.902127970608774</v>
      </c>
      <c r="R8174" s="38">
        <v>76.125410710446033</v>
      </c>
      <c r="S8174" s="38"/>
      <c r="T8174" s="38">
        <v>159.61199999999999</v>
      </c>
      <c r="U8174" s="38">
        <v>1.5256906771970371</v>
      </c>
      <c r="V8174" s="38">
        <v>161.13769067719704</v>
      </c>
      <c r="W8174" s="38">
        <v>159.51018791603056</v>
      </c>
      <c r="X8174" s="38">
        <v>15.675000000000002</v>
      </c>
      <c r="Y8174" s="38">
        <v>0.14983335441610632</v>
      </c>
      <c r="Z8174" s="38">
        <v>15.824833354416109</v>
      </c>
      <c r="AA8174" s="38">
        <v>15.665001350674006</v>
      </c>
      <c r="AB8174" s="38">
        <v>175.28700000000001</v>
      </c>
      <c r="AC8174" s="38">
        <v>1.6755240316131434</v>
      </c>
      <c r="AD8174" s="38">
        <v>176.96252403161316</v>
      </c>
      <c r="AE8174" s="38">
        <v>175.17518926670456</v>
      </c>
    </row>
    <row r="8175" spans="1:31" x14ac:dyDescent="0.25">
      <c r="A8175" s="35">
        <v>44537</v>
      </c>
      <c r="B8175" s="36">
        <v>11</v>
      </c>
      <c r="C8175" s="36" t="s">
        <v>5</v>
      </c>
      <c r="D8175" s="37">
        <v>90.063784999999996</v>
      </c>
      <c r="E8175">
        <v>9.7828389999999998E-3</v>
      </c>
      <c r="G8175" s="38">
        <v>69.571000000000012</v>
      </c>
      <c r="H8175" s="38">
        <v>0.44505001422997476</v>
      </c>
      <c r="I8175" s="38">
        <v>70.01605001422999</v>
      </c>
      <c r="J8175" s="38">
        <v>69.331094269524826</v>
      </c>
      <c r="K8175" s="38">
        <v>7.4060000000000006</v>
      </c>
      <c r="L8175" s="38">
        <v>4.7376642644021111E-2</v>
      </c>
      <c r="M8175" s="38">
        <v>7.453376642644022</v>
      </c>
      <c r="N8175" s="38">
        <v>7.3804614589426754</v>
      </c>
      <c r="O8175" s="38">
        <v>76.977000000000018</v>
      </c>
      <c r="P8175" s="38">
        <v>0.49242665687399589</v>
      </c>
      <c r="Q8175" s="38">
        <v>77.469426656874006</v>
      </c>
      <c r="R8175" s="38">
        <v>76.711555728467502</v>
      </c>
      <c r="S8175" s="38"/>
      <c r="T8175" s="38">
        <v>160.94399999999999</v>
      </c>
      <c r="U8175" s="38">
        <v>1.0295687785173282</v>
      </c>
      <c r="V8175" s="38">
        <v>161.97356877851732</v>
      </c>
      <c r="W8175" s="38">
        <v>160.38900743290165</v>
      </c>
      <c r="X8175" s="38">
        <v>15.516999999999998</v>
      </c>
      <c r="Y8175" s="38">
        <v>9.9263214138168437E-2</v>
      </c>
      <c r="Z8175" s="38">
        <v>15.616263214138167</v>
      </c>
      <c r="AA8175" s="38">
        <v>15.46349182533263</v>
      </c>
      <c r="AB8175" s="38">
        <v>176.46099999999998</v>
      </c>
      <c r="AC8175" s="38">
        <v>1.1288319926554966</v>
      </c>
      <c r="AD8175" s="38">
        <v>177.58983199265549</v>
      </c>
      <c r="AE8175" s="38">
        <v>175.85249925823427</v>
      </c>
    </row>
    <row r="8176" spans="1:31" x14ac:dyDescent="0.25">
      <c r="A8176" s="35">
        <v>44537</v>
      </c>
      <c r="B8176" s="36">
        <v>12</v>
      </c>
      <c r="C8176" s="36" t="s">
        <v>5</v>
      </c>
      <c r="D8176" s="37">
        <v>57.139068000000002</v>
      </c>
      <c r="E8176">
        <v>9.9583380000000006E-3</v>
      </c>
      <c r="G8176" s="38">
        <v>69.780999999999992</v>
      </c>
      <c r="H8176" s="38">
        <v>0.62573233734240552</v>
      </c>
      <c r="I8176" s="38">
        <v>70.40673233734239</v>
      </c>
      <c r="J8176" s="38">
        <v>69.705598299251605</v>
      </c>
      <c r="K8176" s="38">
        <v>7.3319999999999999</v>
      </c>
      <c r="L8176" s="38">
        <v>6.5746686023337553E-2</v>
      </c>
      <c r="M8176" s="38">
        <v>7.3977466860233374</v>
      </c>
      <c r="N8176" s="38">
        <v>7.3240774240855373</v>
      </c>
      <c r="O8176" s="38">
        <v>77.112999999999985</v>
      </c>
      <c r="P8176" s="38">
        <v>0.69147902336574307</v>
      </c>
      <c r="Q8176" s="38">
        <v>77.80447902336573</v>
      </c>
      <c r="R8176" s="38">
        <v>77.029675723337135</v>
      </c>
      <c r="S8176" s="38"/>
      <c r="T8176" s="38">
        <v>161.90200000000002</v>
      </c>
      <c r="U8176" s="38">
        <v>1.4517894108770319</v>
      </c>
      <c r="V8176" s="38">
        <v>163.35378941087706</v>
      </c>
      <c r="W8176" s="38">
        <v>161.72705716234273</v>
      </c>
      <c r="X8176" s="38">
        <v>15.407</v>
      </c>
      <c r="Y8176" s="38">
        <v>0.13815591810714153</v>
      </c>
      <c r="Z8176" s="38">
        <v>15.545155918107142</v>
      </c>
      <c r="AA8176" s="38">
        <v>15.39035200121193</v>
      </c>
      <c r="AB8176" s="38">
        <v>177.30900000000003</v>
      </c>
      <c r="AC8176" s="38">
        <v>1.5899453289841734</v>
      </c>
      <c r="AD8176" s="38">
        <v>178.89894532898421</v>
      </c>
      <c r="AE8176" s="38">
        <v>177.11740916355467</v>
      </c>
    </row>
    <row r="8177" spans="1:31" x14ac:dyDescent="0.25">
      <c r="A8177" s="35">
        <v>44537</v>
      </c>
      <c r="B8177" s="36">
        <v>13</v>
      </c>
      <c r="C8177" s="36" t="s">
        <v>5</v>
      </c>
      <c r="D8177" s="37">
        <v>59.693689999999997</v>
      </c>
      <c r="E8177">
        <v>9.9829069999999992E-3</v>
      </c>
      <c r="G8177" s="38">
        <v>68.537000000000006</v>
      </c>
      <c r="H8177" s="38">
        <v>0.54460447390915845</v>
      </c>
      <c r="I8177" s="38">
        <v>69.081604473909167</v>
      </c>
      <c r="J8177" s="38">
        <v>68.391969241035341</v>
      </c>
      <c r="K8177" s="38">
        <v>7.2880000000000003</v>
      </c>
      <c r="L8177" s="38">
        <v>5.7911455211782641E-2</v>
      </c>
      <c r="M8177" s="38">
        <v>7.345911455211783</v>
      </c>
      <c r="N8177" s="38">
        <v>7.2725779043241685</v>
      </c>
      <c r="O8177" s="38">
        <v>75.825000000000003</v>
      </c>
      <c r="P8177" s="38">
        <v>0.6025159291209411</v>
      </c>
      <c r="Q8177" s="38">
        <v>76.427515929120943</v>
      </c>
      <c r="R8177" s="38">
        <v>75.664547145359506</v>
      </c>
      <c r="S8177" s="38"/>
      <c r="T8177" s="38">
        <v>160.08600000000001</v>
      </c>
      <c r="U8177" s="38">
        <v>1.2720654801088689</v>
      </c>
      <c r="V8177" s="38">
        <v>161.35806548010888</v>
      </c>
      <c r="W8177" s="38">
        <v>159.74724291872104</v>
      </c>
      <c r="X8177" s="38">
        <v>15.265000000000004</v>
      </c>
      <c r="Y8177" s="38">
        <v>0.12129779964432796</v>
      </c>
      <c r="Z8177" s="38">
        <v>15.386297799644332</v>
      </c>
      <c r="AA8177" s="38">
        <v>15.232697819636178</v>
      </c>
      <c r="AB8177" s="38">
        <v>175.35100000000003</v>
      </c>
      <c r="AC8177" s="38">
        <v>1.393363279753197</v>
      </c>
      <c r="AD8177" s="38">
        <v>176.7443632797532</v>
      </c>
      <c r="AE8177" s="38">
        <v>174.97994073835721</v>
      </c>
    </row>
    <row r="8178" spans="1:31" x14ac:dyDescent="0.25">
      <c r="A8178" s="35">
        <v>44537</v>
      </c>
      <c r="B8178" s="36">
        <v>14</v>
      </c>
      <c r="C8178" s="36" t="s">
        <v>5</v>
      </c>
      <c r="D8178" s="37">
        <v>54.523560000000003</v>
      </c>
      <c r="E8178">
        <v>1.0112222000000001E-2</v>
      </c>
      <c r="G8178" s="38">
        <v>68.730000000000018</v>
      </c>
      <c r="H8178" s="38">
        <v>0.77890853825340067</v>
      </c>
      <c r="I8178" s="38">
        <v>69.508908538253422</v>
      </c>
      <c r="J8178" s="38">
        <v>68.806019024136916</v>
      </c>
      <c r="K8178" s="38">
        <v>7.1029999999999998</v>
      </c>
      <c r="L8178" s="38">
        <v>8.0497415207535325E-2</v>
      </c>
      <c r="M8178" s="38">
        <v>7.183497415207535</v>
      </c>
      <c r="N8178" s="38">
        <v>7.1108562946085305</v>
      </c>
      <c r="O8178" s="38">
        <v>75.833000000000013</v>
      </c>
      <c r="P8178" s="38">
        <v>0.85940595346093596</v>
      </c>
      <c r="Q8178" s="38">
        <v>76.692405953460963</v>
      </c>
      <c r="R8178" s="38">
        <v>75.91687531874544</v>
      </c>
      <c r="S8178" s="38"/>
      <c r="T8178" s="38">
        <v>159.87200000000001</v>
      </c>
      <c r="U8178" s="38">
        <v>1.8118094838883696</v>
      </c>
      <c r="V8178" s="38">
        <v>161.68380948388838</v>
      </c>
      <c r="W8178" s="38">
        <v>160.04882690858162</v>
      </c>
      <c r="X8178" s="38">
        <v>15.104000000000003</v>
      </c>
      <c r="Y8178" s="38">
        <v>0.17117175268120707</v>
      </c>
      <c r="Z8178" s="38">
        <v>15.27517175268121</v>
      </c>
      <c r="AA8178" s="38">
        <v>15.120705824829969</v>
      </c>
      <c r="AB8178" s="38">
        <v>174.97600000000003</v>
      </c>
      <c r="AC8178" s="38">
        <v>1.9829812365695767</v>
      </c>
      <c r="AD8178" s="38">
        <v>176.9589812365696</v>
      </c>
      <c r="AE8178" s="38">
        <v>175.16953273341159</v>
      </c>
    </row>
    <row r="8179" spans="1:31" x14ac:dyDescent="0.25">
      <c r="A8179" s="35">
        <v>44537</v>
      </c>
      <c r="B8179" s="36">
        <v>15</v>
      </c>
      <c r="C8179" s="36" t="s">
        <v>5</v>
      </c>
      <c r="D8179" s="37">
        <v>36.615544</v>
      </c>
      <c r="E8179">
        <v>9.9645489999999996E-3</v>
      </c>
      <c r="G8179" s="38">
        <v>67.99199999999999</v>
      </c>
      <c r="H8179" s="38">
        <v>0.61239267797279617</v>
      </c>
      <c r="I8179" s="38">
        <v>68.604392677972783</v>
      </c>
      <c r="J8179" s="38">
        <v>67.920780845517882</v>
      </c>
      <c r="K8179" s="38">
        <v>7.1029999999999998</v>
      </c>
      <c r="L8179" s="38">
        <v>6.3975544058724132E-2</v>
      </c>
      <c r="M8179" s="38">
        <v>7.1669755440587242</v>
      </c>
      <c r="N8179" s="38">
        <v>7.0955598650681493</v>
      </c>
      <c r="O8179" s="38">
        <v>75.094999999999985</v>
      </c>
      <c r="P8179" s="38">
        <v>0.67636822203152036</v>
      </c>
      <c r="Q8179" s="38">
        <v>75.771368222031512</v>
      </c>
      <c r="R8179" s="38">
        <v>75.016340710586036</v>
      </c>
      <c r="S8179" s="38"/>
      <c r="T8179" s="38">
        <v>158.05000000000001</v>
      </c>
      <c r="U8179" s="38">
        <v>1.4235301616896172</v>
      </c>
      <c r="V8179" s="38">
        <v>159.47353016168964</v>
      </c>
      <c r="W8179" s="38">
        <v>157.88444835619052</v>
      </c>
      <c r="X8179" s="38">
        <v>15.140000000000002</v>
      </c>
      <c r="Y8179" s="38">
        <v>0.13636347135704399</v>
      </c>
      <c r="Z8179" s="38">
        <v>15.276363471357046</v>
      </c>
      <c r="AA8179" s="38">
        <v>15.124141399004898</v>
      </c>
      <c r="AB8179" s="38">
        <v>173.19000000000003</v>
      </c>
      <c r="AC8179" s="38">
        <v>1.5598936330466613</v>
      </c>
      <c r="AD8179" s="38">
        <v>174.7498936330467</v>
      </c>
      <c r="AE8179" s="38">
        <v>173.00858975519543</v>
      </c>
    </row>
    <row r="8180" spans="1:31" x14ac:dyDescent="0.25">
      <c r="A8180" s="35">
        <v>44537</v>
      </c>
      <c r="B8180" s="36">
        <v>16</v>
      </c>
      <c r="C8180" s="36" t="s">
        <v>5</v>
      </c>
      <c r="D8180" s="37">
        <v>89.663437999999999</v>
      </c>
      <c r="E8180">
        <v>9.9302869999999994E-3</v>
      </c>
      <c r="G8180" s="38">
        <v>65.688000000000002</v>
      </c>
      <c r="H8180" s="38">
        <v>0.81935263034745853</v>
      </c>
      <c r="I8180" s="38">
        <v>66.507352630347455</v>
      </c>
      <c r="J8180" s="38">
        <v>65.846915531117901</v>
      </c>
      <c r="K8180" s="38">
        <v>7.0689999999999991</v>
      </c>
      <c r="L8180" s="38">
        <v>8.8174457190448544E-2</v>
      </c>
      <c r="M8180" s="38">
        <v>7.1571744571904476</v>
      </c>
      <c r="N8180" s="38">
        <v>7.0861016607214777</v>
      </c>
      <c r="O8180" s="38">
        <v>72.757000000000005</v>
      </c>
      <c r="P8180" s="38">
        <v>0.90752708753790712</v>
      </c>
      <c r="Q8180" s="38">
        <v>73.664527087537905</v>
      </c>
      <c r="R8180" s="38">
        <v>72.933017191839383</v>
      </c>
      <c r="S8180" s="38"/>
      <c r="T8180" s="38">
        <v>152.82900000000006</v>
      </c>
      <c r="U8180" s="38">
        <v>1.9062970884084123</v>
      </c>
      <c r="V8180" s="38">
        <v>154.73529708840849</v>
      </c>
      <c r="W8180" s="38">
        <v>153.19873117929032</v>
      </c>
      <c r="X8180" s="38">
        <v>15.063999999999998</v>
      </c>
      <c r="Y8180" s="38">
        <v>0.18789928181028673</v>
      </c>
      <c r="Z8180" s="38">
        <v>15.251899281810285</v>
      </c>
      <c r="AA8180" s="38">
        <v>15.100443544646815</v>
      </c>
      <c r="AB8180" s="38">
        <v>167.89300000000006</v>
      </c>
      <c r="AC8180" s="38">
        <v>2.094196370218699</v>
      </c>
      <c r="AD8180" s="38">
        <v>169.98719637021878</v>
      </c>
      <c r="AE8180" s="38">
        <v>168.29917472393714</v>
      </c>
    </row>
    <row r="8181" spans="1:31" x14ac:dyDescent="0.25">
      <c r="A8181" s="35">
        <v>44537</v>
      </c>
      <c r="B8181" s="36">
        <v>17</v>
      </c>
      <c r="C8181" s="36" t="s">
        <v>5</v>
      </c>
      <c r="D8181" s="37">
        <v>73.751656999999994</v>
      </c>
      <c r="E8181">
        <v>1.0559104999999999E-2</v>
      </c>
      <c r="G8181" s="38">
        <v>63.124000000000002</v>
      </c>
      <c r="H8181" s="38">
        <v>0.94119033908417193</v>
      </c>
      <c r="I8181" s="38">
        <v>64.065190339084168</v>
      </c>
      <c r="J8181" s="38">
        <v>63.388719267448792</v>
      </c>
      <c r="K8181" s="38">
        <v>6.9779999999999998</v>
      </c>
      <c r="L8181" s="38">
        <v>0.10404325115850312</v>
      </c>
      <c r="M8181" s="38">
        <v>7.0820432511585025</v>
      </c>
      <c r="N8181" s="38">
        <v>7.0072632128549781</v>
      </c>
      <c r="O8181" s="38">
        <v>70.102000000000004</v>
      </c>
      <c r="P8181" s="38">
        <v>1.045233590242675</v>
      </c>
      <c r="Q8181" s="38">
        <v>71.147233590242678</v>
      </c>
      <c r="R8181" s="38">
        <v>70.395982480303772</v>
      </c>
      <c r="S8181" s="38"/>
      <c r="T8181" s="38">
        <v>148.93600000000001</v>
      </c>
      <c r="U8181" s="38">
        <v>2.2206628911640616</v>
      </c>
      <c r="V8181" s="38">
        <v>151.15666289116407</v>
      </c>
      <c r="W8181" s="38">
        <v>149.56058381624666</v>
      </c>
      <c r="X8181" s="38">
        <v>15.173000000000005</v>
      </c>
      <c r="Y8181" s="38">
        <v>0.226232194013753</v>
      </c>
      <c r="Z8181" s="38">
        <v>15.399232194013758</v>
      </c>
      <c r="AA8181" s="38">
        <v>15.236630084357786</v>
      </c>
      <c r="AB8181" s="38">
        <v>164.10900000000001</v>
      </c>
      <c r="AC8181" s="38">
        <v>2.4468950851778146</v>
      </c>
      <c r="AD8181" s="38">
        <v>166.55589508517784</v>
      </c>
      <c r="AE8181" s="38">
        <v>164.79721390060445</v>
      </c>
    </row>
    <row r="8182" spans="1:31" x14ac:dyDescent="0.25">
      <c r="A8182" s="35">
        <v>44537</v>
      </c>
      <c r="B8182" s="36">
        <v>18</v>
      </c>
      <c r="C8182" s="36" t="s">
        <v>5</v>
      </c>
      <c r="D8182" s="37">
        <v>181.90454</v>
      </c>
      <c r="E8182">
        <v>1.1168729000000001E-2</v>
      </c>
      <c r="G8182" s="38">
        <v>60.538000000000004</v>
      </c>
      <c r="H8182" s="38">
        <v>0.6899057825404914</v>
      </c>
      <c r="I8182" s="38">
        <v>61.227905782540496</v>
      </c>
      <c r="J8182" s="38">
        <v>60.544067895617772</v>
      </c>
      <c r="K8182" s="38">
        <v>6.9979999999999993</v>
      </c>
      <c r="L8182" s="38">
        <v>7.9750911265954572E-2</v>
      </c>
      <c r="M8182" s="38">
        <v>7.0777509112659542</v>
      </c>
      <c r="N8182" s="38">
        <v>6.9987014294085217</v>
      </c>
      <c r="O8182" s="38">
        <v>67.536000000000001</v>
      </c>
      <c r="P8182" s="38">
        <v>0.76965669380644597</v>
      </c>
      <c r="Q8182" s="38">
        <v>68.305656693806455</v>
      </c>
      <c r="R8182" s="38">
        <v>67.542769325026299</v>
      </c>
      <c r="S8182" s="38"/>
      <c r="T8182" s="38">
        <v>147.25400000000005</v>
      </c>
      <c r="U8182" s="38">
        <v>1.6781424246294481</v>
      </c>
      <c r="V8182" s="38">
        <v>148.93214242462949</v>
      </c>
      <c r="W8182" s="38">
        <v>147.26875968649941</v>
      </c>
      <c r="X8182" s="38">
        <v>15.284999999999998</v>
      </c>
      <c r="Y8182" s="38">
        <v>0.17419158026580675</v>
      </c>
      <c r="Z8182" s="38">
        <v>15.459191580265806</v>
      </c>
      <c r="AA8182" s="38">
        <v>15.286532058946735</v>
      </c>
      <c r="AB8182" s="38">
        <v>162.53900000000004</v>
      </c>
      <c r="AC8182" s="38">
        <v>1.8523340048952548</v>
      </c>
      <c r="AD8182" s="38">
        <v>164.3913340048953</v>
      </c>
      <c r="AE8182" s="38">
        <v>162.55529174544614</v>
      </c>
    </row>
    <row r="8183" spans="1:31" x14ac:dyDescent="0.25">
      <c r="A8183" s="35">
        <v>44537</v>
      </c>
      <c r="B8183" s="36">
        <v>19</v>
      </c>
      <c r="C8183" s="36" t="s">
        <v>5</v>
      </c>
      <c r="D8183" s="37">
        <v>88.431251000000003</v>
      </c>
      <c r="E8183">
        <v>1.1640836999999999E-2</v>
      </c>
      <c r="G8183" s="38">
        <v>57.832999999999998</v>
      </c>
      <c r="H8183" s="38">
        <v>0.76664971687695238</v>
      </c>
      <c r="I8183" s="38">
        <v>58.599649716876954</v>
      </c>
      <c r="J8183" s="38">
        <v>57.917500746265695</v>
      </c>
      <c r="K8183" s="38">
        <v>6.8140000000000001</v>
      </c>
      <c r="L8183" s="38">
        <v>9.03282065740936E-2</v>
      </c>
      <c r="M8183" s="38">
        <v>6.9043282065740934</v>
      </c>
      <c r="N8183" s="38">
        <v>6.8239560473268623</v>
      </c>
      <c r="O8183" s="38">
        <v>64.646999999999991</v>
      </c>
      <c r="P8183" s="38">
        <v>0.85697792345104595</v>
      </c>
      <c r="Q8183" s="38">
        <v>65.503977923451046</v>
      </c>
      <c r="R8183" s="38">
        <v>64.741456793592562</v>
      </c>
      <c r="S8183" s="38"/>
      <c r="T8183" s="38">
        <v>143.03599999999997</v>
      </c>
      <c r="U8183" s="38">
        <v>1.8961234745424196</v>
      </c>
      <c r="V8183" s="38">
        <v>144.93212347454238</v>
      </c>
      <c r="W8183" s="38">
        <v>143.24499224911136</v>
      </c>
      <c r="X8183" s="38">
        <v>15.038000000000007</v>
      </c>
      <c r="Y8183" s="38">
        <v>0.19934775028782212</v>
      </c>
      <c r="Z8183" s="38">
        <v>15.23734775028783</v>
      </c>
      <c r="AA8183" s="38">
        <v>15.059972268814413</v>
      </c>
      <c r="AB8183" s="38">
        <v>158.07399999999998</v>
      </c>
      <c r="AC8183" s="38">
        <v>2.0954712248302418</v>
      </c>
      <c r="AD8183" s="38">
        <v>160.1694712248302</v>
      </c>
      <c r="AE8183" s="38">
        <v>158.30496451792578</v>
      </c>
    </row>
    <row r="8184" spans="1:31" x14ac:dyDescent="0.25">
      <c r="A8184" s="35">
        <v>44537</v>
      </c>
      <c r="B8184" s="36">
        <v>20</v>
      </c>
      <c r="C8184" s="36" t="s">
        <v>5</v>
      </c>
      <c r="D8184" s="37">
        <v>68.954029000000006</v>
      </c>
      <c r="E8184">
        <v>1.1734692999999999E-2</v>
      </c>
      <c r="G8184" s="38">
        <v>55.641000000000012</v>
      </c>
      <c r="H8184" s="38">
        <v>0.58636215561753946</v>
      </c>
      <c r="I8184" s="38">
        <v>56.227362155617548</v>
      </c>
      <c r="J8184" s="38">
        <v>55.56755132252156</v>
      </c>
      <c r="K8184" s="38">
        <v>6.7159999999999993</v>
      </c>
      <c r="L8184" s="38">
        <v>7.0775295863255414E-2</v>
      </c>
      <c r="M8184" s="38">
        <v>6.7867752958632543</v>
      </c>
      <c r="N8184" s="38">
        <v>6.7071345713063151</v>
      </c>
      <c r="O8184" s="38">
        <v>62.357000000000014</v>
      </c>
      <c r="P8184" s="38">
        <v>0.65713745148079483</v>
      </c>
      <c r="Q8184" s="38">
        <v>63.014137451480806</v>
      </c>
      <c r="R8184" s="38">
        <v>62.274685893827872</v>
      </c>
      <c r="S8184" s="38"/>
      <c r="T8184" s="38">
        <v>138.42099999999999</v>
      </c>
      <c r="U8184" s="38">
        <v>1.4587235301798209</v>
      </c>
      <c r="V8184" s="38">
        <v>139.8797235301798</v>
      </c>
      <c r="W8184" s="38">
        <v>138.23827791762827</v>
      </c>
      <c r="X8184" s="38">
        <v>14.829000000000002</v>
      </c>
      <c r="Y8184" s="38">
        <v>0.15627261202445128</v>
      </c>
      <c r="Z8184" s="38">
        <v>14.985272612024454</v>
      </c>
      <c r="AA8184" s="38">
        <v>14.80942503840104</v>
      </c>
      <c r="AB8184" s="38">
        <v>153.25</v>
      </c>
      <c r="AC8184" s="38">
        <v>1.6149961422042722</v>
      </c>
      <c r="AD8184" s="38">
        <v>154.86499614220426</v>
      </c>
      <c r="AE8184" s="38">
        <v>153.0477029560293</v>
      </c>
    </row>
    <row r="8185" spans="1:31" x14ac:dyDescent="0.25">
      <c r="A8185" s="35">
        <v>44537</v>
      </c>
      <c r="B8185" s="36">
        <v>21</v>
      </c>
      <c r="C8185" s="36" t="s">
        <v>5</v>
      </c>
      <c r="D8185" s="37">
        <v>46.371119999999998</v>
      </c>
      <c r="E8185">
        <v>1.1649525000000001E-2</v>
      </c>
      <c r="G8185" s="38">
        <v>53.207999999999998</v>
      </c>
      <c r="H8185" s="38">
        <v>0.48110506587996937</v>
      </c>
      <c r="I8185" s="38">
        <v>53.689105065879971</v>
      </c>
      <c r="J8185" s="38">
        <v>53.063652494187373</v>
      </c>
      <c r="K8185" s="38">
        <v>6.4260000000000002</v>
      </c>
      <c r="L8185" s="38">
        <v>5.8103690297411727E-2</v>
      </c>
      <c r="M8185" s="38">
        <v>6.4841036902974123</v>
      </c>
      <c r="N8185" s="38">
        <v>6.4085669622547003</v>
      </c>
      <c r="O8185" s="38">
        <v>59.634</v>
      </c>
      <c r="P8185" s="38">
        <v>0.53920875617738107</v>
      </c>
      <c r="Q8185" s="38">
        <v>60.173208756177381</v>
      </c>
      <c r="R8185" s="38">
        <v>59.472219456442076</v>
      </c>
      <c r="S8185" s="38"/>
      <c r="T8185" s="38">
        <v>132.892</v>
      </c>
      <c r="U8185" s="38">
        <v>1.201605292717653</v>
      </c>
      <c r="V8185" s="38">
        <v>134.09360529271765</v>
      </c>
      <c r="W8185" s="38">
        <v>132.53147848552001</v>
      </c>
      <c r="X8185" s="38">
        <v>14.446</v>
      </c>
      <c r="Y8185" s="38">
        <v>0.1306202785615328</v>
      </c>
      <c r="Z8185" s="38">
        <v>14.576620278561533</v>
      </c>
      <c r="AA8185" s="38">
        <v>14.406809576210923</v>
      </c>
      <c r="AB8185" s="38">
        <v>147.33799999999999</v>
      </c>
      <c r="AC8185" s="38">
        <v>1.3322255712791859</v>
      </c>
      <c r="AD8185" s="38">
        <v>148.67022557127919</v>
      </c>
      <c r="AE8185" s="38">
        <v>146.93828806173093</v>
      </c>
    </row>
    <row r="8186" spans="1:31" x14ac:dyDescent="0.25">
      <c r="A8186" s="35">
        <v>44537</v>
      </c>
      <c r="B8186" s="36">
        <v>22</v>
      </c>
      <c r="C8186" s="36" t="s">
        <v>5</v>
      </c>
      <c r="D8186" s="37">
        <v>76.471884000000003</v>
      </c>
      <c r="E8186">
        <v>1.1465289E-2</v>
      </c>
      <c r="G8186" s="38">
        <v>50.357999999999976</v>
      </c>
      <c r="H8186" s="38">
        <v>0.46071177564681792</v>
      </c>
      <c r="I8186" s="38">
        <v>50.818711775646797</v>
      </c>
      <c r="J8186" s="38">
        <v>50.236060558531307</v>
      </c>
      <c r="K8186" s="38">
        <v>6.3540000000000001</v>
      </c>
      <c r="L8186" s="38">
        <v>5.8131034244010539E-2</v>
      </c>
      <c r="M8186" s="38">
        <v>6.4121310342440108</v>
      </c>
      <c r="N8186" s="38">
        <v>6.3386140988305346</v>
      </c>
      <c r="O8186" s="38">
        <v>56.711999999999975</v>
      </c>
      <c r="P8186" s="38">
        <v>0.51884280989082843</v>
      </c>
      <c r="Q8186" s="38">
        <v>57.23084280989081</v>
      </c>
      <c r="R8186" s="38">
        <v>56.57467465736184</v>
      </c>
      <c r="S8186" s="38"/>
      <c r="T8186" s="38">
        <v>124.82900000000004</v>
      </c>
      <c r="U8186" s="38">
        <v>1.1420268922954979</v>
      </c>
      <c r="V8186" s="38">
        <v>125.97102689229554</v>
      </c>
      <c r="W8186" s="38">
        <v>124.5267326633486</v>
      </c>
      <c r="X8186" s="38">
        <v>13.799999999999999</v>
      </c>
      <c r="Y8186" s="38">
        <v>0.12625248230521646</v>
      </c>
      <c r="Z8186" s="38">
        <v>13.926252482305216</v>
      </c>
      <c r="AA8186" s="38">
        <v>13.76658397290862</v>
      </c>
      <c r="AB8186" s="38">
        <v>138.62900000000005</v>
      </c>
      <c r="AC8186" s="38">
        <v>1.2682793746007144</v>
      </c>
      <c r="AD8186" s="38">
        <v>139.89727937460077</v>
      </c>
      <c r="AE8186" s="38">
        <v>138.2933166362572</v>
      </c>
    </row>
    <row r="8187" spans="1:31" x14ac:dyDescent="0.25">
      <c r="A8187" s="35">
        <v>44537</v>
      </c>
      <c r="B8187" s="36">
        <v>23</v>
      </c>
      <c r="C8187" s="36" t="s">
        <v>5</v>
      </c>
      <c r="D8187" s="37">
        <v>42.264153999999998</v>
      </c>
      <c r="E8187">
        <v>1.1502609E-2</v>
      </c>
      <c r="G8187" s="38">
        <v>47.857000000000006</v>
      </c>
      <c r="H8187" s="38">
        <v>0.46124157155961593</v>
      </c>
      <c r="I8187" s="38">
        <v>48.318241571559625</v>
      </c>
      <c r="J8187" s="38">
        <v>47.762455731194429</v>
      </c>
      <c r="K8187" s="38">
        <v>6.2039999999999988</v>
      </c>
      <c r="L8187" s="38">
        <v>5.9793608248654463E-2</v>
      </c>
      <c r="M8187" s="38">
        <v>6.2637936082486529</v>
      </c>
      <c r="N8187" s="38">
        <v>6.1917436395162699</v>
      </c>
      <c r="O8187" s="38">
        <v>54.061000000000007</v>
      </c>
      <c r="P8187" s="38">
        <v>0.52103517980827041</v>
      </c>
      <c r="Q8187" s="38">
        <v>54.58203517980828</v>
      </c>
      <c r="R8187" s="38">
        <v>53.954199370710697</v>
      </c>
      <c r="S8187" s="38"/>
      <c r="T8187" s="38">
        <v>115.38899999999997</v>
      </c>
      <c r="U8187" s="38">
        <v>1.1121090686982573</v>
      </c>
      <c r="V8187" s="38">
        <v>116.50110906869823</v>
      </c>
      <c r="W8187" s="38">
        <v>115.16104236301464</v>
      </c>
      <c r="X8187" s="38">
        <v>13.184000000000001</v>
      </c>
      <c r="Y8187" s="38">
        <v>0.12706623648456811</v>
      </c>
      <c r="Z8187" s="38">
        <v>13.311066236484569</v>
      </c>
      <c r="AA8187" s="38">
        <v>13.157954246193185</v>
      </c>
      <c r="AB8187" s="38">
        <v>128.57299999999998</v>
      </c>
      <c r="AC8187" s="38">
        <v>1.2391753051828254</v>
      </c>
      <c r="AD8187" s="38">
        <v>129.81217530518279</v>
      </c>
      <c r="AE8187" s="38">
        <v>128.31899660920783</v>
      </c>
    </row>
    <row r="8188" spans="1:31" x14ac:dyDescent="0.25">
      <c r="A8188" s="35">
        <v>44537</v>
      </c>
      <c r="B8188" s="36">
        <v>24</v>
      </c>
      <c r="C8188" s="36" t="s">
        <v>3</v>
      </c>
      <c r="D8188" s="37">
        <v>33.241523000000001</v>
      </c>
      <c r="E8188">
        <v>1.1068616E-2</v>
      </c>
      <c r="G8188" s="38">
        <v>46.199000000000005</v>
      </c>
      <c r="H8188" s="38">
        <v>0.5985123918291303</v>
      </c>
      <c r="I8188" s="38">
        <v>46.797512391829137</v>
      </c>
      <c r="J8188" s="38">
        <v>46.279528697408743</v>
      </c>
      <c r="K8188" s="38">
        <v>6.0780000000000003</v>
      </c>
      <c r="L8188" s="38">
        <v>7.8741061874444337E-2</v>
      </c>
      <c r="M8188" s="38">
        <v>6.1567410618744445</v>
      </c>
      <c r="N8188" s="38">
        <v>6.0885944592491246</v>
      </c>
      <c r="O8188" s="38">
        <v>52.277000000000008</v>
      </c>
      <c r="P8188" s="38">
        <v>0.67725345370357459</v>
      </c>
      <c r="Q8188" s="38">
        <v>52.954253453703579</v>
      </c>
      <c r="R8188" s="38">
        <v>52.368123156657866</v>
      </c>
      <c r="S8188" s="38"/>
      <c r="T8188" s="38">
        <v>108.61400000000003</v>
      </c>
      <c r="U8188" s="38">
        <v>1.4071045894094933</v>
      </c>
      <c r="V8188" s="38">
        <v>110.02110458940953</v>
      </c>
      <c r="W8188" s="38">
        <v>108.80332323081352</v>
      </c>
      <c r="X8188" s="38">
        <v>12.693999999999999</v>
      </c>
      <c r="Y8188" s="38">
        <v>0.16445196436890366</v>
      </c>
      <c r="Z8188" s="38">
        <v>12.858451964368903</v>
      </c>
      <c r="AA8188" s="38">
        <v>12.716126697220858</v>
      </c>
      <c r="AB8188" s="38">
        <v>121.30800000000004</v>
      </c>
      <c r="AC8188" s="38">
        <v>1.5715565537783971</v>
      </c>
      <c r="AD8188" s="38">
        <v>122.87955655377843</v>
      </c>
      <c r="AE8188" s="38">
        <v>121.51944992803438</v>
      </c>
    </row>
    <row r="8189" spans="1:31" x14ac:dyDescent="0.25">
      <c r="A8189" s="35">
        <v>44538</v>
      </c>
      <c r="B8189" s="36">
        <v>1</v>
      </c>
      <c r="C8189" s="36" t="s">
        <v>3</v>
      </c>
      <c r="D8189" s="37">
        <v>34.557761999999997</v>
      </c>
      <c r="E8189">
        <v>1.0910202000000001E-2</v>
      </c>
      <c r="G8189" s="38">
        <v>45.738</v>
      </c>
      <c r="H8189" s="38">
        <v>0.44666593543605826</v>
      </c>
      <c r="I8189" s="38">
        <v>46.184665935436058</v>
      </c>
      <c r="J8189" s="38">
        <v>45.68078190077793</v>
      </c>
      <c r="K8189" s="38">
        <v>5.894000000000001</v>
      </c>
      <c r="L8189" s="38">
        <v>5.7559338481353098E-2</v>
      </c>
      <c r="M8189" s="38">
        <v>5.9515593384813545</v>
      </c>
      <c r="N8189" s="38">
        <v>5.8866266238835365</v>
      </c>
      <c r="O8189" s="38">
        <v>51.631999999999998</v>
      </c>
      <c r="P8189" s="38">
        <v>0.50422527391741134</v>
      </c>
      <c r="Q8189" s="38">
        <v>52.136225273917411</v>
      </c>
      <c r="R8189" s="38">
        <v>51.567408524661467</v>
      </c>
      <c r="S8189" s="38"/>
      <c r="T8189" s="38">
        <v>104.91299999999998</v>
      </c>
      <c r="U8189" s="38">
        <v>1.024554271817814</v>
      </c>
      <c r="V8189" s="38">
        <v>105.9375542718178</v>
      </c>
      <c r="W8189" s="38">
        <v>104.7817541553263</v>
      </c>
      <c r="X8189" s="38">
        <v>12.476999999999999</v>
      </c>
      <c r="Y8189" s="38">
        <v>0.12184727964571469</v>
      </c>
      <c r="Z8189" s="38">
        <v>12.598847279645714</v>
      </c>
      <c r="AA8189" s="38">
        <v>12.461391310857628</v>
      </c>
      <c r="AB8189" s="38">
        <v>117.38999999999999</v>
      </c>
      <c r="AC8189" s="38">
        <v>1.1464015514635286</v>
      </c>
      <c r="AD8189" s="38">
        <v>118.53640155146351</v>
      </c>
      <c r="AE8189" s="38">
        <v>117.24314546618393</v>
      </c>
    </row>
    <row r="8190" spans="1:31" x14ac:dyDescent="0.25">
      <c r="A8190" s="35">
        <v>44538</v>
      </c>
      <c r="B8190" s="36">
        <v>2</v>
      </c>
      <c r="C8190" s="36" t="s">
        <v>3</v>
      </c>
      <c r="D8190" s="37">
        <v>34.779598</v>
      </c>
      <c r="E8190">
        <v>1.0766025E-2</v>
      </c>
      <c r="G8190" s="38">
        <v>45.255999999999993</v>
      </c>
      <c r="H8190" s="38">
        <v>0.65770223370399139</v>
      </c>
      <c r="I8190" s="38">
        <v>45.913702233703987</v>
      </c>
      <c r="J8190" s="38">
        <v>45.419394167613376</v>
      </c>
      <c r="K8190" s="38">
        <v>5.7859999999999996</v>
      </c>
      <c r="L8190" s="38">
        <v>8.408752705080641E-2</v>
      </c>
      <c r="M8190" s="38">
        <v>5.8700875270508064</v>
      </c>
      <c r="N8190" s="38">
        <v>5.806890017982389</v>
      </c>
      <c r="O8190" s="38">
        <v>51.041999999999994</v>
      </c>
      <c r="P8190" s="38">
        <v>0.74178976075479786</v>
      </c>
      <c r="Q8190" s="38">
        <v>51.783789760754793</v>
      </c>
      <c r="R8190" s="38">
        <v>51.226284185595766</v>
      </c>
      <c r="S8190" s="38"/>
      <c r="T8190" s="38">
        <v>102.73200000000004</v>
      </c>
      <c r="U8190" s="38">
        <v>1.4929968594855596</v>
      </c>
      <c r="V8190" s="38">
        <v>104.2249968594856</v>
      </c>
      <c r="W8190" s="38">
        <v>103.10290793767146</v>
      </c>
      <c r="X8190" s="38">
        <v>12.236999999999998</v>
      </c>
      <c r="Y8190" s="38">
        <v>0.17783945187015518</v>
      </c>
      <c r="Z8190" s="38">
        <v>12.414839451870154</v>
      </c>
      <c r="AA8190" s="38">
        <v>12.281180979960334</v>
      </c>
      <c r="AB8190" s="38">
        <v>114.96900000000004</v>
      </c>
      <c r="AC8190" s="38">
        <v>1.6708363113557148</v>
      </c>
      <c r="AD8190" s="38">
        <v>116.63983631135575</v>
      </c>
      <c r="AE8190" s="38">
        <v>115.3840889176318</v>
      </c>
    </row>
    <row r="8191" spans="1:31" x14ac:dyDescent="0.25">
      <c r="A8191" s="35">
        <v>44538</v>
      </c>
      <c r="B8191" s="36">
        <v>3</v>
      </c>
      <c r="C8191" s="36" t="s">
        <v>3</v>
      </c>
      <c r="D8191" s="37">
        <v>33.705855999999997</v>
      </c>
      <c r="E8191">
        <v>1.0867821E-2</v>
      </c>
      <c r="G8191" s="38">
        <v>44.695</v>
      </c>
      <c r="H8191" s="38">
        <v>0.5467977539451675</v>
      </c>
      <c r="I8191" s="38">
        <v>45.241797753945171</v>
      </c>
      <c r="J8191" s="38">
        <v>44.750117994237094</v>
      </c>
      <c r="K8191" s="38">
        <v>5.8959999999999999</v>
      </c>
      <c r="L8191" s="38">
        <v>7.2131548434068868E-2</v>
      </c>
      <c r="M8191" s="38">
        <v>5.9681315484340685</v>
      </c>
      <c r="N8191" s="38">
        <v>5.9032709630612343</v>
      </c>
      <c r="O8191" s="38">
        <v>50.591000000000001</v>
      </c>
      <c r="P8191" s="38">
        <v>0.61892930237923638</v>
      </c>
      <c r="Q8191" s="38">
        <v>51.209929302379237</v>
      </c>
      <c r="R8191" s="38">
        <v>50.653388957298326</v>
      </c>
      <c r="S8191" s="38"/>
      <c r="T8191" s="38">
        <v>102.03700000000003</v>
      </c>
      <c r="U8191" s="38">
        <v>1.2483186579998453</v>
      </c>
      <c r="V8191" s="38">
        <v>103.28531865799988</v>
      </c>
      <c r="W8191" s="38">
        <v>102.16283230289679</v>
      </c>
      <c r="X8191" s="38">
        <v>12.243000000000002</v>
      </c>
      <c r="Y8191" s="38">
        <v>0.14978062202820644</v>
      </c>
      <c r="Z8191" s="38">
        <v>12.392780622028209</v>
      </c>
      <c r="AA8191" s="38">
        <v>12.258098100535738</v>
      </c>
      <c r="AB8191" s="38">
        <v>114.28000000000003</v>
      </c>
      <c r="AC8191" s="38">
        <v>1.3980992800280518</v>
      </c>
      <c r="AD8191" s="38">
        <v>115.67809928002809</v>
      </c>
      <c r="AE8191" s="38">
        <v>114.42093040343252</v>
      </c>
    </row>
    <row r="8192" spans="1:31" x14ac:dyDescent="0.25">
      <c r="A8192" s="35">
        <v>44538</v>
      </c>
      <c r="B8192" s="36">
        <v>4</v>
      </c>
      <c r="C8192" s="36" t="s">
        <v>3</v>
      </c>
      <c r="D8192" s="37">
        <v>33.867229000000002</v>
      </c>
      <c r="E8192">
        <v>1.0375786999999999E-2</v>
      </c>
      <c r="G8192" s="38">
        <v>44.884</v>
      </c>
      <c r="H8192" s="38">
        <v>0.59137531836522994</v>
      </c>
      <c r="I8192" s="38">
        <v>45.475375318365231</v>
      </c>
      <c r="J8192" s="38">
        <v>45.003532510316816</v>
      </c>
      <c r="K8192" s="38">
        <v>5.8229999999999995</v>
      </c>
      <c r="L8192" s="38">
        <v>7.6721737787201094E-2</v>
      </c>
      <c r="M8192" s="38">
        <v>5.8997217377872007</v>
      </c>
      <c r="N8192" s="38">
        <v>5.8385074816766513</v>
      </c>
      <c r="O8192" s="38">
        <v>50.707000000000001</v>
      </c>
      <c r="P8192" s="38">
        <v>0.66809705615243109</v>
      </c>
      <c r="Q8192" s="38">
        <v>51.375097056152434</v>
      </c>
      <c r="R8192" s="38">
        <v>50.842039991993467</v>
      </c>
      <c r="S8192" s="38"/>
      <c r="T8192" s="38">
        <v>102.63899999999997</v>
      </c>
      <c r="U8192" s="38">
        <v>1.3523342683737816</v>
      </c>
      <c r="V8192" s="38">
        <v>103.99133426837375</v>
      </c>
      <c r="W8192" s="38">
        <v>102.91234233415931</v>
      </c>
      <c r="X8192" s="38">
        <v>12.283999999999999</v>
      </c>
      <c r="Y8192" s="38">
        <v>0.16184953236784788</v>
      </c>
      <c r="Z8192" s="38">
        <v>12.445849532367847</v>
      </c>
      <c r="AA8192" s="38">
        <v>12.316714048585949</v>
      </c>
      <c r="AB8192" s="38">
        <v>114.92299999999997</v>
      </c>
      <c r="AC8192" s="38">
        <v>1.5141838007416295</v>
      </c>
      <c r="AD8192" s="38">
        <v>116.43718380074159</v>
      </c>
      <c r="AE8192" s="38">
        <v>115.22905638274526</v>
      </c>
    </row>
    <row r="8193" spans="1:31" x14ac:dyDescent="0.25">
      <c r="A8193" s="35">
        <v>44538</v>
      </c>
      <c r="B8193" s="36">
        <v>5</v>
      </c>
      <c r="C8193" s="36" t="s">
        <v>3</v>
      </c>
      <c r="D8193" s="37">
        <v>35.864283</v>
      </c>
      <c r="E8193">
        <v>9.8725719999999996E-3</v>
      </c>
      <c r="G8193" s="38">
        <v>46.613000000000007</v>
      </c>
      <c r="H8193" s="38">
        <v>0.65264766022740561</v>
      </c>
      <c r="I8193" s="38">
        <v>47.265647660227415</v>
      </c>
      <c r="J8193" s="38">
        <v>46.799014150575189</v>
      </c>
      <c r="K8193" s="38">
        <v>5.9240000000000004</v>
      </c>
      <c r="L8193" s="38">
        <v>8.2944344693264768E-2</v>
      </c>
      <c r="M8193" s="38">
        <v>6.0069443446932649</v>
      </c>
      <c r="N8193" s="38">
        <v>5.9476403541502876</v>
      </c>
      <c r="O8193" s="38">
        <v>52.537000000000006</v>
      </c>
      <c r="P8193" s="38">
        <v>0.73559200492067034</v>
      </c>
      <c r="Q8193" s="38">
        <v>53.272592004920682</v>
      </c>
      <c r="R8193" s="38">
        <v>52.746654504725477</v>
      </c>
      <c r="S8193" s="38"/>
      <c r="T8193" s="38">
        <v>106.48600000000003</v>
      </c>
      <c r="U8193" s="38">
        <v>1.4909539988195468</v>
      </c>
      <c r="V8193" s="38">
        <v>107.97695399881958</v>
      </c>
      <c r="W8193" s="38">
        <v>106.91094374612554</v>
      </c>
      <c r="X8193" s="38">
        <v>12.782999999999999</v>
      </c>
      <c r="Y8193" s="38">
        <v>0.17898000645070955</v>
      </c>
      <c r="Z8193" s="38">
        <v>12.961980006450709</v>
      </c>
      <c r="AA8193" s="38">
        <v>12.834011925574464</v>
      </c>
      <c r="AB8193" s="38">
        <v>119.26900000000003</v>
      </c>
      <c r="AC8193" s="38">
        <v>1.6699340052702563</v>
      </c>
      <c r="AD8193" s="38">
        <v>120.93893400527028</v>
      </c>
      <c r="AE8193" s="38">
        <v>119.7449556717</v>
      </c>
    </row>
    <row r="8194" spans="1:31" x14ac:dyDescent="0.25">
      <c r="A8194" s="35">
        <v>44538</v>
      </c>
      <c r="B8194" s="36">
        <v>6</v>
      </c>
      <c r="C8194" s="36" t="s">
        <v>3</v>
      </c>
      <c r="D8194" s="37">
        <v>35.724645000000002</v>
      </c>
      <c r="E8194">
        <v>1.0026942E-2</v>
      </c>
      <c r="G8194" s="38">
        <v>50.138000000000012</v>
      </c>
      <c r="H8194" s="38">
        <v>0.54593597019271189</v>
      </c>
      <c r="I8194" s="38">
        <v>50.683935970192721</v>
      </c>
      <c r="J8194" s="38">
        <v>50.175731083887882</v>
      </c>
      <c r="K8194" s="38">
        <v>6.4029999999999996</v>
      </c>
      <c r="L8194" s="38">
        <v>6.9720132776415769E-2</v>
      </c>
      <c r="M8194" s="38">
        <v>6.4727201327764154</v>
      </c>
      <c r="N8194" s="38">
        <v>6.4078185434228345</v>
      </c>
      <c r="O8194" s="38">
        <v>56.541000000000011</v>
      </c>
      <c r="P8194" s="38">
        <v>0.61565610296912765</v>
      </c>
      <c r="Q8194" s="38">
        <v>57.156656102969137</v>
      </c>
      <c r="R8194" s="38">
        <v>56.583549627310717</v>
      </c>
      <c r="S8194" s="38"/>
      <c r="T8194" s="38">
        <v>115.86799999999997</v>
      </c>
      <c r="U8194" s="38">
        <v>1.261648031319341</v>
      </c>
      <c r="V8194" s="38">
        <v>117.12964803131931</v>
      </c>
      <c r="W8194" s="38">
        <v>115.95519584402885</v>
      </c>
      <c r="X8194" s="38">
        <v>13.619999999999996</v>
      </c>
      <c r="Y8194" s="38">
        <v>0.14830364023345033</v>
      </c>
      <c r="Z8194" s="38">
        <v>13.768303640233446</v>
      </c>
      <c r="AA8194" s="38">
        <v>13.630249658194437</v>
      </c>
      <c r="AB8194" s="38">
        <v>129.48799999999997</v>
      </c>
      <c r="AC8194" s="38">
        <v>1.4099516715527913</v>
      </c>
      <c r="AD8194" s="38">
        <v>130.89795167155276</v>
      </c>
      <c r="AE8194" s="38">
        <v>129.58544550222328</v>
      </c>
    </row>
    <row r="8195" spans="1:31" x14ac:dyDescent="0.25">
      <c r="A8195" s="35">
        <v>44538</v>
      </c>
      <c r="B8195" s="36">
        <v>7</v>
      </c>
      <c r="C8195" s="36" t="s">
        <v>3</v>
      </c>
      <c r="D8195" s="37">
        <v>71.40258</v>
      </c>
      <c r="E8195">
        <v>9.7521780000000002E-3</v>
      </c>
      <c r="G8195" s="38">
        <v>55.665000000000006</v>
      </c>
      <c r="H8195" s="38">
        <v>0.67788699077148762</v>
      </c>
      <c r="I8195" s="38">
        <v>56.342886990771497</v>
      </c>
      <c r="J8195" s="38">
        <v>55.793421127803605</v>
      </c>
      <c r="K8195" s="38">
        <v>6.8840000000000003</v>
      </c>
      <c r="L8195" s="38">
        <v>8.3833181433053447E-2</v>
      </c>
      <c r="M8195" s="38">
        <v>6.9678331814330541</v>
      </c>
      <c r="N8195" s="38">
        <v>6.899881631973412</v>
      </c>
      <c r="O8195" s="38">
        <v>62.549000000000007</v>
      </c>
      <c r="P8195" s="38">
        <v>0.76172017220454102</v>
      </c>
      <c r="Q8195" s="38">
        <v>63.310720172204555</v>
      </c>
      <c r="R8195" s="38">
        <v>62.693302759777019</v>
      </c>
      <c r="S8195" s="38"/>
      <c r="T8195" s="38">
        <v>131.09799999999998</v>
      </c>
      <c r="U8195" s="38">
        <v>1.5965081957452703</v>
      </c>
      <c r="V8195" s="38">
        <v>132.69450819574524</v>
      </c>
      <c r="W8195" s="38">
        <v>131.40044773219788</v>
      </c>
      <c r="X8195" s="38">
        <v>14.517000000000003</v>
      </c>
      <c r="Y8195" s="38">
        <v>0.17678766630790776</v>
      </c>
      <c r="Z8195" s="38">
        <v>14.693787666307911</v>
      </c>
      <c r="AA8195" s="38">
        <v>14.55049123349187</v>
      </c>
      <c r="AB8195" s="38">
        <v>145.61499999999998</v>
      </c>
      <c r="AC8195" s="38">
        <v>1.773295862053178</v>
      </c>
      <c r="AD8195" s="38">
        <v>147.38829586205316</v>
      </c>
      <c r="AE8195" s="38">
        <v>145.95093896568974</v>
      </c>
    </row>
    <row r="8196" spans="1:31" x14ac:dyDescent="0.25">
      <c r="A8196" s="35">
        <v>44538</v>
      </c>
      <c r="B8196" s="36">
        <v>8</v>
      </c>
      <c r="C8196" s="36" t="s">
        <v>5</v>
      </c>
      <c r="D8196" s="37">
        <v>77.957682000000005</v>
      </c>
      <c r="E8196">
        <v>9.6396060000000002E-3</v>
      </c>
      <c r="G8196" s="38">
        <v>61.978000000000002</v>
      </c>
      <c r="H8196" s="38">
        <v>0.85554576642780522</v>
      </c>
      <c r="I8196" s="38">
        <v>62.833545766427804</v>
      </c>
      <c r="J8196" s="38">
        <v>62.22785514165647</v>
      </c>
      <c r="K8196" s="38">
        <v>7.1989999999999998</v>
      </c>
      <c r="L8196" s="38">
        <v>9.9375164937780647E-2</v>
      </c>
      <c r="M8196" s="38">
        <v>7.2983751649377808</v>
      </c>
      <c r="N8196" s="38">
        <v>7.2280217039075954</v>
      </c>
      <c r="O8196" s="38">
        <v>69.177000000000007</v>
      </c>
      <c r="P8196" s="38">
        <v>0.95492093136558587</v>
      </c>
      <c r="Q8196" s="38">
        <v>70.131920931365585</v>
      </c>
      <c r="R8196" s="38">
        <v>69.455876845564063</v>
      </c>
      <c r="S8196" s="38"/>
      <c r="T8196" s="38">
        <v>144.11500000000001</v>
      </c>
      <c r="U8196" s="38">
        <v>1.9893668419236366</v>
      </c>
      <c r="V8196" s="38">
        <v>146.10436684192365</v>
      </c>
      <c r="W8196" s="38">
        <v>144.69597831068805</v>
      </c>
      <c r="X8196" s="38">
        <v>15.391999999999996</v>
      </c>
      <c r="Y8196" s="38">
        <v>0.21247152920160012</v>
      </c>
      <c r="Z8196" s="38">
        <v>15.604471529201597</v>
      </c>
      <c r="AA8196" s="38">
        <v>15.454050571821876</v>
      </c>
      <c r="AB8196" s="38">
        <v>159.50700000000001</v>
      </c>
      <c r="AC8196" s="38">
        <v>2.2018383711252367</v>
      </c>
      <c r="AD8196" s="38">
        <v>161.70883837112524</v>
      </c>
      <c r="AE8196" s="38">
        <v>160.15002888250993</v>
      </c>
    </row>
    <row r="8197" spans="1:31" x14ac:dyDescent="0.25">
      <c r="A8197" s="35">
        <v>44538</v>
      </c>
      <c r="B8197" s="36">
        <v>9</v>
      </c>
      <c r="C8197" s="36" t="s">
        <v>5</v>
      </c>
      <c r="D8197" s="37">
        <v>49.592264999999998</v>
      </c>
      <c r="E8197">
        <v>1.0049990999999999E-2</v>
      </c>
      <c r="G8197" s="38">
        <v>66.016000000000005</v>
      </c>
      <c r="H8197" s="38">
        <v>0.27971054045029797</v>
      </c>
      <c r="I8197" s="38">
        <v>66.295710540450301</v>
      </c>
      <c r="J8197" s="38">
        <v>65.629439246180169</v>
      </c>
      <c r="K8197" s="38">
        <v>7.3440000000000003</v>
      </c>
      <c r="L8197" s="38">
        <v>3.1116611261921175E-2</v>
      </c>
      <c r="M8197" s="38">
        <v>7.3751166112619213</v>
      </c>
      <c r="N8197" s="38">
        <v>7.3009967556947881</v>
      </c>
      <c r="O8197" s="38">
        <v>73.36</v>
      </c>
      <c r="P8197" s="38">
        <v>0.31082715171221914</v>
      </c>
      <c r="Q8197" s="38">
        <v>73.670827151712217</v>
      </c>
      <c r="R8197" s="38">
        <v>72.930436001874952</v>
      </c>
      <c r="S8197" s="38"/>
      <c r="T8197" s="38">
        <v>152.917</v>
      </c>
      <c r="U8197" s="38">
        <v>0.64791106268235299</v>
      </c>
      <c r="V8197" s="38">
        <v>153.56491106268234</v>
      </c>
      <c r="W8197" s="38">
        <v>152.02158508858659</v>
      </c>
      <c r="X8197" s="38">
        <v>15.618</v>
      </c>
      <c r="Y8197" s="38">
        <v>6.6173643067631391E-2</v>
      </c>
      <c r="Z8197" s="38">
        <v>15.684173643067632</v>
      </c>
      <c r="AA8197" s="38">
        <v>15.526547839112364</v>
      </c>
      <c r="AB8197" s="38">
        <v>168.535</v>
      </c>
      <c r="AC8197" s="38">
        <v>0.71408470574998439</v>
      </c>
      <c r="AD8197" s="38">
        <v>169.24908470574996</v>
      </c>
      <c r="AE8197" s="38">
        <v>167.54813292769896</v>
      </c>
    </row>
    <row r="8198" spans="1:31" x14ac:dyDescent="0.25">
      <c r="A8198" s="35">
        <v>44538</v>
      </c>
      <c r="B8198" s="36">
        <v>10</v>
      </c>
      <c r="C8198" s="36" t="s">
        <v>5</v>
      </c>
      <c r="D8198" s="37">
        <v>433.66410200000001</v>
      </c>
      <c r="E8198">
        <v>9.5720690000000008E-3</v>
      </c>
      <c r="G8198" s="38">
        <v>68.462000000000018</v>
      </c>
      <c r="H8198" s="38">
        <v>0.52022011707803373</v>
      </c>
      <c r="I8198" s="38">
        <v>68.982220117078057</v>
      </c>
      <c r="J8198" s="38">
        <v>68.321917546344196</v>
      </c>
      <c r="K8198" s="38">
        <v>7.7480000000000002</v>
      </c>
      <c r="L8198" s="38">
        <v>5.8874491938894637E-2</v>
      </c>
      <c r="M8198" s="38">
        <v>7.8068744919388946</v>
      </c>
      <c r="N8198" s="38">
        <v>7.7321465506277161</v>
      </c>
      <c r="O8198" s="38">
        <v>76.210000000000022</v>
      </c>
      <c r="P8198" s="38">
        <v>0.57909460901692833</v>
      </c>
      <c r="Q8198" s="38">
        <v>76.789094609016956</v>
      </c>
      <c r="R8198" s="38">
        <v>76.054064096971914</v>
      </c>
      <c r="S8198" s="38"/>
      <c r="T8198" s="38">
        <v>158.11500000000004</v>
      </c>
      <c r="U8198" s="38">
        <v>1.2014636413162529</v>
      </c>
      <c r="V8198" s="38">
        <v>159.31646364131629</v>
      </c>
      <c r="W8198" s="38">
        <v>157.79147545850563</v>
      </c>
      <c r="X8198" s="38">
        <v>15.733999999999996</v>
      </c>
      <c r="Y8198" s="38">
        <v>0.1195574672388446</v>
      </c>
      <c r="Z8198" s="38">
        <v>15.853557467238842</v>
      </c>
      <c r="AA8198" s="38">
        <v>15.701806121266968</v>
      </c>
      <c r="AB8198" s="38">
        <v>173.84900000000005</v>
      </c>
      <c r="AC8198" s="38">
        <v>1.3210211085550976</v>
      </c>
      <c r="AD8198" s="38">
        <v>175.17002110855512</v>
      </c>
      <c r="AE8198" s="38">
        <v>173.4932815797726</v>
      </c>
    </row>
    <row r="8199" spans="1:31" x14ac:dyDescent="0.25">
      <c r="A8199" s="35">
        <v>44538</v>
      </c>
      <c r="B8199" s="36">
        <v>11</v>
      </c>
      <c r="C8199" s="36" t="s">
        <v>5</v>
      </c>
      <c r="D8199" s="37">
        <v>57.436109000000002</v>
      </c>
      <c r="E8199">
        <v>9.8913019999999994E-3</v>
      </c>
      <c r="G8199" s="38">
        <v>70.26100000000001</v>
      </c>
      <c r="H8199" s="38">
        <v>0.35455882020001861</v>
      </c>
      <c r="I8199" s="38">
        <v>70.615558820200022</v>
      </c>
      <c r="J8199" s="38">
        <v>69.917079002010666</v>
      </c>
      <c r="K8199" s="38">
        <v>7.7670000000000003</v>
      </c>
      <c r="L8199" s="38">
        <v>3.9194693450044039E-2</v>
      </c>
      <c r="M8199" s="38">
        <v>7.8061946934500446</v>
      </c>
      <c r="N8199" s="38">
        <v>7.7289812642663325</v>
      </c>
      <c r="O8199" s="38">
        <v>78.028000000000006</v>
      </c>
      <c r="P8199" s="38">
        <v>0.39375351365006267</v>
      </c>
      <c r="Q8199" s="38">
        <v>78.42175351365006</v>
      </c>
      <c r="R8199" s="38">
        <v>77.646060266277004</v>
      </c>
      <c r="S8199" s="38"/>
      <c r="T8199" s="38">
        <v>161.73500000000016</v>
      </c>
      <c r="U8199" s="38">
        <v>0.81616502448086503</v>
      </c>
      <c r="V8199" s="38">
        <v>162.55116502448101</v>
      </c>
      <c r="W8199" s="38">
        <v>160.94332236077204</v>
      </c>
      <c r="X8199" s="38">
        <v>15.854000000000003</v>
      </c>
      <c r="Y8199" s="38">
        <v>8.000420625170572E-2</v>
      </c>
      <c r="Z8199" s="38">
        <v>15.934004206251709</v>
      </c>
      <c r="AA8199" s="38">
        <v>15.776396158578404</v>
      </c>
      <c r="AB8199" s="38">
        <v>177.58900000000017</v>
      </c>
      <c r="AC8199" s="38">
        <v>0.89616923073257071</v>
      </c>
      <c r="AD8199" s="38">
        <v>178.48516923073271</v>
      </c>
      <c r="AE8199" s="38">
        <v>176.71971851935044</v>
      </c>
    </row>
    <row r="8200" spans="1:31" x14ac:dyDescent="0.25">
      <c r="A8200" s="35">
        <v>44538</v>
      </c>
      <c r="B8200" s="36">
        <v>12</v>
      </c>
      <c r="C8200" s="36" t="s">
        <v>5</v>
      </c>
      <c r="D8200" s="37">
        <v>46.225360000000002</v>
      </c>
      <c r="E8200">
        <v>1.0072151E-2</v>
      </c>
      <c r="G8200" s="38">
        <v>70.760999999999996</v>
      </c>
      <c r="H8200" s="38">
        <v>0.45033085119245819</v>
      </c>
      <c r="I8200" s="38">
        <v>71.211330851192457</v>
      </c>
      <c r="J8200" s="38">
        <v>70.494079573948284</v>
      </c>
      <c r="K8200" s="38">
        <v>7.5749999999999993</v>
      </c>
      <c r="L8200" s="38">
        <v>4.8208140045828497E-2</v>
      </c>
      <c r="M8200" s="38">
        <v>7.6232081400458274</v>
      </c>
      <c r="N8200" s="38">
        <v>7.5464260365548563</v>
      </c>
      <c r="O8200" s="38">
        <v>78.335999999999999</v>
      </c>
      <c r="P8200" s="38">
        <v>0.49853899123828671</v>
      </c>
      <c r="Q8200" s="38">
        <v>78.83453899123829</v>
      </c>
      <c r="R8200" s="38">
        <v>78.040505610503146</v>
      </c>
      <c r="S8200" s="38"/>
      <c r="T8200" s="38">
        <v>162.37199999999996</v>
      </c>
      <c r="U8200" s="38">
        <v>1.0333534145902661</v>
      </c>
      <c r="V8200" s="38">
        <v>163.40535341459022</v>
      </c>
      <c r="W8200" s="38">
        <v>161.75951002079009</v>
      </c>
      <c r="X8200" s="38">
        <v>15.897000000000002</v>
      </c>
      <c r="Y8200" s="38">
        <v>0.10117027093181992</v>
      </c>
      <c r="Z8200" s="38">
        <v>15.998170270931823</v>
      </c>
      <c r="AA8200" s="38">
        <v>15.837034284239285</v>
      </c>
      <c r="AB8200" s="38">
        <v>178.26899999999995</v>
      </c>
      <c r="AC8200" s="38">
        <v>1.1345236855220859</v>
      </c>
      <c r="AD8200" s="38">
        <v>179.40352368552203</v>
      </c>
      <c r="AE8200" s="38">
        <v>177.59654430502937</v>
      </c>
    </row>
    <row r="8201" spans="1:31" x14ac:dyDescent="0.25">
      <c r="A8201" s="35">
        <v>44538</v>
      </c>
      <c r="B8201" s="36">
        <v>13</v>
      </c>
      <c r="C8201" s="36" t="s">
        <v>5</v>
      </c>
      <c r="D8201" s="37">
        <v>41.246513999999998</v>
      </c>
      <c r="E8201">
        <v>9.5695799999999994E-3</v>
      </c>
      <c r="G8201" s="38">
        <v>70.277000000000015</v>
      </c>
      <c r="H8201" s="38">
        <v>0.34471580526743834</v>
      </c>
      <c r="I8201" s="38">
        <v>70.621715805267456</v>
      </c>
      <c r="J8201" s="38">
        <v>69.945895646131689</v>
      </c>
      <c r="K8201" s="38">
        <v>7.6120000000000001</v>
      </c>
      <c r="L8201" s="38">
        <v>3.7337631226371931E-2</v>
      </c>
      <c r="M8201" s="38">
        <v>7.6493376312263717</v>
      </c>
      <c r="N8201" s="38">
        <v>7.5761366828173404</v>
      </c>
      <c r="O8201" s="38">
        <v>77.88900000000001</v>
      </c>
      <c r="P8201" s="38">
        <v>0.38205343649381029</v>
      </c>
      <c r="Q8201" s="38">
        <v>78.27105343649383</v>
      </c>
      <c r="R8201" s="38">
        <v>77.522032328949024</v>
      </c>
      <c r="S8201" s="38"/>
      <c r="T8201" s="38">
        <v>161.63699999999994</v>
      </c>
      <c r="U8201" s="38">
        <v>0.79284586160497605</v>
      </c>
      <c r="V8201" s="38">
        <v>162.42984586160492</v>
      </c>
      <c r="W8201" s="38">
        <v>160.87546045724463</v>
      </c>
      <c r="X8201" s="38">
        <v>15.947999999999997</v>
      </c>
      <c r="Y8201" s="38">
        <v>7.822655580638195E-2</v>
      </c>
      <c r="Z8201" s="38">
        <v>16.026226555806378</v>
      </c>
      <c r="AA8201" s="38">
        <v>15.872862298682465</v>
      </c>
      <c r="AB8201" s="38">
        <v>177.58499999999995</v>
      </c>
      <c r="AC8201" s="38">
        <v>0.87107241741135799</v>
      </c>
      <c r="AD8201" s="38">
        <v>178.45607241741129</v>
      </c>
      <c r="AE8201" s="38">
        <v>176.74832275592709</v>
      </c>
    </row>
    <row r="8202" spans="1:31" x14ac:dyDescent="0.25">
      <c r="A8202" s="35">
        <v>44538</v>
      </c>
      <c r="B8202" s="36">
        <v>14</v>
      </c>
      <c r="C8202" s="36" t="s">
        <v>5</v>
      </c>
      <c r="D8202" s="37">
        <v>38.485703000000001</v>
      </c>
      <c r="E8202">
        <v>9.2427789999999996E-3</v>
      </c>
      <c r="G8202" s="38">
        <v>70.218000000000004</v>
      </c>
      <c r="H8202" s="38">
        <v>0.38518011486138592</v>
      </c>
      <c r="I8202" s="38">
        <v>70.603180114861388</v>
      </c>
      <c r="J8202" s="38">
        <v>69.950610524362531</v>
      </c>
      <c r="K8202" s="38">
        <v>7.5749999999999993</v>
      </c>
      <c r="L8202" s="38">
        <v>4.1552584381141566E-2</v>
      </c>
      <c r="M8202" s="38">
        <v>7.6165525843811412</v>
      </c>
      <c r="N8202" s="38">
        <v>7.5461544721018274</v>
      </c>
      <c r="O8202" s="38">
        <v>77.793000000000006</v>
      </c>
      <c r="P8202" s="38">
        <v>0.42673269924252749</v>
      </c>
      <c r="Q8202" s="38">
        <v>78.219732699242527</v>
      </c>
      <c r="R8202" s="38">
        <v>77.496764996464364</v>
      </c>
      <c r="S8202" s="38"/>
      <c r="T8202" s="38">
        <v>161.29100000000008</v>
      </c>
      <c r="U8202" s="38">
        <v>0.88476011715098457</v>
      </c>
      <c r="V8202" s="38">
        <v>162.17576011715107</v>
      </c>
      <c r="W8202" s="38">
        <v>160.67680540723123</v>
      </c>
      <c r="X8202" s="38">
        <v>15.786</v>
      </c>
      <c r="Y8202" s="38">
        <v>8.6593940203392838E-2</v>
      </c>
      <c r="Z8202" s="38">
        <v>15.872593940203393</v>
      </c>
      <c r="AA8202" s="38">
        <v>15.725887062257353</v>
      </c>
      <c r="AB8202" s="38">
        <v>177.07700000000008</v>
      </c>
      <c r="AC8202" s="38">
        <v>0.97135405735437741</v>
      </c>
      <c r="AD8202" s="38">
        <v>178.04835405735446</v>
      </c>
      <c r="AE8202" s="38">
        <v>176.40269246948858</v>
      </c>
    </row>
    <row r="8203" spans="1:31" x14ac:dyDescent="0.25">
      <c r="A8203" s="35">
        <v>44538</v>
      </c>
      <c r="B8203" s="36">
        <v>15</v>
      </c>
      <c r="C8203" s="36" t="s">
        <v>5</v>
      </c>
      <c r="D8203" s="37">
        <v>36.617027999999998</v>
      </c>
      <c r="E8203">
        <v>9.1767940000000003E-3</v>
      </c>
      <c r="G8203" s="38">
        <v>69.663999999999987</v>
      </c>
      <c r="H8203" s="38">
        <v>0.41374717610492073</v>
      </c>
      <c r="I8203" s="38">
        <v>70.077747176104907</v>
      </c>
      <c r="J8203" s="38">
        <v>69.434658126285711</v>
      </c>
      <c r="K8203" s="38">
        <v>7.5270000000000001</v>
      </c>
      <c r="L8203" s="38">
        <v>4.4704223049806778E-2</v>
      </c>
      <c r="M8203" s="38">
        <v>7.5717042230498066</v>
      </c>
      <c r="N8203" s="38">
        <v>7.5022202531659481</v>
      </c>
      <c r="O8203" s="38">
        <v>77.190999999999988</v>
      </c>
      <c r="P8203" s="38">
        <v>0.45845139915472749</v>
      </c>
      <c r="Q8203" s="38">
        <v>77.649451399154714</v>
      </c>
      <c r="R8203" s="38">
        <v>76.936878379451656</v>
      </c>
      <c r="S8203" s="38"/>
      <c r="T8203" s="38">
        <v>159.02100000000004</v>
      </c>
      <c r="U8203" s="38">
        <v>0.94445466369115516</v>
      </c>
      <c r="V8203" s="38">
        <v>159.96545466369119</v>
      </c>
      <c r="W8203" s="38">
        <v>158.49748463912616</v>
      </c>
      <c r="X8203" s="38">
        <v>15.788999999999998</v>
      </c>
      <c r="Y8203" s="38">
        <v>9.3773744882874863E-2</v>
      </c>
      <c r="Z8203" s="38">
        <v>15.882773744882872</v>
      </c>
      <c r="AA8203" s="38">
        <v>15.737020802077472</v>
      </c>
      <c r="AB8203" s="38">
        <v>174.81000000000003</v>
      </c>
      <c r="AC8203" s="38">
        <v>1.0382284085740301</v>
      </c>
      <c r="AD8203" s="38">
        <v>175.84822840857407</v>
      </c>
      <c r="AE8203" s="38">
        <v>174.23450544120362</v>
      </c>
    </row>
    <row r="8204" spans="1:31" x14ac:dyDescent="0.25">
      <c r="A8204" s="35">
        <v>44538</v>
      </c>
      <c r="B8204" s="36">
        <v>16</v>
      </c>
      <c r="C8204" s="36" t="s">
        <v>5</v>
      </c>
      <c r="D8204" s="37">
        <v>38.387687999999997</v>
      </c>
      <c r="E8204">
        <v>9.3217950000000008E-3</v>
      </c>
      <c r="G8204" s="38">
        <v>67.313000000000002</v>
      </c>
      <c r="H8204" s="38">
        <v>0.38753693219207164</v>
      </c>
      <c r="I8204" s="38">
        <v>67.70053693219208</v>
      </c>
      <c r="J8204" s="38">
        <v>67.069446405520253</v>
      </c>
      <c r="K8204" s="38">
        <v>7.2779999999999996</v>
      </c>
      <c r="L8204" s="38">
        <v>4.1901174995823944E-2</v>
      </c>
      <c r="M8204" s="38">
        <v>7.3199011749958238</v>
      </c>
      <c r="N8204" s="38">
        <v>7.2516665568222543</v>
      </c>
      <c r="O8204" s="38">
        <v>74.591000000000008</v>
      </c>
      <c r="P8204" s="38">
        <v>0.4294381071878956</v>
      </c>
      <c r="Q8204" s="38">
        <v>75.0204381071879</v>
      </c>
      <c r="R8204" s="38">
        <v>74.321112962342511</v>
      </c>
      <c r="S8204" s="38"/>
      <c r="T8204" s="38">
        <v>154.20899999999997</v>
      </c>
      <c r="U8204" s="38">
        <v>0.88781784761349458</v>
      </c>
      <c r="V8204" s="38">
        <v>155.09681784761347</v>
      </c>
      <c r="W8204" s="38">
        <v>153.65103710648569</v>
      </c>
      <c r="X8204" s="38">
        <v>15.734000000000002</v>
      </c>
      <c r="Y8204" s="38">
        <v>9.0584375842854351E-2</v>
      </c>
      <c r="Z8204" s="38">
        <v>15.824584375842855</v>
      </c>
      <c r="AA8204" s="38">
        <v>15.677070844331046</v>
      </c>
      <c r="AB8204" s="38">
        <v>169.94299999999998</v>
      </c>
      <c r="AC8204" s="38">
        <v>0.97840222345634897</v>
      </c>
      <c r="AD8204" s="38">
        <v>170.92140222345631</v>
      </c>
      <c r="AE8204" s="38">
        <v>169.32810795081673</v>
      </c>
    </row>
    <row r="8205" spans="1:31" x14ac:dyDescent="0.25">
      <c r="A8205" s="35">
        <v>44538</v>
      </c>
      <c r="B8205" s="36">
        <v>17</v>
      </c>
      <c r="C8205" s="36" t="s">
        <v>5</v>
      </c>
      <c r="D8205" s="37">
        <v>39.500360999999998</v>
      </c>
      <c r="E8205">
        <v>9.7549090000000008E-3</v>
      </c>
      <c r="G8205" s="38">
        <v>64.840999999999994</v>
      </c>
      <c r="H8205" s="38">
        <v>0.60073250499707753</v>
      </c>
      <c r="I8205" s="38">
        <v>65.441732504997077</v>
      </c>
      <c r="J8205" s="38">
        <v>64.803354359608491</v>
      </c>
      <c r="K8205" s="38">
        <v>7.2569999999999997</v>
      </c>
      <c r="L8205" s="38">
        <v>6.7233938229882204E-2</v>
      </c>
      <c r="M8205" s="38">
        <v>7.3242339382298818</v>
      </c>
      <c r="N8205" s="38">
        <v>7.2527867026677377</v>
      </c>
      <c r="O8205" s="38">
        <v>72.097999999999999</v>
      </c>
      <c r="P8205" s="38">
        <v>0.66796644322695975</v>
      </c>
      <c r="Q8205" s="38">
        <v>72.765966443226958</v>
      </c>
      <c r="R8205" s="38">
        <v>72.056141062276225</v>
      </c>
      <c r="S8205" s="38"/>
      <c r="T8205" s="38">
        <v>149.59200000000004</v>
      </c>
      <c r="U8205" s="38">
        <v>1.3859252153347861</v>
      </c>
      <c r="V8205" s="38">
        <v>150.97792521533484</v>
      </c>
      <c r="W8205" s="38">
        <v>149.50514929385045</v>
      </c>
      <c r="X8205" s="38">
        <v>15.61</v>
      </c>
      <c r="Y8205" s="38">
        <v>0.14462198921985134</v>
      </c>
      <c r="Z8205" s="38">
        <v>15.754621989219851</v>
      </c>
      <c r="AA8205" s="38">
        <v>15.600937085385613</v>
      </c>
      <c r="AB8205" s="38">
        <v>165.20200000000006</v>
      </c>
      <c r="AC8205" s="38">
        <v>1.5305472045546373</v>
      </c>
      <c r="AD8205" s="38">
        <v>166.73254720455469</v>
      </c>
      <c r="AE8205" s="38">
        <v>165.10608637923607</v>
      </c>
    </row>
    <row r="8206" spans="1:31" x14ac:dyDescent="0.25">
      <c r="A8206" s="35">
        <v>44538</v>
      </c>
      <c r="B8206" s="36">
        <v>18</v>
      </c>
      <c r="C8206" s="36" t="s">
        <v>5</v>
      </c>
      <c r="D8206" s="37">
        <v>105.834248</v>
      </c>
      <c r="E8206">
        <v>9.9578529999999991E-3</v>
      </c>
      <c r="G8206" s="38">
        <v>62.186</v>
      </c>
      <c r="H8206" s="38">
        <v>0.4654606057255517</v>
      </c>
      <c r="I8206" s="38">
        <v>62.651460605725553</v>
      </c>
      <c r="J8206" s="38">
        <v>62.027586570778453</v>
      </c>
      <c r="K8206" s="38">
        <v>7.2190000000000003</v>
      </c>
      <c r="L8206" s="38">
        <v>5.4034028764235652E-2</v>
      </c>
      <c r="M8206" s="38">
        <v>7.2730340287642363</v>
      </c>
      <c r="N8206" s="38">
        <v>7.2006102250418049</v>
      </c>
      <c r="O8206" s="38">
        <v>69.405000000000001</v>
      </c>
      <c r="P8206" s="38">
        <v>0.51949463448978739</v>
      </c>
      <c r="Q8206" s="38">
        <v>69.92449463448979</v>
      </c>
      <c r="R8206" s="38">
        <v>69.228196795820253</v>
      </c>
      <c r="S8206" s="38"/>
      <c r="T8206" s="38">
        <v>148.11500000000004</v>
      </c>
      <c r="U8206" s="38">
        <v>1.108636953929182</v>
      </c>
      <c r="V8206" s="38">
        <v>149.22363695392923</v>
      </c>
      <c r="W8206" s="38">
        <v>147.73768991301665</v>
      </c>
      <c r="X8206" s="38">
        <v>15.700999999999999</v>
      </c>
      <c r="Y8206" s="38">
        <v>0.11752157994559685</v>
      </c>
      <c r="Z8206" s="38">
        <v>15.818521579945596</v>
      </c>
      <c r="AA8206" s="38">
        <v>15.661003067375171</v>
      </c>
      <c r="AB8206" s="38">
        <v>163.81600000000003</v>
      </c>
      <c r="AC8206" s="38">
        <v>1.2261585338747789</v>
      </c>
      <c r="AD8206" s="38">
        <v>165.04215853387484</v>
      </c>
      <c r="AE8206" s="38">
        <v>163.39869298039181</v>
      </c>
    </row>
    <row r="8207" spans="1:31" x14ac:dyDescent="0.25">
      <c r="A8207" s="35">
        <v>44538</v>
      </c>
      <c r="B8207" s="36">
        <v>19</v>
      </c>
      <c r="C8207" s="36" t="s">
        <v>5</v>
      </c>
      <c r="D8207" s="37">
        <v>55.883476000000002</v>
      </c>
      <c r="E8207">
        <v>1.0417553E-2</v>
      </c>
      <c r="G8207" s="38">
        <v>59.398999999999994</v>
      </c>
      <c r="H8207" s="38">
        <v>0.54179359865674093</v>
      </c>
      <c r="I8207" s="38">
        <v>59.940793598656732</v>
      </c>
      <c r="J8207" s="38">
        <v>59.316357204480667</v>
      </c>
      <c r="K8207" s="38">
        <v>6.9</v>
      </c>
      <c r="L8207" s="38">
        <v>6.293667958604543E-2</v>
      </c>
      <c r="M8207" s="38">
        <v>6.9629366795860461</v>
      </c>
      <c r="N8207" s="38">
        <v>6.8903999176908144</v>
      </c>
      <c r="O8207" s="38">
        <v>66.298999999999992</v>
      </c>
      <c r="P8207" s="38">
        <v>0.60473027824278636</v>
      </c>
      <c r="Q8207" s="38">
        <v>66.903730278242776</v>
      </c>
      <c r="R8207" s="38">
        <v>66.206757122171481</v>
      </c>
      <c r="S8207" s="38"/>
      <c r="T8207" s="38">
        <v>143.89100000000005</v>
      </c>
      <c r="U8207" s="38">
        <v>1.3124669220747343</v>
      </c>
      <c r="V8207" s="38">
        <v>145.2034669220748</v>
      </c>
      <c r="W8207" s="38">
        <v>143.69080210963034</v>
      </c>
      <c r="X8207" s="38">
        <v>15.354000000000001</v>
      </c>
      <c r="Y8207" s="38">
        <v>0.14004779396581762</v>
      </c>
      <c r="Z8207" s="38">
        <v>15.494047793965819</v>
      </c>
      <c r="AA8207" s="38">
        <v>15.332637729887647</v>
      </c>
      <c r="AB8207" s="38">
        <v>159.24500000000006</v>
      </c>
      <c r="AC8207" s="38">
        <v>1.4525147160405518</v>
      </c>
      <c r="AD8207" s="38">
        <v>160.69751471604062</v>
      </c>
      <c r="AE8207" s="38">
        <v>159.02343983951798</v>
      </c>
    </row>
    <row r="8208" spans="1:31" x14ac:dyDescent="0.25">
      <c r="A8208" s="35">
        <v>44538</v>
      </c>
      <c r="B8208" s="36">
        <v>20</v>
      </c>
      <c r="C8208" s="36" t="s">
        <v>5</v>
      </c>
      <c r="D8208" s="37">
        <v>50.974065000000003</v>
      </c>
      <c r="E8208">
        <v>1.0859331E-2</v>
      </c>
      <c r="G8208" s="38">
        <v>57.44</v>
      </c>
      <c r="H8208" s="38">
        <v>0.29928235872909614</v>
      </c>
      <c r="I8208" s="38">
        <v>57.739282358729092</v>
      </c>
      <c r="J8208" s="38">
        <v>57.112272379893191</v>
      </c>
      <c r="K8208" s="38">
        <v>6.7899999999999991</v>
      </c>
      <c r="L8208" s="38">
        <v>3.537825932748194E-2</v>
      </c>
      <c r="M8208" s="38">
        <v>6.825378259327481</v>
      </c>
      <c r="N8208" s="38">
        <v>6.7512592176092401</v>
      </c>
      <c r="O8208" s="38">
        <v>64.22999999999999</v>
      </c>
      <c r="P8208" s="38">
        <v>0.3346606180565781</v>
      </c>
      <c r="Q8208" s="38">
        <v>64.564660618056578</v>
      </c>
      <c r="R8208" s="38">
        <v>63.86353159750243</v>
      </c>
      <c r="S8208" s="38"/>
      <c r="T8208" s="38">
        <v>139.62399999999997</v>
      </c>
      <c r="U8208" s="38">
        <v>0.72748955527840031</v>
      </c>
      <c r="V8208" s="38">
        <v>140.35148955527836</v>
      </c>
      <c r="W8208" s="38">
        <v>138.82736627385455</v>
      </c>
      <c r="X8208" s="38">
        <v>15.118999999999998</v>
      </c>
      <c r="Y8208" s="38">
        <v>7.8775243412695053E-2</v>
      </c>
      <c r="Z8208" s="38">
        <v>15.197775243412693</v>
      </c>
      <c r="AA8208" s="38">
        <v>15.032737571580869</v>
      </c>
      <c r="AB8208" s="38">
        <v>154.74299999999997</v>
      </c>
      <c r="AC8208" s="38">
        <v>0.80626479869109535</v>
      </c>
      <c r="AD8208" s="38">
        <v>155.54926479869107</v>
      </c>
      <c r="AE8208" s="38">
        <v>153.86010384543542</v>
      </c>
    </row>
    <row r="8209" spans="1:31" x14ac:dyDescent="0.25">
      <c r="A8209" s="35">
        <v>44538</v>
      </c>
      <c r="B8209" s="36">
        <v>21</v>
      </c>
      <c r="C8209" s="36" t="s">
        <v>5</v>
      </c>
      <c r="D8209" s="37">
        <v>58.26417</v>
      </c>
      <c r="E8209">
        <v>1.0486262E-2</v>
      </c>
      <c r="G8209" s="38">
        <v>54.594000000000001</v>
      </c>
      <c r="H8209" s="38">
        <v>0.2814290511985566</v>
      </c>
      <c r="I8209" s="38">
        <v>54.875429051198559</v>
      </c>
      <c r="J8209" s="38">
        <v>54.299990924805279</v>
      </c>
      <c r="K8209" s="38">
        <v>6.7590000000000003</v>
      </c>
      <c r="L8209" s="38">
        <v>3.4842271257849652E-2</v>
      </c>
      <c r="M8209" s="38">
        <v>6.7938422712578497</v>
      </c>
      <c r="N8209" s="38">
        <v>6.7226002612147644</v>
      </c>
      <c r="O8209" s="38">
        <v>61.353000000000002</v>
      </c>
      <c r="P8209" s="38">
        <v>0.31627132245640627</v>
      </c>
      <c r="Q8209" s="38">
        <v>61.66927132245641</v>
      </c>
      <c r="R8209" s="38">
        <v>61.022591186020044</v>
      </c>
      <c r="S8209" s="38"/>
      <c r="T8209" s="38">
        <v>133.14100000000005</v>
      </c>
      <c r="U8209" s="38">
        <v>0.68633449290447734</v>
      </c>
      <c r="V8209" s="38">
        <v>133.82733449290453</v>
      </c>
      <c r="W8209" s="38">
        <v>132.4239860006503</v>
      </c>
      <c r="X8209" s="38">
        <v>14.603000000000003</v>
      </c>
      <c r="Y8209" s="38">
        <v>7.5277657520103361E-2</v>
      </c>
      <c r="Z8209" s="38">
        <v>14.678277657520107</v>
      </c>
      <c r="AA8209" s="38">
        <v>14.524357392294604</v>
      </c>
      <c r="AB8209" s="38">
        <v>147.74400000000006</v>
      </c>
      <c r="AC8209" s="38">
        <v>0.76161215042458075</v>
      </c>
      <c r="AD8209" s="38">
        <v>148.50561215042464</v>
      </c>
      <c r="AE8209" s="38">
        <v>146.94834339294491</v>
      </c>
    </row>
    <row r="8210" spans="1:31" x14ac:dyDescent="0.25">
      <c r="A8210" s="35">
        <v>44538</v>
      </c>
      <c r="B8210" s="36">
        <v>22</v>
      </c>
      <c r="C8210" s="36" t="s">
        <v>5</v>
      </c>
      <c r="D8210" s="37">
        <v>50.261710000000001</v>
      </c>
      <c r="E8210">
        <v>1.0756781999999999E-2</v>
      </c>
      <c r="G8210" s="38">
        <v>51.624000000000002</v>
      </c>
      <c r="H8210" s="38">
        <v>0.30961640436327492</v>
      </c>
      <c r="I8210" s="38">
        <v>51.933616404363278</v>
      </c>
      <c r="J8210" s="38">
        <v>51.374977814229922</v>
      </c>
      <c r="K8210" s="38">
        <v>6.6739999999999995</v>
      </c>
      <c r="L8210" s="38">
        <v>4.002750431428205E-2</v>
      </c>
      <c r="M8210" s="38">
        <v>6.7140275043142816</v>
      </c>
      <c r="N8210" s="38">
        <v>6.6418061741083694</v>
      </c>
      <c r="O8210" s="38">
        <v>58.298000000000002</v>
      </c>
      <c r="P8210" s="38">
        <v>0.34964390867755696</v>
      </c>
      <c r="Q8210" s="38">
        <v>58.647643908677558</v>
      </c>
      <c r="R8210" s="38">
        <v>58.01678398833829</v>
      </c>
      <c r="S8210" s="38"/>
      <c r="T8210" s="38">
        <v>124.86900000000001</v>
      </c>
      <c r="U8210" s="38">
        <v>0.74890536952653375</v>
      </c>
      <c r="V8210" s="38">
        <v>125.61790536952655</v>
      </c>
      <c r="W8210" s="38">
        <v>124.26666094616994</v>
      </c>
      <c r="X8210" s="38">
        <v>14.062999999999995</v>
      </c>
      <c r="Y8210" s="38">
        <v>8.4343241410211017E-2</v>
      </c>
      <c r="Z8210" s="38">
        <v>14.147343241410207</v>
      </c>
      <c r="AA8210" s="38">
        <v>13.995163354283184</v>
      </c>
      <c r="AB8210" s="38">
        <v>138.93200000000002</v>
      </c>
      <c r="AC8210" s="38">
        <v>0.83324861093674474</v>
      </c>
      <c r="AD8210" s="38">
        <v>139.76524861093677</v>
      </c>
      <c r="AE8210" s="38">
        <v>138.26182430045313</v>
      </c>
    </row>
    <row r="8211" spans="1:31" x14ac:dyDescent="0.25">
      <c r="A8211" s="35">
        <v>44538</v>
      </c>
      <c r="B8211" s="36">
        <v>23</v>
      </c>
      <c r="C8211" s="36" t="s">
        <v>5</v>
      </c>
      <c r="D8211" s="37">
        <v>45.800224</v>
      </c>
      <c r="E8211">
        <v>1.0850102E-2</v>
      </c>
      <c r="G8211" s="38">
        <v>48.542999999999999</v>
      </c>
      <c r="H8211" s="38">
        <v>0.34312312424644015</v>
      </c>
      <c r="I8211" s="38">
        <v>48.886123124246438</v>
      </c>
      <c r="J8211" s="38">
        <v>48.355703701963805</v>
      </c>
      <c r="K8211" s="38">
        <v>6.3310000000000004</v>
      </c>
      <c r="L8211" s="38">
        <v>4.4750272945722619E-2</v>
      </c>
      <c r="M8211" s="38">
        <v>6.3757502729457229</v>
      </c>
      <c r="N8211" s="38">
        <v>6.3065727321577336</v>
      </c>
      <c r="O8211" s="38">
        <v>54.874000000000002</v>
      </c>
      <c r="P8211" s="38">
        <v>0.38787339719216274</v>
      </c>
      <c r="Q8211" s="38">
        <v>55.261873397192161</v>
      </c>
      <c r="R8211" s="38">
        <v>54.662276434121537</v>
      </c>
      <c r="S8211" s="38"/>
      <c r="T8211" s="38">
        <v>115.49599999999997</v>
      </c>
      <c r="U8211" s="38">
        <v>0.81637616871571272</v>
      </c>
      <c r="V8211" s="38">
        <v>116.31237616871567</v>
      </c>
      <c r="W8211" s="38">
        <v>115.05037502342273</v>
      </c>
      <c r="X8211" s="38">
        <v>13.242000000000003</v>
      </c>
      <c r="Y8211" s="38">
        <v>9.3600239195586618E-2</v>
      </c>
      <c r="Z8211" s="38">
        <v>13.335600239195589</v>
      </c>
      <c r="AA8211" s="38">
        <v>13.190907616369092</v>
      </c>
      <c r="AB8211" s="38">
        <v>128.73799999999997</v>
      </c>
      <c r="AC8211" s="38">
        <v>0.9099764079112993</v>
      </c>
      <c r="AD8211" s="38">
        <v>129.64797640791127</v>
      </c>
      <c r="AE8211" s="38">
        <v>128.24128263979182</v>
      </c>
    </row>
    <row r="8212" spans="1:31" x14ac:dyDescent="0.25">
      <c r="A8212" s="35">
        <v>44538</v>
      </c>
      <c r="B8212" s="36">
        <v>24</v>
      </c>
      <c r="C8212" s="36" t="s">
        <v>3</v>
      </c>
      <c r="D8212" s="37">
        <v>51.976225999999997</v>
      </c>
      <c r="E8212">
        <v>1.0698459E-2</v>
      </c>
      <c r="G8212" s="38">
        <v>46.533999999999999</v>
      </c>
      <c r="H8212" s="38">
        <v>0.41657067942844639</v>
      </c>
      <c r="I8212" s="38">
        <v>46.950570679428445</v>
      </c>
      <c r="J8212" s="38">
        <v>46.448271923987981</v>
      </c>
      <c r="K8212" s="38">
        <v>6.0719999999999992</v>
      </c>
      <c r="L8212" s="38">
        <v>5.4356323666341307E-2</v>
      </c>
      <c r="M8212" s="38">
        <v>6.1263563236663403</v>
      </c>
      <c r="N8212" s="38">
        <v>6.0608137517182055</v>
      </c>
      <c r="O8212" s="38">
        <v>52.605999999999995</v>
      </c>
      <c r="P8212" s="38">
        <v>0.47092700309478769</v>
      </c>
      <c r="Q8212" s="38">
        <v>53.076927003094788</v>
      </c>
      <c r="R8212" s="38">
        <v>52.509085675706189</v>
      </c>
      <c r="S8212" s="38"/>
      <c r="T8212" s="38">
        <v>108.80700000000004</v>
      </c>
      <c r="U8212" s="38">
        <v>0.9740363157384061</v>
      </c>
      <c r="V8212" s="38">
        <v>109.78103631573845</v>
      </c>
      <c r="W8212" s="38">
        <v>108.60654839973701</v>
      </c>
      <c r="X8212" s="38">
        <v>12.743999999999998</v>
      </c>
      <c r="Y8212" s="38">
        <v>0.11408382556058194</v>
      </c>
      <c r="Z8212" s="38">
        <v>12.85808382556058</v>
      </c>
      <c r="AA8212" s="38">
        <v>12.720522142934257</v>
      </c>
      <c r="AB8212" s="38">
        <v>121.55100000000004</v>
      </c>
      <c r="AC8212" s="38">
        <v>1.088120141298988</v>
      </c>
      <c r="AD8212" s="38">
        <v>122.63912014129903</v>
      </c>
      <c r="AE8212" s="38">
        <v>121.32707054267127</v>
      </c>
    </row>
    <row r="8213" spans="1:31" x14ac:dyDescent="0.25">
      <c r="A8213" s="35">
        <v>44539</v>
      </c>
      <c r="B8213" s="36">
        <v>1</v>
      </c>
      <c r="C8213" s="36" t="s">
        <v>3</v>
      </c>
      <c r="D8213" s="37">
        <v>47.057763000000001</v>
      </c>
      <c r="E8213">
        <v>1.1002115E-2</v>
      </c>
      <c r="G8213" s="38">
        <v>45.888000000000005</v>
      </c>
      <c r="H8213" s="38">
        <v>0.3955913095447951</v>
      </c>
      <c r="I8213" s="38">
        <v>46.283591309544803</v>
      </c>
      <c r="J8213" s="38">
        <v>45.774373915344192</v>
      </c>
      <c r="K8213" s="38">
        <v>6.0180000000000007</v>
      </c>
      <c r="L8213" s="38">
        <v>5.1879979533659713E-2</v>
      </c>
      <c r="M8213" s="38">
        <v>6.0698799795336607</v>
      </c>
      <c r="N8213" s="38">
        <v>6.0030984619626331</v>
      </c>
      <c r="O8213" s="38">
        <v>51.906000000000006</v>
      </c>
      <c r="P8213" s="38">
        <v>0.44747128907845479</v>
      </c>
      <c r="Q8213" s="38">
        <v>52.353471289078463</v>
      </c>
      <c r="R8213" s="38">
        <v>51.777472377306822</v>
      </c>
      <c r="S8213" s="38"/>
      <c r="T8213" s="38">
        <v>105.54199999999997</v>
      </c>
      <c r="U8213" s="38">
        <v>0.90985656363268719</v>
      </c>
      <c r="V8213" s="38">
        <v>106.45185656363266</v>
      </c>
      <c r="W8213" s="38">
        <v>105.28066099575607</v>
      </c>
      <c r="X8213" s="38">
        <v>12.597999999999997</v>
      </c>
      <c r="Y8213" s="38">
        <v>0.10860484914673392</v>
      </c>
      <c r="Z8213" s="38">
        <v>12.70660484914673</v>
      </c>
      <c r="AA8213" s="38">
        <v>12.56680532133686</v>
      </c>
      <c r="AB8213" s="38">
        <v>118.13999999999997</v>
      </c>
      <c r="AC8213" s="38">
        <v>1.0184614127794211</v>
      </c>
      <c r="AD8213" s="38">
        <v>119.15846141277939</v>
      </c>
      <c r="AE8213" s="38">
        <v>117.84746631709292</v>
      </c>
    </row>
    <row r="8214" spans="1:31" x14ac:dyDescent="0.25">
      <c r="A8214" s="35">
        <v>44539</v>
      </c>
      <c r="B8214" s="36">
        <v>2</v>
      </c>
      <c r="C8214" s="36" t="s">
        <v>3</v>
      </c>
      <c r="D8214" s="37">
        <v>40.153081</v>
      </c>
      <c r="E8214">
        <v>1.1073281000000001E-2</v>
      </c>
      <c r="G8214" s="38">
        <v>45.519000000000005</v>
      </c>
      <c r="H8214" s="38">
        <v>0.47146590053859916</v>
      </c>
      <c r="I8214" s="38">
        <v>45.990465900538602</v>
      </c>
      <c r="J8214" s="38">
        <v>45.481200548301018</v>
      </c>
      <c r="K8214" s="38">
        <v>6.1129999999999995</v>
      </c>
      <c r="L8214" s="38">
        <v>6.3315781321919562E-2</v>
      </c>
      <c r="M8214" s="38">
        <v>6.1763157813219189</v>
      </c>
      <c r="N8214" s="38">
        <v>6.1079237011306065</v>
      </c>
      <c r="O8214" s="38">
        <v>51.632000000000005</v>
      </c>
      <c r="P8214" s="38">
        <v>0.53478168186051867</v>
      </c>
      <c r="Q8214" s="38">
        <v>52.16678168186052</v>
      </c>
      <c r="R8214" s="38">
        <v>51.589124249431627</v>
      </c>
      <c r="S8214" s="38"/>
      <c r="T8214" s="38">
        <v>104.16300000000001</v>
      </c>
      <c r="U8214" s="38">
        <v>1.078874812667284</v>
      </c>
      <c r="V8214" s="38">
        <v>105.24187481266729</v>
      </c>
      <c r="W8214" s="38">
        <v>104.0765019598998</v>
      </c>
      <c r="X8214" s="38">
        <v>12.627000000000002</v>
      </c>
      <c r="Y8214" s="38">
        <v>0.13078494532175339</v>
      </c>
      <c r="Z8214" s="38">
        <v>12.757784945321756</v>
      </c>
      <c r="AA8214" s="38">
        <v>12.616514407684638</v>
      </c>
      <c r="AB8214" s="38">
        <v>116.79000000000002</v>
      </c>
      <c r="AC8214" s="38">
        <v>1.2096597579890374</v>
      </c>
      <c r="AD8214" s="38">
        <v>117.99965975798905</v>
      </c>
      <c r="AE8214" s="38">
        <v>116.69301636758443</v>
      </c>
    </row>
    <row r="8215" spans="1:31" x14ac:dyDescent="0.25">
      <c r="A8215" s="35">
        <v>44539</v>
      </c>
      <c r="B8215" s="36">
        <v>3</v>
      </c>
      <c r="C8215" s="36" t="s">
        <v>3</v>
      </c>
      <c r="D8215" s="37">
        <v>37.851559999999999</v>
      </c>
      <c r="E8215">
        <v>1.1715754E-2</v>
      </c>
      <c r="G8215" s="38">
        <v>45.415999999999997</v>
      </c>
      <c r="H8215" s="38">
        <v>0.59243211271136287</v>
      </c>
      <c r="I8215" s="38">
        <v>46.008432112711361</v>
      </c>
      <c r="J8215" s="38">
        <v>45.469408640153134</v>
      </c>
      <c r="K8215" s="38">
        <v>6.0960000000000001</v>
      </c>
      <c r="L8215" s="38">
        <v>7.951968819553612E-2</v>
      </c>
      <c r="M8215" s="38">
        <v>6.1755196881955365</v>
      </c>
      <c r="N8215" s="38">
        <v>6.1031688187064805</v>
      </c>
      <c r="O8215" s="38">
        <v>51.512</v>
      </c>
      <c r="P8215" s="38">
        <v>0.67195180090689899</v>
      </c>
      <c r="Q8215" s="38">
        <v>52.183951800906897</v>
      </c>
      <c r="R8215" s="38">
        <v>51.572577458859612</v>
      </c>
      <c r="S8215" s="38"/>
      <c r="T8215" s="38">
        <v>103.86199999999998</v>
      </c>
      <c r="U8215" s="38">
        <v>1.3548349500270294</v>
      </c>
      <c r="V8215" s="38">
        <v>105.21683495002701</v>
      </c>
      <c r="W8215" s="38">
        <v>103.98414039509389</v>
      </c>
      <c r="X8215" s="38">
        <v>12.768999999999998</v>
      </c>
      <c r="Y8215" s="38">
        <v>0.16656609228490821</v>
      </c>
      <c r="Z8215" s="38">
        <v>12.935566092284907</v>
      </c>
      <c r="AA8215" s="38">
        <v>12.784016182096956</v>
      </c>
      <c r="AB8215" s="38">
        <v>116.63099999999997</v>
      </c>
      <c r="AC8215" s="38">
        <v>1.5214010423119375</v>
      </c>
      <c r="AD8215" s="38">
        <v>118.15240104231191</v>
      </c>
      <c r="AE8215" s="38">
        <v>116.76815657719084</v>
      </c>
    </row>
    <row r="8216" spans="1:31" x14ac:dyDescent="0.25">
      <c r="A8216" s="35">
        <v>44539</v>
      </c>
      <c r="B8216" s="36">
        <v>4</v>
      </c>
      <c r="C8216" s="36" t="s">
        <v>3</v>
      </c>
      <c r="D8216" s="37">
        <v>38.375746999999997</v>
      </c>
      <c r="E8216">
        <v>1.2192743000000001E-2</v>
      </c>
      <c r="G8216" s="38">
        <v>46.161999999999999</v>
      </c>
      <c r="H8216" s="38">
        <v>0.61449402501722272</v>
      </c>
      <c r="I8216" s="38">
        <v>46.776494025017222</v>
      </c>
      <c r="J8216" s="38">
        <v>46.206160254929152</v>
      </c>
      <c r="K8216" s="38">
        <v>6.1389999999999993</v>
      </c>
      <c r="L8216" s="38">
        <v>8.1720437147019834E-2</v>
      </c>
      <c r="M8216" s="38">
        <v>6.2207204371470191</v>
      </c>
      <c r="N8216" s="38">
        <v>6.1448727915820385</v>
      </c>
      <c r="O8216" s="38">
        <v>52.301000000000002</v>
      </c>
      <c r="P8216" s="38">
        <v>0.69621446216424254</v>
      </c>
      <c r="Q8216" s="38">
        <v>52.997214462164237</v>
      </c>
      <c r="R8216" s="38">
        <v>52.351033046511191</v>
      </c>
      <c r="S8216" s="38"/>
      <c r="T8216" s="38">
        <v>104.51500000000001</v>
      </c>
      <c r="U8216" s="38">
        <v>1.3912708076919336</v>
      </c>
      <c r="V8216" s="38">
        <v>105.90627080769195</v>
      </c>
      <c r="W8216" s="38">
        <v>104.61498286564537</v>
      </c>
      <c r="X8216" s="38">
        <v>13.054999999999996</v>
      </c>
      <c r="Y8216" s="38">
        <v>0.1737840539101391</v>
      </c>
      <c r="Z8216" s="38">
        <v>13.228784053910136</v>
      </c>
      <c r="AA8216" s="38">
        <v>13.067488889738312</v>
      </c>
      <c r="AB8216" s="38">
        <v>117.57000000000001</v>
      </c>
      <c r="AC8216" s="38">
        <v>1.5650548616020727</v>
      </c>
      <c r="AD8216" s="38">
        <v>119.13505486160209</v>
      </c>
      <c r="AE8216" s="38">
        <v>117.68247175538369</v>
      </c>
    </row>
    <row r="8217" spans="1:31" x14ac:dyDescent="0.25">
      <c r="A8217" s="35">
        <v>44539</v>
      </c>
      <c r="B8217" s="36">
        <v>5</v>
      </c>
      <c r="C8217" s="36" t="s">
        <v>3</v>
      </c>
      <c r="D8217" s="37">
        <v>40.971986999999999</v>
      </c>
      <c r="E8217">
        <v>1.2538834E-2</v>
      </c>
      <c r="G8217" s="38">
        <v>47.519999999999996</v>
      </c>
      <c r="H8217" s="38">
        <v>0.6671140399459341</v>
      </c>
      <c r="I8217" s="38">
        <v>48.187114039945932</v>
      </c>
      <c r="J8217" s="38">
        <v>47.582903816059982</v>
      </c>
      <c r="K8217" s="38">
        <v>6.278999999999999</v>
      </c>
      <c r="L8217" s="38">
        <v>8.8148338737805546E-2</v>
      </c>
      <c r="M8217" s="38">
        <v>6.3671483387378043</v>
      </c>
      <c r="N8217" s="38">
        <v>6.2873117226649953</v>
      </c>
      <c r="O8217" s="38">
        <v>53.798999999999992</v>
      </c>
      <c r="P8217" s="38">
        <v>0.75526237868373969</v>
      </c>
      <c r="Q8217" s="38">
        <v>54.554262378683738</v>
      </c>
      <c r="R8217" s="38">
        <v>53.870215538724977</v>
      </c>
      <c r="S8217" s="38"/>
      <c r="T8217" s="38">
        <v>108.70599999999999</v>
      </c>
      <c r="U8217" s="38">
        <v>1.526079520756791</v>
      </c>
      <c r="V8217" s="38">
        <v>110.23207952075678</v>
      </c>
      <c r="W8217" s="38">
        <v>108.84989777417121</v>
      </c>
      <c r="X8217" s="38">
        <v>13.635999999999999</v>
      </c>
      <c r="Y8217" s="38">
        <v>0.19143028301142165</v>
      </c>
      <c r="Z8217" s="38">
        <v>13.82743028301142</v>
      </c>
      <c r="AA8217" s="38">
        <v>13.654050430046167</v>
      </c>
      <c r="AB8217" s="38">
        <v>122.34199999999998</v>
      </c>
      <c r="AC8217" s="38">
        <v>1.7175098037682126</v>
      </c>
      <c r="AD8217" s="38">
        <v>124.05950980376821</v>
      </c>
      <c r="AE8217" s="38">
        <v>122.50394820421738</v>
      </c>
    </row>
    <row r="8218" spans="1:31" x14ac:dyDescent="0.25">
      <c r="A8218" s="35">
        <v>44539</v>
      </c>
      <c r="B8218" s="36">
        <v>6</v>
      </c>
      <c r="C8218" s="36" t="s">
        <v>3</v>
      </c>
      <c r="D8218" s="37">
        <v>39.278429000000003</v>
      </c>
      <c r="E8218">
        <v>1.2852274E-2</v>
      </c>
      <c r="G8218" s="38">
        <v>51.226000000000006</v>
      </c>
      <c r="H8218" s="38">
        <v>0.73065972724795558</v>
      </c>
      <c r="I8218" s="38">
        <v>51.95665972724796</v>
      </c>
      <c r="J8218" s="38">
        <v>51.288898500308605</v>
      </c>
      <c r="K8218" s="38">
        <v>6.82</v>
      </c>
      <c r="L8218" s="38">
        <v>9.7276760626069908E-2</v>
      </c>
      <c r="M8218" s="38">
        <v>6.9172767606260699</v>
      </c>
      <c r="N8218" s="38">
        <v>6.8283740243646713</v>
      </c>
      <c r="O8218" s="38">
        <v>58.046000000000006</v>
      </c>
      <c r="P8218" s="38">
        <v>0.82793648787402552</v>
      </c>
      <c r="Q8218" s="38">
        <v>58.873936487874033</v>
      </c>
      <c r="R8218" s="38">
        <v>58.117272524673275</v>
      </c>
      <c r="S8218" s="38"/>
      <c r="T8218" s="38">
        <v>117.90600000000003</v>
      </c>
      <c r="U8218" s="38">
        <v>1.6817468824600295</v>
      </c>
      <c r="V8218" s="38">
        <v>119.58774688246007</v>
      </c>
      <c r="W8218" s="38">
        <v>118.05077239248405</v>
      </c>
      <c r="X8218" s="38">
        <v>14.440999999999999</v>
      </c>
      <c r="Y8218" s="38">
        <v>0.20597854841657995</v>
      </c>
      <c r="Z8218" s="38">
        <v>14.646978548416579</v>
      </c>
      <c r="AA8218" s="38">
        <v>14.458731566840207</v>
      </c>
      <c r="AB8218" s="38">
        <v>132.34700000000004</v>
      </c>
      <c r="AC8218" s="38">
        <v>1.8877254308766094</v>
      </c>
      <c r="AD8218" s="38">
        <v>134.23472543087664</v>
      </c>
      <c r="AE8218" s="38">
        <v>132.50950395932426</v>
      </c>
    </row>
    <row r="8219" spans="1:31" x14ac:dyDescent="0.25">
      <c r="A8219" s="35">
        <v>44539</v>
      </c>
      <c r="B8219" s="36">
        <v>7</v>
      </c>
      <c r="C8219" s="36" t="s">
        <v>3</v>
      </c>
      <c r="D8219" s="37">
        <v>103.467218</v>
      </c>
      <c r="E8219">
        <v>1.2596613E-2</v>
      </c>
      <c r="G8219" s="38">
        <v>56.912000000000013</v>
      </c>
      <c r="H8219" s="38">
        <v>0.69597887013641613</v>
      </c>
      <c r="I8219" s="38">
        <v>57.607978870136428</v>
      </c>
      <c r="J8219" s="38">
        <v>56.882313454597139</v>
      </c>
      <c r="K8219" s="38">
        <v>7.2369999999999992</v>
      </c>
      <c r="L8219" s="38">
        <v>8.8501530137356649E-2</v>
      </c>
      <c r="M8219" s="38">
        <v>7.3255015301373563</v>
      </c>
      <c r="N8219" s="38">
        <v>7.2332250223313075</v>
      </c>
      <c r="O8219" s="38">
        <v>64.149000000000015</v>
      </c>
      <c r="P8219" s="38">
        <v>0.78448040027377275</v>
      </c>
      <c r="Q8219" s="38">
        <v>64.93348040027378</v>
      </c>
      <c r="R8219" s="38">
        <v>64.11553847692845</v>
      </c>
      <c r="S8219" s="38"/>
      <c r="T8219" s="38">
        <v>132.65600000000003</v>
      </c>
      <c r="U8219" s="38">
        <v>1.6222549373913484</v>
      </c>
      <c r="V8219" s="38">
        <v>134.27825493739138</v>
      </c>
      <c r="W8219" s="38">
        <v>132.58680372562972</v>
      </c>
      <c r="X8219" s="38">
        <v>15.409000000000002</v>
      </c>
      <c r="Y8219" s="38">
        <v>0.18843720849613502</v>
      </c>
      <c r="Z8219" s="38">
        <v>15.597437208496137</v>
      </c>
      <c r="AA8219" s="38">
        <v>15.400962328188911</v>
      </c>
      <c r="AB8219" s="38">
        <v>148.06500000000003</v>
      </c>
      <c r="AC8219" s="38">
        <v>1.8106921458874834</v>
      </c>
      <c r="AD8219" s="38">
        <v>149.87569214588751</v>
      </c>
      <c r="AE8219" s="38">
        <v>147.98776605381863</v>
      </c>
    </row>
    <row r="8220" spans="1:31" x14ac:dyDescent="0.25">
      <c r="A8220" s="35">
        <v>44539</v>
      </c>
      <c r="B8220" s="36">
        <v>8</v>
      </c>
      <c r="C8220" s="36" t="s">
        <v>5</v>
      </c>
      <c r="D8220" s="37">
        <v>42.029921000000002</v>
      </c>
      <c r="E8220">
        <v>1.2567092E-2</v>
      </c>
      <c r="G8220" s="38">
        <v>63.018999999999998</v>
      </c>
      <c r="H8220" s="38">
        <v>0.57095619850795587</v>
      </c>
      <c r="I8220" s="38">
        <v>63.589956198507956</v>
      </c>
      <c r="J8220" s="38">
        <v>62.790815368685337</v>
      </c>
      <c r="K8220" s="38">
        <v>7.6360000000000001</v>
      </c>
      <c r="L8220" s="38">
        <v>6.9182651768621387E-2</v>
      </c>
      <c r="M8220" s="38">
        <v>7.7051826517686219</v>
      </c>
      <c r="N8220" s="38">
        <v>7.6083509125070421</v>
      </c>
      <c r="O8220" s="38">
        <v>70.655000000000001</v>
      </c>
      <c r="P8220" s="38">
        <v>0.64013885027657724</v>
      </c>
      <c r="Q8220" s="38">
        <v>71.295138850276572</v>
      </c>
      <c r="R8220" s="38">
        <v>70.399166281192379</v>
      </c>
      <c r="S8220" s="38"/>
      <c r="T8220" s="38">
        <v>145.85799999999998</v>
      </c>
      <c r="U8220" s="38">
        <v>1.321482873450442</v>
      </c>
      <c r="V8220" s="38">
        <v>147.17948287345041</v>
      </c>
      <c r="W8220" s="38">
        <v>145.32986477166733</v>
      </c>
      <c r="X8220" s="38">
        <v>16.175000000000001</v>
      </c>
      <c r="Y8220" s="38">
        <v>0.14654654169165152</v>
      </c>
      <c r="Z8220" s="38">
        <v>16.321546541691653</v>
      </c>
      <c r="AA8220" s="38">
        <v>16.116432164719932</v>
      </c>
      <c r="AB8220" s="38">
        <v>162.03299999999999</v>
      </c>
      <c r="AC8220" s="38">
        <v>1.4680294151420936</v>
      </c>
      <c r="AD8220" s="38">
        <v>163.50102941514206</v>
      </c>
      <c r="AE8220" s="38">
        <v>161.44629693638726</v>
      </c>
    </row>
    <row r="8221" spans="1:31" x14ac:dyDescent="0.25">
      <c r="A8221" s="35">
        <v>44539</v>
      </c>
      <c r="B8221" s="36">
        <v>9</v>
      </c>
      <c r="C8221" s="36" t="s">
        <v>5</v>
      </c>
      <c r="D8221" s="37">
        <v>41.166834000000001</v>
      </c>
      <c r="E8221">
        <v>1.1894962E-2</v>
      </c>
      <c r="G8221" s="38">
        <v>67.164000000000001</v>
      </c>
      <c r="H8221" s="38">
        <v>0.413359200434053</v>
      </c>
      <c r="I8221" s="38">
        <v>67.57735920043406</v>
      </c>
      <c r="J8221" s="38">
        <v>66.773529080684554</v>
      </c>
      <c r="K8221" s="38">
        <v>7.8100000000000005</v>
      </c>
      <c r="L8221" s="38">
        <v>4.8066454579684864E-2</v>
      </c>
      <c r="M8221" s="38">
        <v>7.858066454579685</v>
      </c>
      <c r="N8221" s="38">
        <v>7.7645950527089855</v>
      </c>
      <c r="O8221" s="38">
        <v>74.974000000000004</v>
      </c>
      <c r="P8221" s="38">
        <v>0.46142565501373789</v>
      </c>
      <c r="Q8221" s="38">
        <v>75.435425655013745</v>
      </c>
      <c r="R8221" s="38">
        <v>74.538124133393538</v>
      </c>
      <c r="S8221" s="38"/>
      <c r="T8221" s="38">
        <v>155.56700000000006</v>
      </c>
      <c r="U8221" s="38">
        <v>0.95743330852725206</v>
      </c>
      <c r="V8221" s="38">
        <v>156.52443330852731</v>
      </c>
      <c r="W8221" s="38">
        <v>154.66258112225086</v>
      </c>
      <c r="X8221" s="38">
        <v>16.405000000000001</v>
      </c>
      <c r="Y8221" s="38">
        <v>0.10096417251981181</v>
      </c>
      <c r="Z8221" s="38">
        <v>16.505964172519814</v>
      </c>
      <c r="AA8221" s="38">
        <v>16.309626355914329</v>
      </c>
      <c r="AB8221" s="38">
        <v>171.97200000000007</v>
      </c>
      <c r="AC8221" s="38">
        <v>1.0583974810470638</v>
      </c>
      <c r="AD8221" s="38">
        <v>173.03039748104712</v>
      </c>
      <c r="AE8221" s="38">
        <v>170.97220747816519</v>
      </c>
    </row>
    <row r="8222" spans="1:31" x14ac:dyDescent="0.25">
      <c r="A8222" s="35">
        <v>44539</v>
      </c>
      <c r="B8222" s="36">
        <v>10</v>
      </c>
      <c r="C8222" s="36" t="s">
        <v>5</v>
      </c>
      <c r="D8222" s="37">
        <v>37.885593</v>
      </c>
      <c r="E8222">
        <v>1.0801969999999999E-2</v>
      </c>
      <c r="G8222" s="38">
        <v>69.923999999999992</v>
      </c>
      <c r="H8222" s="38">
        <v>0.53796513914324506</v>
      </c>
      <c r="I8222" s="38">
        <v>70.461965139143231</v>
      </c>
      <c r="J8222" s="38">
        <v>69.70083710556915</v>
      </c>
      <c r="K8222" s="38">
        <v>8.104000000000001</v>
      </c>
      <c r="L8222" s="38">
        <v>6.234868553882586E-2</v>
      </c>
      <c r="M8222" s="38">
        <v>8.1663486855388268</v>
      </c>
      <c r="N8222" s="38">
        <v>8.0781360320280964</v>
      </c>
      <c r="O8222" s="38">
        <v>78.027999999999992</v>
      </c>
      <c r="P8222" s="38">
        <v>0.60031382468207095</v>
      </c>
      <c r="Q8222" s="38">
        <v>78.628313824682053</v>
      </c>
      <c r="R8222" s="38">
        <v>77.778973137597248</v>
      </c>
      <c r="S8222" s="38"/>
      <c r="T8222" s="38">
        <v>161.571</v>
      </c>
      <c r="U8222" s="38">
        <v>1.2430576840071115</v>
      </c>
      <c r="V8222" s="38">
        <v>162.81405768400711</v>
      </c>
      <c r="W8222" s="38">
        <v>161.0553451173262</v>
      </c>
      <c r="X8222" s="38">
        <v>16.564999999999998</v>
      </c>
      <c r="Y8222" s="38">
        <v>0.12744397531473964</v>
      </c>
      <c r="Z8222" s="38">
        <v>16.692443975314738</v>
      </c>
      <c r="AA8222" s="38">
        <v>16.512132696266708</v>
      </c>
      <c r="AB8222" s="38">
        <v>178.136</v>
      </c>
      <c r="AC8222" s="38">
        <v>1.3705016593218511</v>
      </c>
      <c r="AD8222" s="38">
        <v>179.50650165932186</v>
      </c>
      <c r="AE8222" s="38">
        <v>177.56747781359292</v>
      </c>
    </row>
    <row r="8223" spans="1:31" x14ac:dyDescent="0.25">
      <c r="A8223" s="35">
        <v>44539</v>
      </c>
      <c r="B8223" s="36">
        <v>11</v>
      </c>
      <c r="C8223" s="36" t="s">
        <v>5</v>
      </c>
      <c r="D8223" s="37">
        <v>32.492849999999997</v>
      </c>
      <c r="E8223">
        <v>9.8837520000000009E-3</v>
      </c>
      <c r="G8223" s="38">
        <v>70.709999999999994</v>
      </c>
      <c r="H8223" s="38">
        <v>0.42466055245755208</v>
      </c>
      <c r="I8223" s="38">
        <v>71.134660552457547</v>
      </c>
      <c r="J8223" s="38">
        <v>70.431583208952873</v>
      </c>
      <c r="K8223" s="38">
        <v>7.9139999999999997</v>
      </c>
      <c r="L8223" s="38">
        <v>4.752883060598314E-2</v>
      </c>
      <c r="M8223" s="38">
        <v>7.9615288306059826</v>
      </c>
      <c r="N8223" s="38">
        <v>7.8828390541034228</v>
      </c>
      <c r="O8223" s="38">
        <v>78.623999999999995</v>
      </c>
      <c r="P8223" s="38">
        <v>0.4721893830635352</v>
      </c>
      <c r="Q8223" s="38">
        <v>79.096189383063532</v>
      </c>
      <c r="R8223" s="38">
        <v>78.314422263056301</v>
      </c>
      <c r="S8223" s="38"/>
      <c r="T8223" s="38">
        <v>163.12100000000001</v>
      </c>
      <c r="U8223" s="38">
        <v>0.97965003503646408</v>
      </c>
      <c r="V8223" s="38">
        <v>164.10065003503647</v>
      </c>
      <c r="W8223" s="38">
        <v>162.47871990705136</v>
      </c>
      <c r="X8223" s="38">
        <v>16.248999999999999</v>
      </c>
      <c r="Y8223" s="38">
        <v>9.7586046059719489E-2</v>
      </c>
      <c r="Z8223" s="38">
        <v>16.34658604605972</v>
      </c>
      <c r="AA8223" s="38">
        <v>16.185020443533805</v>
      </c>
      <c r="AB8223" s="38">
        <v>179.37</v>
      </c>
      <c r="AC8223" s="38">
        <v>1.0772360810961836</v>
      </c>
      <c r="AD8223" s="38">
        <v>180.44723608109618</v>
      </c>
      <c r="AE8223" s="38">
        <v>178.66374035058516</v>
      </c>
    </row>
    <row r="8224" spans="1:31" x14ac:dyDescent="0.25">
      <c r="A8224" s="35">
        <v>44539</v>
      </c>
      <c r="B8224" s="36">
        <v>12</v>
      </c>
      <c r="C8224" s="36" t="s">
        <v>5</v>
      </c>
      <c r="D8224" s="37">
        <v>31.541208999999998</v>
      </c>
      <c r="E8224">
        <v>9.5035220000000004E-3</v>
      </c>
      <c r="G8224" s="38">
        <v>70.921999999999997</v>
      </c>
      <c r="H8224" s="38">
        <v>0.30097479225840534</v>
      </c>
      <c r="I8224" s="38">
        <v>71.222974792258398</v>
      </c>
      <c r="J8224" s="38">
        <v>70.546105684414727</v>
      </c>
      <c r="K8224" s="38">
        <v>7.7449999999999992</v>
      </c>
      <c r="L8224" s="38">
        <v>3.2867795127624007E-2</v>
      </c>
      <c r="M8224" s="38">
        <v>7.7778677951276229</v>
      </c>
      <c r="N8224" s="38">
        <v>7.7039506574235359</v>
      </c>
      <c r="O8224" s="38">
        <v>78.667000000000002</v>
      </c>
      <c r="P8224" s="38">
        <v>0.33384258738602934</v>
      </c>
      <c r="Q8224" s="38">
        <v>79.000842587386018</v>
      </c>
      <c r="R8224" s="38">
        <v>78.25005634183826</v>
      </c>
      <c r="S8224" s="38"/>
      <c r="T8224" s="38">
        <v>162.69300000000001</v>
      </c>
      <c r="U8224" s="38">
        <v>0.69042739737876468</v>
      </c>
      <c r="V8224" s="38">
        <v>163.38342739737877</v>
      </c>
      <c r="W8224" s="38">
        <v>161.83070940067236</v>
      </c>
      <c r="X8224" s="38">
        <v>15.926</v>
      </c>
      <c r="Y8224" s="38">
        <v>6.7585862518081338E-2</v>
      </c>
      <c r="Z8224" s="38">
        <v>15.993585862518081</v>
      </c>
      <c r="AA8224" s="38">
        <v>15.841590467414751</v>
      </c>
      <c r="AB8224" s="38">
        <v>178.619</v>
      </c>
      <c r="AC8224" s="38">
        <v>0.75801325989684598</v>
      </c>
      <c r="AD8224" s="38">
        <v>179.37701325989684</v>
      </c>
      <c r="AE8224" s="38">
        <v>177.67229986808712</v>
      </c>
    </row>
    <row r="8225" spans="1:31" x14ac:dyDescent="0.25">
      <c r="A8225" s="35">
        <v>44539</v>
      </c>
      <c r="B8225" s="36">
        <v>13</v>
      </c>
      <c r="C8225" s="36" t="s">
        <v>5</v>
      </c>
      <c r="D8225" s="37">
        <v>50.446745</v>
      </c>
      <c r="E8225">
        <v>9.5657220000000005E-3</v>
      </c>
      <c r="G8225" s="38">
        <v>69.737000000000009</v>
      </c>
      <c r="H8225" s="38">
        <v>0.39039466509519</v>
      </c>
      <c r="I8225" s="38">
        <v>70.127394665095196</v>
      </c>
      <c r="J8225" s="38">
        <v>69.456575503144606</v>
      </c>
      <c r="K8225" s="38">
        <v>7.492</v>
      </c>
      <c r="L8225" s="38">
        <v>4.1940961482328794E-2</v>
      </c>
      <c r="M8225" s="38">
        <v>7.5339409614823287</v>
      </c>
      <c r="N8225" s="38">
        <v>7.4618733766803755</v>
      </c>
      <c r="O8225" s="38">
        <v>77.229000000000013</v>
      </c>
      <c r="P8225" s="38">
        <v>0.43233562657751878</v>
      </c>
      <c r="Q8225" s="38">
        <v>77.661335626577525</v>
      </c>
      <c r="R8225" s="38">
        <v>76.918448879824979</v>
      </c>
      <c r="S8225" s="38"/>
      <c r="T8225" s="38">
        <v>160.78300000000002</v>
      </c>
      <c r="U8225" s="38">
        <v>0.90007923251645372</v>
      </c>
      <c r="V8225" s="38">
        <v>161.68307923251646</v>
      </c>
      <c r="W8225" s="38">
        <v>160.13646384447424</v>
      </c>
      <c r="X8225" s="38">
        <v>15.450000000000001</v>
      </c>
      <c r="Y8225" s="38">
        <v>8.6490637333419634E-2</v>
      </c>
      <c r="Z8225" s="38">
        <v>15.53649063733342</v>
      </c>
      <c r="AA8225" s="38">
        <v>15.387872887041086</v>
      </c>
      <c r="AB8225" s="38">
        <v>176.233</v>
      </c>
      <c r="AC8225" s="38">
        <v>0.98656986984987338</v>
      </c>
      <c r="AD8225" s="38">
        <v>177.21956986984989</v>
      </c>
      <c r="AE8225" s="38">
        <v>175.52433673151532</v>
      </c>
    </row>
    <row r="8226" spans="1:31" x14ac:dyDescent="0.25">
      <c r="A8226" s="35">
        <v>44539</v>
      </c>
      <c r="B8226" s="36">
        <v>14</v>
      </c>
      <c r="C8226" s="36" t="s">
        <v>5</v>
      </c>
      <c r="D8226" s="37">
        <v>34.929212999999997</v>
      </c>
      <c r="E8226">
        <v>1.0202203E-2</v>
      </c>
      <c r="G8226" s="38">
        <v>69.897999999999996</v>
      </c>
      <c r="H8226" s="38">
        <v>0.34965149841604914</v>
      </c>
      <c r="I8226" s="38">
        <v>70.247651498416047</v>
      </c>
      <c r="J8226" s="38">
        <v>69.530970697555958</v>
      </c>
      <c r="K8226" s="38">
        <v>7.3599999999999994</v>
      </c>
      <c r="L8226" s="38">
        <v>3.6817005183869662E-2</v>
      </c>
      <c r="M8226" s="38">
        <v>7.3968170051838689</v>
      </c>
      <c r="N8226" s="38">
        <v>7.3213531765431314</v>
      </c>
      <c r="O8226" s="38">
        <v>77.257999999999996</v>
      </c>
      <c r="P8226" s="38">
        <v>0.3864685035999188</v>
      </c>
      <c r="Q8226" s="38">
        <v>77.64446850359991</v>
      </c>
      <c r="R8226" s="38">
        <v>76.852323874099085</v>
      </c>
      <c r="S8226" s="38"/>
      <c r="T8226" s="38">
        <v>159.94300000000004</v>
      </c>
      <c r="U8226" s="38">
        <v>0.80008454621245484</v>
      </c>
      <c r="V8226" s="38">
        <v>160.74308454621249</v>
      </c>
      <c r="W8226" s="38">
        <v>159.10315096682586</v>
      </c>
      <c r="X8226" s="38">
        <v>15.396999999999998</v>
      </c>
      <c r="Y8226" s="38">
        <v>7.7020574567396902E-2</v>
      </c>
      <c r="Z8226" s="38">
        <v>15.474020574567396</v>
      </c>
      <c r="AA8226" s="38">
        <v>15.316151475439483</v>
      </c>
      <c r="AB8226" s="38">
        <v>175.34000000000003</v>
      </c>
      <c r="AC8226" s="38">
        <v>0.8771051207798517</v>
      </c>
      <c r="AD8226" s="38">
        <v>176.21710512077988</v>
      </c>
      <c r="AE8226" s="38">
        <v>174.41930244226535</v>
      </c>
    </row>
    <row r="8227" spans="1:31" x14ac:dyDescent="0.25">
      <c r="A8227" s="35">
        <v>44539</v>
      </c>
      <c r="B8227" s="36">
        <v>15</v>
      </c>
      <c r="C8227" s="36" t="s">
        <v>5</v>
      </c>
      <c r="D8227" s="37">
        <v>36.044638999999997</v>
      </c>
      <c r="E8227">
        <v>1.0723985E-2</v>
      </c>
      <c r="G8227" s="38">
        <v>68.249000000000009</v>
      </c>
      <c r="H8227" s="38">
        <v>0.29009928889738767</v>
      </c>
      <c r="I8227" s="38">
        <v>68.539099288897404</v>
      </c>
      <c r="J8227" s="38">
        <v>67.804087016209749</v>
      </c>
      <c r="K8227" s="38">
        <v>7.1390000000000002</v>
      </c>
      <c r="L8227" s="38">
        <v>3.0345042761629477E-2</v>
      </c>
      <c r="M8227" s="38">
        <v>7.1693450427616296</v>
      </c>
      <c r="N8227" s="38">
        <v>7.0924610940632293</v>
      </c>
      <c r="O8227" s="38">
        <v>75.388000000000005</v>
      </c>
      <c r="P8227" s="38">
        <v>0.32044433165901715</v>
      </c>
      <c r="Q8227" s="38">
        <v>75.708444331659038</v>
      </c>
      <c r="R8227" s="38">
        <v>74.896548110272974</v>
      </c>
      <c r="S8227" s="38"/>
      <c r="T8227" s="38">
        <v>156.40799999999999</v>
      </c>
      <c r="U8227" s="38">
        <v>0.66482804990347988</v>
      </c>
      <c r="V8227" s="38">
        <v>157.07282804990348</v>
      </c>
      <c r="W8227" s="38">
        <v>155.38838139798872</v>
      </c>
      <c r="X8227" s="38">
        <v>14.979999999999997</v>
      </c>
      <c r="Y8227" s="38">
        <v>6.3674007643816991E-2</v>
      </c>
      <c r="Z8227" s="38">
        <v>15.043674007643814</v>
      </c>
      <c r="AA8227" s="38">
        <v>14.882345873240951</v>
      </c>
      <c r="AB8227" s="38">
        <v>171.38799999999998</v>
      </c>
      <c r="AC8227" s="38">
        <v>0.72850205754729691</v>
      </c>
      <c r="AD8227" s="38">
        <v>172.11650205754728</v>
      </c>
      <c r="AE8227" s="38">
        <v>170.27072727122967</v>
      </c>
    </row>
    <row r="8228" spans="1:31" x14ac:dyDescent="0.25">
      <c r="A8228" s="35">
        <v>44539</v>
      </c>
      <c r="B8228" s="36">
        <v>16</v>
      </c>
      <c r="C8228" s="36" t="s">
        <v>5</v>
      </c>
      <c r="D8228" s="37">
        <v>35.302315</v>
      </c>
      <c r="E8228">
        <v>1.1461185E-2</v>
      </c>
      <c r="G8228" s="38">
        <v>66.129000000000005</v>
      </c>
      <c r="H8228" s="38">
        <v>0.65748390238464427</v>
      </c>
      <c r="I8228" s="38">
        <v>66.786483902384646</v>
      </c>
      <c r="J8228" s="38">
        <v>66.021031654879891</v>
      </c>
      <c r="K8228" s="38">
        <v>7.0319999999999991</v>
      </c>
      <c r="L8228" s="38">
        <v>6.9915268665318053E-2</v>
      </c>
      <c r="M8228" s="38">
        <v>7.1019152686653175</v>
      </c>
      <c r="N8228" s="38">
        <v>7.0205189039168197</v>
      </c>
      <c r="O8228" s="38">
        <v>73.161000000000001</v>
      </c>
      <c r="P8228" s="38">
        <v>0.72739917104996232</v>
      </c>
      <c r="Q8228" s="38">
        <v>73.888399171049969</v>
      </c>
      <c r="R8228" s="38">
        <v>73.041550558796715</v>
      </c>
      <c r="S8228" s="38"/>
      <c r="T8228" s="38">
        <v>151.20900000000003</v>
      </c>
      <c r="U8228" s="38">
        <v>1.5033870676356771</v>
      </c>
      <c r="V8228" s="38">
        <v>152.71238706763572</v>
      </c>
      <c r="W8228" s="38">
        <v>150.96212214766194</v>
      </c>
      <c r="X8228" s="38">
        <v>14.802</v>
      </c>
      <c r="Y8228" s="38">
        <v>0.14716806126052873</v>
      </c>
      <c r="Z8228" s="38">
        <v>14.949168061260528</v>
      </c>
      <c r="AA8228" s="38">
        <v>14.777832880514328</v>
      </c>
      <c r="AB8228" s="38">
        <v>166.01100000000002</v>
      </c>
      <c r="AC8228" s="38">
        <v>1.6505551288962059</v>
      </c>
      <c r="AD8228" s="38">
        <v>167.66155512889625</v>
      </c>
      <c r="AE8228" s="38">
        <v>165.73995502817627</v>
      </c>
    </row>
    <row r="8229" spans="1:31" x14ac:dyDescent="0.25">
      <c r="A8229" s="35">
        <v>44539</v>
      </c>
      <c r="B8229" s="36">
        <v>17</v>
      </c>
      <c r="C8229" s="36" t="s">
        <v>5</v>
      </c>
      <c r="D8229" s="37">
        <v>34.810591000000002</v>
      </c>
      <c r="E8229">
        <v>1.1334922000000001E-2</v>
      </c>
      <c r="G8229" s="38">
        <v>63.378</v>
      </c>
      <c r="H8229" s="38">
        <v>0.67915243918057322</v>
      </c>
      <c r="I8229" s="38">
        <v>64.05715243918057</v>
      </c>
      <c r="J8229" s="38">
        <v>63.33106961274035</v>
      </c>
      <c r="K8229" s="38">
        <v>7.0139999999999993</v>
      </c>
      <c r="L8229" s="38">
        <v>7.5161336874191992E-2</v>
      </c>
      <c r="M8229" s="38">
        <v>7.0891613368741915</v>
      </c>
      <c r="N8229" s="38">
        <v>7.0088062460753067</v>
      </c>
      <c r="O8229" s="38">
        <v>70.391999999999996</v>
      </c>
      <c r="P8229" s="38">
        <v>0.75431377605476524</v>
      </c>
      <c r="Q8229" s="38">
        <v>71.146313776054768</v>
      </c>
      <c r="R8229" s="38">
        <v>70.33987585881566</v>
      </c>
      <c r="S8229" s="38"/>
      <c r="T8229" s="38">
        <v>145.59600000000003</v>
      </c>
      <c r="U8229" s="38">
        <v>1.5601924727024323</v>
      </c>
      <c r="V8229" s="38">
        <v>147.15619247270246</v>
      </c>
      <c r="W8229" s="38">
        <v>145.48818850920739</v>
      </c>
      <c r="X8229" s="38">
        <v>14.729000000000003</v>
      </c>
      <c r="Y8229" s="38">
        <v>0.15783452107498919</v>
      </c>
      <c r="Z8229" s="38">
        <v>14.886834521074991</v>
      </c>
      <c r="AA8229" s="38">
        <v>14.718093412951699</v>
      </c>
      <c r="AB8229" s="38">
        <v>160.32500000000005</v>
      </c>
      <c r="AC8229" s="38">
        <v>1.7180269937774215</v>
      </c>
      <c r="AD8229" s="38">
        <v>162.04302699377746</v>
      </c>
      <c r="AE8229" s="38">
        <v>160.20628192215909</v>
      </c>
    </row>
    <row r="8230" spans="1:31" x14ac:dyDescent="0.25">
      <c r="A8230" s="35">
        <v>44539</v>
      </c>
      <c r="B8230" s="36">
        <v>18</v>
      </c>
      <c r="C8230" s="36" t="s">
        <v>5</v>
      </c>
      <c r="D8230" s="37">
        <v>49.841546000000001</v>
      </c>
      <c r="E8230">
        <v>1.0398773E-2</v>
      </c>
      <c r="G8230" s="38">
        <v>61.161000000000016</v>
      </c>
      <c r="H8230" s="38">
        <v>0.61175152433831614</v>
      </c>
      <c r="I8230" s="38">
        <v>61.772751524338332</v>
      </c>
      <c r="J8230" s="38">
        <v>61.130390703651329</v>
      </c>
      <c r="K8230" s="38">
        <v>7.056</v>
      </c>
      <c r="L8230" s="38">
        <v>7.0576327328381774E-2</v>
      </c>
      <c r="M8230" s="38">
        <v>7.1265763273283822</v>
      </c>
      <c r="N8230" s="38">
        <v>7.0524686778333203</v>
      </c>
      <c r="O8230" s="38">
        <v>68.217000000000013</v>
      </c>
      <c r="P8230" s="38">
        <v>0.68232785166669796</v>
      </c>
      <c r="Q8230" s="38">
        <v>68.899327851666712</v>
      </c>
      <c r="R8230" s="38">
        <v>68.182859381484647</v>
      </c>
      <c r="S8230" s="38"/>
      <c r="T8230" s="38">
        <v>144.60899999999998</v>
      </c>
      <c r="U8230" s="38">
        <v>1.446424619987239</v>
      </c>
      <c r="V8230" s="38">
        <v>146.05542461998721</v>
      </c>
      <c r="W8230" s="38">
        <v>144.53662741394535</v>
      </c>
      <c r="X8230" s="38">
        <v>14.876000000000003</v>
      </c>
      <c r="Y8230" s="38">
        <v>0.1487944225250861</v>
      </c>
      <c r="Z8230" s="38">
        <v>15.024794422525089</v>
      </c>
      <c r="AA8230" s="38">
        <v>14.868554995953584</v>
      </c>
      <c r="AB8230" s="38">
        <v>159.48499999999999</v>
      </c>
      <c r="AC8230" s="38">
        <v>1.5952190425123252</v>
      </c>
      <c r="AD8230" s="38">
        <v>161.08021904251228</v>
      </c>
      <c r="AE8230" s="38">
        <v>159.40518240989894</v>
      </c>
    </row>
    <row r="8231" spans="1:31" x14ac:dyDescent="0.25">
      <c r="A8231" s="35">
        <v>44539</v>
      </c>
      <c r="B8231" s="36">
        <v>19</v>
      </c>
      <c r="C8231" s="36" t="s">
        <v>5</v>
      </c>
      <c r="D8231" s="37">
        <v>43.157561999999999</v>
      </c>
      <c r="E8231">
        <v>1.0750258E-2</v>
      </c>
      <c r="G8231" s="38">
        <v>58.353999999999985</v>
      </c>
      <c r="H8231" s="38">
        <v>0.67259497605065188</v>
      </c>
      <c r="I8231" s="38">
        <v>59.026594976050639</v>
      </c>
      <c r="J8231" s="38">
        <v>58.39204385119659</v>
      </c>
      <c r="K8231" s="38">
        <v>6.7530000000000001</v>
      </c>
      <c r="L8231" s="38">
        <v>7.7835861693629438E-2</v>
      </c>
      <c r="M8231" s="38">
        <v>6.8308358616936298</v>
      </c>
      <c r="N8231" s="38">
        <v>6.7574026138247714</v>
      </c>
      <c r="O8231" s="38">
        <v>65.106999999999985</v>
      </c>
      <c r="P8231" s="38">
        <v>0.75043083774428132</v>
      </c>
      <c r="Q8231" s="38">
        <v>65.857430837744275</v>
      </c>
      <c r="R8231" s="38">
        <v>65.149446465021356</v>
      </c>
      <c r="S8231" s="38"/>
      <c r="T8231" s="38">
        <v>141.19100000000012</v>
      </c>
      <c r="U8231" s="38">
        <v>1.6273838513823848</v>
      </c>
      <c r="V8231" s="38">
        <v>142.81838385138249</v>
      </c>
      <c r="W8231" s="38">
        <v>141.2830493778371</v>
      </c>
      <c r="X8231" s="38">
        <v>14.488999999999999</v>
      </c>
      <c r="Y8231" s="38">
        <v>0.1670018954655704</v>
      </c>
      <c r="Z8231" s="38">
        <v>14.65600189546557</v>
      </c>
      <c r="AA8231" s="38">
        <v>14.498446093840826</v>
      </c>
      <c r="AB8231" s="38">
        <v>155.68000000000012</v>
      </c>
      <c r="AC8231" s="38">
        <v>1.7943857468479552</v>
      </c>
      <c r="AD8231" s="38">
        <v>157.47438574684807</v>
      </c>
      <c r="AE8231" s="38">
        <v>155.78149547167794</v>
      </c>
    </row>
    <row r="8232" spans="1:31" x14ac:dyDescent="0.25">
      <c r="A8232" s="35">
        <v>44539</v>
      </c>
      <c r="B8232" s="36">
        <v>20</v>
      </c>
      <c r="C8232" s="36" t="s">
        <v>5</v>
      </c>
      <c r="D8232" s="37">
        <v>41.152994</v>
      </c>
      <c r="E8232">
        <v>1.1652590000000001E-2</v>
      </c>
      <c r="G8232" s="38">
        <v>55.978000000000002</v>
      </c>
      <c r="H8232" s="38">
        <v>0.41525301517990959</v>
      </c>
      <c r="I8232" s="38">
        <v>56.393253015179909</v>
      </c>
      <c r="J8232" s="38">
        <v>55.736125559027755</v>
      </c>
      <c r="K8232" s="38">
        <v>6.681</v>
      </c>
      <c r="L8232" s="38">
        <v>4.9560638008092031E-2</v>
      </c>
      <c r="M8232" s="38">
        <v>6.7305606380080922</v>
      </c>
      <c r="N8232" s="38">
        <v>6.6521321744232456</v>
      </c>
      <c r="O8232" s="38">
        <v>62.658999999999999</v>
      </c>
      <c r="P8232" s="38">
        <v>0.46481365318800161</v>
      </c>
      <c r="Q8232" s="38">
        <v>63.123813653188002</v>
      </c>
      <c r="R8232" s="38">
        <v>62.388257733450999</v>
      </c>
      <c r="S8232" s="38"/>
      <c r="T8232" s="38">
        <v>136.62199999999993</v>
      </c>
      <c r="U8232" s="38">
        <v>1.0134820365127295</v>
      </c>
      <c r="V8232" s="38">
        <v>137.63548203651266</v>
      </c>
      <c r="W8232" s="38">
        <v>136.03167219488881</v>
      </c>
      <c r="X8232" s="38">
        <v>14.396000000000003</v>
      </c>
      <c r="Y8232" s="38">
        <v>0.10679163968934186</v>
      </c>
      <c r="Z8232" s="38">
        <v>14.502791639689345</v>
      </c>
      <c r="AA8232" s="38">
        <v>14.333796554856619</v>
      </c>
      <c r="AB8232" s="38">
        <v>151.01799999999994</v>
      </c>
      <c r="AC8232" s="38">
        <v>1.1202736762020713</v>
      </c>
      <c r="AD8232" s="38">
        <v>152.138273676202</v>
      </c>
      <c r="AE8232" s="38">
        <v>150.36546874974545</v>
      </c>
    </row>
    <row r="8233" spans="1:31" x14ac:dyDescent="0.25">
      <c r="A8233" s="35">
        <v>44539</v>
      </c>
      <c r="B8233" s="36">
        <v>21</v>
      </c>
      <c r="C8233" s="36" t="s">
        <v>5</v>
      </c>
      <c r="D8233" s="37">
        <v>37.523274999999998</v>
      </c>
      <c r="E8233">
        <v>1.2349244000000001E-2</v>
      </c>
      <c r="G8233" s="38">
        <v>53.48599999999999</v>
      </c>
      <c r="H8233" s="38">
        <v>0.45290003092027947</v>
      </c>
      <c r="I8233" s="38">
        <v>53.938900030920273</v>
      </c>
      <c r="J8233" s="38">
        <v>53.272795393346826</v>
      </c>
      <c r="K8233" s="38">
        <v>6.33</v>
      </c>
      <c r="L8233" s="38">
        <v>5.3600142013337501E-2</v>
      </c>
      <c r="M8233" s="38">
        <v>6.3836001420133375</v>
      </c>
      <c r="N8233" s="38">
        <v>6.3047675062611797</v>
      </c>
      <c r="O8233" s="38">
        <v>59.815999999999988</v>
      </c>
      <c r="P8233" s="38">
        <v>0.50650017293361693</v>
      </c>
      <c r="Q8233" s="38">
        <v>60.322500172933609</v>
      </c>
      <c r="R8233" s="38">
        <v>59.577562899608004</v>
      </c>
      <c r="S8233" s="38"/>
      <c r="T8233" s="38">
        <v>130.54000000000005</v>
      </c>
      <c r="U8233" s="38">
        <v>1.1053653299243411</v>
      </c>
      <c r="V8233" s="38">
        <v>131.6453653299244</v>
      </c>
      <c r="W8233" s="38">
        <v>130.01964459199601</v>
      </c>
      <c r="X8233" s="38">
        <v>13.8</v>
      </c>
      <c r="Y8233" s="38">
        <v>0.11685339017125711</v>
      </c>
      <c r="Z8233" s="38">
        <v>13.916853390171259</v>
      </c>
      <c r="AA8233" s="38">
        <v>13.744990771943806</v>
      </c>
      <c r="AB8233" s="38">
        <v>144.34000000000006</v>
      </c>
      <c r="AC8233" s="38">
        <v>1.2222187200955983</v>
      </c>
      <c r="AD8233" s="38">
        <v>145.56221872009567</v>
      </c>
      <c r="AE8233" s="38">
        <v>143.76463536393982</v>
      </c>
    </row>
    <row r="8234" spans="1:31" x14ac:dyDescent="0.25">
      <c r="A8234" s="35">
        <v>44539</v>
      </c>
      <c r="B8234" s="36">
        <v>22</v>
      </c>
      <c r="C8234" s="36" t="s">
        <v>5</v>
      </c>
      <c r="D8234" s="37">
        <v>51.260525999999999</v>
      </c>
      <c r="E8234">
        <v>1.333613E-2</v>
      </c>
      <c r="G8234" s="38">
        <v>50.570999999999984</v>
      </c>
      <c r="H8234" s="38">
        <v>0.58873317698614636</v>
      </c>
      <c r="I8234" s="38">
        <v>51.15973317698613</v>
      </c>
      <c r="J8234" s="38">
        <v>50.477460324572533</v>
      </c>
      <c r="K8234" s="38">
        <v>6.1049999999999995</v>
      </c>
      <c r="L8234" s="38">
        <v>7.1072671007107319E-2</v>
      </c>
      <c r="M8234" s="38">
        <v>6.1760726710071072</v>
      </c>
      <c r="N8234" s="38">
        <v>6.0937077629771093</v>
      </c>
      <c r="O8234" s="38">
        <v>56.675999999999981</v>
      </c>
      <c r="P8234" s="38">
        <v>0.6598058479932537</v>
      </c>
      <c r="Q8234" s="38">
        <v>57.335805847993235</v>
      </c>
      <c r="R8234" s="38">
        <v>56.571168087549644</v>
      </c>
      <c r="S8234" s="38"/>
      <c r="T8234" s="38">
        <v>121.88500000000002</v>
      </c>
      <c r="U8234" s="38">
        <v>1.4189504513843207</v>
      </c>
      <c r="V8234" s="38">
        <v>123.30395045138434</v>
      </c>
      <c r="W8234" s="38">
        <v>121.65955293865112</v>
      </c>
      <c r="X8234" s="38">
        <v>13.083000000000002</v>
      </c>
      <c r="Y8234" s="38">
        <v>0.15230855934250373</v>
      </c>
      <c r="Z8234" s="38">
        <v>13.235308559342506</v>
      </c>
      <c r="AA8234" s="38">
        <v>13.058800763805001</v>
      </c>
      <c r="AB8234" s="38">
        <v>134.96800000000002</v>
      </c>
      <c r="AC8234" s="38">
        <v>1.5712590107268245</v>
      </c>
      <c r="AD8234" s="38">
        <v>136.53925901072685</v>
      </c>
      <c r="AE8234" s="38">
        <v>134.71835370245611</v>
      </c>
    </row>
    <row r="8235" spans="1:31" x14ac:dyDescent="0.25">
      <c r="A8235" s="35">
        <v>44539</v>
      </c>
      <c r="B8235" s="36">
        <v>23</v>
      </c>
      <c r="C8235" s="36" t="s">
        <v>5</v>
      </c>
      <c r="D8235" s="37">
        <v>32.763502000000003</v>
      </c>
      <c r="E8235">
        <v>1.3244235E-2</v>
      </c>
      <c r="G8235" s="38">
        <v>47.502999999999993</v>
      </c>
      <c r="H8235" s="38">
        <v>0.55737053820219862</v>
      </c>
      <c r="I8235" s="38">
        <v>48.060370538202193</v>
      </c>
      <c r="J8235" s="38">
        <v>47.423847696607162</v>
      </c>
      <c r="K8235" s="38">
        <v>5.7569999999999997</v>
      </c>
      <c r="L8235" s="38">
        <v>6.7549042974760706E-2</v>
      </c>
      <c r="M8235" s="38">
        <v>5.8245490429747599</v>
      </c>
      <c r="N8235" s="38">
        <v>5.7474073466805766</v>
      </c>
      <c r="O8235" s="38">
        <v>53.259999999999991</v>
      </c>
      <c r="P8235" s="38">
        <v>0.62491958117695934</v>
      </c>
      <c r="Q8235" s="38">
        <v>53.884919581176952</v>
      </c>
      <c r="R8235" s="38">
        <v>53.171255043287736</v>
      </c>
      <c r="S8235" s="38"/>
      <c r="T8235" s="38">
        <v>112.32899999999998</v>
      </c>
      <c r="U8235" s="38">
        <v>1.3179983408566776</v>
      </c>
      <c r="V8235" s="38">
        <v>113.64699834085665</v>
      </c>
      <c r="W8235" s="38">
        <v>112.14183078778574</v>
      </c>
      <c r="X8235" s="38">
        <v>12.264000000000001</v>
      </c>
      <c r="Y8235" s="38">
        <v>0.14389811760334645</v>
      </c>
      <c r="Z8235" s="38">
        <v>12.407898117603347</v>
      </c>
      <c r="AA8235" s="38">
        <v>12.24356499907775</v>
      </c>
      <c r="AB8235" s="38">
        <v>124.59299999999998</v>
      </c>
      <c r="AC8235" s="38">
        <v>1.461896458460024</v>
      </c>
      <c r="AD8235" s="38">
        <v>126.05489645846001</v>
      </c>
      <c r="AE8235" s="38">
        <v>124.38539578686348</v>
      </c>
    </row>
    <row r="8236" spans="1:31" x14ac:dyDescent="0.25">
      <c r="A8236" s="35">
        <v>44539</v>
      </c>
      <c r="B8236" s="36">
        <v>24</v>
      </c>
      <c r="C8236" s="36" t="s">
        <v>3</v>
      </c>
      <c r="D8236" s="37">
        <v>30.107766000000002</v>
      </c>
      <c r="E8236">
        <v>1.2879382E-2</v>
      </c>
      <c r="G8236" s="38">
        <v>45.271000000000008</v>
      </c>
      <c r="H8236" s="38">
        <v>0.64944489485541035</v>
      </c>
      <c r="I8236" s="38">
        <v>45.920444894855422</v>
      </c>
      <c r="J8236" s="38">
        <v>45.329017943444626</v>
      </c>
      <c r="K8236" s="38">
        <v>5.6439999999999984</v>
      </c>
      <c r="L8236" s="38">
        <v>8.096721933608568E-2</v>
      </c>
      <c r="M8236" s="38">
        <v>5.7249672193360839</v>
      </c>
      <c r="N8236" s="38">
        <v>5.6512331795807764</v>
      </c>
      <c r="O8236" s="38">
        <v>50.915000000000006</v>
      </c>
      <c r="P8236" s="38">
        <v>0.73041211419149599</v>
      </c>
      <c r="Q8236" s="38">
        <v>51.645412114191508</v>
      </c>
      <c r="R8236" s="38">
        <v>50.980251123025404</v>
      </c>
      <c r="S8236" s="38"/>
      <c r="T8236" s="38">
        <v>104.80999999999996</v>
      </c>
      <c r="U8236" s="38">
        <v>1.5035744611295425</v>
      </c>
      <c r="V8236" s="38">
        <v>106.31357446112951</v>
      </c>
      <c r="W8236" s="38">
        <v>104.94432132385917</v>
      </c>
      <c r="X8236" s="38">
        <v>11.781999999999996</v>
      </c>
      <c r="Y8236" s="38">
        <v>0.16902122222143187</v>
      </c>
      <c r="Z8236" s="38">
        <v>11.951021222221428</v>
      </c>
      <c r="AA8236" s="38">
        <v>11.797099454610331</v>
      </c>
      <c r="AB8236" s="38">
        <v>116.59199999999996</v>
      </c>
      <c r="AC8236" s="38">
        <v>1.6725956833509743</v>
      </c>
      <c r="AD8236" s="38">
        <v>118.26459568335093</v>
      </c>
      <c r="AE8236" s="38">
        <v>116.7414207784695</v>
      </c>
    </row>
    <row r="8237" spans="1:31" x14ac:dyDescent="0.25">
      <c r="A8237" s="35">
        <v>44540</v>
      </c>
      <c r="B8237" s="36">
        <v>1</v>
      </c>
      <c r="C8237" s="36" t="s">
        <v>3</v>
      </c>
      <c r="D8237" s="37">
        <v>31.737555</v>
      </c>
      <c r="E8237">
        <v>1.2483352E-2</v>
      </c>
      <c r="G8237" s="38">
        <v>44.463999999999999</v>
      </c>
      <c r="H8237" s="38">
        <v>0.61870689524633171</v>
      </c>
      <c r="I8237" s="38">
        <v>45.082706895246332</v>
      </c>
      <c r="J8237" s="38">
        <v>44.519923595960151</v>
      </c>
      <c r="K8237" s="38">
        <v>5.5709999999999997</v>
      </c>
      <c r="L8237" s="38">
        <v>7.7519254080094316E-2</v>
      </c>
      <c r="M8237" s="38">
        <v>5.6485192540800941</v>
      </c>
      <c r="N8237" s="38">
        <v>5.578006799952635</v>
      </c>
      <c r="O8237" s="38">
        <v>50.034999999999997</v>
      </c>
      <c r="P8237" s="38">
        <v>0.69622614932642601</v>
      </c>
      <c r="Q8237" s="38">
        <v>50.731226149326424</v>
      </c>
      <c r="R8237" s="38">
        <v>50.097930395912783</v>
      </c>
      <c r="S8237" s="38"/>
      <c r="T8237" s="38">
        <v>100.64700000000001</v>
      </c>
      <c r="U8237" s="38">
        <v>1.4004811282353713</v>
      </c>
      <c r="V8237" s="38">
        <v>102.04748112823538</v>
      </c>
      <c r="W8237" s="38">
        <v>100.77358650059826</v>
      </c>
      <c r="X8237" s="38">
        <v>11.280999999999999</v>
      </c>
      <c r="Y8237" s="38">
        <v>0.15697266294696535</v>
      </c>
      <c r="Z8237" s="38">
        <v>11.437972662946963</v>
      </c>
      <c r="AA8237" s="38">
        <v>11.295188424029019</v>
      </c>
      <c r="AB8237" s="38">
        <v>111.928</v>
      </c>
      <c r="AC8237" s="38">
        <v>1.5574537911823367</v>
      </c>
      <c r="AD8237" s="38">
        <v>113.48545379118234</v>
      </c>
      <c r="AE8237" s="38">
        <v>112.06877492462728</v>
      </c>
    </row>
    <row r="8238" spans="1:31" x14ac:dyDescent="0.25">
      <c r="A8238" s="35">
        <v>44540</v>
      </c>
      <c r="B8238" s="36">
        <v>2</v>
      </c>
      <c r="C8238" s="36" t="s">
        <v>3</v>
      </c>
      <c r="D8238" s="37">
        <v>31.305357999999998</v>
      </c>
      <c r="E8238">
        <v>1.2500786E-2</v>
      </c>
      <c r="G8238" s="38">
        <v>43.527000000000008</v>
      </c>
      <c r="H8238" s="38">
        <v>0.69335200452937318</v>
      </c>
      <c r="I8238" s="38">
        <v>44.220352004529381</v>
      </c>
      <c r="J8238" s="38">
        <v>43.667562847276088</v>
      </c>
      <c r="K8238" s="38">
        <v>5.4949999999999992</v>
      </c>
      <c r="L8238" s="38">
        <v>8.7531170650145984E-2</v>
      </c>
      <c r="M8238" s="38">
        <v>5.582531170650145</v>
      </c>
      <c r="N8238" s="38">
        <v>5.5127451431475176</v>
      </c>
      <c r="O8238" s="38">
        <v>49.022000000000006</v>
      </c>
      <c r="P8238" s="38">
        <v>0.78088317517951911</v>
      </c>
      <c r="Q8238" s="38">
        <v>49.802883175179524</v>
      </c>
      <c r="R8238" s="38">
        <v>49.180307990423607</v>
      </c>
      <c r="S8238" s="38"/>
      <c r="T8238" s="38">
        <v>98.227999999999994</v>
      </c>
      <c r="U8238" s="38">
        <v>1.5646973304135652</v>
      </c>
      <c r="V8238" s="38">
        <v>99.79269733041356</v>
      </c>
      <c r="W8238" s="38">
        <v>98.545210176723288</v>
      </c>
      <c r="X8238" s="38">
        <v>11.014000000000001</v>
      </c>
      <c r="Y8238" s="38">
        <v>0.17544464304653468</v>
      </c>
      <c r="Z8238" s="38">
        <v>11.189444643046535</v>
      </c>
      <c r="AA8238" s="38">
        <v>11.049567790104964</v>
      </c>
      <c r="AB8238" s="38">
        <v>109.24199999999999</v>
      </c>
      <c r="AC8238" s="38">
        <v>1.7401419734600998</v>
      </c>
      <c r="AD8238" s="38">
        <v>110.9821419734601</v>
      </c>
      <c r="AE8238" s="38">
        <v>109.59477796682825</v>
      </c>
    </row>
    <row r="8239" spans="1:31" x14ac:dyDescent="0.25">
      <c r="A8239" s="35">
        <v>44540</v>
      </c>
      <c r="B8239" s="36">
        <v>3</v>
      </c>
      <c r="C8239" s="36" t="s">
        <v>3</v>
      </c>
      <c r="D8239" s="37">
        <v>29.234394999999999</v>
      </c>
      <c r="E8239">
        <v>1.2642235E-2</v>
      </c>
      <c r="G8239" s="38">
        <v>42.864000000000004</v>
      </c>
      <c r="H8239" s="38">
        <v>0.66166868022285941</v>
      </c>
      <c r="I8239" s="38">
        <v>43.525668680222864</v>
      </c>
      <c r="J8239" s="38">
        <v>42.975406948235346</v>
      </c>
      <c r="K8239" s="38">
        <v>5.2569999999999997</v>
      </c>
      <c r="L8239" s="38">
        <v>8.1149501958090037E-2</v>
      </c>
      <c r="M8239" s="38">
        <v>5.3381495019580898</v>
      </c>
      <c r="N8239" s="38">
        <v>5.2706633614892029</v>
      </c>
      <c r="O8239" s="38">
        <v>48.121000000000002</v>
      </c>
      <c r="P8239" s="38">
        <v>0.74281818218094942</v>
      </c>
      <c r="Q8239" s="38">
        <v>48.863818182180957</v>
      </c>
      <c r="R8239" s="38">
        <v>48.246070309724551</v>
      </c>
      <c r="S8239" s="38"/>
      <c r="T8239" s="38">
        <v>97.292000000000016</v>
      </c>
      <c r="U8239" s="38">
        <v>1.5018446537010646</v>
      </c>
      <c r="V8239" s="38">
        <v>98.793844653701086</v>
      </c>
      <c r="W8239" s="38">
        <v>97.544869653035505</v>
      </c>
      <c r="X8239" s="38">
        <v>10.795999999999999</v>
      </c>
      <c r="Y8239" s="38">
        <v>0.16665208733869891</v>
      </c>
      <c r="Z8239" s="38">
        <v>10.962652087338698</v>
      </c>
      <c r="AA8239" s="38">
        <v>10.824059663427322</v>
      </c>
      <c r="AB8239" s="38">
        <v>108.08800000000002</v>
      </c>
      <c r="AC8239" s="38">
        <v>1.6684967410397635</v>
      </c>
      <c r="AD8239" s="38">
        <v>109.75649674103978</v>
      </c>
      <c r="AE8239" s="38">
        <v>108.36892931646283</v>
      </c>
    </row>
    <row r="8240" spans="1:31" x14ac:dyDescent="0.25">
      <c r="A8240" s="35">
        <v>44540</v>
      </c>
      <c r="B8240" s="36">
        <v>4</v>
      </c>
      <c r="C8240" s="36" t="s">
        <v>3</v>
      </c>
      <c r="D8240" s="37">
        <v>28.139551000000001</v>
      </c>
      <c r="E8240">
        <v>1.2475892000000001E-2</v>
      </c>
      <c r="G8240" s="38">
        <v>42.88900000000001</v>
      </c>
      <c r="H8240" s="38">
        <v>0.75056863857568978</v>
      </c>
      <c r="I8240" s="38">
        <v>43.639568638575703</v>
      </c>
      <c r="J8240" s="38">
        <v>43.095126093314249</v>
      </c>
      <c r="K8240" s="38">
        <v>5.2600000000000007</v>
      </c>
      <c r="L8240" s="38">
        <v>9.2051366059085746E-2</v>
      </c>
      <c r="M8240" s="38">
        <v>5.3520513660590865</v>
      </c>
      <c r="N8240" s="38">
        <v>5.285279751237681</v>
      </c>
      <c r="O8240" s="38">
        <v>48.149000000000008</v>
      </c>
      <c r="P8240" s="38">
        <v>0.84262000463477549</v>
      </c>
      <c r="Q8240" s="38">
        <v>48.99162000463479</v>
      </c>
      <c r="R8240" s="38">
        <v>48.38040584455193</v>
      </c>
      <c r="S8240" s="38"/>
      <c r="T8240" s="38">
        <v>97.588000000000051</v>
      </c>
      <c r="U8240" s="38">
        <v>1.7078153442916471</v>
      </c>
      <c r="V8240" s="38">
        <v>99.295815344291697</v>
      </c>
      <c r="W8240" s="38">
        <v>98.057011476004377</v>
      </c>
      <c r="X8240" s="38">
        <v>10.736000000000001</v>
      </c>
      <c r="Y8240" s="38">
        <v>0.1878827882148944</v>
      </c>
      <c r="Z8240" s="38">
        <v>10.923882788214895</v>
      </c>
      <c r="AA8240" s="38">
        <v>10.787597606328466</v>
      </c>
      <c r="AB8240" s="38">
        <v>108.32400000000005</v>
      </c>
      <c r="AC8240" s="38">
        <v>1.8956981325065414</v>
      </c>
      <c r="AD8240" s="38">
        <v>110.21969813250659</v>
      </c>
      <c r="AE8240" s="38">
        <v>108.84460908233284</v>
      </c>
    </row>
    <row r="8241" spans="1:31" x14ac:dyDescent="0.25">
      <c r="A8241" s="35">
        <v>44540</v>
      </c>
      <c r="B8241" s="36">
        <v>5</v>
      </c>
      <c r="C8241" s="36" t="s">
        <v>3</v>
      </c>
      <c r="D8241" s="37">
        <v>30.225695999999999</v>
      </c>
      <c r="E8241">
        <v>1.2026393E-2</v>
      </c>
      <c r="G8241" s="38">
        <v>44.064000000000007</v>
      </c>
      <c r="H8241" s="38">
        <v>0.87736012377410055</v>
      </c>
      <c r="I8241" s="38">
        <v>44.94136012377411</v>
      </c>
      <c r="J8241" s="38">
        <v>44.400877664971077</v>
      </c>
      <c r="K8241" s="38">
        <v>5.3569999999999993</v>
      </c>
      <c r="L8241" s="38">
        <v>0.10666344823569933</v>
      </c>
      <c r="M8241" s="38">
        <v>5.4636634482356987</v>
      </c>
      <c r="N8241" s="38">
        <v>5.3979552843874812</v>
      </c>
      <c r="O8241" s="38">
        <v>49.421000000000006</v>
      </c>
      <c r="P8241" s="38">
        <v>0.98402357200979984</v>
      </c>
      <c r="Q8241" s="38">
        <v>50.40502357200981</v>
      </c>
      <c r="R8241" s="38">
        <v>49.798832949358555</v>
      </c>
      <c r="S8241" s="38"/>
      <c r="T8241" s="38">
        <v>100.824</v>
      </c>
      <c r="U8241" s="38">
        <v>2.0075108278730913</v>
      </c>
      <c r="V8241" s="38">
        <v>102.83151082787309</v>
      </c>
      <c r="W8241" s="38">
        <v>101.59481866587333</v>
      </c>
      <c r="X8241" s="38">
        <v>11.138999999999999</v>
      </c>
      <c r="Y8241" s="38">
        <v>0.22178908902323219</v>
      </c>
      <c r="Z8241" s="38">
        <v>11.360789089023232</v>
      </c>
      <c r="AA8241" s="38">
        <v>11.224159774648527</v>
      </c>
      <c r="AB8241" s="38">
        <v>111.96299999999999</v>
      </c>
      <c r="AC8241" s="38">
        <v>2.2292999168963235</v>
      </c>
      <c r="AD8241" s="38">
        <v>114.19229991689632</v>
      </c>
      <c r="AE8241" s="38">
        <v>112.81897844052186</v>
      </c>
    </row>
    <row r="8242" spans="1:31" x14ac:dyDescent="0.25">
      <c r="A8242" s="35">
        <v>44540</v>
      </c>
      <c r="B8242" s="36">
        <v>6</v>
      </c>
      <c r="C8242" s="36" t="s">
        <v>3</v>
      </c>
      <c r="D8242" s="37">
        <v>32.308947000000003</v>
      </c>
      <c r="E8242">
        <v>1.2180404000000001E-2</v>
      </c>
      <c r="G8242" s="38">
        <v>47.309000000000005</v>
      </c>
      <c r="H8242" s="38">
        <v>0.69070994247278295</v>
      </c>
      <c r="I8242" s="38">
        <v>47.999709942472791</v>
      </c>
      <c r="J8242" s="38">
        <v>47.415054083490659</v>
      </c>
      <c r="K8242" s="38">
        <v>5.5729999999999986</v>
      </c>
      <c r="L8242" s="38">
        <v>8.1365628303299964E-2</v>
      </c>
      <c r="M8242" s="38">
        <v>5.6543656283032986</v>
      </c>
      <c r="N8242" s="38">
        <v>5.5854931705868509</v>
      </c>
      <c r="O8242" s="38">
        <v>52.882000000000005</v>
      </c>
      <c r="P8242" s="38">
        <v>0.77207557077608291</v>
      </c>
      <c r="Q8242" s="38">
        <v>53.654075570776087</v>
      </c>
      <c r="R8242" s="38">
        <v>53.00054725407751</v>
      </c>
      <c r="S8242" s="38"/>
      <c r="T8242" s="38">
        <v>108.90900000000001</v>
      </c>
      <c r="U8242" s="38">
        <v>1.5900680446589086</v>
      </c>
      <c r="V8242" s="38">
        <v>110.49906804465891</v>
      </c>
      <c r="W8242" s="38">
        <v>109.15314475425149</v>
      </c>
      <c r="X8242" s="38">
        <v>11.693999999999997</v>
      </c>
      <c r="Y8242" s="38">
        <v>0.17073203972345055</v>
      </c>
      <c r="Z8242" s="38">
        <v>11.864732039723448</v>
      </c>
      <c r="AA8242" s="38">
        <v>11.720214810127873</v>
      </c>
      <c r="AB8242" s="38">
        <v>120.60300000000001</v>
      </c>
      <c r="AC8242" s="38">
        <v>1.7608000843823592</v>
      </c>
      <c r="AD8242" s="38">
        <v>122.36380008438236</v>
      </c>
      <c r="AE8242" s="38">
        <v>120.87335956437936</v>
      </c>
    </row>
    <row r="8243" spans="1:31" x14ac:dyDescent="0.25">
      <c r="A8243" s="35">
        <v>44540</v>
      </c>
      <c r="B8243" s="36">
        <v>7</v>
      </c>
      <c r="C8243" s="36" t="s">
        <v>3</v>
      </c>
      <c r="D8243" s="37">
        <v>33.025447999999997</v>
      </c>
      <c r="E8243">
        <v>1.2168946999999999E-2</v>
      </c>
      <c r="G8243" s="38">
        <v>52.442000000000007</v>
      </c>
      <c r="H8243" s="38">
        <v>0.91904628250682341</v>
      </c>
      <c r="I8243" s="38">
        <v>53.361046282506834</v>
      </c>
      <c r="J8243" s="38">
        <v>52.711698538430461</v>
      </c>
      <c r="K8243" s="38">
        <v>5.8469999999999986</v>
      </c>
      <c r="L8243" s="38">
        <v>0.10246870092325605</v>
      </c>
      <c r="M8243" s="38">
        <v>5.949468700923255</v>
      </c>
      <c r="N8243" s="38">
        <v>5.8770699316235611</v>
      </c>
      <c r="O8243" s="38">
        <v>58.289000000000009</v>
      </c>
      <c r="P8243" s="38">
        <v>1.0215149834300794</v>
      </c>
      <c r="Q8243" s="38">
        <v>59.310514983430089</v>
      </c>
      <c r="R8243" s="38">
        <v>58.588768470054021</v>
      </c>
      <c r="S8243" s="38"/>
      <c r="T8243" s="38">
        <v>123.44900000000003</v>
      </c>
      <c r="U8243" s="38">
        <v>2.1634442723234208</v>
      </c>
      <c r="V8243" s="38">
        <v>125.61244427232344</v>
      </c>
      <c r="W8243" s="38">
        <v>124.08387309543308</v>
      </c>
      <c r="X8243" s="38">
        <v>12.351000000000001</v>
      </c>
      <c r="Y8243" s="38">
        <v>0.21645132975938702</v>
      </c>
      <c r="Z8243" s="38">
        <v>12.567451329759388</v>
      </c>
      <c r="AA8243" s="38">
        <v>12.414518680602466</v>
      </c>
      <c r="AB8243" s="38">
        <v>135.80000000000004</v>
      </c>
      <c r="AC8243" s="38">
        <v>2.3798956020828079</v>
      </c>
      <c r="AD8243" s="38">
        <v>138.17989560208284</v>
      </c>
      <c r="AE8243" s="38">
        <v>136.49839177603553</v>
      </c>
    </row>
    <row r="8244" spans="1:31" x14ac:dyDescent="0.25">
      <c r="A8244" s="35">
        <v>44540</v>
      </c>
      <c r="B8244" s="36">
        <v>8</v>
      </c>
      <c r="C8244" s="36" t="s">
        <v>5</v>
      </c>
      <c r="D8244" s="37">
        <v>63.796067000000001</v>
      </c>
      <c r="E8244">
        <v>1.2156924E-2</v>
      </c>
      <c r="G8244" s="38">
        <v>58.048999999999985</v>
      </c>
      <c r="H8244" s="38">
        <v>1.0736449776466819</v>
      </c>
      <c r="I8244" s="38">
        <v>59.122644977646665</v>
      </c>
      <c r="J8244" s="38">
        <v>58.40389547597443</v>
      </c>
      <c r="K8244" s="38">
        <v>6.2819999999999983</v>
      </c>
      <c r="L8244" s="38">
        <v>0.11618869833376033</v>
      </c>
      <c r="M8244" s="38">
        <v>6.3981886983337581</v>
      </c>
      <c r="N8244" s="38">
        <v>6.3204064045904556</v>
      </c>
      <c r="O8244" s="38">
        <v>64.330999999999989</v>
      </c>
      <c r="P8244" s="38">
        <v>1.1898336759804422</v>
      </c>
      <c r="Q8244" s="38">
        <v>65.520833675980427</v>
      </c>
      <c r="R8244" s="38">
        <v>64.72430188056488</v>
      </c>
      <c r="S8244" s="38"/>
      <c r="T8244" s="38">
        <v>135.80400000000006</v>
      </c>
      <c r="U8244" s="38">
        <v>2.511762175822668</v>
      </c>
      <c r="V8244" s="38">
        <v>138.31576217582273</v>
      </c>
      <c r="W8244" s="38">
        <v>136.63426796704917</v>
      </c>
      <c r="X8244" s="38">
        <v>12.926</v>
      </c>
      <c r="Y8244" s="38">
        <v>0.23907276578513001</v>
      </c>
      <c r="Z8244" s="38">
        <v>13.16507276578513</v>
      </c>
      <c r="AA8244" s="38">
        <v>13.005025976717009</v>
      </c>
      <c r="AB8244" s="38">
        <v>148.73000000000005</v>
      </c>
      <c r="AC8244" s="38">
        <v>2.7508349416077982</v>
      </c>
      <c r="AD8244" s="38">
        <v>151.48083494160787</v>
      </c>
      <c r="AE8244" s="38">
        <v>149.63929394376618</v>
      </c>
    </row>
    <row r="8245" spans="1:31" x14ac:dyDescent="0.25">
      <c r="A8245" s="35">
        <v>44540</v>
      </c>
      <c r="B8245" s="36">
        <v>9</v>
      </c>
      <c r="C8245" s="36" t="s">
        <v>5</v>
      </c>
      <c r="D8245" s="37">
        <v>76.253248999999997</v>
      </c>
      <c r="E8245">
        <v>1.2307756E-2</v>
      </c>
      <c r="G8245" s="38">
        <v>61.798000000000016</v>
      </c>
      <c r="H8245" s="38">
        <v>0.89987228823091758</v>
      </c>
      <c r="I8245" s="38">
        <v>62.697872288230933</v>
      </c>
      <c r="J8245" s="38">
        <v>61.926202174388223</v>
      </c>
      <c r="K8245" s="38">
        <v>6.3050000000000006</v>
      </c>
      <c r="L8245" s="38">
        <v>9.1810330064013942E-2</v>
      </c>
      <c r="M8245" s="38">
        <v>6.3968103300640147</v>
      </c>
      <c r="N8245" s="38">
        <v>6.3180799493433071</v>
      </c>
      <c r="O8245" s="38">
        <v>68.103000000000023</v>
      </c>
      <c r="P8245" s="38">
        <v>0.99168261829493154</v>
      </c>
      <c r="Q8245" s="38">
        <v>69.094682618294954</v>
      </c>
      <c r="R8245" s="38">
        <v>68.244282123731523</v>
      </c>
      <c r="S8245" s="38"/>
      <c r="T8245" s="38">
        <v>144.41900000000001</v>
      </c>
      <c r="U8245" s="38">
        <v>2.1029589306129788</v>
      </c>
      <c r="V8245" s="38">
        <v>146.52195893061298</v>
      </c>
      <c r="W8245" s="38">
        <v>144.71860241145296</v>
      </c>
      <c r="X8245" s="38">
        <v>13.031000000000001</v>
      </c>
      <c r="Y8245" s="38">
        <v>0.18975105647330145</v>
      </c>
      <c r="Z8245" s="38">
        <v>13.220751056473302</v>
      </c>
      <c r="AA8245" s="38">
        <v>13.058033278333486</v>
      </c>
      <c r="AB8245" s="38">
        <v>157.45000000000002</v>
      </c>
      <c r="AC8245" s="38">
        <v>2.2927099870862802</v>
      </c>
      <c r="AD8245" s="38">
        <v>159.74270998708627</v>
      </c>
      <c r="AE8245" s="38">
        <v>157.77663568978645</v>
      </c>
    </row>
    <row r="8246" spans="1:31" x14ac:dyDescent="0.25">
      <c r="A8246" s="35">
        <v>44540</v>
      </c>
      <c r="B8246" s="36">
        <v>10</v>
      </c>
      <c r="C8246" s="36" t="s">
        <v>5</v>
      </c>
      <c r="D8246" s="37">
        <v>55.095277000000003</v>
      </c>
      <c r="E8246">
        <v>1.2050701E-2</v>
      </c>
      <c r="G8246" s="38">
        <v>64.38600000000001</v>
      </c>
      <c r="H8246" s="38">
        <v>0.93153635547576552</v>
      </c>
      <c r="I8246" s="38">
        <v>65.317536355475781</v>
      </c>
      <c r="J8246" s="38">
        <v>64.530414254799311</v>
      </c>
      <c r="K8246" s="38">
        <v>6.3829999999999991</v>
      </c>
      <c r="L8246" s="38">
        <v>9.2349215000183421E-2</v>
      </c>
      <c r="M8246" s="38">
        <v>6.4753492150001826</v>
      </c>
      <c r="N8246" s="38">
        <v>6.3973167177396304</v>
      </c>
      <c r="O8246" s="38">
        <v>70.769000000000005</v>
      </c>
      <c r="P8246" s="38">
        <v>1.0238855704759489</v>
      </c>
      <c r="Q8246" s="38">
        <v>71.79288557047596</v>
      </c>
      <c r="R8246" s="38">
        <v>70.927730972538939</v>
      </c>
      <c r="S8246" s="38"/>
      <c r="T8246" s="38">
        <v>150.69999999999993</v>
      </c>
      <c r="U8246" s="38">
        <v>2.1803269153262788</v>
      </c>
      <c r="V8246" s="38">
        <v>152.88032691532621</v>
      </c>
      <c r="W8246" s="38">
        <v>151.03801180688734</v>
      </c>
      <c r="X8246" s="38">
        <v>12.976000000000006</v>
      </c>
      <c r="Y8246" s="38">
        <v>0.18773670904627618</v>
      </c>
      <c r="Z8246" s="38">
        <v>13.163736709046283</v>
      </c>
      <c r="AA8246" s="38">
        <v>13.005104453922842</v>
      </c>
      <c r="AB8246" s="38">
        <v>163.67599999999993</v>
      </c>
      <c r="AC8246" s="38">
        <v>2.3680636243725548</v>
      </c>
      <c r="AD8246" s="38">
        <v>166.04406362437248</v>
      </c>
      <c r="AE8246" s="38">
        <v>164.04311626081019</v>
      </c>
    </row>
    <row r="8247" spans="1:31" x14ac:dyDescent="0.25">
      <c r="A8247" s="35">
        <v>44540</v>
      </c>
      <c r="B8247" s="36">
        <v>11</v>
      </c>
      <c r="C8247" s="36" t="s">
        <v>5</v>
      </c>
      <c r="D8247" s="37">
        <v>53.842419999999997</v>
      </c>
      <c r="E8247">
        <v>1.2182482E-2</v>
      </c>
      <c r="G8247" s="38">
        <v>65.855000000000004</v>
      </c>
      <c r="H8247" s="38">
        <v>0.91122617988697974</v>
      </c>
      <c r="I8247" s="38">
        <v>66.766226179886985</v>
      </c>
      <c r="J8247" s="38">
        <v>65.952847831242579</v>
      </c>
      <c r="K8247" s="38">
        <v>6.3440000000000012</v>
      </c>
      <c r="L8247" s="38">
        <v>8.778101716199227E-2</v>
      </c>
      <c r="M8247" s="38">
        <v>6.4317810171619936</v>
      </c>
      <c r="N8247" s="38">
        <v>6.3534259606924754</v>
      </c>
      <c r="O8247" s="38">
        <v>72.199000000000012</v>
      </c>
      <c r="P8247" s="38">
        <v>0.99900719704897201</v>
      </c>
      <c r="Q8247" s="38">
        <v>73.19800719704898</v>
      </c>
      <c r="R8247" s="38">
        <v>72.306273791935055</v>
      </c>
      <c r="S8247" s="38"/>
      <c r="T8247" s="38">
        <v>153.27200000000002</v>
      </c>
      <c r="U8247" s="38">
        <v>2.1208026580159012</v>
      </c>
      <c r="V8247" s="38">
        <v>155.39280265801591</v>
      </c>
      <c r="W8247" s="38">
        <v>153.49973263670506</v>
      </c>
      <c r="X8247" s="38">
        <v>12.953000000000001</v>
      </c>
      <c r="Y8247" s="38">
        <v>0.17922880127668436</v>
      </c>
      <c r="Z8247" s="38">
        <v>13.132228801276685</v>
      </c>
      <c r="AA8247" s="38">
        <v>12.97224566028525</v>
      </c>
      <c r="AB8247" s="38">
        <v>166.22500000000002</v>
      </c>
      <c r="AC8247" s="38">
        <v>2.3000314592925855</v>
      </c>
      <c r="AD8247" s="38">
        <v>168.52503145929259</v>
      </c>
      <c r="AE8247" s="38">
        <v>166.4719782969903</v>
      </c>
    </row>
    <row r="8248" spans="1:31" x14ac:dyDescent="0.25">
      <c r="A8248" s="35">
        <v>44540</v>
      </c>
      <c r="B8248" s="36">
        <v>12</v>
      </c>
      <c r="C8248" s="36" t="s">
        <v>5</v>
      </c>
      <c r="D8248" s="37">
        <v>38.890855999999999</v>
      </c>
      <c r="E8248">
        <v>1.2188404999999999E-2</v>
      </c>
      <c r="G8248" s="38">
        <v>66.53600000000003</v>
      </c>
      <c r="H8248" s="38">
        <v>0.92532740546338599</v>
      </c>
      <c r="I8248" s="38">
        <v>67.461327405463422</v>
      </c>
      <c r="J8248" s="38">
        <v>66.639081425208033</v>
      </c>
      <c r="K8248" s="38">
        <v>6.1950000000000021</v>
      </c>
      <c r="L8248" s="38">
        <v>8.6154912781737342E-2</v>
      </c>
      <c r="M8248" s="38">
        <v>6.281154912781739</v>
      </c>
      <c r="N8248" s="38">
        <v>6.2045976528370161</v>
      </c>
      <c r="O8248" s="38">
        <v>72.731000000000037</v>
      </c>
      <c r="P8248" s="38">
        <v>1.0114823182451234</v>
      </c>
      <c r="Q8248" s="38">
        <v>73.742482318245166</v>
      </c>
      <c r="R8248" s="38">
        <v>72.843679078045056</v>
      </c>
      <c r="S8248" s="38"/>
      <c r="T8248" s="38">
        <v>153.697</v>
      </c>
      <c r="U8248" s="38">
        <v>2.1374901743042258</v>
      </c>
      <c r="V8248" s="38">
        <v>155.83449017430422</v>
      </c>
      <c r="W8248" s="38">
        <v>153.93511629509129</v>
      </c>
      <c r="X8248" s="38">
        <v>12.623000000000003</v>
      </c>
      <c r="Y8248" s="38">
        <v>0.17555019597156907</v>
      </c>
      <c r="Z8248" s="38">
        <v>12.798550195971572</v>
      </c>
      <c r="AA8248" s="38">
        <v>12.642556282770242</v>
      </c>
      <c r="AB8248" s="38">
        <v>166.32</v>
      </c>
      <c r="AC8248" s="38">
        <v>2.3130403702757949</v>
      </c>
      <c r="AD8248" s="38">
        <v>168.63304037027581</v>
      </c>
      <c r="AE8248" s="38">
        <v>166.57767257786153</v>
      </c>
    </row>
    <row r="8249" spans="1:31" x14ac:dyDescent="0.25">
      <c r="A8249" s="35">
        <v>44540</v>
      </c>
      <c r="B8249" s="36">
        <v>13</v>
      </c>
      <c r="C8249" s="36" t="s">
        <v>5</v>
      </c>
      <c r="D8249" s="37">
        <v>37.378208999999998</v>
      </c>
      <c r="E8249">
        <v>1.2292947E-2</v>
      </c>
      <c r="G8249" s="38">
        <v>65.031000000000006</v>
      </c>
      <c r="H8249" s="38">
        <v>0.90618886516914776</v>
      </c>
      <c r="I8249" s="38">
        <v>65.937188865169148</v>
      </c>
      <c r="J8249" s="38">
        <v>65.126626497120625</v>
      </c>
      <c r="K8249" s="38">
        <v>5.9460000000000006</v>
      </c>
      <c r="L8249" s="38">
        <v>8.2855853243772259E-2</v>
      </c>
      <c r="M8249" s="38">
        <v>6.0288558532437726</v>
      </c>
      <c r="N8249" s="38">
        <v>5.9547434477692072</v>
      </c>
      <c r="O8249" s="38">
        <v>70.977000000000004</v>
      </c>
      <c r="P8249" s="38">
        <v>0.98904471841292008</v>
      </c>
      <c r="Q8249" s="38">
        <v>71.966044718412917</v>
      </c>
      <c r="R8249" s="38">
        <v>71.081369944889829</v>
      </c>
      <c r="S8249" s="38"/>
      <c r="T8249" s="38">
        <v>152.73000000000002</v>
      </c>
      <c r="U8249" s="38">
        <v>2.1282499942686401</v>
      </c>
      <c r="V8249" s="38">
        <v>154.85824999426865</v>
      </c>
      <c r="W8249" s="38">
        <v>152.95458573457634</v>
      </c>
      <c r="X8249" s="38">
        <v>12.207000000000003</v>
      </c>
      <c r="Y8249" s="38">
        <v>0.17010114371791588</v>
      </c>
      <c r="Z8249" s="38">
        <v>12.377101143717919</v>
      </c>
      <c r="AA8249" s="38">
        <v>12.224950095344555</v>
      </c>
      <c r="AB8249" s="38">
        <v>164.93700000000001</v>
      </c>
      <c r="AC8249" s="38">
        <v>2.2983511379865562</v>
      </c>
      <c r="AD8249" s="38">
        <v>167.23535113798656</v>
      </c>
      <c r="AE8249" s="38">
        <v>165.17953582992089</v>
      </c>
    </row>
    <row r="8250" spans="1:31" x14ac:dyDescent="0.25">
      <c r="A8250" s="35">
        <v>44540</v>
      </c>
      <c r="B8250" s="36">
        <v>14</v>
      </c>
      <c r="C8250" s="36" t="s">
        <v>5</v>
      </c>
      <c r="D8250" s="37">
        <v>38.921250999999998</v>
      </c>
      <c r="E8250">
        <v>1.2533235E-2</v>
      </c>
      <c r="G8250" s="38">
        <v>64.585000000000008</v>
      </c>
      <c r="H8250" s="38">
        <v>1.1009390095403147</v>
      </c>
      <c r="I8250" s="38">
        <v>65.68593900954032</v>
      </c>
      <c r="J8250" s="38">
        <v>64.862681699738076</v>
      </c>
      <c r="K8250" s="38">
        <v>5.7249999999999988</v>
      </c>
      <c r="L8250" s="38">
        <v>9.7590397609635351E-2</v>
      </c>
      <c r="M8250" s="38">
        <v>5.822590397609634</v>
      </c>
      <c r="N8250" s="38">
        <v>5.7496145038476492</v>
      </c>
      <c r="O8250" s="38">
        <v>70.31</v>
      </c>
      <c r="P8250" s="38">
        <v>1.1985294071499499</v>
      </c>
      <c r="Q8250" s="38">
        <v>71.50852940714995</v>
      </c>
      <c r="R8250" s="38">
        <v>70.612296203585728</v>
      </c>
      <c r="S8250" s="38"/>
      <c r="T8250" s="38">
        <v>150.70699999999988</v>
      </c>
      <c r="U8250" s="38">
        <v>2.5690054240271274</v>
      </c>
      <c r="V8250" s="38">
        <v>153.27600542402701</v>
      </c>
      <c r="W8250" s="38">
        <v>151.3549612281864</v>
      </c>
      <c r="X8250" s="38">
        <v>11.910999999999998</v>
      </c>
      <c r="Y8250" s="38">
        <v>0.20303916610102474</v>
      </c>
      <c r="Z8250" s="38">
        <v>12.114039166101023</v>
      </c>
      <c r="AA8250" s="38">
        <v>11.962211066433074</v>
      </c>
      <c r="AB8250" s="38">
        <v>162.61799999999988</v>
      </c>
      <c r="AC8250" s="38">
        <v>2.7720445901281523</v>
      </c>
      <c r="AD8250" s="38">
        <v>165.39004459012801</v>
      </c>
      <c r="AE8250" s="38">
        <v>163.31717229461947</v>
      </c>
    </row>
    <row r="8251" spans="1:31" x14ac:dyDescent="0.25">
      <c r="A8251" s="35">
        <v>44540</v>
      </c>
      <c r="B8251" s="36">
        <v>15</v>
      </c>
      <c r="C8251" s="36" t="s">
        <v>5</v>
      </c>
      <c r="D8251" s="37">
        <v>38.778896000000003</v>
      </c>
      <c r="E8251">
        <v>1.2804167E-2</v>
      </c>
      <c r="G8251" s="38">
        <v>63.495000000000012</v>
      </c>
      <c r="H8251" s="38">
        <v>0.98264057130398041</v>
      </c>
      <c r="I8251" s="38">
        <v>64.477640571303994</v>
      </c>
      <c r="J8251" s="38">
        <v>63.652058093663044</v>
      </c>
      <c r="K8251" s="38">
        <v>5.6629999999999994</v>
      </c>
      <c r="L8251" s="38">
        <v>8.7639870151892896E-2</v>
      </c>
      <c r="M8251" s="38">
        <v>5.7506398701518924</v>
      </c>
      <c r="N8251" s="38">
        <v>5.6770077168976094</v>
      </c>
      <c r="O8251" s="38">
        <v>69.158000000000015</v>
      </c>
      <c r="P8251" s="38">
        <v>1.0702804414558733</v>
      </c>
      <c r="Q8251" s="38">
        <v>70.22828044145588</v>
      </c>
      <c r="R8251" s="38">
        <v>69.32906581056065</v>
      </c>
      <c r="S8251" s="38"/>
      <c r="T8251" s="38">
        <v>147.83499999999987</v>
      </c>
      <c r="U8251" s="38">
        <v>2.287875720272837</v>
      </c>
      <c r="V8251" s="38">
        <v>150.1228757202727</v>
      </c>
      <c r="W8251" s="38">
        <v>148.20067734903009</v>
      </c>
      <c r="X8251" s="38">
        <v>11.63</v>
      </c>
      <c r="Y8251" s="38">
        <v>0.17998440576841157</v>
      </c>
      <c r="Z8251" s="38">
        <v>11.809984405768413</v>
      </c>
      <c r="AA8251" s="38">
        <v>11.658767393169558</v>
      </c>
      <c r="AB8251" s="38">
        <v>159.46499999999986</v>
      </c>
      <c r="AC8251" s="38">
        <v>2.4678601260412485</v>
      </c>
      <c r="AD8251" s="38">
        <v>161.93286012604111</v>
      </c>
      <c r="AE8251" s="38">
        <v>159.85944474219966</v>
      </c>
    </row>
    <row r="8252" spans="1:31" x14ac:dyDescent="0.25">
      <c r="A8252" s="35">
        <v>44540</v>
      </c>
      <c r="B8252" s="36">
        <v>16</v>
      </c>
      <c r="C8252" s="36" t="s">
        <v>5</v>
      </c>
      <c r="D8252" s="37">
        <v>32.242688000000001</v>
      </c>
      <c r="E8252">
        <v>1.3129162999999999E-2</v>
      </c>
      <c r="G8252" s="38">
        <v>60.766999999999989</v>
      </c>
      <c r="H8252" s="38">
        <v>0.97898199365589467</v>
      </c>
      <c r="I8252" s="38">
        <v>61.745981993655882</v>
      </c>
      <c r="J8252" s="38">
        <v>60.93530893146611</v>
      </c>
      <c r="K8252" s="38">
        <v>5.5160000000000009</v>
      </c>
      <c r="L8252" s="38">
        <v>8.8865085934897503E-2</v>
      </c>
      <c r="M8252" s="38">
        <v>5.6048650859348985</v>
      </c>
      <c r="N8252" s="38">
        <v>5.5312778986286499</v>
      </c>
      <c r="O8252" s="38">
        <v>66.282999999999987</v>
      </c>
      <c r="P8252" s="38">
        <v>1.0678470795907922</v>
      </c>
      <c r="Q8252" s="38">
        <v>67.350847079590778</v>
      </c>
      <c r="R8252" s="38">
        <v>66.466586830094755</v>
      </c>
      <c r="S8252" s="38"/>
      <c r="T8252" s="38">
        <v>141.57400000000004</v>
      </c>
      <c r="U8252" s="38">
        <v>2.2808168375901343</v>
      </c>
      <c r="V8252" s="38">
        <v>143.85481683759016</v>
      </c>
      <c r="W8252" s="38">
        <v>141.96612349899431</v>
      </c>
      <c r="X8252" s="38">
        <v>11.411</v>
      </c>
      <c r="Y8252" s="38">
        <v>0.18383602168294327</v>
      </c>
      <c r="Z8252" s="38">
        <v>11.594836021682942</v>
      </c>
      <c r="AA8252" s="38">
        <v>11.442605529595996</v>
      </c>
      <c r="AB8252" s="38">
        <v>152.98500000000004</v>
      </c>
      <c r="AC8252" s="38">
        <v>2.4646528592730776</v>
      </c>
      <c r="AD8252" s="38">
        <v>155.4496528592731</v>
      </c>
      <c r="AE8252" s="38">
        <v>153.4087290285903</v>
      </c>
    </row>
    <row r="8253" spans="1:31" x14ac:dyDescent="0.25">
      <c r="A8253" s="35">
        <v>44540</v>
      </c>
      <c r="B8253" s="36">
        <v>17</v>
      </c>
      <c r="C8253" s="36" t="s">
        <v>5</v>
      </c>
      <c r="D8253" s="37">
        <v>36.444031000000003</v>
      </c>
      <c r="E8253">
        <v>1.3268031E-2</v>
      </c>
      <c r="G8253" s="38">
        <v>58.176000000000009</v>
      </c>
      <c r="H8253" s="38">
        <v>1.0124518256944721</v>
      </c>
      <c r="I8253" s="38">
        <v>59.188451825694479</v>
      </c>
      <c r="J8253" s="38">
        <v>58.403137612029163</v>
      </c>
      <c r="K8253" s="38">
        <v>5.4569999999999999</v>
      </c>
      <c r="L8253" s="38">
        <v>9.4969568427095946E-2</v>
      </c>
      <c r="M8253" s="38">
        <v>5.5519695684270962</v>
      </c>
      <c r="N8253" s="38">
        <v>5.4783058640821487</v>
      </c>
      <c r="O8253" s="38">
        <v>63.63300000000001</v>
      </c>
      <c r="P8253" s="38">
        <v>1.107421394121568</v>
      </c>
      <c r="Q8253" s="38">
        <v>64.740421394121569</v>
      </c>
      <c r="R8253" s="38">
        <v>63.881443476111315</v>
      </c>
      <c r="S8253" s="38"/>
      <c r="T8253" s="38">
        <v>136.99300000000002</v>
      </c>
      <c r="U8253" s="38">
        <v>2.3841242601306867</v>
      </c>
      <c r="V8253" s="38">
        <v>139.3771242601307</v>
      </c>
      <c r="W8253" s="38">
        <v>137.52786425475645</v>
      </c>
      <c r="X8253" s="38">
        <v>11.472</v>
      </c>
      <c r="Y8253" s="38">
        <v>0.19965015374668221</v>
      </c>
      <c r="Z8253" s="38">
        <v>11.671650153746683</v>
      </c>
      <c r="AA8253" s="38">
        <v>11.516790337685617</v>
      </c>
      <c r="AB8253" s="38">
        <v>148.46500000000003</v>
      </c>
      <c r="AC8253" s="38">
        <v>2.5837744138773688</v>
      </c>
      <c r="AD8253" s="38">
        <v>151.04877441387737</v>
      </c>
      <c r="AE8253" s="38">
        <v>149.04465459244207</v>
      </c>
    </row>
    <row r="8254" spans="1:31" x14ac:dyDescent="0.25">
      <c r="A8254" s="35">
        <v>44540</v>
      </c>
      <c r="B8254" s="36">
        <v>18</v>
      </c>
      <c r="C8254" s="36" t="s">
        <v>5</v>
      </c>
      <c r="D8254" s="37">
        <v>59.396453000000001</v>
      </c>
      <c r="E8254">
        <v>1.3772332E-2</v>
      </c>
      <c r="G8254" s="38">
        <v>55.738999999999997</v>
      </c>
      <c r="H8254" s="38">
        <v>0.96153853420455915</v>
      </c>
      <c r="I8254" s="38">
        <v>56.700538534204554</v>
      </c>
      <c r="J8254" s="38">
        <v>55.919639892932693</v>
      </c>
      <c r="K8254" s="38">
        <v>5.472999999999999</v>
      </c>
      <c r="L8254" s="38">
        <v>9.4413254591965257E-2</v>
      </c>
      <c r="M8254" s="38">
        <v>5.5674132545919646</v>
      </c>
      <c r="N8254" s="38">
        <v>5.4907369908685233</v>
      </c>
      <c r="O8254" s="38">
        <v>61.211999999999996</v>
      </c>
      <c r="P8254" s="38">
        <v>1.0559517887965244</v>
      </c>
      <c r="Q8254" s="38">
        <v>62.267951788796516</v>
      </c>
      <c r="R8254" s="38">
        <v>61.41037688380122</v>
      </c>
      <c r="S8254" s="38"/>
      <c r="T8254" s="38">
        <v>135.75400000000008</v>
      </c>
      <c r="U8254" s="38">
        <v>2.3418558311488509</v>
      </c>
      <c r="V8254" s="38">
        <v>138.09585583114892</v>
      </c>
      <c r="W8254" s="38">
        <v>136.19395385681821</v>
      </c>
      <c r="X8254" s="38">
        <v>11.557</v>
      </c>
      <c r="Y8254" s="38">
        <v>0.19936670625239225</v>
      </c>
      <c r="Z8254" s="38">
        <v>11.756366706252393</v>
      </c>
      <c r="AA8254" s="38">
        <v>11.594454120860139</v>
      </c>
      <c r="AB8254" s="38">
        <v>147.31100000000006</v>
      </c>
      <c r="AC8254" s="38">
        <v>2.5412225374012429</v>
      </c>
      <c r="AD8254" s="38">
        <v>149.8522225374013</v>
      </c>
      <c r="AE8254" s="38">
        <v>147.78840797767836</v>
      </c>
    </row>
    <row r="8255" spans="1:31" x14ac:dyDescent="0.25">
      <c r="A8255" s="35">
        <v>44540</v>
      </c>
      <c r="B8255" s="36">
        <v>19</v>
      </c>
      <c r="C8255" s="36" t="s">
        <v>5</v>
      </c>
      <c r="D8255" s="37">
        <v>33.866092000000002</v>
      </c>
      <c r="E8255">
        <v>1.3598166E-2</v>
      </c>
      <c r="G8255" s="38">
        <v>53.141999999999996</v>
      </c>
      <c r="H8255" s="38">
        <v>0.98538002228589272</v>
      </c>
      <c r="I8255" s="38">
        <v>54.127380022285891</v>
      </c>
      <c r="J8255" s="38">
        <v>53.391346923597766</v>
      </c>
      <c r="K8255" s="38">
        <v>5.1740000000000004</v>
      </c>
      <c r="L8255" s="38">
        <v>9.5938358272312105E-2</v>
      </c>
      <c r="M8255" s="38">
        <v>5.2699383582723121</v>
      </c>
      <c r="N8255" s="38">
        <v>5.1982768616667583</v>
      </c>
      <c r="O8255" s="38">
        <v>58.315999999999995</v>
      </c>
      <c r="P8255" s="38">
        <v>1.0813183805582047</v>
      </c>
      <c r="Q8255" s="38">
        <v>59.397318380558204</v>
      </c>
      <c r="R8255" s="38">
        <v>58.589623785264521</v>
      </c>
      <c r="S8255" s="38"/>
      <c r="T8255" s="38">
        <v>131.393</v>
      </c>
      <c r="U8255" s="38">
        <v>2.4363410723760928</v>
      </c>
      <c r="V8255" s="38">
        <v>133.82934107237608</v>
      </c>
      <c r="W8255" s="38">
        <v>132.00950747680329</v>
      </c>
      <c r="X8255" s="38">
        <v>11.423999999999996</v>
      </c>
      <c r="Y8255" s="38">
        <v>0.21182833492518224</v>
      </c>
      <c r="Z8255" s="38">
        <v>11.635828334925177</v>
      </c>
      <c r="AA8255" s="38">
        <v>11.477602409679362</v>
      </c>
      <c r="AB8255" s="38">
        <v>142.81700000000001</v>
      </c>
      <c r="AC8255" s="38">
        <v>2.6481694073012751</v>
      </c>
      <c r="AD8255" s="38">
        <v>145.46516940730126</v>
      </c>
      <c r="AE8255" s="38">
        <v>143.48710988648264</v>
      </c>
    </row>
    <row r="8256" spans="1:31" x14ac:dyDescent="0.25">
      <c r="A8256" s="35">
        <v>44540</v>
      </c>
      <c r="B8256" s="36">
        <v>20</v>
      </c>
      <c r="C8256" s="36" t="s">
        <v>5</v>
      </c>
      <c r="D8256" s="37">
        <v>31.284562999999999</v>
      </c>
      <c r="E8256">
        <v>1.3558153999999999E-2</v>
      </c>
      <c r="G8256" s="38">
        <v>51.381</v>
      </c>
      <c r="H8256" s="38">
        <v>0.63163328632447546</v>
      </c>
      <c r="I8256" s="38">
        <v>52.012633286324473</v>
      </c>
      <c r="J8256" s="38">
        <v>51.307437994282957</v>
      </c>
      <c r="K8256" s="38">
        <v>5.2149999999999999</v>
      </c>
      <c r="L8256" s="38">
        <v>6.4108670290226738E-2</v>
      </c>
      <c r="M8256" s="38">
        <v>5.2791086702902268</v>
      </c>
      <c r="N8256" s="38">
        <v>5.2075337019556969</v>
      </c>
      <c r="O8256" s="38">
        <v>56.596000000000004</v>
      </c>
      <c r="P8256" s="38">
        <v>0.69574195661470217</v>
      </c>
      <c r="Q8256" s="38">
        <v>57.2917419566147</v>
      </c>
      <c r="R8256" s="38">
        <v>56.514971696238653</v>
      </c>
      <c r="S8256" s="38"/>
      <c r="T8256" s="38">
        <v>127.20100000000005</v>
      </c>
      <c r="U8256" s="38">
        <v>1.5636983642544842</v>
      </c>
      <c r="V8256" s="38">
        <v>128.76469836425454</v>
      </c>
      <c r="W8256" s="38">
        <v>127.01888675406842</v>
      </c>
      <c r="X8256" s="38">
        <v>11.095999999999998</v>
      </c>
      <c r="Y8256" s="38">
        <v>0.1364045648207777</v>
      </c>
      <c r="Z8256" s="38">
        <v>11.232404564820776</v>
      </c>
      <c r="AA8256" s="38">
        <v>11.080113893940633</v>
      </c>
      <c r="AB8256" s="38">
        <v>138.29700000000005</v>
      </c>
      <c r="AC8256" s="38">
        <v>1.7001029290752618</v>
      </c>
      <c r="AD8256" s="38">
        <v>139.99710292907531</v>
      </c>
      <c r="AE8256" s="38">
        <v>138.09900064800905</v>
      </c>
    </row>
    <row r="8257" spans="1:31" x14ac:dyDescent="0.25">
      <c r="A8257" s="35">
        <v>44540</v>
      </c>
      <c r="B8257" s="36">
        <v>21</v>
      </c>
      <c r="C8257" s="36" t="s">
        <v>5</v>
      </c>
      <c r="D8257" s="37">
        <v>29.265733999999998</v>
      </c>
      <c r="E8257">
        <v>1.3510640000000001E-2</v>
      </c>
      <c r="G8257" s="38">
        <v>49.645000000000003</v>
      </c>
      <c r="H8257" s="38">
        <v>0.60939528398710219</v>
      </c>
      <c r="I8257" s="38">
        <v>50.254395283987108</v>
      </c>
      <c r="J8257" s="38">
        <v>49.57542624088746</v>
      </c>
      <c r="K8257" s="38">
        <v>5.0460000000000003</v>
      </c>
      <c r="L8257" s="38">
        <v>6.193994567426564E-2</v>
      </c>
      <c r="M8257" s="38">
        <v>5.107939945674266</v>
      </c>
      <c r="N8257" s="38">
        <v>5.0389284079266412</v>
      </c>
      <c r="O8257" s="38">
        <v>54.691000000000003</v>
      </c>
      <c r="P8257" s="38">
        <v>0.67133522966136783</v>
      </c>
      <c r="Q8257" s="38">
        <v>55.362335229661376</v>
      </c>
      <c r="R8257" s="38">
        <v>54.6143546488141</v>
      </c>
      <c r="S8257" s="38"/>
      <c r="T8257" s="38">
        <v>122.56900000000005</v>
      </c>
      <c r="U8257" s="38">
        <v>1.5045416570251819</v>
      </c>
      <c r="V8257" s="38">
        <v>124.07354165702523</v>
      </c>
      <c r="W8257" s="38">
        <v>122.39722870217216</v>
      </c>
      <c r="X8257" s="38">
        <v>10.699999999999998</v>
      </c>
      <c r="Y8257" s="38">
        <v>0.13134312697476064</v>
      </c>
      <c r="Z8257" s="38">
        <v>10.831343126974758</v>
      </c>
      <c r="AA8257" s="38">
        <v>10.685004749269728</v>
      </c>
      <c r="AB8257" s="38">
        <v>133.26900000000003</v>
      </c>
      <c r="AC8257" s="38">
        <v>1.6358847839999426</v>
      </c>
      <c r="AD8257" s="38">
        <v>134.90488478399999</v>
      </c>
      <c r="AE8257" s="38">
        <v>133.08223345144188</v>
      </c>
    </row>
    <row r="8258" spans="1:31" x14ac:dyDescent="0.25">
      <c r="A8258" s="35">
        <v>44540</v>
      </c>
      <c r="B8258" s="36">
        <v>22</v>
      </c>
      <c r="C8258" s="36" t="s">
        <v>5</v>
      </c>
      <c r="D8258" s="37">
        <v>29.384584</v>
      </c>
      <c r="E8258">
        <v>1.3162016E-2</v>
      </c>
      <c r="G8258" s="38">
        <v>47.266999999999996</v>
      </c>
      <c r="H8258" s="38">
        <v>0.68533400205835737</v>
      </c>
      <c r="I8258" s="38">
        <v>47.95233400205835</v>
      </c>
      <c r="J8258" s="38">
        <v>47.321184614685912</v>
      </c>
      <c r="K8258" s="38">
        <v>4.8719999999999999</v>
      </c>
      <c r="L8258" s="38">
        <v>7.0640134936177823E-2</v>
      </c>
      <c r="M8258" s="38">
        <v>4.9426401349361777</v>
      </c>
      <c r="N8258" s="38">
        <v>4.8775850263979059</v>
      </c>
      <c r="O8258" s="38">
        <v>52.138999999999996</v>
      </c>
      <c r="P8258" s="38">
        <v>0.7559741369945352</v>
      </c>
      <c r="Q8258" s="38">
        <v>52.894974136994527</v>
      </c>
      <c r="R8258" s="38">
        <v>52.198769641083814</v>
      </c>
      <c r="S8258" s="38"/>
      <c r="T8258" s="38">
        <v>115.33699999999999</v>
      </c>
      <c r="U8258" s="38">
        <v>1.6722950006432555</v>
      </c>
      <c r="V8258" s="38">
        <v>117.00929500064325</v>
      </c>
      <c r="W8258" s="38">
        <v>115.46921678769607</v>
      </c>
      <c r="X8258" s="38">
        <v>10.233999999999998</v>
      </c>
      <c r="Y8258" s="38">
        <v>0.14838488114467235</v>
      </c>
      <c r="Z8258" s="38">
        <v>10.38238488114467</v>
      </c>
      <c r="AA8258" s="38">
        <v>10.245731765220887</v>
      </c>
      <c r="AB8258" s="38">
        <v>125.57099999999998</v>
      </c>
      <c r="AC8258" s="38">
        <v>1.8206798817879279</v>
      </c>
      <c r="AD8258" s="38">
        <v>127.39167988178792</v>
      </c>
      <c r="AE8258" s="38">
        <v>125.71494855291695</v>
      </c>
    </row>
    <row r="8259" spans="1:31" x14ac:dyDescent="0.25">
      <c r="A8259" s="35">
        <v>44540</v>
      </c>
      <c r="B8259" s="36">
        <v>23</v>
      </c>
      <c r="C8259" s="36" t="s">
        <v>5</v>
      </c>
      <c r="D8259" s="37">
        <v>27.053743000000001</v>
      </c>
      <c r="E8259">
        <v>1.3360688000000001E-2</v>
      </c>
      <c r="G8259" s="38">
        <v>44.317999999999998</v>
      </c>
      <c r="H8259" s="38">
        <v>0.65319065044880209</v>
      </c>
      <c r="I8259" s="38">
        <v>44.971190650448797</v>
      </c>
      <c r="J8259" s="38">
        <v>44.370344603179632</v>
      </c>
      <c r="K8259" s="38">
        <v>4.6689999999999996</v>
      </c>
      <c r="L8259" s="38">
        <v>6.8815089736573326E-2</v>
      </c>
      <c r="M8259" s="38">
        <v>4.7378150897365732</v>
      </c>
      <c r="N8259" s="38">
        <v>4.6745146205209105</v>
      </c>
      <c r="O8259" s="38">
        <v>48.986999999999995</v>
      </c>
      <c r="P8259" s="38">
        <v>0.72200574018537544</v>
      </c>
      <c r="Q8259" s="38">
        <v>49.709005740185368</v>
      </c>
      <c r="R8259" s="38">
        <v>49.044859223700541</v>
      </c>
      <c r="S8259" s="38"/>
      <c r="T8259" s="38">
        <v>107.63300000000002</v>
      </c>
      <c r="U8259" s="38">
        <v>1.5863727893802955</v>
      </c>
      <c r="V8259" s="38">
        <v>109.21937278938032</v>
      </c>
      <c r="W8259" s="38">
        <v>107.76012682598571</v>
      </c>
      <c r="X8259" s="38">
        <v>9.5699999999999985</v>
      </c>
      <c r="Y8259" s="38">
        <v>0.14104956281409439</v>
      </c>
      <c r="Z8259" s="38">
        <v>9.7110495628140932</v>
      </c>
      <c r="AA8259" s="38">
        <v>9.5813032594527971</v>
      </c>
      <c r="AB8259" s="38">
        <v>117.20300000000002</v>
      </c>
      <c r="AC8259" s="38">
        <v>1.7274223521943899</v>
      </c>
      <c r="AD8259" s="38">
        <v>118.93042235219441</v>
      </c>
      <c r="AE8259" s="38">
        <v>117.3414300854385</v>
      </c>
    </row>
    <row r="8260" spans="1:31" x14ac:dyDescent="0.25">
      <c r="A8260" s="35">
        <v>44540</v>
      </c>
      <c r="B8260" s="36">
        <v>24</v>
      </c>
      <c r="C8260" s="36" t="s">
        <v>3</v>
      </c>
      <c r="D8260" s="37">
        <v>22.303307</v>
      </c>
      <c r="E8260">
        <v>1.3934714000000001E-2</v>
      </c>
      <c r="G8260" s="38">
        <v>42.042999999999999</v>
      </c>
      <c r="H8260" s="38">
        <v>0.72686830549102821</v>
      </c>
      <c r="I8260" s="38">
        <v>42.76986830549103</v>
      </c>
      <c r="J8260" s="38">
        <v>42.17388242283635</v>
      </c>
      <c r="K8260" s="38">
        <v>4.4739999999999993</v>
      </c>
      <c r="L8260" s="38">
        <v>7.7349589676446964E-2</v>
      </c>
      <c r="M8260" s="38">
        <v>4.5513495896764464</v>
      </c>
      <c r="N8260" s="38">
        <v>4.4879278348302876</v>
      </c>
      <c r="O8260" s="38">
        <v>46.516999999999996</v>
      </c>
      <c r="P8260" s="38">
        <v>0.80421789516747522</v>
      </c>
      <c r="Q8260" s="38">
        <v>47.321217895167479</v>
      </c>
      <c r="R8260" s="38">
        <v>46.661810257666637</v>
      </c>
      <c r="S8260" s="38"/>
      <c r="T8260" s="38">
        <v>100.03299999999997</v>
      </c>
      <c r="U8260" s="38">
        <v>1.7294393169655831</v>
      </c>
      <c r="V8260" s="38">
        <v>101.76243931696555</v>
      </c>
      <c r="W8260" s="38">
        <v>100.34440882914129</v>
      </c>
      <c r="X8260" s="38">
        <v>9.0959999999999983</v>
      </c>
      <c r="Y8260" s="38">
        <v>0.15725790516248583</v>
      </c>
      <c r="Z8260" s="38">
        <v>9.253257905162485</v>
      </c>
      <c r="AA8260" s="38">
        <v>9.1243164026858068</v>
      </c>
      <c r="AB8260" s="38">
        <v>109.12899999999998</v>
      </c>
      <c r="AC8260" s="38">
        <v>1.8866972221280689</v>
      </c>
      <c r="AD8260" s="38">
        <v>111.01569722212804</v>
      </c>
      <c r="AE8260" s="38">
        <v>109.46872523182709</v>
      </c>
    </row>
    <row r="8261" spans="1:31" x14ac:dyDescent="0.25">
      <c r="A8261" s="35">
        <v>44541</v>
      </c>
      <c r="B8261" s="36">
        <v>1</v>
      </c>
      <c r="C8261" s="36" t="s">
        <v>3</v>
      </c>
      <c r="D8261" s="37">
        <v>20.684249999999999</v>
      </c>
      <c r="E8261">
        <v>1.3832283000000001E-2</v>
      </c>
      <c r="G8261" s="38">
        <v>40.774999999999999</v>
      </c>
      <c r="H8261" s="38">
        <v>0.64521055910282077</v>
      </c>
      <c r="I8261" s="38">
        <v>41.42021055910282</v>
      </c>
      <c r="J8261" s="38">
        <v>40.847274484729724</v>
      </c>
      <c r="K8261" s="38">
        <v>4.3459999999999992</v>
      </c>
      <c r="L8261" s="38">
        <v>6.876971403705355E-2</v>
      </c>
      <c r="M8261" s="38">
        <v>4.4147697140370523</v>
      </c>
      <c r="N8261" s="38">
        <v>4.3537033699726626</v>
      </c>
      <c r="O8261" s="38">
        <v>45.120999999999995</v>
      </c>
      <c r="P8261" s="38">
        <v>0.71398027313987433</v>
      </c>
      <c r="Q8261" s="38">
        <v>45.83498027313987</v>
      </c>
      <c r="R8261" s="38">
        <v>45.200977854702387</v>
      </c>
      <c r="S8261" s="38"/>
      <c r="T8261" s="38">
        <v>95.292000000000016</v>
      </c>
      <c r="U8261" s="38">
        <v>1.507870131159436</v>
      </c>
      <c r="V8261" s="38">
        <v>96.799870131159452</v>
      </c>
      <c r="W8261" s="38">
        <v>95.460906933142013</v>
      </c>
      <c r="X8261" s="38">
        <v>8.7869999999999973</v>
      </c>
      <c r="Y8261" s="38">
        <v>0.13904267769065565</v>
      </c>
      <c r="Z8261" s="38">
        <v>8.9260426776906527</v>
      </c>
      <c r="AA8261" s="38">
        <v>8.8025751293027579</v>
      </c>
      <c r="AB8261" s="38">
        <v>104.07900000000001</v>
      </c>
      <c r="AC8261" s="38">
        <v>1.6469128088500917</v>
      </c>
      <c r="AD8261" s="38">
        <v>105.7259128088501</v>
      </c>
      <c r="AE8261" s="38">
        <v>104.26348206244477</v>
      </c>
    </row>
    <row r="8262" spans="1:31" x14ac:dyDescent="0.25">
      <c r="A8262" s="35">
        <v>44541</v>
      </c>
      <c r="B8262" s="36">
        <v>2</v>
      </c>
      <c r="C8262" s="36" t="s">
        <v>3</v>
      </c>
      <c r="D8262" s="37">
        <v>20.330106000000001</v>
      </c>
      <c r="E8262">
        <v>1.320444E-2</v>
      </c>
      <c r="G8262" s="38">
        <v>39.942999999999998</v>
      </c>
      <c r="H8262" s="38">
        <v>0.73316798425410279</v>
      </c>
      <c r="I8262" s="38">
        <v>40.6761679842541</v>
      </c>
      <c r="J8262" s="38">
        <v>40.139061964676095</v>
      </c>
      <c r="K8262" s="38">
        <v>4.2749999999999995</v>
      </c>
      <c r="L8262" s="38">
        <v>7.8469146851420493E-2</v>
      </c>
      <c r="M8262" s="38">
        <v>4.3534691468514204</v>
      </c>
      <c r="N8262" s="38">
        <v>4.2959840247099699</v>
      </c>
      <c r="O8262" s="38">
        <v>44.217999999999996</v>
      </c>
      <c r="P8262" s="38">
        <v>0.81163713110552327</v>
      </c>
      <c r="Q8262" s="38">
        <v>45.029637131105517</v>
      </c>
      <c r="R8262" s="38">
        <v>44.435045989386069</v>
      </c>
      <c r="S8262" s="38"/>
      <c r="T8262" s="38">
        <v>92.542999999999992</v>
      </c>
      <c r="U8262" s="38">
        <v>1.698659709256376</v>
      </c>
      <c r="V8262" s="38">
        <v>94.241659709256368</v>
      </c>
      <c r="W8262" s="38">
        <v>92.997251368125077</v>
      </c>
      <c r="X8262" s="38">
        <v>8.5179999999999971</v>
      </c>
      <c r="Y8262" s="38">
        <v>0.15635092231120459</v>
      </c>
      <c r="Z8262" s="38">
        <v>8.6743509223112021</v>
      </c>
      <c r="AA8262" s="38">
        <v>8.5598109760185999</v>
      </c>
      <c r="AB8262" s="38">
        <v>101.06099999999999</v>
      </c>
      <c r="AC8262" s="38">
        <v>1.8550106315675805</v>
      </c>
      <c r="AD8262" s="38">
        <v>102.91601063156757</v>
      </c>
      <c r="AE8262" s="38">
        <v>101.55706234414367</v>
      </c>
    </row>
    <row r="8263" spans="1:31" x14ac:dyDescent="0.25">
      <c r="A8263" s="35">
        <v>44541</v>
      </c>
      <c r="B8263" s="36">
        <v>3</v>
      </c>
      <c r="C8263" s="36" t="s">
        <v>3</v>
      </c>
      <c r="D8263" s="37">
        <v>20.188406000000001</v>
      </c>
      <c r="E8263">
        <v>1.3521328000000001E-2</v>
      </c>
      <c r="G8263" s="38">
        <v>39.387</v>
      </c>
      <c r="H8263" s="38">
        <v>0.84009019152399567</v>
      </c>
      <c r="I8263" s="38">
        <v>40.227090191523999</v>
      </c>
      <c r="J8263" s="38">
        <v>39.68316651055882</v>
      </c>
      <c r="K8263" s="38">
        <v>4.1790000000000003</v>
      </c>
      <c r="L8263" s="38">
        <v>8.9134407555253717E-2</v>
      </c>
      <c r="M8263" s="38">
        <v>4.2681344075552543</v>
      </c>
      <c r="N8263" s="38">
        <v>4.2104235622826138</v>
      </c>
      <c r="O8263" s="38">
        <v>43.566000000000003</v>
      </c>
      <c r="P8263" s="38">
        <v>0.92922459907924937</v>
      </c>
      <c r="Q8263" s="38">
        <v>44.495224599079251</v>
      </c>
      <c r="R8263" s="38">
        <v>43.893590072841434</v>
      </c>
      <c r="S8263" s="38"/>
      <c r="T8263" s="38">
        <v>91.206000000000031</v>
      </c>
      <c r="U8263" s="38">
        <v>1.9453440477349777</v>
      </c>
      <c r="V8263" s="38">
        <v>93.151344047735009</v>
      </c>
      <c r="W8263" s="38">
        <v>91.891814171224738</v>
      </c>
      <c r="X8263" s="38">
        <v>8.4289999999999985</v>
      </c>
      <c r="Y8263" s="38">
        <v>0.17978318288663156</v>
      </c>
      <c r="Z8263" s="38">
        <v>8.6087831828866292</v>
      </c>
      <c r="AA8263" s="38">
        <v>8.4923810017899353</v>
      </c>
      <c r="AB8263" s="38">
        <v>99.635000000000034</v>
      </c>
      <c r="AC8263" s="38">
        <v>2.1251272306216094</v>
      </c>
      <c r="AD8263" s="38">
        <v>101.76012723062163</v>
      </c>
      <c r="AE8263" s="38">
        <v>100.38419517301467</v>
      </c>
    </row>
    <row r="8264" spans="1:31" x14ac:dyDescent="0.25">
      <c r="A8264" s="35">
        <v>44541</v>
      </c>
      <c r="B8264" s="36">
        <v>4</v>
      </c>
      <c r="C8264" s="36" t="s">
        <v>3</v>
      </c>
      <c r="D8264" s="37">
        <v>19.568363000000002</v>
      </c>
      <c r="E8264">
        <v>1.3552359999999999E-2</v>
      </c>
      <c r="G8264" s="38">
        <v>39.250000000000007</v>
      </c>
      <c r="H8264" s="38">
        <v>0.7942464196751069</v>
      </c>
      <c r="I8264" s="38">
        <v>40.044246419675112</v>
      </c>
      <c r="J8264" s="38">
        <v>39.501552376266964</v>
      </c>
      <c r="K8264" s="38">
        <v>4.1130000000000004</v>
      </c>
      <c r="L8264" s="38">
        <v>8.3228930550922661E-2</v>
      </c>
      <c r="M8264" s="38">
        <v>4.1962289305509231</v>
      </c>
      <c r="N8264" s="38">
        <v>4.1393601254416819</v>
      </c>
      <c r="O8264" s="38">
        <v>43.363000000000007</v>
      </c>
      <c r="P8264" s="38">
        <v>0.87747535022602952</v>
      </c>
      <c r="Q8264" s="38">
        <v>44.240475350226035</v>
      </c>
      <c r="R8264" s="38">
        <v>43.640912501708648</v>
      </c>
      <c r="S8264" s="38"/>
      <c r="T8264" s="38">
        <v>91.493000000000009</v>
      </c>
      <c r="U8264" s="38">
        <v>1.8514136987346381</v>
      </c>
      <c r="V8264" s="38">
        <v>93.344413698734641</v>
      </c>
      <c r="W8264" s="38">
        <v>92.079376600300449</v>
      </c>
      <c r="X8264" s="38">
        <v>8.3229999999999968</v>
      </c>
      <c r="Y8264" s="38">
        <v>0.16842071212626525</v>
      </c>
      <c r="Z8264" s="38">
        <v>8.4914207121262617</v>
      </c>
      <c r="AA8264" s="38">
        <v>8.3763419217240696</v>
      </c>
      <c r="AB8264" s="38">
        <v>99.816000000000003</v>
      </c>
      <c r="AC8264" s="38">
        <v>2.0198344108609034</v>
      </c>
      <c r="AD8264" s="38">
        <v>101.8358344108609</v>
      </c>
      <c r="AE8264" s="38">
        <v>100.45571852202451</v>
      </c>
    </row>
    <row r="8265" spans="1:31" x14ac:dyDescent="0.25">
      <c r="A8265" s="35">
        <v>44541</v>
      </c>
      <c r="B8265" s="36">
        <v>5</v>
      </c>
      <c r="C8265" s="36" t="s">
        <v>3</v>
      </c>
      <c r="D8265" s="37">
        <v>19.180724000000001</v>
      </c>
      <c r="E8265">
        <v>1.3001083E-2</v>
      </c>
      <c r="G8265" s="38">
        <v>39.532000000000004</v>
      </c>
      <c r="H8265" s="38">
        <v>0.87579371954761354</v>
      </c>
      <c r="I8265" s="38">
        <v>40.40779371954762</v>
      </c>
      <c r="J8265" s="38">
        <v>39.882448639552898</v>
      </c>
      <c r="K8265" s="38">
        <v>4.1520000000000001</v>
      </c>
      <c r="L8265" s="38">
        <v>9.198359616416299E-2</v>
      </c>
      <c r="M8265" s="38">
        <v>4.2439835961641634</v>
      </c>
      <c r="N8265" s="38">
        <v>4.1888072131797944</v>
      </c>
      <c r="O8265" s="38">
        <v>43.684000000000005</v>
      </c>
      <c r="P8265" s="38">
        <v>0.9677773157117765</v>
      </c>
      <c r="Q8265" s="38">
        <v>44.651777315711783</v>
      </c>
      <c r="R8265" s="38">
        <v>44.071255852732691</v>
      </c>
      <c r="S8265" s="38"/>
      <c r="T8265" s="38">
        <v>94.000000000000014</v>
      </c>
      <c r="U8265" s="38">
        <v>2.0824802599786421</v>
      </c>
      <c r="V8265" s="38">
        <v>96.082480259978652</v>
      </c>
      <c r="W8265" s="38">
        <v>94.833303959272811</v>
      </c>
      <c r="X8265" s="38">
        <v>8.5480000000000018</v>
      </c>
      <c r="Y8265" s="38">
        <v>0.18937277938614289</v>
      </c>
      <c r="Z8265" s="38">
        <v>8.7373727793861455</v>
      </c>
      <c r="AA8265" s="38">
        <v>8.6237774706794053</v>
      </c>
      <c r="AB8265" s="38">
        <v>102.54800000000002</v>
      </c>
      <c r="AC8265" s="38">
        <v>2.2718530393647849</v>
      </c>
      <c r="AD8265" s="38">
        <v>104.8198530393648</v>
      </c>
      <c r="AE8265" s="38">
        <v>103.45708142995221</v>
      </c>
    </row>
    <row r="8266" spans="1:31" x14ac:dyDescent="0.25">
      <c r="A8266" s="35">
        <v>44541</v>
      </c>
      <c r="B8266" s="36">
        <v>6</v>
      </c>
      <c r="C8266" s="36" t="s">
        <v>3</v>
      </c>
      <c r="D8266" s="37">
        <v>19.757733999999999</v>
      </c>
      <c r="E8266">
        <v>1.3055682000000001E-2</v>
      </c>
      <c r="G8266" s="38">
        <v>40.704000000000001</v>
      </c>
      <c r="H8266" s="38">
        <v>0.90653475280898221</v>
      </c>
      <c r="I8266" s="38">
        <v>41.610534752808981</v>
      </c>
      <c r="J8266" s="38">
        <v>41.067280843226357</v>
      </c>
      <c r="K8266" s="38">
        <v>4.335</v>
      </c>
      <c r="L8266" s="38">
        <v>9.6546485687572181E-2</v>
      </c>
      <c r="M8266" s="38">
        <v>4.4315464856875719</v>
      </c>
      <c r="N8266" s="38">
        <v>4.3736896240022176</v>
      </c>
      <c r="O8266" s="38">
        <v>45.039000000000001</v>
      </c>
      <c r="P8266" s="38">
        <v>1.0030812384965544</v>
      </c>
      <c r="Q8266" s="38">
        <v>46.04208123849655</v>
      </c>
      <c r="R8266" s="38">
        <v>45.440970467228574</v>
      </c>
      <c r="S8266" s="38"/>
      <c r="T8266" s="38">
        <v>99.690999999999988</v>
      </c>
      <c r="U8266" s="38">
        <v>2.2202573713217433</v>
      </c>
      <c r="V8266" s="38">
        <v>101.91125737132174</v>
      </c>
      <c r="W8266" s="38">
        <v>100.5807364028616</v>
      </c>
      <c r="X8266" s="38">
        <v>8.8640000000000008</v>
      </c>
      <c r="Y8266" s="38">
        <v>0.19741362148434599</v>
      </c>
      <c r="Z8266" s="38">
        <v>9.0614136214843466</v>
      </c>
      <c r="AA8266" s="38">
        <v>8.9431106867717798</v>
      </c>
      <c r="AB8266" s="38">
        <v>108.55499999999999</v>
      </c>
      <c r="AC8266" s="38">
        <v>2.4176709928060891</v>
      </c>
      <c r="AD8266" s="38">
        <v>110.97267099280609</v>
      </c>
      <c r="AE8266" s="38">
        <v>109.52384708963338</v>
      </c>
    </row>
    <row r="8267" spans="1:31" x14ac:dyDescent="0.25">
      <c r="A8267" s="35">
        <v>44541</v>
      </c>
      <c r="B8267" s="36">
        <v>7</v>
      </c>
      <c r="C8267" s="36" t="s">
        <v>3</v>
      </c>
      <c r="D8267" s="37">
        <v>20.318529999999999</v>
      </c>
      <c r="E8267">
        <v>1.2809764E-2</v>
      </c>
      <c r="G8267" s="38">
        <v>42.656999999999996</v>
      </c>
      <c r="H8267" s="38">
        <v>0.73055849571694398</v>
      </c>
      <c r="I8267" s="38">
        <v>43.387558495716938</v>
      </c>
      <c r="J8267" s="38">
        <v>42.83177411085061</v>
      </c>
      <c r="K8267" s="38">
        <v>4.3630000000000004</v>
      </c>
      <c r="L8267" s="38">
        <v>7.4722242933469935E-2</v>
      </c>
      <c r="M8267" s="38">
        <v>4.4377222429334706</v>
      </c>
      <c r="N8267" s="38">
        <v>4.3808760683039418</v>
      </c>
      <c r="O8267" s="38">
        <v>47.019999999999996</v>
      </c>
      <c r="P8267" s="38">
        <v>0.80528073865041394</v>
      </c>
      <c r="Q8267" s="38">
        <v>47.825280738650406</v>
      </c>
      <c r="R8267" s="38">
        <v>47.212650179154551</v>
      </c>
      <c r="S8267" s="38"/>
      <c r="T8267" s="38">
        <v>106.71500000000003</v>
      </c>
      <c r="U8267" s="38">
        <v>1.8276378992998499</v>
      </c>
      <c r="V8267" s="38">
        <v>108.54263789929988</v>
      </c>
      <c r="W8267" s="38">
        <v>107.15223232387238</v>
      </c>
      <c r="X8267" s="38">
        <v>9.2850000000000001</v>
      </c>
      <c r="Y8267" s="38">
        <v>0.15901811268330698</v>
      </c>
      <c r="Z8267" s="38">
        <v>9.4440181126833078</v>
      </c>
      <c r="AA8267" s="38">
        <v>9.3230424694481098</v>
      </c>
      <c r="AB8267" s="38">
        <v>116.00000000000003</v>
      </c>
      <c r="AC8267" s="38">
        <v>1.9866560119831569</v>
      </c>
      <c r="AD8267" s="38">
        <v>117.98665601198319</v>
      </c>
      <c r="AE8267" s="38">
        <v>116.47527479332049</v>
      </c>
    </row>
    <row r="8268" spans="1:31" x14ac:dyDescent="0.25">
      <c r="A8268" s="35">
        <v>44541</v>
      </c>
      <c r="B8268" s="36">
        <v>8</v>
      </c>
      <c r="C8268" s="36" t="s">
        <v>3</v>
      </c>
      <c r="D8268" s="37">
        <v>22.201885000000001</v>
      </c>
      <c r="E8268">
        <v>1.2484749999999999E-2</v>
      </c>
      <c r="G8268" s="38">
        <v>44.973000000000013</v>
      </c>
      <c r="H8268" s="38">
        <v>1.1742641626560191</v>
      </c>
      <c r="I8268" s="38">
        <v>46.147264162656029</v>
      </c>
      <c r="J8268" s="38">
        <v>45.571127106401306</v>
      </c>
      <c r="K8268" s="38">
        <v>4.5440000000000005</v>
      </c>
      <c r="L8268" s="38">
        <v>0.11864577313296755</v>
      </c>
      <c r="M8268" s="38">
        <v>4.6626457731329678</v>
      </c>
      <c r="N8268" s="38">
        <v>4.6044338063168455</v>
      </c>
      <c r="O8268" s="38">
        <v>49.51700000000001</v>
      </c>
      <c r="P8268" s="38">
        <v>1.2929099357889866</v>
      </c>
      <c r="Q8268" s="38">
        <v>50.809909935788994</v>
      </c>
      <c r="R8268" s="38">
        <v>50.175560912718154</v>
      </c>
      <c r="S8268" s="38"/>
      <c r="T8268" s="38">
        <v>112.37700000000002</v>
      </c>
      <c r="U8268" s="38">
        <v>2.934211278028938</v>
      </c>
      <c r="V8268" s="38">
        <v>115.31121127802896</v>
      </c>
      <c r="W8268" s="38">
        <v>113.87157963302559</v>
      </c>
      <c r="X8268" s="38">
        <v>9.4849999999999994</v>
      </c>
      <c r="Y8268" s="38">
        <v>0.24765738515981447</v>
      </c>
      <c r="Z8268" s="38">
        <v>9.732657385159813</v>
      </c>
      <c r="AA8268" s="38">
        <v>9.6111475908704378</v>
      </c>
      <c r="AB8268" s="38">
        <v>121.86200000000002</v>
      </c>
      <c r="AC8268" s="38">
        <v>3.1818686631887525</v>
      </c>
      <c r="AD8268" s="38">
        <v>125.04386866318877</v>
      </c>
      <c r="AE8268" s="38">
        <v>123.48272722389603</v>
      </c>
    </row>
    <row r="8269" spans="1:31" x14ac:dyDescent="0.25">
      <c r="A8269" s="35">
        <v>44541</v>
      </c>
      <c r="B8269" s="36">
        <v>9</v>
      </c>
      <c r="C8269" s="36" t="s">
        <v>3</v>
      </c>
      <c r="D8269" s="37">
        <v>28.148095000000001</v>
      </c>
      <c r="E8269">
        <v>1.3008175E-2</v>
      </c>
      <c r="G8269" s="38">
        <v>46.328000000000003</v>
      </c>
      <c r="H8269" s="38">
        <v>0.94007289562093577</v>
      </c>
      <c r="I8269" s="38">
        <v>47.268072895620939</v>
      </c>
      <c r="J8269" s="38">
        <v>46.653201531481947</v>
      </c>
      <c r="K8269" s="38">
        <v>4.6890000000000009</v>
      </c>
      <c r="L8269" s="38">
        <v>9.5147681910865325E-2</v>
      </c>
      <c r="M8269" s="38">
        <v>4.7841476819108664</v>
      </c>
      <c r="N8269" s="38">
        <v>4.721914651638726</v>
      </c>
      <c r="O8269" s="38">
        <v>51.017000000000003</v>
      </c>
      <c r="P8269" s="38">
        <v>1.0352205775318011</v>
      </c>
      <c r="Q8269" s="38">
        <v>52.052220577531806</v>
      </c>
      <c r="R8269" s="38">
        <v>51.375116183120674</v>
      </c>
      <c r="S8269" s="38"/>
      <c r="T8269" s="38">
        <v>116.91399999999997</v>
      </c>
      <c r="U8269" s="38">
        <v>2.3723813356636607</v>
      </c>
      <c r="V8269" s="38">
        <v>119.28638133566363</v>
      </c>
      <c r="W8269" s="38">
        <v>117.73468321213259</v>
      </c>
      <c r="X8269" s="38">
        <v>9.5919999999999987</v>
      </c>
      <c r="Y8269" s="38">
        <v>0.19463778308573682</v>
      </c>
      <c r="Z8269" s="38">
        <v>9.7866377830857356</v>
      </c>
      <c r="AA8269" s="38">
        <v>9.6593314861417454</v>
      </c>
      <c r="AB8269" s="38">
        <v>126.50599999999997</v>
      </c>
      <c r="AC8269" s="38">
        <v>2.5670191187493976</v>
      </c>
      <c r="AD8269" s="38">
        <v>129.07301911874936</v>
      </c>
      <c r="AE8269" s="38">
        <v>127.39401469827433</v>
      </c>
    </row>
    <row r="8270" spans="1:31" x14ac:dyDescent="0.25">
      <c r="A8270" s="35">
        <v>44541</v>
      </c>
      <c r="B8270" s="36">
        <v>10</v>
      </c>
      <c r="C8270" s="36" t="s">
        <v>3</v>
      </c>
      <c r="D8270" s="37">
        <v>34.516154999999998</v>
      </c>
      <c r="E8270">
        <v>1.2777344E-2</v>
      </c>
      <c r="G8270" s="38">
        <v>48.441999999999993</v>
      </c>
      <c r="H8270" s="38">
        <v>0.73825770425421311</v>
      </c>
      <c r="I8270" s="38">
        <v>49.180257704254203</v>
      </c>
      <c r="J8270" s="38">
        <v>48.551864633558296</v>
      </c>
      <c r="K8270" s="38">
        <v>4.8340000000000005</v>
      </c>
      <c r="L8270" s="38">
        <v>7.3670322083416589E-2</v>
      </c>
      <c r="M8270" s="38">
        <v>4.9076703220834172</v>
      </c>
      <c r="N8270" s="38">
        <v>4.8449633301395671</v>
      </c>
      <c r="O8270" s="38">
        <v>53.275999999999996</v>
      </c>
      <c r="P8270" s="38">
        <v>0.81192802633762973</v>
      </c>
      <c r="Q8270" s="38">
        <v>54.087928026337622</v>
      </c>
      <c r="R8270" s="38">
        <v>53.396827963697859</v>
      </c>
      <c r="S8270" s="38"/>
      <c r="T8270" s="38">
        <v>121.61700000000005</v>
      </c>
      <c r="U8270" s="38">
        <v>1.8534471578028295</v>
      </c>
      <c r="V8270" s="38">
        <v>123.47044715780288</v>
      </c>
      <c r="W8270" s="38">
        <v>121.89282278063382</v>
      </c>
      <c r="X8270" s="38">
        <v>9.8429999999999946</v>
      </c>
      <c r="Y8270" s="38">
        <v>0.15000765003456124</v>
      </c>
      <c r="Z8270" s="38">
        <v>9.9930076500345564</v>
      </c>
      <c r="AA8270" s="38">
        <v>9.8653235536954327</v>
      </c>
      <c r="AB8270" s="38">
        <v>131.46000000000004</v>
      </c>
      <c r="AC8270" s="38">
        <v>2.0034548078373908</v>
      </c>
      <c r="AD8270" s="38">
        <v>133.46345480783742</v>
      </c>
      <c r="AE8270" s="38">
        <v>131.75814633432924</v>
      </c>
    </row>
    <row r="8271" spans="1:31" x14ac:dyDescent="0.25">
      <c r="A8271" s="35">
        <v>44541</v>
      </c>
      <c r="B8271" s="36">
        <v>11</v>
      </c>
      <c r="C8271" s="36" t="s">
        <v>3</v>
      </c>
      <c r="D8271" s="37">
        <v>33.242778000000001</v>
      </c>
      <c r="E8271">
        <v>1.2926885000000001E-2</v>
      </c>
      <c r="G8271" s="38">
        <v>50.401000000000003</v>
      </c>
      <c r="H8271" s="38">
        <v>0.77039339599589363</v>
      </c>
      <c r="I8271" s="38">
        <v>51.171393395995899</v>
      </c>
      <c r="J8271" s="38">
        <v>50.509906678276096</v>
      </c>
      <c r="K8271" s="38">
        <v>4.9989999999999997</v>
      </c>
      <c r="L8271" s="38">
        <v>7.6411114592636484E-2</v>
      </c>
      <c r="M8271" s="38">
        <v>5.0754111145926357</v>
      </c>
      <c r="N8271" s="38">
        <v>5.0098018587865747</v>
      </c>
      <c r="O8271" s="38">
        <v>55.400000000000006</v>
      </c>
      <c r="P8271" s="38">
        <v>0.84680451058853012</v>
      </c>
      <c r="Q8271" s="38">
        <v>56.246804510588532</v>
      </c>
      <c r="R8271" s="38">
        <v>55.51970853706267</v>
      </c>
      <c r="S8271" s="38"/>
      <c r="T8271" s="38">
        <v>124.70900000000002</v>
      </c>
      <c r="U8271" s="38">
        <v>1.9062119803426898</v>
      </c>
      <c r="V8271" s="38">
        <v>126.61521198034271</v>
      </c>
      <c r="W8271" s="38">
        <v>124.97847169582219</v>
      </c>
      <c r="X8271" s="38">
        <v>10.077999999999999</v>
      </c>
      <c r="Y8271" s="38">
        <v>0.15404505158323475</v>
      </c>
      <c r="Z8271" s="38">
        <v>10.232045051583235</v>
      </c>
      <c r="AA8271" s="38">
        <v>10.099776581886598</v>
      </c>
      <c r="AB8271" s="38">
        <v>134.78700000000001</v>
      </c>
      <c r="AC8271" s="38">
        <v>2.0602570319259246</v>
      </c>
      <c r="AD8271" s="38">
        <v>136.84725703192595</v>
      </c>
      <c r="AE8271" s="38">
        <v>135.07824827770878</v>
      </c>
    </row>
    <row r="8272" spans="1:31" x14ac:dyDescent="0.25">
      <c r="A8272" s="35">
        <v>44541</v>
      </c>
      <c r="B8272" s="36">
        <v>12</v>
      </c>
      <c r="C8272" s="36" t="s">
        <v>3</v>
      </c>
      <c r="D8272" s="37">
        <v>29.702909999999999</v>
      </c>
      <c r="E8272">
        <v>1.2966287999999999E-2</v>
      </c>
      <c r="G8272" s="38">
        <v>51.256000000000007</v>
      </c>
      <c r="H8272" s="38">
        <v>0.86264362137530637</v>
      </c>
      <c r="I8272" s="38">
        <v>52.118643621375313</v>
      </c>
      <c r="J8272" s="38">
        <v>51.442858278011201</v>
      </c>
      <c r="K8272" s="38">
        <v>5.0979999999999999</v>
      </c>
      <c r="L8272" s="38">
        <v>8.5799851369036048E-2</v>
      </c>
      <c r="M8272" s="38">
        <v>5.1837998513690362</v>
      </c>
      <c r="N8272" s="38">
        <v>5.1165852095618281</v>
      </c>
      <c r="O8272" s="38">
        <v>56.354000000000006</v>
      </c>
      <c r="P8272" s="38">
        <v>0.94844347274434238</v>
      </c>
      <c r="Q8272" s="38">
        <v>57.302443472744351</v>
      </c>
      <c r="R8272" s="38">
        <v>56.559443487573027</v>
      </c>
      <c r="S8272" s="38"/>
      <c r="T8272" s="38">
        <v>126.41900000000003</v>
      </c>
      <c r="U8272" s="38">
        <v>2.1276444508085857</v>
      </c>
      <c r="V8272" s="38">
        <v>128.5466444508086</v>
      </c>
      <c r="W8272" s="38">
        <v>126.87987163742581</v>
      </c>
      <c r="X8272" s="38">
        <v>10.245000000000001</v>
      </c>
      <c r="Y8272" s="38">
        <v>0.17242437765315308</v>
      </c>
      <c r="Z8272" s="38">
        <v>10.417424377653154</v>
      </c>
      <c r="AA8272" s="38">
        <v>10.282349052954283</v>
      </c>
      <c r="AB8272" s="38">
        <v>136.66400000000002</v>
      </c>
      <c r="AC8272" s="38">
        <v>2.3000688284617388</v>
      </c>
      <c r="AD8272" s="38">
        <v>138.96406882846176</v>
      </c>
      <c r="AE8272" s="38">
        <v>137.16222069038008</v>
      </c>
    </row>
    <row r="8273" spans="1:31" x14ac:dyDescent="0.25">
      <c r="A8273" s="35">
        <v>44541</v>
      </c>
      <c r="B8273" s="36">
        <v>13</v>
      </c>
      <c r="C8273" s="36" t="s">
        <v>3</v>
      </c>
      <c r="D8273" s="37">
        <v>27.977792999999998</v>
      </c>
      <c r="E8273">
        <v>1.2553817E-2</v>
      </c>
      <c r="G8273" s="38">
        <v>50.673000000000009</v>
      </c>
      <c r="H8273" s="38">
        <v>0.63099941890342881</v>
      </c>
      <c r="I8273" s="38">
        <v>51.303999418903437</v>
      </c>
      <c r="J8273" s="38">
        <v>50.659938398830413</v>
      </c>
      <c r="K8273" s="38">
        <v>5.0819999999999999</v>
      </c>
      <c r="L8273" s="38">
        <v>6.3282991866817129E-2</v>
      </c>
      <c r="M8273" s="38">
        <v>5.145282991866817</v>
      </c>
      <c r="N8273" s="38">
        <v>5.0806900507737085</v>
      </c>
      <c r="O8273" s="38">
        <v>55.75500000000001</v>
      </c>
      <c r="P8273" s="38">
        <v>0.69428241077024588</v>
      </c>
      <c r="Q8273" s="38">
        <v>56.449282410770252</v>
      </c>
      <c r="R8273" s="38">
        <v>55.740628449604124</v>
      </c>
      <c r="S8273" s="38"/>
      <c r="T8273" s="38">
        <v>125.09999999999998</v>
      </c>
      <c r="U8273" s="38">
        <v>1.5577926569340461</v>
      </c>
      <c r="V8273" s="38">
        <v>126.65779265693402</v>
      </c>
      <c r="W8273" s="38">
        <v>125.06775390629493</v>
      </c>
      <c r="X8273" s="38">
        <v>10.359999999999998</v>
      </c>
      <c r="Y8273" s="38">
        <v>0.12900665008662443</v>
      </c>
      <c r="Z8273" s="38">
        <v>10.489006650086623</v>
      </c>
      <c r="AA8273" s="38">
        <v>10.357329580089651</v>
      </c>
      <c r="AB8273" s="38">
        <v>135.45999999999998</v>
      </c>
      <c r="AC8273" s="38">
        <v>1.6867993070206706</v>
      </c>
      <c r="AD8273" s="38">
        <v>137.14679930702064</v>
      </c>
      <c r="AE8273" s="38">
        <v>135.42508348638458</v>
      </c>
    </row>
    <row r="8274" spans="1:31" x14ac:dyDescent="0.25">
      <c r="A8274" s="35">
        <v>44541</v>
      </c>
      <c r="B8274" s="36">
        <v>14</v>
      </c>
      <c r="C8274" s="36" t="s">
        <v>3</v>
      </c>
      <c r="D8274" s="37">
        <v>25.670812999999999</v>
      </c>
      <c r="E8274">
        <v>1.2472126E-2</v>
      </c>
      <c r="G8274" s="38">
        <v>50.157000000000004</v>
      </c>
      <c r="H8274" s="38">
        <v>0.69826516918659443</v>
      </c>
      <c r="I8274" s="38">
        <v>50.855265169186595</v>
      </c>
      <c r="J8274" s="38">
        <v>50.220991894233087</v>
      </c>
      <c r="K8274" s="38">
        <v>5.0599999999999987</v>
      </c>
      <c r="L8274" s="38">
        <v>7.0443243337603254E-2</v>
      </c>
      <c r="M8274" s="38">
        <v>5.1304432433376022</v>
      </c>
      <c r="N8274" s="38">
        <v>5.0664557087708468</v>
      </c>
      <c r="O8274" s="38">
        <v>55.216999999999999</v>
      </c>
      <c r="P8274" s="38">
        <v>0.76870841252419764</v>
      </c>
      <c r="Q8274" s="38">
        <v>55.985708412524197</v>
      </c>
      <c r="R8274" s="38">
        <v>55.287447603003933</v>
      </c>
      <c r="S8274" s="38"/>
      <c r="T8274" s="38">
        <v>124.05000000000004</v>
      </c>
      <c r="U8274" s="38">
        <v>1.7269731889386739</v>
      </c>
      <c r="V8274" s="38">
        <v>125.77697318893871</v>
      </c>
      <c r="W8274" s="38">
        <v>124.20826693142764</v>
      </c>
      <c r="X8274" s="38">
        <v>10.520999999999999</v>
      </c>
      <c r="Y8274" s="38">
        <v>0.14646904410176365</v>
      </c>
      <c r="Z8274" s="38">
        <v>10.667469044101763</v>
      </c>
      <c r="AA8274" s="38">
        <v>10.534423026082626</v>
      </c>
      <c r="AB8274" s="38">
        <v>134.57100000000003</v>
      </c>
      <c r="AC8274" s="38">
        <v>1.8734422330404374</v>
      </c>
      <c r="AD8274" s="38">
        <v>136.44444223304046</v>
      </c>
      <c r="AE8274" s="38">
        <v>134.74268995751027</v>
      </c>
    </row>
    <row r="8275" spans="1:31" x14ac:dyDescent="0.25">
      <c r="A8275" s="35">
        <v>44541</v>
      </c>
      <c r="B8275" s="36">
        <v>15</v>
      </c>
      <c r="C8275" s="36" t="s">
        <v>3</v>
      </c>
      <c r="D8275" s="37">
        <v>34.635525000000001</v>
      </c>
      <c r="E8275">
        <v>1.2310642E-2</v>
      </c>
      <c r="G8275" s="38">
        <v>50.069000000000003</v>
      </c>
      <c r="H8275" s="38">
        <v>0.56856527112029587</v>
      </c>
      <c r="I8275" s="38">
        <v>50.637565271120302</v>
      </c>
      <c r="J8275" s="38">
        <v>50.01418433331591</v>
      </c>
      <c r="K8275" s="38">
        <v>4.9970000000000008</v>
      </c>
      <c r="L8275" s="38">
        <v>5.6744106329028321E-2</v>
      </c>
      <c r="M8275" s="38">
        <v>5.0537441063290292</v>
      </c>
      <c r="N8275" s="38">
        <v>4.9915292718764031</v>
      </c>
      <c r="O8275" s="38">
        <v>55.066000000000003</v>
      </c>
      <c r="P8275" s="38">
        <v>0.62530937744932413</v>
      </c>
      <c r="Q8275" s="38">
        <v>55.691309377449329</v>
      </c>
      <c r="R8275" s="38">
        <v>55.005713605192312</v>
      </c>
      <c r="S8275" s="38"/>
      <c r="T8275" s="38">
        <v>122.69700000000003</v>
      </c>
      <c r="U8275" s="38">
        <v>1.3933023042330974</v>
      </c>
      <c r="V8275" s="38">
        <v>124.09030230423313</v>
      </c>
      <c r="W8275" s="38">
        <v>122.56267101689394</v>
      </c>
      <c r="X8275" s="38">
        <v>10.440000000000001</v>
      </c>
      <c r="Y8275" s="38">
        <v>0.11855282571043738</v>
      </c>
      <c r="Z8275" s="38">
        <v>10.558552825710439</v>
      </c>
      <c r="AA8275" s="38">
        <v>10.428570261835031</v>
      </c>
      <c r="AB8275" s="38">
        <v>133.13700000000003</v>
      </c>
      <c r="AC8275" s="38">
        <v>1.5118551299435348</v>
      </c>
      <c r="AD8275" s="38">
        <v>134.64885512994357</v>
      </c>
      <c r="AE8275" s="38">
        <v>132.99124127872898</v>
      </c>
    </row>
    <row r="8276" spans="1:31" x14ac:dyDescent="0.25">
      <c r="A8276" s="35">
        <v>44541</v>
      </c>
      <c r="B8276" s="36">
        <v>16</v>
      </c>
      <c r="C8276" s="36" t="s">
        <v>3</v>
      </c>
      <c r="D8276" s="37">
        <v>25.236080000000001</v>
      </c>
      <c r="E8276">
        <v>1.1239578E-2</v>
      </c>
      <c r="G8276" s="38">
        <v>49.539000000000009</v>
      </c>
      <c r="H8276" s="38">
        <v>0.46956310399625123</v>
      </c>
      <c r="I8276" s="38">
        <v>50.008563103996259</v>
      </c>
      <c r="J8276" s="38">
        <v>49.446487958320972</v>
      </c>
      <c r="K8276" s="38">
        <v>4.9399999999999995</v>
      </c>
      <c r="L8276" s="38">
        <v>4.682455709121057E-2</v>
      </c>
      <c r="M8276" s="38">
        <v>4.98682455709121</v>
      </c>
      <c r="N8276" s="38">
        <v>4.9307747535094677</v>
      </c>
      <c r="O8276" s="38">
        <v>54.479000000000006</v>
      </c>
      <c r="P8276" s="38">
        <v>0.51638766108746181</v>
      </c>
      <c r="Q8276" s="38">
        <v>54.99538766108747</v>
      </c>
      <c r="R8276" s="38">
        <v>54.37726271183044</v>
      </c>
      <c r="S8276" s="38"/>
      <c r="T8276" s="38">
        <v>120.46499999999999</v>
      </c>
      <c r="U8276" s="38">
        <v>1.1418462085005427</v>
      </c>
      <c r="V8276" s="38">
        <v>121.60684620850053</v>
      </c>
      <c r="W8276" s="38">
        <v>120.24003657520609</v>
      </c>
      <c r="X8276" s="38">
        <v>10.540999999999999</v>
      </c>
      <c r="Y8276" s="38">
        <v>9.9914505323573002E-2</v>
      </c>
      <c r="Z8276" s="38">
        <v>10.640914505323572</v>
      </c>
      <c r="AA8276" s="38">
        <v>10.521315116749657</v>
      </c>
      <c r="AB8276" s="38">
        <v>131.006</v>
      </c>
      <c r="AC8276" s="38">
        <v>1.2417607138241158</v>
      </c>
      <c r="AD8276" s="38">
        <v>132.24776071382411</v>
      </c>
      <c r="AE8276" s="38">
        <v>130.76135169195575</v>
      </c>
    </row>
    <row r="8277" spans="1:31" x14ac:dyDescent="0.25">
      <c r="A8277" s="35">
        <v>44541</v>
      </c>
      <c r="B8277" s="36">
        <v>17</v>
      </c>
      <c r="C8277" s="36" t="s">
        <v>3</v>
      </c>
      <c r="D8277" s="37">
        <v>27.536546999999999</v>
      </c>
      <c r="E8277">
        <v>1.1794132000000001E-2</v>
      </c>
      <c r="G8277" s="38">
        <v>49.699999999999989</v>
      </c>
      <c r="H8277" s="38">
        <v>0.8092707456260031</v>
      </c>
      <c r="I8277" s="38">
        <v>50.50927074562599</v>
      </c>
      <c r="J8277" s="38">
        <v>49.913557739228338</v>
      </c>
      <c r="K8277" s="38">
        <v>5.1309999999999993</v>
      </c>
      <c r="L8277" s="38">
        <v>8.3548655851247919E-2</v>
      </c>
      <c r="M8277" s="38">
        <v>5.2145486558512468</v>
      </c>
      <c r="N8277" s="38">
        <v>5.1530475806837144</v>
      </c>
      <c r="O8277" s="38">
        <v>54.830999999999989</v>
      </c>
      <c r="P8277" s="38">
        <v>0.89281940147725103</v>
      </c>
      <c r="Q8277" s="38">
        <v>55.723819401477236</v>
      </c>
      <c r="R8277" s="38">
        <v>55.06660531991205</v>
      </c>
      <c r="S8277" s="38"/>
      <c r="T8277" s="38">
        <v>119.46300000000008</v>
      </c>
      <c r="U8277" s="38">
        <v>1.9452295992901263</v>
      </c>
      <c r="V8277" s="38">
        <v>121.40822959929021</v>
      </c>
      <c r="W8277" s="38">
        <v>119.97632491350987</v>
      </c>
      <c r="X8277" s="38">
        <v>10.660000000000002</v>
      </c>
      <c r="Y8277" s="38">
        <v>0.17357799091294154</v>
      </c>
      <c r="Z8277" s="38">
        <v>10.833577990912943</v>
      </c>
      <c r="AA8277" s="38">
        <v>10.70580534205582</v>
      </c>
      <c r="AB8277" s="38">
        <v>130.12300000000008</v>
      </c>
      <c r="AC8277" s="38">
        <v>2.1188075902030676</v>
      </c>
      <c r="AD8277" s="38">
        <v>132.24180759020317</v>
      </c>
      <c r="AE8277" s="38">
        <v>130.68213025556568</v>
      </c>
    </row>
    <row r="8278" spans="1:31" x14ac:dyDescent="0.25">
      <c r="A8278" s="35">
        <v>44541</v>
      </c>
      <c r="B8278" s="36">
        <v>18</v>
      </c>
      <c r="C8278" s="36" t="s">
        <v>3</v>
      </c>
      <c r="D8278" s="37">
        <v>102.828221</v>
      </c>
      <c r="E8278">
        <v>1.1764561999999999E-2</v>
      </c>
      <c r="G8278" s="38">
        <v>50.993999999999993</v>
      </c>
      <c r="H8278" s="38">
        <v>0.71958872315443478</v>
      </c>
      <c r="I8278" s="38">
        <v>51.71358872315443</v>
      </c>
      <c r="J8278" s="38">
        <v>51.105201002378379</v>
      </c>
      <c r="K8278" s="38">
        <v>5.5360000000000005</v>
      </c>
      <c r="L8278" s="38">
        <v>7.8119840988801648E-2</v>
      </c>
      <c r="M8278" s="38">
        <v>5.6141198409888018</v>
      </c>
      <c r="N8278" s="38">
        <v>5.5480721800440591</v>
      </c>
      <c r="O8278" s="38">
        <v>56.529999999999994</v>
      </c>
      <c r="P8278" s="38">
        <v>0.79770856414323643</v>
      </c>
      <c r="Q8278" s="38">
        <v>57.327708564143229</v>
      </c>
      <c r="R8278" s="38">
        <v>56.653273182422438</v>
      </c>
      <c r="S8278" s="38"/>
      <c r="T8278" s="38">
        <v>123.75</v>
      </c>
      <c r="U8278" s="38">
        <v>1.7462663154559617</v>
      </c>
      <c r="V8278" s="38">
        <v>125.49626631545596</v>
      </c>
      <c r="W8278" s="38">
        <v>124.01985770961926</v>
      </c>
      <c r="X8278" s="38">
        <v>11.413999999999998</v>
      </c>
      <c r="Y8278" s="38">
        <v>0.16106572706759065</v>
      </c>
      <c r="Z8278" s="38">
        <v>11.575065727067589</v>
      </c>
      <c r="AA8278" s="38">
        <v>11.438890148667427</v>
      </c>
      <c r="AB8278" s="38">
        <v>135.16399999999999</v>
      </c>
      <c r="AC8278" s="38">
        <v>1.9073320425235523</v>
      </c>
      <c r="AD8278" s="38">
        <v>137.07133204252355</v>
      </c>
      <c r="AE8278" s="38">
        <v>135.4587478582867</v>
      </c>
    </row>
    <row r="8279" spans="1:31" x14ac:dyDescent="0.25">
      <c r="A8279" s="35">
        <v>44541</v>
      </c>
      <c r="B8279" s="36">
        <v>19</v>
      </c>
      <c r="C8279" s="36" t="s">
        <v>3</v>
      </c>
      <c r="D8279" s="37">
        <v>36.543649000000002</v>
      </c>
      <c r="E8279">
        <v>1.1802995E-2</v>
      </c>
      <c r="G8279" s="38">
        <v>51.336999999999996</v>
      </c>
      <c r="H8279" s="38">
        <v>0.77372370755677522</v>
      </c>
      <c r="I8279" s="38">
        <v>52.110723707556772</v>
      </c>
      <c r="J8279" s="38">
        <v>51.495661096190098</v>
      </c>
      <c r="K8279" s="38">
        <v>5.5179999999999989</v>
      </c>
      <c r="L8279" s="38">
        <v>8.316433407285749E-2</v>
      </c>
      <c r="M8279" s="38">
        <v>5.6011643340728563</v>
      </c>
      <c r="N8279" s="38">
        <v>5.5350538194436156</v>
      </c>
      <c r="O8279" s="38">
        <v>56.854999999999997</v>
      </c>
      <c r="P8279" s="38">
        <v>0.85688804162963272</v>
      </c>
      <c r="Q8279" s="38">
        <v>57.711888041629628</v>
      </c>
      <c r="R8279" s="38">
        <v>57.030714915633716</v>
      </c>
      <c r="S8279" s="38"/>
      <c r="T8279" s="38">
        <v>121.86700000000005</v>
      </c>
      <c r="U8279" s="38">
        <v>1.8367140087816112</v>
      </c>
      <c r="V8279" s="38">
        <v>123.70371400878166</v>
      </c>
      <c r="W8279" s="38">
        <v>122.24363969085458</v>
      </c>
      <c r="X8279" s="38">
        <v>11.658999999999999</v>
      </c>
      <c r="Y8279" s="38">
        <v>0.175718189734586</v>
      </c>
      <c r="Z8279" s="38">
        <v>11.834718189734584</v>
      </c>
      <c r="AA8279" s="38">
        <v>11.695033070114738</v>
      </c>
      <c r="AB8279" s="38">
        <v>133.52600000000004</v>
      </c>
      <c r="AC8279" s="38">
        <v>2.0124321985161973</v>
      </c>
      <c r="AD8279" s="38">
        <v>135.53843219851623</v>
      </c>
      <c r="AE8279" s="38">
        <v>133.93867276096933</v>
      </c>
    </row>
    <row r="8280" spans="1:31" x14ac:dyDescent="0.25">
      <c r="A8280" s="35">
        <v>44541</v>
      </c>
      <c r="B8280" s="36">
        <v>20</v>
      </c>
      <c r="C8280" s="36" t="s">
        <v>3</v>
      </c>
      <c r="D8280" s="37">
        <v>28.534251999999999</v>
      </c>
      <c r="E8280">
        <v>1.1904402E-2</v>
      </c>
      <c r="G8280" s="38">
        <v>50.894000000000005</v>
      </c>
      <c r="H8280" s="38">
        <v>0.44222444920533521</v>
      </c>
      <c r="I8280" s="38">
        <v>51.336224449205339</v>
      </c>
      <c r="J8280" s="38">
        <v>50.725097396199772</v>
      </c>
      <c r="K8280" s="38">
        <v>5.6989999999999981</v>
      </c>
      <c r="L8280" s="38">
        <v>4.9519336975305625E-2</v>
      </c>
      <c r="M8280" s="38">
        <v>5.7485193369753036</v>
      </c>
      <c r="N8280" s="38">
        <v>5.6800866518831761</v>
      </c>
      <c r="O8280" s="38">
        <v>56.593000000000004</v>
      </c>
      <c r="P8280" s="38">
        <v>0.49174378618064085</v>
      </c>
      <c r="Q8280" s="38">
        <v>57.084743786180645</v>
      </c>
      <c r="R8280" s="38">
        <v>56.405184048082944</v>
      </c>
      <c r="S8280" s="38"/>
      <c r="T8280" s="38">
        <v>120.86800000000001</v>
      </c>
      <c r="U8280" s="38">
        <v>1.0502374489438924</v>
      </c>
      <c r="V8280" s="38">
        <v>121.9182374489439</v>
      </c>
      <c r="W8280" s="38">
        <v>120.46687373922022</v>
      </c>
      <c r="X8280" s="38">
        <v>11.620999999999999</v>
      </c>
      <c r="Y8280" s="38">
        <v>0.10097634935778677</v>
      </c>
      <c r="Z8280" s="38">
        <v>11.721976349357785</v>
      </c>
      <c r="AA8280" s="38">
        <v>11.582433230660538</v>
      </c>
      <c r="AB8280" s="38">
        <v>132.489</v>
      </c>
      <c r="AC8280" s="38">
        <v>1.1512137983016792</v>
      </c>
      <c r="AD8280" s="38">
        <v>133.64021379830169</v>
      </c>
      <c r="AE8280" s="38">
        <v>132.04930696988075</v>
      </c>
    </row>
    <row r="8281" spans="1:31" x14ac:dyDescent="0.25">
      <c r="A8281" s="35">
        <v>44541</v>
      </c>
      <c r="B8281" s="36">
        <v>21</v>
      </c>
      <c r="C8281" s="36" t="s">
        <v>3</v>
      </c>
      <c r="D8281" s="37">
        <v>27.389783000000001</v>
      </c>
      <c r="E8281">
        <v>1.1846794000000001E-2</v>
      </c>
      <c r="G8281" s="38">
        <v>49.762</v>
      </c>
      <c r="H8281" s="38">
        <v>0.61330400039286959</v>
      </c>
      <c r="I8281" s="38">
        <v>50.375304000392873</v>
      </c>
      <c r="J8281" s="38">
        <v>49.778518151212843</v>
      </c>
      <c r="K8281" s="38">
        <v>5.6979999999999995</v>
      </c>
      <c r="L8281" s="38">
        <v>7.0226401556178819E-2</v>
      </c>
      <c r="M8281" s="38">
        <v>5.7682264015561779</v>
      </c>
      <c r="N8281" s="38">
        <v>5.6998914116315804</v>
      </c>
      <c r="O8281" s="38">
        <v>55.46</v>
      </c>
      <c r="P8281" s="38">
        <v>0.68353040194904846</v>
      </c>
      <c r="Q8281" s="38">
        <v>56.14353040194905</v>
      </c>
      <c r="R8281" s="38">
        <v>55.478409562844426</v>
      </c>
      <c r="S8281" s="38"/>
      <c r="T8281" s="38">
        <v>117.92899999999999</v>
      </c>
      <c r="U8281" s="38">
        <v>1.4534449471952637</v>
      </c>
      <c r="V8281" s="38">
        <v>119.38244494719525</v>
      </c>
      <c r="W8281" s="38">
        <v>117.96814571468948</v>
      </c>
      <c r="X8281" s="38">
        <v>11.477999999999998</v>
      </c>
      <c r="Y8281" s="38">
        <v>0.14146343226778177</v>
      </c>
      <c r="Z8281" s="38">
        <v>11.61946343226778</v>
      </c>
      <c r="AA8281" s="38">
        <v>11.481810042595171</v>
      </c>
      <c r="AB8281" s="38">
        <v>129.40699999999998</v>
      </c>
      <c r="AC8281" s="38">
        <v>1.5949083794630454</v>
      </c>
      <c r="AD8281" s="38">
        <v>131.00190837946303</v>
      </c>
      <c r="AE8281" s="38">
        <v>129.44995575728467</v>
      </c>
    </row>
    <row r="8282" spans="1:31" x14ac:dyDescent="0.25">
      <c r="A8282" s="35">
        <v>44541</v>
      </c>
      <c r="B8282" s="36">
        <v>22</v>
      </c>
      <c r="C8282" s="36" t="s">
        <v>3</v>
      </c>
      <c r="D8282" s="37">
        <v>27.691102999999998</v>
      </c>
      <c r="E8282">
        <v>1.2132409E-2</v>
      </c>
      <c r="G8282" s="38">
        <v>48.212000000000003</v>
      </c>
      <c r="H8282" s="38">
        <v>0.65364316975431569</v>
      </c>
      <c r="I8282" s="38">
        <v>48.865643169754321</v>
      </c>
      <c r="J8282" s="38">
        <v>48.272785200770805</v>
      </c>
      <c r="K8282" s="38">
        <v>5.6389999999999985</v>
      </c>
      <c r="L8282" s="38">
        <v>7.6451792795249829E-2</v>
      </c>
      <c r="M8282" s="38">
        <v>5.715451792795248</v>
      </c>
      <c r="N8282" s="38">
        <v>5.6461095940252726</v>
      </c>
      <c r="O8282" s="38">
        <v>53.850999999999999</v>
      </c>
      <c r="P8282" s="38">
        <v>0.73009496254956552</v>
      </c>
      <c r="Q8282" s="38">
        <v>54.581094962549571</v>
      </c>
      <c r="R8282" s="38">
        <v>53.918894794796074</v>
      </c>
      <c r="S8282" s="38"/>
      <c r="T8282" s="38">
        <v>112.83300000000004</v>
      </c>
      <c r="U8282" s="38">
        <v>1.5297544132765435</v>
      </c>
      <c r="V8282" s="38">
        <v>114.36275441327659</v>
      </c>
      <c r="W8282" s="38">
        <v>112.97525870236817</v>
      </c>
      <c r="X8282" s="38">
        <v>11.077999999999996</v>
      </c>
      <c r="Y8282" s="38">
        <v>0.15019204833938243</v>
      </c>
      <c r="Z8282" s="38">
        <v>11.228192048339379</v>
      </c>
      <c r="AA8282" s="38">
        <v>11.091967030078377</v>
      </c>
      <c r="AB8282" s="38">
        <v>123.91100000000003</v>
      </c>
      <c r="AC8282" s="38">
        <v>1.6799464616159259</v>
      </c>
      <c r="AD8282" s="38">
        <v>125.59094646161597</v>
      </c>
      <c r="AE8282" s="38">
        <v>124.06722573244654</v>
      </c>
    </row>
    <row r="8283" spans="1:31" x14ac:dyDescent="0.25">
      <c r="A8283" s="35">
        <v>44541</v>
      </c>
      <c r="B8283" s="36">
        <v>23</v>
      </c>
      <c r="C8283" s="36" t="s">
        <v>3</v>
      </c>
      <c r="D8283" s="37">
        <v>25.799593999999999</v>
      </c>
      <c r="E8283">
        <v>1.2442346999999999E-2</v>
      </c>
      <c r="G8283" s="38">
        <v>45.841999999999999</v>
      </c>
      <c r="H8283" s="38">
        <v>0.65224476208418003</v>
      </c>
      <c r="I8283" s="38">
        <v>46.494244762084179</v>
      </c>
      <c r="J8283" s="38">
        <v>45.915747235251395</v>
      </c>
      <c r="K8283" s="38">
        <v>5.444</v>
      </c>
      <c r="L8283" s="38">
        <v>7.7457800374902408E-2</v>
      </c>
      <c r="M8283" s="38">
        <v>5.5214578003749022</v>
      </c>
      <c r="N8283" s="38">
        <v>5.4527579064767808</v>
      </c>
      <c r="O8283" s="38">
        <v>51.286000000000001</v>
      </c>
      <c r="P8283" s="38">
        <v>0.72970256245908249</v>
      </c>
      <c r="Q8283" s="38">
        <v>52.015702562459083</v>
      </c>
      <c r="R8283" s="38">
        <v>51.368505141728178</v>
      </c>
      <c r="S8283" s="38"/>
      <c r="T8283" s="38">
        <v>106.804</v>
      </c>
      <c r="U8283" s="38">
        <v>1.5196184627555249</v>
      </c>
      <c r="V8283" s="38">
        <v>108.32361846275553</v>
      </c>
      <c r="W8283" s="38">
        <v>106.97581841354632</v>
      </c>
      <c r="X8283" s="38">
        <v>10.611999999999998</v>
      </c>
      <c r="Y8283" s="38">
        <v>0.15098864393432482</v>
      </c>
      <c r="Z8283" s="38">
        <v>10.762988643934323</v>
      </c>
      <c r="AA8283" s="38">
        <v>10.629071804469433</v>
      </c>
      <c r="AB8283" s="38">
        <v>117.416</v>
      </c>
      <c r="AC8283" s="38">
        <v>1.6706071066898498</v>
      </c>
      <c r="AD8283" s="38">
        <v>119.08660710668985</v>
      </c>
      <c r="AE8283" s="38">
        <v>117.60489021801575</v>
      </c>
    </row>
    <row r="8284" spans="1:31" x14ac:dyDescent="0.25">
      <c r="A8284" s="35">
        <v>44541</v>
      </c>
      <c r="B8284" s="36">
        <v>24</v>
      </c>
      <c r="C8284" s="36" t="s">
        <v>3</v>
      </c>
      <c r="D8284" s="37">
        <v>20.755420000000001</v>
      </c>
      <c r="E8284">
        <v>1.2519580000000001E-2</v>
      </c>
      <c r="G8284" s="38">
        <v>43.936</v>
      </c>
      <c r="H8284" s="38">
        <v>0.60737124698828804</v>
      </c>
      <c r="I8284" s="38">
        <v>44.543371246988286</v>
      </c>
      <c r="J8284" s="38">
        <v>43.985706947191915</v>
      </c>
      <c r="K8284" s="38">
        <v>5.194</v>
      </c>
      <c r="L8284" s="38">
        <v>7.1801853988919528E-2</v>
      </c>
      <c r="M8284" s="38">
        <v>5.2658018539889193</v>
      </c>
      <c r="N8284" s="38">
        <v>5.1998762264137568</v>
      </c>
      <c r="O8284" s="38">
        <v>49.13</v>
      </c>
      <c r="P8284" s="38">
        <v>0.67917310097720751</v>
      </c>
      <c r="Q8284" s="38">
        <v>49.809173100977205</v>
      </c>
      <c r="R8284" s="38">
        <v>49.185583173605671</v>
      </c>
      <c r="S8284" s="38"/>
      <c r="T8284" s="38">
        <v>100.66399999999997</v>
      </c>
      <c r="U8284" s="38">
        <v>1.3915790970236028</v>
      </c>
      <c r="V8284" s="38">
        <v>102.05557909702358</v>
      </c>
      <c r="W8284" s="38">
        <v>100.77788611007207</v>
      </c>
      <c r="X8284" s="38">
        <v>10.195</v>
      </c>
      <c r="Y8284" s="38">
        <v>0.14093567605256729</v>
      </c>
      <c r="Z8284" s="38">
        <v>10.335935676052568</v>
      </c>
      <c r="AA8284" s="38">
        <v>10.206534102481374</v>
      </c>
      <c r="AB8284" s="38">
        <v>110.85899999999998</v>
      </c>
      <c r="AC8284" s="38">
        <v>1.5325147730761701</v>
      </c>
      <c r="AD8284" s="38">
        <v>112.39151477307615</v>
      </c>
      <c r="AE8284" s="38">
        <v>110.98442021255345</v>
      </c>
    </row>
    <row r="8285" spans="1:31" x14ac:dyDescent="0.25">
      <c r="A8285" s="35">
        <v>44542</v>
      </c>
      <c r="B8285" s="36">
        <v>1</v>
      </c>
      <c r="C8285" s="36" t="s">
        <v>3</v>
      </c>
      <c r="D8285" s="37">
        <v>27.249770999999999</v>
      </c>
      <c r="E8285">
        <v>1.181897E-2</v>
      </c>
      <c r="G8285" s="38">
        <v>42.72000000000002</v>
      </c>
      <c r="H8285" s="38">
        <v>0.60486787987525659</v>
      </c>
      <c r="I8285" s="38">
        <v>43.324867879875278</v>
      </c>
      <c r="J8285" s="38">
        <v>42.81281256614907</v>
      </c>
      <c r="K8285" s="38">
        <v>5.2</v>
      </c>
      <c r="L8285" s="38">
        <v>7.3626240059722209E-2</v>
      </c>
      <c r="M8285" s="38">
        <v>5.2736262400597225</v>
      </c>
      <c r="N8285" s="38">
        <v>5.2112974097372442</v>
      </c>
      <c r="O8285" s="38">
        <v>47.920000000000023</v>
      </c>
      <c r="P8285" s="38">
        <v>0.67849411993497877</v>
      </c>
      <c r="Q8285" s="38">
        <v>48.598494119934998</v>
      </c>
      <c r="R8285" s="38">
        <v>48.024109975886311</v>
      </c>
      <c r="S8285" s="38"/>
      <c r="T8285" s="38">
        <v>97.045999999999992</v>
      </c>
      <c r="U8285" s="38">
        <v>1.3740638640068847</v>
      </c>
      <c r="V8285" s="38">
        <v>98.420063864006877</v>
      </c>
      <c r="W8285" s="38">
        <v>97.256840081800092</v>
      </c>
      <c r="X8285" s="38">
        <v>10.147999999999998</v>
      </c>
      <c r="Y8285" s="38">
        <v>0.14368443925501168</v>
      </c>
      <c r="Z8285" s="38">
        <v>10.291684439255009</v>
      </c>
      <c r="AA8285" s="38">
        <v>10.170047329617988</v>
      </c>
      <c r="AB8285" s="38">
        <v>107.19399999999999</v>
      </c>
      <c r="AC8285" s="38">
        <v>1.5177483032618964</v>
      </c>
      <c r="AD8285" s="38">
        <v>108.71174830326188</v>
      </c>
      <c r="AE8285" s="38">
        <v>107.42688741141808</v>
      </c>
    </row>
    <row r="8286" spans="1:31" x14ac:dyDescent="0.25">
      <c r="A8286" s="35">
        <v>44542</v>
      </c>
      <c r="B8286" s="36">
        <v>2</v>
      </c>
      <c r="C8286" s="36" t="s">
        <v>3</v>
      </c>
      <c r="D8286" s="37">
        <v>23.170103999999998</v>
      </c>
      <c r="E8286">
        <v>1.1614556999999999E-2</v>
      </c>
      <c r="G8286" s="38">
        <v>42.369</v>
      </c>
      <c r="H8286" s="38">
        <v>0.72428331647595268</v>
      </c>
      <c r="I8286" s="38">
        <v>43.093283316475954</v>
      </c>
      <c r="J8286" s="38">
        <v>42.592773921079598</v>
      </c>
      <c r="K8286" s="38">
        <v>5.0640000000000001</v>
      </c>
      <c r="L8286" s="38">
        <v>8.656731843173604E-2</v>
      </c>
      <c r="M8286" s="38">
        <v>5.1505673184317358</v>
      </c>
      <c r="N8286" s="38">
        <v>5.0907457607294733</v>
      </c>
      <c r="O8286" s="38">
        <v>47.433</v>
      </c>
      <c r="P8286" s="38">
        <v>0.81085063490768872</v>
      </c>
      <c r="Q8286" s="38">
        <v>48.243850634907687</v>
      </c>
      <c r="R8286" s="38">
        <v>47.683519681809074</v>
      </c>
      <c r="S8286" s="38"/>
      <c r="T8286" s="38">
        <v>95.421000000000035</v>
      </c>
      <c r="U8286" s="38">
        <v>1.6311888017525056</v>
      </c>
      <c r="V8286" s="38">
        <v>97.052188801752536</v>
      </c>
      <c r="W8286" s="38">
        <v>95.92497062293981</v>
      </c>
      <c r="X8286" s="38">
        <v>10.054000000000002</v>
      </c>
      <c r="Y8286" s="38">
        <v>0.17186963260518845</v>
      </c>
      <c r="Z8286" s="38">
        <v>10.225869632605191</v>
      </c>
      <c r="AA8286" s="38">
        <v>10.107100686882729</v>
      </c>
      <c r="AB8286" s="38">
        <v>105.47500000000004</v>
      </c>
      <c r="AC8286" s="38">
        <v>1.8030584343576941</v>
      </c>
      <c r="AD8286" s="38">
        <v>107.27805843435773</v>
      </c>
      <c r="AE8286" s="38">
        <v>106.03207130982254</v>
      </c>
    </row>
    <row r="8287" spans="1:31" x14ac:dyDescent="0.25">
      <c r="A8287" s="35">
        <v>44542</v>
      </c>
      <c r="B8287" s="36">
        <v>3</v>
      </c>
      <c r="C8287" s="36" t="s">
        <v>3</v>
      </c>
      <c r="D8287" s="37">
        <v>25.235109000000001</v>
      </c>
      <c r="E8287">
        <v>1.1862387E-2</v>
      </c>
      <c r="G8287" s="38">
        <v>42.041000000000011</v>
      </c>
      <c r="H8287" s="38">
        <v>0.74219138968607179</v>
      </c>
      <c r="I8287" s="38">
        <v>42.783191389686081</v>
      </c>
      <c r="J8287" s="38">
        <v>42.275680616326561</v>
      </c>
      <c r="K8287" s="38">
        <v>5.0539999999999994</v>
      </c>
      <c r="L8287" s="38">
        <v>8.9223264990685433E-2</v>
      </c>
      <c r="M8287" s="38">
        <v>5.1432232649906844</v>
      </c>
      <c r="N8287" s="38">
        <v>5.0822123601939611</v>
      </c>
      <c r="O8287" s="38">
        <v>47.095000000000013</v>
      </c>
      <c r="P8287" s="38">
        <v>0.83141465467675724</v>
      </c>
      <c r="Q8287" s="38">
        <v>47.926414654676762</v>
      </c>
      <c r="R8287" s="38">
        <v>47.357892976520525</v>
      </c>
      <c r="S8287" s="38"/>
      <c r="T8287" s="38">
        <v>94.643000000000029</v>
      </c>
      <c r="U8287" s="38">
        <v>1.6708265667814493</v>
      </c>
      <c r="V8287" s="38">
        <v>96.313826566781472</v>
      </c>
      <c r="W8287" s="38">
        <v>95.171314682595437</v>
      </c>
      <c r="X8287" s="38">
        <v>10.116999999999999</v>
      </c>
      <c r="Y8287" s="38">
        <v>0.17860541589053511</v>
      </c>
      <c r="Z8287" s="38">
        <v>10.295605415890535</v>
      </c>
      <c r="AA8287" s="38">
        <v>10.173474960047946</v>
      </c>
      <c r="AB8287" s="38">
        <v>104.76000000000003</v>
      </c>
      <c r="AC8287" s="38">
        <v>1.8494319826719843</v>
      </c>
      <c r="AD8287" s="38">
        <v>106.60943198267201</v>
      </c>
      <c r="AE8287" s="38">
        <v>105.34478964264338</v>
      </c>
    </row>
    <row r="8288" spans="1:31" x14ac:dyDescent="0.25">
      <c r="A8288" s="35">
        <v>44542</v>
      </c>
      <c r="B8288" s="36">
        <v>4</v>
      </c>
      <c r="C8288" s="36" t="s">
        <v>3</v>
      </c>
      <c r="D8288" s="37">
        <v>24.512675000000002</v>
      </c>
      <c r="E8288">
        <v>1.2057284E-2</v>
      </c>
      <c r="G8288" s="38">
        <v>42.348000000000006</v>
      </c>
      <c r="H8288" s="38">
        <v>0.76283271349453574</v>
      </c>
      <c r="I8288" s="38">
        <v>43.110832713494538</v>
      </c>
      <c r="J8288" s="38">
        <v>42.591033159991447</v>
      </c>
      <c r="K8288" s="38">
        <v>5.0960000000000001</v>
      </c>
      <c r="L8288" s="38">
        <v>9.1796436855770144E-2</v>
      </c>
      <c r="M8288" s="38">
        <v>5.1877964368557699</v>
      </c>
      <c r="N8288" s="38">
        <v>5.1252457018824122</v>
      </c>
      <c r="O8288" s="38">
        <v>47.444000000000003</v>
      </c>
      <c r="P8288" s="38">
        <v>0.85462915035030584</v>
      </c>
      <c r="Q8288" s="38">
        <v>48.298629150350308</v>
      </c>
      <c r="R8288" s="38">
        <v>47.71627886187386</v>
      </c>
      <c r="S8288" s="38"/>
      <c r="T8288" s="38">
        <v>94.860999999999962</v>
      </c>
      <c r="U8288" s="38">
        <v>1.7087719381034552</v>
      </c>
      <c r="V8288" s="38">
        <v>96.569771938103415</v>
      </c>
      <c r="W8288" s="38">
        <v>95.40540277203047</v>
      </c>
      <c r="X8288" s="38">
        <v>10.304</v>
      </c>
      <c r="Y8288" s="38">
        <v>0.18561037781826048</v>
      </c>
      <c r="Z8288" s="38">
        <v>10.489610377818261</v>
      </c>
      <c r="AA8288" s="38">
        <v>10.36313416644356</v>
      </c>
      <c r="AB8288" s="38">
        <v>105.16499999999996</v>
      </c>
      <c r="AC8288" s="38">
        <v>1.8943823159217157</v>
      </c>
      <c r="AD8288" s="38">
        <v>107.05938231592168</v>
      </c>
      <c r="AE8288" s="38">
        <v>105.76853693847403</v>
      </c>
    </row>
    <row r="8289" spans="1:31" x14ac:dyDescent="0.25">
      <c r="A8289" s="35">
        <v>44542</v>
      </c>
      <c r="B8289" s="36">
        <v>5</v>
      </c>
      <c r="C8289" s="36" t="s">
        <v>3</v>
      </c>
      <c r="D8289" s="37">
        <v>26.758731000000001</v>
      </c>
      <c r="E8289">
        <v>1.2142577999999999E-2</v>
      </c>
      <c r="G8289" s="38">
        <v>42.776000000000003</v>
      </c>
      <c r="H8289" s="38">
        <v>0.81975908350894222</v>
      </c>
      <c r="I8289" s="38">
        <v>43.595759083508945</v>
      </c>
      <c r="J8289" s="38">
        <v>43.066394178368228</v>
      </c>
      <c r="K8289" s="38">
        <v>5.2249999999999996</v>
      </c>
      <c r="L8289" s="38">
        <v>0.10013187795339028</v>
      </c>
      <c r="M8289" s="38">
        <v>5.3251318779533898</v>
      </c>
      <c r="N8289" s="38">
        <v>5.2604710487650541</v>
      </c>
      <c r="O8289" s="38">
        <v>48.001000000000005</v>
      </c>
      <c r="P8289" s="38">
        <v>0.91989096146233251</v>
      </c>
      <c r="Q8289" s="38">
        <v>48.920890961462334</v>
      </c>
      <c r="R8289" s="38">
        <v>48.326865227133283</v>
      </c>
      <c r="S8289" s="38"/>
      <c r="T8289" s="38">
        <v>96.559999999999988</v>
      </c>
      <c r="U8289" s="38">
        <v>1.8504754325702133</v>
      </c>
      <c r="V8289" s="38">
        <v>98.410475432570195</v>
      </c>
      <c r="W8289" s="38">
        <v>97.215518558613127</v>
      </c>
      <c r="X8289" s="38">
        <v>10.590999999999998</v>
      </c>
      <c r="Y8289" s="38">
        <v>0.20296587931183852</v>
      </c>
      <c r="Z8289" s="38">
        <v>10.793965879311836</v>
      </c>
      <c r="AA8289" s="38">
        <v>10.662899306692953</v>
      </c>
      <c r="AB8289" s="38">
        <v>107.15099999999998</v>
      </c>
      <c r="AC8289" s="38">
        <v>2.053441311882052</v>
      </c>
      <c r="AD8289" s="38">
        <v>109.20444131188204</v>
      </c>
      <c r="AE8289" s="38">
        <v>107.87841786530608</v>
      </c>
    </row>
    <row r="8290" spans="1:31" x14ac:dyDescent="0.25">
      <c r="A8290" s="35">
        <v>44542</v>
      </c>
      <c r="B8290" s="36">
        <v>6</v>
      </c>
      <c r="C8290" s="36" t="s">
        <v>3</v>
      </c>
      <c r="D8290" s="37">
        <v>24.573827999999999</v>
      </c>
      <c r="E8290">
        <v>1.2045129999999999E-2</v>
      </c>
      <c r="G8290" s="38">
        <v>43.945999999999998</v>
      </c>
      <c r="H8290" s="38">
        <v>0.76504374442461975</v>
      </c>
      <c r="I8290" s="38">
        <v>44.711043744424614</v>
      </c>
      <c r="J8290" s="38">
        <v>44.172493410087334</v>
      </c>
      <c r="K8290" s="38">
        <v>5.5870000000000006</v>
      </c>
      <c r="L8290" s="38">
        <v>9.7262535841722828E-2</v>
      </c>
      <c r="M8290" s="38">
        <v>5.6842625358417234</v>
      </c>
      <c r="N8290" s="38">
        <v>5.6157948546433802</v>
      </c>
      <c r="O8290" s="38">
        <v>49.533000000000001</v>
      </c>
      <c r="P8290" s="38">
        <v>0.8623062802663426</v>
      </c>
      <c r="Q8290" s="38">
        <v>50.39530628026634</v>
      </c>
      <c r="R8290" s="38">
        <v>49.788288264730717</v>
      </c>
      <c r="S8290" s="38"/>
      <c r="T8290" s="38">
        <v>100.92799999999998</v>
      </c>
      <c r="U8290" s="38">
        <v>1.757027602905566</v>
      </c>
      <c r="V8290" s="38">
        <v>102.68502760290555</v>
      </c>
      <c r="W8290" s="38">
        <v>101.44817309637497</v>
      </c>
      <c r="X8290" s="38">
        <v>11.272</v>
      </c>
      <c r="Y8290" s="38">
        <v>0.19623112654517622</v>
      </c>
      <c r="Z8290" s="38">
        <v>11.468231126545177</v>
      </c>
      <c r="AA8290" s="38">
        <v>11.330094791755895</v>
      </c>
      <c r="AB8290" s="38">
        <v>112.19999999999999</v>
      </c>
      <c r="AC8290" s="38">
        <v>1.9532587294507422</v>
      </c>
      <c r="AD8290" s="38">
        <v>114.15325872945073</v>
      </c>
      <c r="AE8290" s="38">
        <v>112.77826788813087</v>
      </c>
    </row>
    <row r="8291" spans="1:31" x14ac:dyDescent="0.25">
      <c r="A8291" s="35">
        <v>44542</v>
      </c>
      <c r="B8291" s="36">
        <v>7</v>
      </c>
      <c r="C8291" s="36" t="s">
        <v>3</v>
      </c>
      <c r="D8291" s="37">
        <v>29.791169</v>
      </c>
      <c r="E8291">
        <v>1.2102929E-2</v>
      </c>
      <c r="G8291" s="38">
        <v>45.491000000000007</v>
      </c>
      <c r="H8291" s="38">
        <v>0.82764084993998321</v>
      </c>
      <c r="I8291" s="38">
        <v>46.318640849939989</v>
      </c>
      <c r="J8291" s="38">
        <v>45.758049628356666</v>
      </c>
      <c r="K8291" s="38">
        <v>5.754999999999999</v>
      </c>
      <c r="L8291" s="38">
        <v>0.10470363569507379</v>
      </c>
      <c r="M8291" s="38">
        <v>5.8597036356950731</v>
      </c>
      <c r="N8291" s="38">
        <v>5.7887840586312143</v>
      </c>
      <c r="O8291" s="38">
        <v>51.246000000000009</v>
      </c>
      <c r="P8291" s="38">
        <v>0.93234448563505701</v>
      </c>
      <c r="Q8291" s="38">
        <v>52.178344485635066</v>
      </c>
      <c r="R8291" s="38">
        <v>51.546833686987881</v>
      </c>
      <c r="S8291" s="38"/>
      <c r="T8291" s="38">
        <v>106.93499999999999</v>
      </c>
      <c r="U8291" s="38">
        <v>1.9455227251177614</v>
      </c>
      <c r="V8291" s="38">
        <v>108.88052272511774</v>
      </c>
      <c r="W8291" s="38">
        <v>107.56274948909275</v>
      </c>
      <c r="X8291" s="38">
        <v>11.72</v>
      </c>
      <c r="Y8291" s="38">
        <v>0.21322790796633623</v>
      </c>
      <c r="Z8291" s="38">
        <v>11.933227907966337</v>
      </c>
      <c r="AA8291" s="38">
        <v>11.788800897855403</v>
      </c>
      <c r="AB8291" s="38">
        <v>118.65499999999999</v>
      </c>
      <c r="AC8291" s="38">
        <v>2.1587506330840975</v>
      </c>
      <c r="AD8291" s="38">
        <v>120.81375063308408</v>
      </c>
      <c r="AE8291" s="38">
        <v>119.35155038694816</v>
      </c>
    </row>
    <row r="8292" spans="1:31" x14ac:dyDescent="0.25">
      <c r="A8292" s="35">
        <v>44542</v>
      </c>
      <c r="B8292" s="36">
        <v>8</v>
      </c>
      <c r="C8292" s="36" t="s">
        <v>3</v>
      </c>
      <c r="D8292" s="37">
        <v>205.79907499999999</v>
      </c>
      <c r="E8292">
        <v>1.2833466999999999E-2</v>
      </c>
      <c r="G8292" s="38">
        <v>46.531000000000006</v>
      </c>
      <c r="H8292" s="38">
        <v>0.82261707578367749</v>
      </c>
      <c r="I8292" s="38">
        <v>47.353617075783681</v>
      </c>
      <c r="J8292" s="38">
        <v>46.745905993710977</v>
      </c>
      <c r="K8292" s="38">
        <v>6.0640000000000001</v>
      </c>
      <c r="L8292" s="38">
        <v>0.10720487304275042</v>
      </c>
      <c r="M8292" s="38">
        <v>6.1712048730427504</v>
      </c>
      <c r="N8292" s="38">
        <v>6.0920069189543176</v>
      </c>
      <c r="O8292" s="38">
        <v>52.595000000000006</v>
      </c>
      <c r="P8292" s="38">
        <v>0.92982194882642788</v>
      </c>
      <c r="Q8292" s="38">
        <v>53.524821948826428</v>
      </c>
      <c r="R8292" s="38">
        <v>52.837912912665296</v>
      </c>
      <c r="S8292" s="38"/>
      <c r="T8292" s="38">
        <v>109.72200000000002</v>
      </c>
      <c r="U8292" s="38">
        <v>1.9397646899730647</v>
      </c>
      <c r="V8292" s="38">
        <v>111.66176468997308</v>
      </c>
      <c r="W8292" s="38">
        <v>110.22875711766255</v>
      </c>
      <c r="X8292" s="38">
        <v>12.187000000000003</v>
      </c>
      <c r="Y8292" s="38">
        <v>0.21545280141358833</v>
      </c>
      <c r="Z8292" s="38">
        <v>12.402452801413592</v>
      </c>
      <c r="AA8292" s="38">
        <v>12.243286332667592</v>
      </c>
      <c r="AB8292" s="38">
        <v>121.90900000000002</v>
      </c>
      <c r="AC8292" s="38">
        <v>2.1552174913866531</v>
      </c>
      <c r="AD8292" s="38">
        <v>124.06421749138667</v>
      </c>
      <c r="AE8292" s="38">
        <v>122.47204345033015</v>
      </c>
    </row>
    <row r="8293" spans="1:31" x14ac:dyDescent="0.25">
      <c r="A8293" s="35">
        <v>44542</v>
      </c>
      <c r="B8293" s="36">
        <v>9</v>
      </c>
      <c r="C8293" s="36" t="s">
        <v>3</v>
      </c>
      <c r="D8293" s="37">
        <v>29.707878999999998</v>
      </c>
      <c r="E8293">
        <v>1.2773263E-2</v>
      </c>
      <c r="G8293" s="38">
        <v>47.445000000000007</v>
      </c>
      <c r="H8293" s="38">
        <v>0.67534818451746703</v>
      </c>
      <c r="I8293" s="38">
        <v>48.120348184517475</v>
      </c>
      <c r="J8293" s="38">
        <v>47.505694321505061</v>
      </c>
      <c r="K8293" s="38">
        <v>5.9470000000000001</v>
      </c>
      <c r="L8293" s="38">
        <v>8.4651610355682902E-2</v>
      </c>
      <c r="M8293" s="38">
        <v>6.0316516103556825</v>
      </c>
      <c r="N8293" s="38">
        <v>5.9546077380122355</v>
      </c>
      <c r="O8293" s="38">
        <v>53.39200000000001</v>
      </c>
      <c r="P8293" s="38">
        <v>0.75999979487314995</v>
      </c>
      <c r="Q8293" s="38">
        <v>54.151999794873156</v>
      </c>
      <c r="R8293" s="38">
        <v>53.460302059517296</v>
      </c>
      <c r="S8293" s="38"/>
      <c r="T8293" s="38">
        <v>111.80199999999998</v>
      </c>
      <c r="U8293" s="38">
        <v>1.5914274997454276</v>
      </c>
      <c r="V8293" s="38">
        <v>113.3934274997454</v>
      </c>
      <c r="W8293" s="38">
        <v>111.94502342781972</v>
      </c>
      <c r="X8293" s="38">
        <v>12.187000000000001</v>
      </c>
      <c r="Y8293" s="38">
        <v>0.17347388185718982</v>
      </c>
      <c r="Z8293" s="38">
        <v>12.360473881857191</v>
      </c>
      <c r="AA8293" s="38">
        <v>12.202590298159597</v>
      </c>
      <c r="AB8293" s="38">
        <v>123.98899999999998</v>
      </c>
      <c r="AC8293" s="38">
        <v>1.7649013816026176</v>
      </c>
      <c r="AD8293" s="38">
        <v>125.75390138160259</v>
      </c>
      <c r="AE8293" s="38">
        <v>124.14761372597931</v>
      </c>
    </row>
    <row r="8294" spans="1:31" x14ac:dyDescent="0.25">
      <c r="A8294" s="35">
        <v>44542</v>
      </c>
      <c r="B8294" s="36">
        <v>10</v>
      </c>
      <c r="C8294" s="36" t="s">
        <v>3</v>
      </c>
      <c r="D8294" s="37">
        <v>22.394293999999999</v>
      </c>
      <c r="E8294">
        <v>1.2336929999999999E-2</v>
      </c>
      <c r="G8294" s="38">
        <v>48.783999999999992</v>
      </c>
      <c r="H8294" s="38">
        <v>0.714170135613451</v>
      </c>
      <c r="I8294" s="38">
        <v>49.498170135613442</v>
      </c>
      <c r="J8294" s="38">
        <v>48.88751467552229</v>
      </c>
      <c r="K8294" s="38">
        <v>5.8970000000000002</v>
      </c>
      <c r="L8294" s="38">
        <v>8.6328740769771276E-2</v>
      </c>
      <c r="M8294" s="38">
        <v>5.9833287407697719</v>
      </c>
      <c r="N8294" s="38">
        <v>5.9095128329279074</v>
      </c>
      <c r="O8294" s="38">
        <v>54.68099999999999</v>
      </c>
      <c r="P8294" s="38">
        <v>0.80049887638322226</v>
      </c>
      <c r="Q8294" s="38">
        <v>55.481498876383213</v>
      </c>
      <c r="R8294" s="38">
        <v>54.797027508450199</v>
      </c>
      <c r="S8294" s="38"/>
      <c r="T8294" s="38">
        <v>115.47999999999999</v>
      </c>
      <c r="U8294" s="38">
        <v>1.690561808392943</v>
      </c>
      <c r="V8294" s="38">
        <v>117.17056180839293</v>
      </c>
      <c r="W8294" s="38">
        <v>115.72503678930211</v>
      </c>
      <c r="X8294" s="38">
        <v>12.061999999999996</v>
      </c>
      <c r="Y8294" s="38">
        <v>0.17658084978208932</v>
      </c>
      <c r="Z8294" s="38">
        <v>12.238580849782085</v>
      </c>
      <c r="AA8294" s="38">
        <v>12.087594334538982</v>
      </c>
      <c r="AB8294" s="38">
        <v>127.54199999999999</v>
      </c>
      <c r="AC8294" s="38">
        <v>1.8671426581750323</v>
      </c>
      <c r="AD8294" s="38">
        <v>129.40914265817503</v>
      </c>
      <c r="AE8294" s="38">
        <v>127.81263112384109</v>
      </c>
    </row>
    <row r="8295" spans="1:31" x14ac:dyDescent="0.25">
      <c r="A8295" s="35">
        <v>44542</v>
      </c>
      <c r="B8295" s="36">
        <v>11</v>
      </c>
      <c r="C8295" s="36" t="s">
        <v>3</v>
      </c>
      <c r="D8295" s="37">
        <v>23.232907999999998</v>
      </c>
      <c r="E8295">
        <v>1.2076976999999999E-2</v>
      </c>
      <c r="G8295" s="38">
        <v>49.837999999999994</v>
      </c>
      <c r="H8295" s="38">
        <v>0.71581572015488182</v>
      </c>
      <c r="I8295" s="38">
        <v>50.553815720154873</v>
      </c>
      <c r="J8295" s="38">
        <v>49.943278450440324</v>
      </c>
      <c r="K8295" s="38">
        <v>5.7600000000000007</v>
      </c>
      <c r="L8295" s="38">
        <v>8.2730016214376992E-2</v>
      </c>
      <c r="M8295" s="38">
        <v>5.8427300162143778</v>
      </c>
      <c r="N8295" s="38">
        <v>5.7721675001913475</v>
      </c>
      <c r="O8295" s="38">
        <v>55.597999999999992</v>
      </c>
      <c r="P8295" s="38">
        <v>0.79854573636925885</v>
      </c>
      <c r="Q8295" s="38">
        <v>56.396545736369248</v>
      </c>
      <c r="R8295" s="38">
        <v>55.715445950631675</v>
      </c>
      <c r="S8295" s="38"/>
      <c r="T8295" s="38">
        <v>117.95599999999996</v>
      </c>
      <c r="U8295" s="38">
        <v>1.6941843389901126</v>
      </c>
      <c r="V8295" s="38">
        <v>119.65018433899007</v>
      </c>
      <c r="W8295" s="38">
        <v>118.20517181468233</v>
      </c>
      <c r="X8295" s="38">
        <v>12.222999999999997</v>
      </c>
      <c r="Y8295" s="38">
        <v>0.17555711600491833</v>
      </c>
      <c r="Z8295" s="38">
        <v>12.398557116004916</v>
      </c>
      <c r="AA8295" s="38">
        <v>12.248820026881738</v>
      </c>
      <c r="AB8295" s="38">
        <v>130.17899999999995</v>
      </c>
      <c r="AC8295" s="38">
        <v>1.8697414549950309</v>
      </c>
      <c r="AD8295" s="38">
        <v>132.048741454995</v>
      </c>
      <c r="AE8295" s="38">
        <v>130.45399184156406</v>
      </c>
    </row>
    <row r="8296" spans="1:31" x14ac:dyDescent="0.25">
      <c r="A8296" s="35">
        <v>44542</v>
      </c>
      <c r="B8296" s="36">
        <v>12</v>
      </c>
      <c r="C8296" s="36" t="s">
        <v>3</v>
      </c>
      <c r="D8296" s="37">
        <v>23.696404999999999</v>
      </c>
      <c r="E8296">
        <v>1.2081929999999999E-2</v>
      </c>
      <c r="G8296" s="38">
        <v>50.199000000000005</v>
      </c>
      <c r="H8296" s="38">
        <v>0.70782384003531307</v>
      </c>
      <c r="I8296" s="38">
        <v>50.906823840035315</v>
      </c>
      <c r="J8296" s="38">
        <v>50.291771157877676</v>
      </c>
      <c r="K8296" s="38">
        <v>5.702</v>
      </c>
      <c r="L8296" s="38">
        <v>8.0400237771297317E-2</v>
      </c>
      <c r="M8296" s="38">
        <v>5.7824002377712969</v>
      </c>
      <c r="N8296" s="38">
        <v>5.7125376828665608</v>
      </c>
      <c r="O8296" s="38">
        <v>55.901000000000003</v>
      </c>
      <c r="P8296" s="38">
        <v>0.78822407780661041</v>
      </c>
      <c r="Q8296" s="38">
        <v>56.689224077806614</v>
      </c>
      <c r="R8296" s="38">
        <v>56.004308840744237</v>
      </c>
      <c r="S8296" s="38"/>
      <c r="T8296" s="38">
        <v>118.57100000000001</v>
      </c>
      <c r="U8296" s="38">
        <v>1.6718934747072074</v>
      </c>
      <c r="V8296" s="38">
        <v>120.24289347470722</v>
      </c>
      <c r="W8296" s="38">
        <v>118.79012725274835</v>
      </c>
      <c r="X8296" s="38">
        <v>11.968000000000002</v>
      </c>
      <c r="Y8296" s="38">
        <v>0.16875307710397869</v>
      </c>
      <c r="Z8296" s="38">
        <v>12.136753077103981</v>
      </c>
      <c r="AA8296" s="38">
        <v>11.990117675999125</v>
      </c>
      <c r="AB8296" s="38">
        <v>130.53900000000002</v>
      </c>
      <c r="AC8296" s="38">
        <v>1.8406465518111861</v>
      </c>
      <c r="AD8296" s="38">
        <v>132.37964655181119</v>
      </c>
      <c r="AE8296" s="38">
        <v>130.78024492874746</v>
      </c>
    </row>
    <row r="8297" spans="1:31" x14ac:dyDescent="0.25">
      <c r="A8297" s="35">
        <v>44542</v>
      </c>
      <c r="B8297" s="36">
        <v>13</v>
      </c>
      <c r="C8297" s="36" t="s">
        <v>3</v>
      </c>
      <c r="D8297" s="37">
        <v>23.758575</v>
      </c>
      <c r="E8297">
        <v>1.2050521E-2</v>
      </c>
      <c r="G8297" s="38">
        <v>49.438000000000002</v>
      </c>
      <c r="H8297" s="38">
        <v>0.73711255319380331</v>
      </c>
      <c r="I8297" s="38">
        <v>50.175112553193806</v>
      </c>
      <c r="J8297" s="38">
        <v>49.570476305694179</v>
      </c>
      <c r="K8297" s="38">
        <v>5.54</v>
      </c>
      <c r="L8297" s="38">
        <v>8.2600500519714987E-2</v>
      </c>
      <c r="M8297" s="38">
        <v>5.6226005005197148</v>
      </c>
      <c r="N8297" s="38">
        <v>5.5548452351135911</v>
      </c>
      <c r="O8297" s="38">
        <v>54.978000000000002</v>
      </c>
      <c r="P8297" s="38">
        <v>0.81971305371351832</v>
      </c>
      <c r="Q8297" s="38">
        <v>55.797713053713522</v>
      </c>
      <c r="R8297" s="38">
        <v>55.125321540807768</v>
      </c>
      <c r="S8297" s="38"/>
      <c r="T8297" s="38">
        <v>118.15200000000003</v>
      </c>
      <c r="U8297" s="38">
        <v>1.7616271367157703</v>
      </c>
      <c r="V8297" s="38">
        <v>119.9136271367158</v>
      </c>
      <c r="W8297" s="38">
        <v>118.46860545471864</v>
      </c>
      <c r="X8297" s="38">
        <v>11.669000000000002</v>
      </c>
      <c r="Y8297" s="38">
        <v>0.17398289540876433</v>
      </c>
      <c r="Z8297" s="38">
        <v>11.842982895408767</v>
      </c>
      <c r="AA8297" s="38">
        <v>11.700268781325002</v>
      </c>
      <c r="AB8297" s="38">
        <v>129.82100000000003</v>
      </c>
      <c r="AC8297" s="38">
        <v>1.9356100321245346</v>
      </c>
      <c r="AD8297" s="38">
        <v>131.75661003212457</v>
      </c>
      <c r="AE8297" s="38">
        <v>130.16887423604365</v>
      </c>
    </row>
    <row r="8298" spans="1:31" x14ac:dyDescent="0.25">
      <c r="A8298" s="35">
        <v>44542</v>
      </c>
      <c r="B8298" s="36">
        <v>14</v>
      </c>
      <c r="C8298" s="36" t="s">
        <v>3</v>
      </c>
      <c r="D8298" s="37">
        <v>22.929949000000001</v>
      </c>
      <c r="E8298">
        <v>1.215015E-2</v>
      </c>
      <c r="G8298" s="38">
        <v>48.582000000000015</v>
      </c>
      <c r="H8298" s="38">
        <v>0.72335347816887963</v>
      </c>
      <c r="I8298" s="38">
        <v>49.305353478168897</v>
      </c>
      <c r="J8298" s="38">
        <v>48.706286037606127</v>
      </c>
      <c r="K8298" s="38">
        <v>5.43</v>
      </c>
      <c r="L8298" s="38">
        <v>8.0849067277119394E-2</v>
      </c>
      <c r="M8298" s="38">
        <v>5.5108490672771193</v>
      </c>
      <c r="N8298" s="38">
        <v>5.4438914244823424</v>
      </c>
      <c r="O8298" s="38">
        <v>54.012000000000015</v>
      </c>
      <c r="P8298" s="38">
        <v>0.80420254544599901</v>
      </c>
      <c r="Q8298" s="38">
        <v>54.816202545446018</v>
      </c>
      <c r="R8298" s="38">
        <v>54.150177462088472</v>
      </c>
      <c r="S8298" s="38"/>
      <c r="T8298" s="38">
        <v>117.15100000000001</v>
      </c>
      <c r="U8298" s="38">
        <v>1.7443000148401135</v>
      </c>
      <c r="V8298" s="38">
        <v>118.89530001484012</v>
      </c>
      <c r="W8298" s="38">
        <v>117.45070428536481</v>
      </c>
      <c r="X8298" s="38">
        <v>11.543000000000001</v>
      </c>
      <c r="Y8298" s="38">
        <v>0.17186754762058737</v>
      </c>
      <c r="Z8298" s="38">
        <v>11.714867547620589</v>
      </c>
      <c r="AA8298" s="38">
        <v>11.572530149686866</v>
      </c>
      <c r="AB8298" s="38">
        <v>128.69400000000002</v>
      </c>
      <c r="AC8298" s="38">
        <v>1.9161675624607009</v>
      </c>
      <c r="AD8298" s="38">
        <v>130.6101675624607</v>
      </c>
      <c r="AE8298" s="38">
        <v>129.02323443505168</v>
      </c>
    </row>
    <row r="8299" spans="1:31" x14ac:dyDescent="0.25">
      <c r="A8299" s="35">
        <v>44542</v>
      </c>
      <c r="B8299" s="36">
        <v>15</v>
      </c>
      <c r="C8299" s="36" t="s">
        <v>3</v>
      </c>
      <c r="D8299" s="37">
        <v>21.287523</v>
      </c>
      <c r="E8299">
        <v>1.2416137000000001E-2</v>
      </c>
      <c r="G8299" s="38">
        <v>48.13300000000001</v>
      </c>
      <c r="H8299" s="38">
        <v>0.89030431154320466</v>
      </c>
      <c r="I8299" s="38">
        <v>49.023304311543214</v>
      </c>
      <c r="J8299" s="38">
        <v>48.414624249018402</v>
      </c>
      <c r="K8299" s="38">
        <v>5.2909999999999995</v>
      </c>
      <c r="L8299" s="38">
        <v>9.7866331048866578E-2</v>
      </c>
      <c r="M8299" s="38">
        <v>5.3888663310488658</v>
      </c>
      <c r="N8299" s="38">
        <v>5.3219574284078757</v>
      </c>
      <c r="O8299" s="38">
        <v>53.424000000000007</v>
      </c>
      <c r="P8299" s="38">
        <v>0.98817064259207121</v>
      </c>
      <c r="Q8299" s="38">
        <v>54.412170642592081</v>
      </c>
      <c r="R8299" s="38">
        <v>53.73658167742628</v>
      </c>
      <c r="S8299" s="38"/>
      <c r="T8299" s="38">
        <v>115.87900000000008</v>
      </c>
      <c r="U8299" s="38">
        <v>2.1433854801760757</v>
      </c>
      <c r="V8299" s="38">
        <v>118.02238548017615</v>
      </c>
      <c r="W8299" s="38">
        <v>116.55700337298748</v>
      </c>
      <c r="X8299" s="38">
        <v>11.502000000000001</v>
      </c>
      <c r="Y8299" s="38">
        <v>0.21274967675752476</v>
      </c>
      <c r="Z8299" s="38">
        <v>11.714749676757526</v>
      </c>
      <c r="AA8299" s="38">
        <v>11.569297739850199</v>
      </c>
      <c r="AB8299" s="38">
        <v>127.38100000000007</v>
      </c>
      <c r="AC8299" s="38">
        <v>2.3561351569336004</v>
      </c>
      <c r="AD8299" s="38">
        <v>129.73713515693368</v>
      </c>
      <c r="AE8299" s="38">
        <v>128.12630111283767</v>
      </c>
    </row>
    <row r="8300" spans="1:31" x14ac:dyDescent="0.25">
      <c r="A8300" s="35">
        <v>44542</v>
      </c>
      <c r="B8300" s="36">
        <v>16</v>
      </c>
      <c r="C8300" s="36" t="s">
        <v>3</v>
      </c>
      <c r="D8300" s="37">
        <v>20.483711</v>
      </c>
      <c r="E8300">
        <v>1.3699842E-2</v>
      </c>
      <c r="G8300" s="38">
        <v>47.750000000000007</v>
      </c>
      <c r="H8300" s="38">
        <v>0.72130228111677552</v>
      </c>
      <c r="I8300" s="38">
        <v>48.471302281116785</v>
      </c>
      <c r="J8300" s="38">
        <v>47.807253098331245</v>
      </c>
      <c r="K8300" s="38">
        <v>5.2780000000000005</v>
      </c>
      <c r="L8300" s="38">
        <v>7.9728448999672061E-2</v>
      </c>
      <c r="M8300" s="38">
        <v>5.3577284489996728</v>
      </c>
      <c r="N8300" s="38">
        <v>5.2843284157694725</v>
      </c>
      <c r="O8300" s="38">
        <v>53.028000000000006</v>
      </c>
      <c r="P8300" s="38">
        <v>0.80103073011644754</v>
      </c>
      <c r="Q8300" s="38">
        <v>53.829030730116457</v>
      </c>
      <c r="R8300" s="38">
        <v>53.091581514100717</v>
      </c>
      <c r="S8300" s="38"/>
      <c r="T8300" s="38">
        <v>114.923</v>
      </c>
      <c r="U8300" s="38">
        <v>1.7360046503200666</v>
      </c>
      <c r="V8300" s="38">
        <v>116.65900465032007</v>
      </c>
      <c r="W8300" s="38">
        <v>115.06079471873342</v>
      </c>
      <c r="X8300" s="38">
        <v>11.357000000000001</v>
      </c>
      <c r="Y8300" s="38">
        <v>0.17155664935378467</v>
      </c>
      <c r="Z8300" s="38">
        <v>11.528556649353785</v>
      </c>
      <c r="AA8300" s="38">
        <v>11.370617244769589</v>
      </c>
      <c r="AB8300" s="38">
        <v>126.28</v>
      </c>
      <c r="AC8300" s="38">
        <v>1.9075612996738514</v>
      </c>
      <c r="AD8300" s="38">
        <v>128.18756129967386</v>
      </c>
      <c r="AE8300" s="38">
        <v>126.43141196350301</v>
      </c>
    </row>
    <row r="8301" spans="1:31" x14ac:dyDescent="0.25">
      <c r="A8301" s="35">
        <v>44542</v>
      </c>
      <c r="B8301" s="36">
        <v>17</v>
      </c>
      <c r="C8301" s="36" t="s">
        <v>3</v>
      </c>
      <c r="D8301" s="37">
        <v>22.842960000000001</v>
      </c>
      <c r="E8301">
        <v>1.4202835E-2</v>
      </c>
      <c r="G8301" s="38">
        <v>48.229000000000006</v>
      </c>
      <c r="H8301" s="38">
        <v>0.82042257282396924</v>
      </c>
      <c r="I8301" s="38">
        <v>49.049422572823978</v>
      </c>
      <c r="J8301" s="38">
        <v>48.352781717176889</v>
      </c>
      <c r="K8301" s="38">
        <v>5.411999999999999</v>
      </c>
      <c r="L8301" s="38">
        <v>9.2063425825194806E-2</v>
      </c>
      <c r="M8301" s="38">
        <v>5.5040634258251941</v>
      </c>
      <c r="N8301" s="38">
        <v>5.4258901211586643</v>
      </c>
      <c r="O8301" s="38">
        <v>53.641000000000005</v>
      </c>
      <c r="P8301" s="38">
        <v>0.91248599864916402</v>
      </c>
      <c r="Q8301" s="38">
        <v>54.553485998649172</v>
      </c>
      <c r="R8301" s="38">
        <v>53.778671838335555</v>
      </c>
      <c r="S8301" s="38"/>
      <c r="T8301" s="38">
        <v>115.90599999999999</v>
      </c>
      <c r="U8301" s="38">
        <v>1.9716746921092076</v>
      </c>
      <c r="V8301" s="38">
        <v>117.8776746921092</v>
      </c>
      <c r="W8301" s="38">
        <v>116.2034775282735</v>
      </c>
      <c r="X8301" s="38">
        <v>11.642999999999997</v>
      </c>
      <c r="Y8301" s="38">
        <v>0.19805884458291631</v>
      </c>
      <c r="Z8301" s="38">
        <v>11.841058844582914</v>
      </c>
      <c r="AA8301" s="38">
        <v>11.672882239588013</v>
      </c>
      <c r="AB8301" s="38">
        <v>127.54899999999999</v>
      </c>
      <c r="AC8301" s="38">
        <v>2.169733536692124</v>
      </c>
      <c r="AD8301" s="38">
        <v>129.7187335366921</v>
      </c>
      <c r="AE8301" s="38">
        <v>127.87635976786152</v>
      </c>
    </row>
    <row r="8302" spans="1:31" x14ac:dyDescent="0.25">
      <c r="A8302" s="35">
        <v>44542</v>
      </c>
      <c r="B8302" s="36">
        <v>18</v>
      </c>
      <c r="C8302" s="36" t="s">
        <v>3</v>
      </c>
      <c r="D8302" s="37">
        <v>69.896365000000003</v>
      </c>
      <c r="E8302">
        <v>1.4179179E-2</v>
      </c>
      <c r="G8302" s="38">
        <v>49.765000000000008</v>
      </c>
      <c r="H8302" s="38">
        <v>0.92462509539971272</v>
      </c>
      <c r="I8302" s="38">
        <v>50.68962509539972</v>
      </c>
      <c r="J8302" s="38">
        <v>49.970887827729157</v>
      </c>
      <c r="K8302" s="38">
        <v>5.7069999999999999</v>
      </c>
      <c r="L8302" s="38">
        <v>0.10603507323311885</v>
      </c>
      <c r="M8302" s="38">
        <v>5.8130350732331184</v>
      </c>
      <c r="N8302" s="38">
        <v>5.7306110083964681</v>
      </c>
      <c r="O8302" s="38">
        <v>55.472000000000008</v>
      </c>
      <c r="P8302" s="38">
        <v>1.0306601686328316</v>
      </c>
      <c r="Q8302" s="38">
        <v>56.502660168632836</v>
      </c>
      <c r="R8302" s="38">
        <v>55.701498836125623</v>
      </c>
      <c r="S8302" s="38"/>
      <c r="T8302" s="38">
        <v>120.91899999999998</v>
      </c>
      <c r="U8302" s="38">
        <v>2.246654112541703</v>
      </c>
      <c r="V8302" s="38">
        <v>123.16565411254169</v>
      </c>
      <c r="W8302" s="38">
        <v>121.41926625622787</v>
      </c>
      <c r="X8302" s="38">
        <v>12.097000000000003</v>
      </c>
      <c r="Y8302" s="38">
        <v>0.2247601683723566</v>
      </c>
      <c r="Z8302" s="38">
        <v>12.321760168372359</v>
      </c>
      <c r="AA8302" s="38">
        <v>12.147047725349937</v>
      </c>
      <c r="AB8302" s="38">
        <v>133.01599999999999</v>
      </c>
      <c r="AC8302" s="38">
        <v>2.4714142809140598</v>
      </c>
      <c r="AD8302" s="38">
        <v>135.48741428091404</v>
      </c>
      <c r="AE8302" s="38">
        <v>133.56631398157782</v>
      </c>
    </row>
    <row r="8303" spans="1:31" x14ac:dyDescent="0.25">
      <c r="A8303" s="35">
        <v>44542</v>
      </c>
      <c r="B8303" s="36">
        <v>19</v>
      </c>
      <c r="C8303" s="36" t="s">
        <v>3</v>
      </c>
      <c r="D8303" s="37">
        <v>71.378103999999993</v>
      </c>
      <c r="E8303">
        <v>1.4813336E-2</v>
      </c>
      <c r="G8303" s="38">
        <v>49.555000000000007</v>
      </c>
      <c r="H8303" s="38">
        <v>0.96346196637666304</v>
      </c>
      <c r="I8303" s="38">
        <v>50.51846196637667</v>
      </c>
      <c r="J8303" s="38">
        <v>49.770115015065514</v>
      </c>
      <c r="K8303" s="38">
        <v>5.9860000000000007</v>
      </c>
      <c r="L8303" s="38">
        <v>0.11638146162305932</v>
      </c>
      <c r="M8303" s="38">
        <v>6.1023814616230601</v>
      </c>
      <c r="N8303" s="38">
        <v>6.0119848346318667</v>
      </c>
      <c r="O8303" s="38">
        <v>55.541000000000011</v>
      </c>
      <c r="P8303" s="38">
        <v>1.0798434279997224</v>
      </c>
      <c r="Q8303" s="38">
        <v>56.620843427999731</v>
      </c>
      <c r="R8303" s="38">
        <v>55.782099849697381</v>
      </c>
      <c r="S8303" s="38"/>
      <c r="T8303" s="38">
        <v>119.87699999999997</v>
      </c>
      <c r="U8303" s="38">
        <v>2.3306816697272765</v>
      </c>
      <c r="V8303" s="38">
        <v>122.20768166972724</v>
      </c>
      <c r="W8303" s="38">
        <v>120.39737821937253</v>
      </c>
      <c r="X8303" s="38">
        <v>12.08</v>
      </c>
      <c r="Y8303" s="38">
        <v>0.23486268900877991</v>
      </c>
      <c r="Z8303" s="38">
        <v>12.31486268900878</v>
      </c>
      <c r="AA8303" s="38">
        <v>12.132438490202629</v>
      </c>
      <c r="AB8303" s="38">
        <v>131.95699999999997</v>
      </c>
      <c r="AC8303" s="38">
        <v>2.5655443587360565</v>
      </c>
      <c r="AD8303" s="38">
        <v>134.52254435873601</v>
      </c>
      <c r="AE8303" s="38">
        <v>132.52981670957516</v>
      </c>
    </row>
    <row r="8304" spans="1:31" x14ac:dyDescent="0.25">
      <c r="A8304" s="35">
        <v>44542</v>
      </c>
      <c r="B8304" s="36">
        <v>20</v>
      </c>
      <c r="C8304" s="36" t="s">
        <v>3</v>
      </c>
      <c r="D8304" s="37">
        <v>52.952005999999997</v>
      </c>
      <c r="E8304">
        <v>1.4787328000000001E-2</v>
      </c>
      <c r="G8304" s="38">
        <v>48.960000000000008</v>
      </c>
      <c r="H8304" s="38">
        <v>0.640497494966214</v>
      </c>
      <c r="I8304" s="38">
        <v>49.60049749496622</v>
      </c>
      <c r="J8304" s="38">
        <v>48.867038669544975</v>
      </c>
      <c r="K8304" s="38">
        <v>5.9809999999999999</v>
      </c>
      <c r="L8304" s="38">
        <v>7.8243780992502551E-2</v>
      </c>
      <c r="M8304" s="38">
        <v>6.0592437809925022</v>
      </c>
      <c r="N8304" s="38">
        <v>5.9696437557710054</v>
      </c>
      <c r="O8304" s="38">
        <v>54.94100000000001</v>
      </c>
      <c r="P8304" s="38">
        <v>0.71874127595871651</v>
      </c>
      <c r="Q8304" s="38">
        <v>55.659741275958723</v>
      </c>
      <c r="R8304" s="38">
        <v>54.836682425315978</v>
      </c>
      <c r="S8304" s="38"/>
      <c r="T8304" s="38">
        <v>117.38200000000003</v>
      </c>
      <c r="U8304" s="38">
        <v>1.5355979770041694</v>
      </c>
      <c r="V8304" s="38">
        <v>118.91759797700421</v>
      </c>
      <c r="W8304" s="38">
        <v>117.15912445074611</v>
      </c>
      <c r="X8304" s="38">
        <v>12.057999999999996</v>
      </c>
      <c r="Y8304" s="38">
        <v>0.1577434394261153</v>
      </c>
      <c r="Z8304" s="38">
        <v>12.215743439426111</v>
      </c>
      <c r="AA8304" s="38">
        <v>12.035105234423469</v>
      </c>
      <c r="AB8304" s="38">
        <v>129.44000000000003</v>
      </c>
      <c r="AC8304" s="38">
        <v>1.6933414164302847</v>
      </c>
      <c r="AD8304" s="38">
        <v>131.13334141643031</v>
      </c>
      <c r="AE8304" s="38">
        <v>129.19422968516957</v>
      </c>
    </row>
    <row r="8305" spans="1:31" x14ac:dyDescent="0.25">
      <c r="A8305" s="35">
        <v>44542</v>
      </c>
      <c r="B8305" s="36">
        <v>21</v>
      </c>
      <c r="C8305" s="36" t="s">
        <v>3</v>
      </c>
      <c r="D8305" s="37">
        <v>34.444253000000003</v>
      </c>
      <c r="E8305">
        <v>1.4862566000000001E-2</v>
      </c>
      <c r="G8305" s="38">
        <v>47.970999999999997</v>
      </c>
      <c r="H8305" s="38">
        <v>0.66091044048622039</v>
      </c>
      <c r="I8305" s="38">
        <v>48.631910440486216</v>
      </c>
      <c r="J8305" s="38">
        <v>47.909115461858399</v>
      </c>
      <c r="K8305" s="38">
        <v>5.9169999999999998</v>
      </c>
      <c r="L8305" s="38">
        <v>8.1520232564611245E-2</v>
      </c>
      <c r="M8305" s="38">
        <v>5.9985202325646112</v>
      </c>
      <c r="N8305" s="38">
        <v>5.9093668297057844</v>
      </c>
      <c r="O8305" s="38">
        <v>53.887999999999998</v>
      </c>
      <c r="P8305" s="38">
        <v>0.74243067305083166</v>
      </c>
      <c r="Q8305" s="38">
        <v>54.630430673050824</v>
      </c>
      <c r="R8305" s="38">
        <v>53.81848229156418</v>
      </c>
      <c r="S8305" s="38"/>
      <c r="T8305" s="38">
        <v>113.94100000000002</v>
      </c>
      <c r="U8305" s="38">
        <v>1.5697983469062653</v>
      </c>
      <c r="V8305" s="38">
        <v>115.51079834690628</v>
      </c>
      <c r="W8305" s="38">
        <v>113.7940114827627</v>
      </c>
      <c r="X8305" s="38">
        <v>11.781999999999998</v>
      </c>
      <c r="Y8305" s="38">
        <v>0.16232404598212771</v>
      </c>
      <c r="Z8305" s="38">
        <v>11.944324045982126</v>
      </c>
      <c r="AA8305" s="38">
        <v>11.76680074152333</v>
      </c>
      <c r="AB8305" s="38">
        <v>125.72300000000001</v>
      </c>
      <c r="AC8305" s="38">
        <v>1.7321223928883931</v>
      </c>
      <c r="AD8305" s="38">
        <v>127.45512239288841</v>
      </c>
      <c r="AE8305" s="38">
        <v>125.56081222428602</v>
      </c>
    </row>
    <row r="8306" spans="1:31" x14ac:dyDescent="0.25">
      <c r="A8306" s="35">
        <v>44542</v>
      </c>
      <c r="B8306" s="36">
        <v>22</v>
      </c>
      <c r="C8306" s="36" t="s">
        <v>3</v>
      </c>
      <c r="D8306" s="37">
        <v>47.587176999999997</v>
      </c>
      <c r="E8306">
        <v>1.4616290000000001E-2</v>
      </c>
      <c r="G8306" s="38">
        <v>46.356999999999999</v>
      </c>
      <c r="H8306" s="38">
        <v>0.58838233054630773</v>
      </c>
      <c r="I8306" s="38">
        <v>46.945382330546309</v>
      </c>
      <c r="J8306" s="38">
        <v>46.259215008242172</v>
      </c>
      <c r="K8306" s="38">
        <v>5.8539999999999992</v>
      </c>
      <c r="L8306" s="38">
        <v>7.4301403520894038E-2</v>
      </c>
      <c r="M8306" s="38">
        <v>5.9283014035208934</v>
      </c>
      <c r="N8306" s="38">
        <v>5.8416516309996256</v>
      </c>
      <c r="O8306" s="38">
        <v>52.210999999999999</v>
      </c>
      <c r="P8306" s="38">
        <v>0.66268373406720182</v>
      </c>
      <c r="Q8306" s="38">
        <v>52.8736837340672</v>
      </c>
      <c r="R8306" s="38">
        <v>52.100866639241801</v>
      </c>
      <c r="S8306" s="38"/>
      <c r="T8306" s="38">
        <v>109.90199999999996</v>
      </c>
      <c r="U8306" s="38">
        <v>1.3949219080548847</v>
      </c>
      <c r="V8306" s="38">
        <v>111.29692190805484</v>
      </c>
      <c r="W8306" s="38">
        <v>109.67017382133936</v>
      </c>
      <c r="X8306" s="38">
        <v>11.589</v>
      </c>
      <c r="Y8306" s="38">
        <v>0.14709240953256594</v>
      </c>
      <c r="Z8306" s="38">
        <v>11.736092409532567</v>
      </c>
      <c r="AA8306" s="38">
        <v>11.564554279408041</v>
      </c>
      <c r="AB8306" s="38">
        <v>121.49099999999996</v>
      </c>
      <c r="AC8306" s="38">
        <v>1.5420143175874506</v>
      </c>
      <c r="AD8306" s="38">
        <v>123.0330143175874</v>
      </c>
      <c r="AE8306" s="38">
        <v>121.2347281007474</v>
      </c>
    </row>
    <row r="8307" spans="1:31" x14ac:dyDescent="0.25">
      <c r="A8307" s="35">
        <v>44542</v>
      </c>
      <c r="B8307" s="36">
        <v>23</v>
      </c>
      <c r="C8307" s="36" t="s">
        <v>3</v>
      </c>
      <c r="D8307" s="37">
        <v>30.275722999999999</v>
      </c>
      <c r="E8307">
        <v>1.5145581999999999E-2</v>
      </c>
      <c r="G8307" s="38">
        <v>44.7</v>
      </c>
      <c r="H8307" s="38">
        <v>0.68492292907643637</v>
      </c>
      <c r="I8307" s="38">
        <v>45.384922929076438</v>
      </c>
      <c r="J8307" s="38">
        <v>44.697541857290432</v>
      </c>
      <c r="K8307" s="38">
        <v>5.5729999999999995</v>
      </c>
      <c r="L8307" s="38">
        <v>8.5393187555771341E-2</v>
      </c>
      <c r="M8307" s="38">
        <v>5.6583931875557711</v>
      </c>
      <c r="N8307" s="38">
        <v>5.5726935295454032</v>
      </c>
      <c r="O8307" s="38">
        <v>50.273000000000003</v>
      </c>
      <c r="P8307" s="38">
        <v>0.77031611663220767</v>
      </c>
      <c r="Q8307" s="38">
        <v>51.043316116632212</v>
      </c>
      <c r="R8307" s="38">
        <v>50.270235386835836</v>
      </c>
      <c r="S8307" s="38"/>
      <c r="T8307" s="38">
        <v>105.10799999999998</v>
      </c>
      <c r="U8307" s="38">
        <v>1.6105342109477863</v>
      </c>
      <c r="V8307" s="38">
        <v>106.71853421094777</v>
      </c>
      <c r="W8307" s="38">
        <v>105.10221990013605</v>
      </c>
      <c r="X8307" s="38">
        <v>11.204000000000002</v>
      </c>
      <c r="Y8307" s="38">
        <v>0.17167508942667548</v>
      </c>
      <c r="Z8307" s="38">
        <v>11.375675089426679</v>
      </c>
      <c r="AA8307" s="38">
        <v>11.203383869554409</v>
      </c>
      <c r="AB8307" s="38">
        <v>116.31199999999998</v>
      </c>
      <c r="AC8307" s="38">
        <v>1.7822093003744617</v>
      </c>
      <c r="AD8307" s="38">
        <v>118.09420930037444</v>
      </c>
      <c r="AE8307" s="38">
        <v>116.30560376969046</v>
      </c>
    </row>
    <row r="8308" spans="1:31" x14ac:dyDescent="0.25">
      <c r="A8308" s="35">
        <v>44542</v>
      </c>
      <c r="B8308" s="36">
        <v>24</v>
      </c>
      <c r="C8308" s="36" t="s">
        <v>3</v>
      </c>
      <c r="D8308" s="37">
        <v>26.013186000000001</v>
      </c>
      <c r="E8308">
        <v>1.4501556000000001E-2</v>
      </c>
      <c r="G8308" s="38">
        <v>43.462000000000018</v>
      </c>
      <c r="H8308" s="38">
        <v>0.7304983475754312</v>
      </c>
      <c r="I8308" s="38">
        <v>44.192498347575452</v>
      </c>
      <c r="J8308" s="38">
        <v>43.551638358008177</v>
      </c>
      <c r="K8308" s="38">
        <v>5.5469999999999997</v>
      </c>
      <c r="L8308" s="38">
        <v>9.3232578666442301E-2</v>
      </c>
      <c r="M8308" s="38">
        <v>5.640232578666442</v>
      </c>
      <c r="N8308" s="38">
        <v>5.5584404300738859</v>
      </c>
      <c r="O8308" s="38">
        <v>49.009000000000015</v>
      </c>
      <c r="P8308" s="38">
        <v>0.8237309262418735</v>
      </c>
      <c r="Q8308" s="38">
        <v>49.832730926241894</v>
      </c>
      <c r="R8308" s="38">
        <v>49.110078788082063</v>
      </c>
      <c r="S8308" s="38"/>
      <c r="T8308" s="38">
        <v>100.52499999999999</v>
      </c>
      <c r="U8308" s="38">
        <v>1.6895988769504438</v>
      </c>
      <c r="V8308" s="38">
        <v>102.21459887695043</v>
      </c>
      <c r="W8308" s="38">
        <v>100.7323281473188</v>
      </c>
      <c r="X8308" s="38">
        <v>11.094000000000001</v>
      </c>
      <c r="Y8308" s="38">
        <v>0.18646515733288463</v>
      </c>
      <c r="Z8308" s="38">
        <v>11.280465157332886</v>
      </c>
      <c r="AA8308" s="38">
        <v>11.116880860147774</v>
      </c>
      <c r="AB8308" s="38">
        <v>111.619</v>
      </c>
      <c r="AC8308" s="38">
        <v>1.8760640342833284</v>
      </c>
      <c r="AD8308" s="38">
        <v>113.49506403428332</v>
      </c>
      <c r="AE8308" s="38">
        <v>111.84920900746657</v>
      </c>
    </row>
    <row r="8309" spans="1:31" x14ac:dyDescent="0.25">
      <c r="A8309" s="35">
        <v>44543</v>
      </c>
      <c r="B8309" s="36">
        <v>1</v>
      </c>
      <c r="C8309" s="36" t="s">
        <v>3</v>
      </c>
      <c r="D8309" s="37">
        <v>29.641933000000002</v>
      </c>
      <c r="E8309">
        <v>1.5995084E-2</v>
      </c>
      <c r="G8309" s="38">
        <v>43.369</v>
      </c>
      <c r="H8309" s="38">
        <v>0.88950676504429071</v>
      </c>
      <c r="I8309" s="38">
        <v>44.258506765044288</v>
      </c>
      <c r="J8309" s="38">
        <v>43.550588231622832</v>
      </c>
      <c r="K8309" s="38">
        <v>5.4089999999999998</v>
      </c>
      <c r="L8309" s="38">
        <v>0.11093965948314623</v>
      </c>
      <c r="M8309" s="38">
        <v>5.5199396594831462</v>
      </c>
      <c r="N8309" s="38">
        <v>5.4316477609547817</v>
      </c>
      <c r="O8309" s="38">
        <v>48.777999999999999</v>
      </c>
      <c r="P8309" s="38">
        <v>1.0004464245274369</v>
      </c>
      <c r="Q8309" s="38">
        <v>49.778446424527431</v>
      </c>
      <c r="R8309" s="38">
        <v>48.982235992577614</v>
      </c>
      <c r="S8309" s="38"/>
      <c r="T8309" s="38">
        <v>98.619999999999962</v>
      </c>
      <c r="U8309" s="38">
        <v>2.0227156994320348</v>
      </c>
      <c r="V8309" s="38">
        <v>100.642715699432</v>
      </c>
      <c r="W8309" s="38">
        <v>99.032927007831461</v>
      </c>
      <c r="X8309" s="38">
        <v>11.038</v>
      </c>
      <c r="Y8309" s="38">
        <v>0.22639156246532968</v>
      </c>
      <c r="Z8309" s="38">
        <v>11.264391562465329</v>
      </c>
      <c r="AA8309" s="38">
        <v>11.084216673214804</v>
      </c>
      <c r="AB8309" s="38">
        <v>109.65799999999996</v>
      </c>
      <c r="AC8309" s="38">
        <v>2.2491072618973647</v>
      </c>
      <c r="AD8309" s="38">
        <v>111.90710726189734</v>
      </c>
      <c r="AE8309" s="38">
        <v>110.11714368104626</v>
      </c>
    </row>
    <row r="8310" spans="1:31" x14ac:dyDescent="0.25">
      <c r="A8310" s="35">
        <v>44543</v>
      </c>
      <c r="B8310" s="36">
        <v>2</v>
      </c>
      <c r="C8310" s="36" t="s">
        <v>3</v>
      </c>
      <c r="D8310" s="37">
        <v>30.286227</v>
      </c>
      <c r="E8310">
        <v>1.6259801000000001E-2</v>
      </c>
      <c r="G8310" s="38">
        <v>43.368000000000002</v>
      </c>
      <c r="H8310" s="38">
        <v>0.87880336428277472</v>
      </c>
      <c r="I8310" s="38">
        <v>44.246803364282776</v>
      </c>
      <c r="J8310" s="38">
        <v>43.527359146693406</v>
      </c>
      <c r="K8310" s="38">
        <v>5.3890000000000002</v>
      </c>
      <c r="L8310" s="38">
        <v>0.10920197680593695</v>
      </c>
      <c r="M8310" s="38">
        <v>5.4982019768059374</v>
      </c>
      <c r="N8310" s="38">
        <v>5.4088023068052662</v>
      </c>
      <c r="O8310" s="38">
        <v>48.757000000000005</v>
      </c>
      <c r="P8310" s="38">
        <v>0.98800534108871163</v>
      </c>
      <c r="Q8310" s="38">
        <v>49.745005341088714</v>
      </c>
      <c r="R8310" s="38">
        <v>48.93616145349867</v>
      </c>
      <c r="S8310" s="38"/>
      <c r="T8310" s="38">
        <v>97.383000000000024</v>
      </c>
      <c r="U8310" s="38">
        <v>1.973356115660152</v>
      </c>
      <c r="V8310" s="38">
        <v>99.356356115660176</v>
      </c>
      <c r="W8310" s="38">
        <v>97.740841537134401</v>
      </c>
      <c r="X8310" s="38">
        <v>11.007999999999999</v>
      </c>
      <c r="Y8310" s="38">
        <v>0.22306464291700756</v>
      </c>
      <c r="Z8310" s="38">
        <v>11.231064642917007</v>
      </c>
      <c r="AA8310" s="38">
        <v>11.048449766805041</v>
      </c>
      <c r="AB8310" s="38">
        <v>108.39100000000002</v>
      </c>
      <c r="AC8310" s="38">
        <v>2.1964207585771596</v>
      </c>
      <c r="AD8310" s="38">
        <v>110.58742075857718</v>
      </c>
      <c r="AE8310" s="38">
        <v>108.78929130393944</v>
      </c>
    </row>
    <row r="8311" spans="1:31" x14ac:dyDescent="0.25">
      <c r="A8311" s="35">
        <v>44543</v>
      </c>
      <c r="B8311" s="36">
        <v>3</v>
      </c>
      <c r="C8311" s="36" t="s">
        <v>3</v>
      </c>
      <c r="D8311" s="37">
        <v>32.403613999999997</v>
      </c>
      <c r="E8311">
        <v>1.6725707999999999E-2</v>
      </c>
      <c r="G8311" s="38">
        <v>43.238</v>
      </c>
      <c r="H8311" s="38">
        <v>0.80816754360389031</v>
      </c>
      <c r="I8311" s="38">
        <v>44.046167543603893</v>
      </c>
      <c r="J8311" s="38">
        <v>43.309464206750498</v>
      </c>
      <c r="K8311" s="38">
        <v>5.3820000000000006</v>
      </c>
      <c r="L8311" s="38">
        <v>0.10059571949849989</v>
      </c>
      <c r="M8311" s="38">
        <v>5.4825957194985007</v>
      </c>
      <c r="N8311" s="38">
        <v>5.3908954244121192</v>
      </c>
      <c r="O8311" s="38">
        <v>48.62</v>
      </c>
      <c r="P8311" s="38">
        <v>0.9087632631023902</v>
      </c>
      <c r="Q8311" s="38">
        <v>49.528763263102391</v>
      </c>
      <c r="R8311" s="38">
        <v>48.70035963116262</v>
      </c>
      <c r="S8311" s="38"/>
      <c r="T8311" s="38">
        <v>97.188999999999979</v>
      </c>
      <c r="U8311" s="38">
        <v>1.8165732780267005</v>
      </c>
      <c r="V8311" s="38">
        <v>99.005573278026674</v>
      </c>
      <c r="W8311" s="38">
        <v>97.349634969005805</v>
      </c>
      <c r="X8311" s="38">
        <v>10.821999999999997</v>
      </c>
      <c r="Y8311" s="38">
        <v>0.2022755251603057</v>
      </c>
      <c r="Z8311" s="38">
        <v>11.024275525160304</v>
      </c>
      <c r="AA8311" s="38">
        <v>10.839886711814927</v>
      </c>
      <c r="AB8311" s="38">
        <v>108.01099999999998</v>
      </c>
      <c r="AC8311" s="38">
        <v>2.0188488031870064</v>
      </c>
      <c r="AD8311" s="38">
        <v>110.02984880318698</v>
      </c>
      <c r="AE8311" s="38">
        <v>108.18952168082073</v>
      </c>
    </row>
    <row r="8312" spans="1:31" x14ac:dyDescent="0.25">
      <c r="A8312" s="35">
        <v>44543</v>
      </c>
      <c r="B8312" s="36">
        <v>4</v>
      </c>
      <c r="C8312" s="36" t="s">
        <v>3</v>
      </c>
      <c r="D8312" s="37">
        <v>29.244098000000001</v>
      </c>
      <c r="E8312">
        <v>1.6753684000000001E-2</v>
      </c>
      <c r="G8312" s="38">
        <v>43.656000000000006</v>
      </c>
      <c r="H8312" s="38">
        <v>1.0423277388178644</v>
      </c>
      <c r="I8312" s="38">
        <v>44.698327738817873</v>
      </c>
      <c r="J8312" s="38">
        <v>43.949466080553286</v>
      </c>
      <c r="K8312" s="38">
        <v>5.4859999999999998</v>
      </c>
      <c r="L8312" s="38">
        <v>0.13098336941439445</v>
      </c>
      <c r="M8312" s="38">
        <v>5.6169833694143945</v>
      </c>
      <c r="N8312" s="38">
        <v>5.5228782050099703</v>
      </c>
      <c r="O8312" s="38">
        <v>49.142000000000003</v>
      </c>
      <c r="P8312" s="38">
        <v>1.1733111082322589</v>
      </c>
      <c r="Q8312" s="38">
        <v>50.315311108232265</v>
      </c>
      <c r="R8312" s="38">
        <v>49.472344285563253</v>
      </c>
      <c r="S8312" s="38"/>
      <c r="T8312" s="38">
        <v>97.853999999999999</v>
      </c>
      <c r="U8312" s="38">
        <v>2.3363555651979864</v>
      </c>
      <c r="V8312" s="38">
        <v>100.19035556519799</v>
      </c>
      <c r="W8312" s="38">
        <v>98.511798008211017</v>
      </c>
      <c r="X8312" s="38">
        <v>11.018999999999998</v>
      </c>
      <c r="Y8312" s="38">
        <v>0.26308890768815391</v>
      </c>
      <c r="Z8312" s="38">
        <v>11.282088907688152</v>
      </c>
      <c r="AA8312" s="38">
        <v>11.09307235526884</v>
      </c>
      <c r="AB8312" s="38">
        <v>108.87299999999999</v>
      </c>
      <c r="AC8312" s="38">
        <v>2.5994444728861401</v>
      </c>
      <c r="AD8312" s="38">
        <v>111.47244447288614</v>
      </c>
      <c r="AE8312" s="38">
        <v>109.60487036347986</v>
      </c>
    </row>
    <row r="8313" spans="1:31" x14ac:dyDescent="0.25">
      <c r="A8313" s="35">
        <v>44543</v>
      </c>
      <c r="B8313" s="36">
        <v>5</v>
      </c>
      <c r="C8313" s="36" t="s">
        <v>3</v>
      </c>
      <c r="D8313" s="37">
        <v>32.485841999999998</v>
      </c>
      <c r="E8313">
        <v>1.6642077000000002E-2</v>
      </c>
      <c r="G8313" s="38">
        <v>45.230000000000004</v>
      </c>
      <c r="H8313" s="38">
        <v>0.99470146690158145</v>
      </c>
      <c r="I8313" s="38">
        <v>46.224701466901585</v>
      </c>
      <c r="J8313" s="38">
        <v>45.455426425787394</v>
      </c>
      <c r="K8313" s="38">
        <v>5.5329999999999995</v>
      </c>
      <c r="L8313" s="38">
        <v>0.12168214053430133</v>
      </c>
      <c r="M8313" s="38">
        <v>5.6546821405343008</v>
      </c>
      <c r="N8313" s="38">
        <v>5.560576484941004</v>
      </c>
      <c r="O8313" s="38">
        <v>50.763000000000005</v>
      </c>
      <c r="P8313" s="38">
        <v>1.1163836074358828</v>
      </c>
      <c r="Q8313" s="38">
        <v>51.879383607435884</v>
      </c>
      <c r="R8313" s="38">
        <v>51.016002910728396</v>
      </c>
      <c r="S8313" s="38"/>
      <c r="T8313" s="38">
        <v>102.07899999999997</v>
      </c>
      <c r="U8313" s="38">
        <v>2.2449288313032607</v>
      </c>
      <c r="V8313" s="38">
        <v>104.32392883130322</v>
      </c>
      <c r="W8313" s="38">
        <v>102.58776197475015</v>
      </c>
      <c r="X8313" s="38">
        <v>11.491999999999999</v>
      </c>
      <c r="Y8313" s="38">
        <v>0.2527329042147462</v>
      </c>
      <c r="Z8313" s="38">
        <v>11.744732904214745</v>
      </c>
      <c r="AA8313" s="38">
        <v>11.54927615487837</v>
      </c>
      <c r="AB8313" s="38">
        <v>113.57099999999997</v>
      </c>
      <c r="AC8313" s="38">
        <v>2.4976617355180069</v>
      </c>
      <c r="AD8313" s="38">
        <v>116.06866173551796</v>
      </c>
      <c r="AE8313" s="38">
        <v>114.13703812962852</v>
      </c>
    </row>
    <row r="8314" spans="1:31" x14ac:dyDescent="0.25">
      <c r="A8314" s="35">
        <v>44543</v>
      </c>
      <c r="B8314" s="36">
        <v>6</v>
      </c>
      <c r="C8314" s="36" t="s">
        <v>3</v>
      </c>
      <c r="D8314" s="37">
        <v>38.850661000000002</v>
      </c>
      <c r="E8314">
        <v>1.6453621000000002E-2</v>
      </c>
      <c r="G8314" s="38">
        <v>49.01400000000001</v>
      </c>
      <c r="H8314" s="38">
        <v>1.0952324572861585</v>
      </c>
      <c r="I8314" s="38">
        <v>50.109232457286168</v>
      </c>
      <c r="J8314" s="38">
        <v>49.284754137833083</v>
      </c>
      <c r="K8314" s="38">
        <v>6.0330000000000004</v>
      </c>
      <c r="L8314" s="38">
        <v>0.13480918543288437</v>
      </c>
      <c r="M8314" s="38">
        <v>6.1678091854328851</v>
      </c>
      <c r="N8314" s="38">
        <v>6.0663263906954539</v>
      </c>
      <c r="O8314" s="38">
        <v>55.047000000000011</v>
      </c>
      <c r="P8314" s="38">
        <v>1.2300416427190428</v>
      </c>
      <c r="Q8314" s="38">
        <v>56.277041642719055</v>
      </c>
      <c r="R8314" s="38">
        <v>55.351080528528534</v>
      </c>
      <c r="S8314" s="38"/>
      <c r="T8314" s="38">
        <v>111.452</v>
      </c>
      <c r="U8314" s="38">
        <v>2.4904282007070822</v>
      </c>
      <c r="V8314" s="38">
        <v>113.94242820070708</v>
      </c>
      <c r="W8314" s="38">
        <v>112.06766267127294</v>
      </c>
      <c r="X8314" s="38">
        <v>12.318000000000003</v>
      </c>
      <c r="Y8314" s="38">
        <v>0.27524938607032484</v>
      </c>
      <c r="Z8314" s="38">
        <v>12.593249386070328</v>
      </c>
      <c r="AA8314" s="38">
        <v>12.386044833513443</v>
      </c>
      <c r="AB8314" s="38">
        <v>123.77</v>
      </c>
      <c r="AC8314" s="38">
        <v>2.7656775867774068</v>
      </c>
      <c r="AD8314" s="38">
        <v>126.53567758677741</v>
      </c>
      <c r="AE8314" s="38">
        <v>124.45370750478638</v>
      </c>
    </row>
    <row r="8315" spans="1:31" x14ac:dyDescent="0.25">
      <c r="A8315" s="35">
        <v>44543</v>
      </c>
      <c r="B8315" s="36">
        <v>7</v>
      </c>
      <c r="C8315" s="36" t="s">
        <v>3</v>
      </c>
      <c r="D8315" s="37">
        <v>71.897690999999995</v>
      </c>
      <c r="E8315">
        <v>1.5575789E-2</v>
      </c>
      <c r="G8315" s="38">
        <v>54.608000000000004</v>
      </c>
      <c r="H8315" s="38">
        <v>1.1691690100078045</v>
      </c>
      <c r="I8315" s="38">
        <v>55.77716901000781</v>
      </c>
      <c r="J8315" s="38">
        <v>54.908395594490592</v>
      </c>
      <c r="K8315" s="38">
        <v>6.4589999999999987</v>
      </c>
      <c r="L8315" s="38">
        <v>0.13828857741796818</v>
      </c>
      <c r="M8315" s="38">
        <v>6.5972885774179666</v>
      </c>
      <c r="N8315" s="38">
        <v>6.4945306025639944</v>
      </c>
      <c r="O8315" s="38">
        <v>61.067</v>
      </c>
      <c r="P8315" s="38">
        <v>1.3074575874257728</v>
      </c>
      <c r="Q8315" s="38">
        <v>62.374457587425781</v>
      </c>
      <c r="R8315" s="38">
        <v>61.402926197054583</v>
      </c>
      <c r="S8315" s="38"/>
      <c r="T8315" s="38">
        <v>126.66799999999999</v>
      </c>
      <c r="U8315" s="38">
        <v>2.711989088772131</v>
      </c>
      <c r="V8315" s="38">
        <v>129.37998908877213</v>
      </c>
      <c r="W8315" s="38">
        <v>127.36479367790312</v>
      </c>
      <c r="X8315" s="38">
        <v>13.432000000000002</v>
      </c>
      <c r="Y8315" s="38">
        <v>0.28758200524510752</v>
      </c>
      <c r="Z8315" s="38">
        <v>13.71958200524511</v>
      </c>
      <c r="AA8315" s="38">
        <v>13.505888690763216</v>
      </c>
      <c r="AB8315" s="38">
        <v>140.1</v>
      </c>
      <c r="AC8315" s="38">
        <v>2.9995710940172384</v>
      </c>
      <c r="AD8315" s="38">
        <v>143.09957109401725</v>
      </c>
      <c r="AE8315" s="38">
        <v>140.87068236866634</v>
      </c>
    </row>
    <row r="8316" spans="1:31" x14ac:dyDescent="0.25">
      <c r="A8316" s="35">
        <v>44543</v>
      </c>
      <c r="B8316" s="36">
        <v>8</v>
      </c>
      <c r="C8316" s="36" t="s">
        <v>5</v>
      </c>
      <c r="D8316" s="37">
        <v>50.141531999999998</v>
      </c>
      <c r="E8316">
        <v>1.4775903999999999E-2</v>
      </c>
      <c r="G8316" s="38">
        <v>61.18</v>
      </c>
      <c r="H8316" s="38">
        <v>1.1542681350954362</v>
      </c>
      <c r="I8316" s="38">
        <v>62.334268135095435</v>
      </c>
      <c r="J8316" s="38">
        <v>61.413222973221011</v>
      </c>
      <c r="K8316" s="38">
        <v>7.1089999999999991</v>
      </c>
      <c r="L8316" s="38">
        <v>0.13412376875438795</v>
      </c>
      <c r="M8316" s="38">
        <v>7.243123768754387</v>
      </c>
      <c r="N8316" s="38">
        <v>7.1361000672871544</v>
      </c>
      <c r="O8316" s="38">
        <v>68.289000000000001</v>
      </c>
      <c r="P8316" s="38">
        <v>1.2883919038498242</v>
      </c>
      <c r="Q8316" s="38">
        <v>69.577391903849815</v>
      </c>
      <c r="R8316" s="38">
        <v>68.54932304050817</v>
      </c>
      <c r="S8316" s="38"/>
      <c r="T8316" s="38">
        <v>140.298</v>
      </c>
      <c r="U8316" s="38">
        <v>2.6469681402029992</v>
      </c>
      <c r="V8316" s="38">
        <v>142.944968140203</v>
      </c>
      <c r="W8316" s="38">
        <v>140.83282701368032</v>
      </c>
      <c r="X8316" s="38">
        <v>14.234</v>
      </c>
      <c r="Y8316" s="38">
        <v>0.26854940560556451</v>
      </c>
      <c r="Z8316" s="38">
        <v>14.502549405605565</v>
      </c>
      <c r="AA8316" s="38">
        <v>14.288261127833081</v>
      </c>
      <c r="AB8316" s="38">
        <v>154.53200000000001</v>
      </c>
      <c r="AC8316" s="38">
        <v>2.9155175458085636</v>
      </c>
      <c r="AD8316" s="38">
        <v>157.44751754580858</v>
      </c>
      <c r="AE8316" s="38">
        <v>155.12108814151338</v>
      </c>
    </row>
    <row r="8317" spans="1:31" x14ac:dyDescent="0.25">
      <c r="A8317" s="35">
        <v>44543</v>
      </c>
      <c r="B8317" s="36">
        <v>9</v>
      </c>
      <c r="C8317" s="36" t="s">
        <v>5</v>
      </c>
      <c r="D8317" s="37">
        <v>38.799219000000001</v>
      </c>
      <c r="E8317">
        <v>1.4431632E-2</v>
      </c>
      <c r="G8317" s="38">
        <v>65.291999999999987</v>
      </c>
      <c r="H8317" s="38">
        <v>1.0471742958511483</v>
      </c>
      <c r="I8317" s="38">
        <v>66.339174295851137</v>
      </c>
      <c r="J8317" s="38">
        <v>65.381791745229563</v>
      </c>
      <c r="K8317" s="38">
        <v>7.2210000000000001</v>
      </c>
      <c r="L8317" s="38">
        <v>0.11581274260768766</v>
      </c>
      <c r="M8317" s="38">
        <v>7.3368127426076875</v>
      </c>
      <c r="N8317" s="38">
        <v>7.2309305610534631</v>
      </c>
      <c r="O8317" s="38">
        <v>72.512999999999991</v>
      </c>
      <c r="P8317" s="38">
        <v>1.1629870384588359</v>
      </c>
      <c r="Q8317" s="38">
        <v>73.675987038458828</v>
      </c>
      <c r="R8317" s="38">
        <v>72.612722306283032</v>
      </c>
      <c r="S8317" s="38"/>
      <c r="T8317" s="38">
        <v>148.93000000000006</v>
      </c>
      <c r="U8317" s="38">
        <v>2.3885876965188939</v>
      </c>
      <c r="V8317" s="38">
        <v>151.31858769651896</v>
      </c>
      <c r="W8317" s="38">
        <v>149.13481352412308</v>
      </c>
      <c r="X8317" s="38">
        <v>14.223999999999998</v>
      </c>
      <c r="Y8317" s="38">
        <v>0.22812913043231536</v>
      </c>
      <c r="Z8317" s="38">
        <v>14.452129130432313</v>
      </c>
      <c r="AA8317" s="38">
        <v>14.243561321205435</v>
      </c>
      <c r="AB8317" s="38">
        <v>163.15400000000005</v>
      </c>
      <c r="AC8317" s="38">
        <v>2.6167168269512091</v>
      </c>
      <c r="AD8317" s="38">
        <v>165.77071682695129</v>
      </c>
      <c r="AE8317" s="38">
        <v>163.37837484532852</v>
      </c>
    </row>
    <row r="8318" spans="1:31" x14ac:dyDescent="0.25">
      <c r="A8318" s="35">
        <v>44543</v>
      </c>
      <c r="B8318" s="36">
        <v>10</v>
      </c>
      <c r="C8318" s="36" t="s">
        <v>5</v>
      </c>
      <c r="D8318" s="37">
        <v>31.148584</v>
      </c>
      <c r="E8318">
        <v>1.3126433999999999E-2</v>
      </c>
      <c r="G8318" s="38">
        <v>67.216000000000008</v>
      </c>
      <c r="H8318" s="38">
        <v>0.91937604762107616</v>
      </c>
      <c r="I8318" s="38">
        <v>68.135376047621079</v>
      </c>
      <c r="J8318" s="38">
        <v>67.241001530866797</v>
      </c>
      <c r="K8318" s="38">
        <v>7.1509999999999998</v>
      </c>
      <c r="L8318" s="38">
        <v>9.7810909850903266E-2</v>
      </c>
      <c r="M8318" s="38">
        <v>7.2488109098509028</v>
      </c>
      <c r="N8318" s="38">
        <v>7.1536598718642646</v>
      </c>
      <c r="O8318" s="38">
        <v>74.367000000000004</v>
      </c>
      <c r="P8318" s="38">
        <v>1.0171869574719794</v>
      </c>
      <c r="Q8318" s="38">
        <v>75.384186957471982</v>
      </c>
      <c r="R8318" s="38">
        <v>74.39466140273106</v>
      </c>
      <c r="S8318" s="38"/>
      <c r="T8318" s="38">
        <v>153.55400000000003</v>
      </c>
      <c r="U8318" s="38">
        <v>2.1003015593966725</v>
      </c>
      <c r="V8318" s="38">
        <v>155.65430155939671</v>
      </c>
      <c r="W8318" s="38">
        <v>153.61111564316118</v>
      </c>
      <c r="X8318" s="38">
        <v>13.903999999999998</v>
      </c>
      <c r="Y8318" s="38">
        <v>0.19017800175737085</v>
      </c>
      <c r="Z8318" s="38">
        <v>14.094178001757369</v>
      </c>
      <c r="AA8318" s="38">
        <v>13.909171704433049</v>
      </c>
      <c r="AB8318" s="38">
        <v>167.45800000000003</v>
      </c>
      <c r="AC8318" s="38">
        <v>2.2904795611540432</v>
      </c>
      <c r="AD8318" s="38">
        <v>169.74847956115408</v>
      </c>
      <c r="AE8318" s="38">
        <v>167.52028734759423</v>
      </c>
    </row>
    <row r="8319" spans="1:31" x14ac:dyDescent="0.25">
      <c r="A8319" s="35">
        <v>44543</v>
      </c>
      <c r="B8319" s="36">
        <v>11</v>
      </c>
      <c r="C8319" s="36" t="s">
        <v>5</v>
      </c>
      <c r="D8319" s="37">
        <v>44.263437000000003</v>
      </c>
      <c r="E8319">
        <v>1.2574864999999999E-2</v>
      </c>
      <c r="G8319" s="38">
        <v>67.822000000000003</v>
      </c>
      <c r="H8319" s="38">
        <v>0.91578740866087371</v>
      </c>
      <c r="I8319" s="38">
        <v>68.737787408660878</v>
      </c>
      <c r="J8319" s="38">
        <v>67.873419011598259</v>
      </c>
      <c r="K8319" s="38">
        <v>6.8500000000000005</v>
      </c>
      <c r="L8319" s="38">
        <v>9.2494231212983766E-2</v>
      </c>
      <c r="M8319" s="38">
        <v>6.9424942312129847</v>
      </c>
      <c r="N8319" s="38">
        <v>6.8551933034922019</v>
      </c>
      <c r="O8319" s="38">
        <v>74.671999999999997</v>
      </c>
      <c r="P8319" s="38">
        <v>1.0082816398738574</v>
      </c>
      <c r="Q8319" s="38">
        <v>75.680281639873868</v>
      </c>
      <c r="R8319" s="38">
        <v>74.728612315090459</v>
      </c>
      <c r="S8319" s="38"/>
      <c r="T8319" s="38">
        <v>154.71299999999994</v>
      </c>
      <c r="U8319" s="38">
        <v>2.0890598530882265</v>
      </c>
      <c r="V8319" s="38">
        <v>156.80205985308817</v>
      </c>
      <c r="W8319" s="38">
        <v>154.83029511871365</v>
      </c>
      <c r="X8319" s="38">
        <v>13.810999999999998</v>
      </c>
      <c r="Y8319" s="38">
        <v>0.18648727405584212</v>
      </c>
      <c r="Z8319" s="38">
        <v>13.997487274055841</v>
      </c>
      <c r="AA8319" s="38">
        <v>13.82147076124537</v>
      </c>
      <c r="AB8319" s="38">
        <v>168.52399999999994</v>
      </c>
      <c r="AC8319" s="38">
        <v>2.2755471271440686</v>
      </c>
      <c r="AD8319" s="38">
        <v>170.799547127144</v>
      </c>
      <c r="AE8319" s="38">
        <v>168.65176587995902</v>
      </c>
    </row>
    <row r="8320" spans="1:31" x14ac:dyDescent="0.25">
      <c r="A8320" s="35">
        <v>44543</v>
      </c>
      <c r="B8320" s="36">
        <v>12</v>
      </c>
      <c r="C8320" s="36" t="s">
        <v>5</v>
      </c>
      <c r="D8320" s="37">
        <v>32.371972</v>
      </c>
      <c r="E8320">
        <v>1.2209508000000001E-2</v>
      </c>
      <c r="G8320" s="38">
        <v>67.654999999999987</v>
      </c>
      <c r="H8320" s="38">
        <v>1.0073100501357029</v>
      </c>
      <c r="I8320" s="38">
        <v>68.662310050135687</v>
      </c>
      <c r="J8320" s="38">
        <v>67.823977026280076</v>
      </c>
      <c r="K8320" s="38">
        <v>6.528999999999999</v>
      </c>
      <c r="L8320" s="38">
        <v>9.720977484791965E-2</v>
      </c>
      <c r="M8320" s="38">
        <v>6.6262097748479185</v>
      </c>
      <c r="N8320" s="38">
        <v>6.5453070135922351</v>
      </c>
      <c r="O8320" s="38">
        <v>74.183999999999983</v>
      </c>
      <c r="P8320" s="38">
        <v>1.1045198249836226</v>
      </c>
      <c r="Q8320" s="38">
        <v>75.288519824983609</v>
      </c>
      <c r="R8320" s="38">
        <v>74.369284039872312</v>
      </c>
      <c r="S8320" s="38"/>
      <c r="T8320" s="38">
        <v>153.98399999999992</v>
      </c>
      <c r="U8320" s="38">
        <v>2.2926558385942801</v>
      </c>
      <c r="V8320" s="38">
        <v>156.27665583859419</v>
      </c>
      <c r="W8320" s="38">
        <v>154.36859475891964</v>
      </c>
      <c r="X8320" s="38">
        <v>13.551</v>
      </c>
      <c r="Y8320" s="38">
        <v>0.20175978847666709</v>
      </c>
      <c r="Z8320" s="38">
        <v>13.752759788476666</v>
      </c>
      <c r="AA8320" s="38">
        <v>13.584845357817182</v>
      </c>
      <c r="AB8320" s="38">
        <v>167.53499999999991</v>
      </c>
      <c r="AC8320" s="38">
        <v>2.4944156270709472</v>
      </c>
      <c r="AD8320" s="38">
        <v>170.02941562707088</v>
      </c>
      <c r="AE8320" s="38">
        <v>167.95344011673683</v>
      </c>
    </row>
    <row r="8321" spans="1:31" x14ac:dyDescent="0.25">
      <c r="A8321" s="35">
        <v>44543</v>
      </c>
      <c r="B8321" s="36">
        <v>13</v>
      </c>
      <c r="C8321" s="36" t="s">
        <v>5</v>
      </c>
      <c r="D8321" s="37">
        <v>31.326319999999999</v>
      </c>
      <c r="E8321">
        <v>1.1619958E-2</v>
      </c>
      <c r="G8321" s="38">
        <v>66.403999999999996</v>
      </c>
      <c r="H8321" s="38">
        <v>1.0404840681907883</v>
      </c>
      <c r="I8321" s="38">
        <v>67.444484068190789</v>
      </c>
      <c r="J8321" s="38">
        <v>66.660781995986738</v>
      </c>
      <c r="K8321" s="38">
        <v>6.3250000000000002</v>
      </c>
      <c r="L8321" s="38">
        <v>9.9106405206113135E-2</v>
      </c>
      <c r="M8321" s="38">
        <v>6.4241064052061132</v>
      </c>
      <c r="N8321" s="38">
        <v>6.3494585585900873</v>
      </c>
      <c r="O8321" s="38">
        <v>72.728999999999999</v>
      </c>
      <c r="P8321" s="38">
        <v>1.1395904733969013</v>
      </c>
      <c r="Q8321" s="38">
        <v>73.868590473396907</v>
      </c>
      <c r="R8321" s="38">
        <v>73.010240554576825</v>
      </c>
      <c r="S8321" s="38"/>
      <c r="T8321" s="38">
        <v>152.91900000000004</v>
      </c>
      <c r="U8321" s="38">
        <v>2.3960873324448411</v>
      </c>
      <c r="V8321" s="38">
        <v>155.31508733244488</v>
      </c>
      <c r="W8321" s="38">
        <v>153.51033254087554</v>
      </c>
      <c r="X8321" s="38">
        <v>13.010999999999997</v>
      </c>
      <c r="Y8321" s="38">
        <v>0.20386931828248819</v>
      </c>
      <c r="Z8321" s="38">
        <v>13.214869318282485</v>
      </c>
      <c r="AA8321" s="38">
        <v>13.061313091828554</v>
      </c>
      <c r="AB8321" s="38">
        <v>165.93000000000004</v>
      </c>
      <c r="AC8321" s="38">
        <v>2.5999566507273291</v>
      </c>
      <c r="AD8321" s="38">
        <v>168.52995665072737</v>
      </c>
      <c r="AE8321" s="38">
        <v>166.5716456327041</v>
      </c>
    </row>
    <row r="8322" spans="1:31" x14ac:dyDescent="0.25">
      <c r="A8322" s="35">
        <v>44543</v>
      </c>
      <c r="B8322" s="36">
        <v>14</v>
      </c>
      <c r="C8322" s="36" t="s">
        <v>5</v>
      </c>
      <c r="D8322" s="37">
        <v>29.421033000000001</v>
      </c>
      <c r="E8322">
        <v>1.1352213E-2</v>
      </c>
      <c r="G8322" s="38">
        <v>65.749999999999986</v>
      </c>
      <c r="H8322" s="38">
        <v>1.036610755850023</v>
      </c>
      <c r="I8322" s="38">
        <v>66.786610755850006</v>
      </c>
      <c r="J8322" s="38">
        <v>66.028434925001505</v>
      </c>
      <c r="K8322" s="38">
        <v>6.1139999999999999</v>
      </c>
      <c r="L8322" s="38">
        <v>9.6392975836761097E-2</v>
      </c>
      <c r="M8322" s="38">
        <v>6.2103929758367613</v>
      </c>
      <c r="N8322" s="38">
        <v>6.1398912719613588</v>
      </c>
      <c r="O8322" s="38">
        <v>71.86399999999999</v>
      </c>
      <c r="P8322" s="38">
        <v>1.133003731686784</v>
      </c>
      <c r="Q8322" s="38">
        <v>72.99700373168676</v>
      </c>
      <c r="R8322" s="38">
        <v>72.168326196962866</v>
      </c>
      <c r="S8322" s="38"/>
      <c r="T8322" s="38">
        <v>151.46800000000005</v>
      </c>
      <c r="U8322" s="38">
        <v>2.3880358626173592</v>
      </c>
      <c r="V8322" s="38">
        <v>153.8560358626174</v>
      </c>
      <c r="W8322" s="38">
        <v>152.10942937216933</v>
      </c>
      <c r="X8322" s="38">
        <v>12.661</v>
      </c>
      <c r="Y8322" s="38">
        <v>0.19961260501623035</v>
      </c>
      <c r="Z8322" s="38">
        <v>12.860612605016231</v>
      </c>
      <c r="AA8322" s="38">
        <v>12.714616191413601</v>
      </c>
      <c r="AB8322" s="38">
        <v>164.12900000000005</v>
      </c>
      <c r="AC8322" s="38">
        <v>2.5876484676335894</v>
      </c>
      <c r="AD8322" s="38">
        <v>166.71664846763363</v>
      </c>
      <c r="AE8322" s="38">
        <v>164.82404556358293</v>
      </c>
    </row>
    <row r="8323" spans="1:31" x14ac:dyDescent="0.25">
      <c r="A8323" s="35">
        <v>44543</v>
      </c>
      <c r="B8323" s="36">
        <v>15</v>
      </c>
      <c r="C8323" s="36" t="s">
        <v>5</v>
      </c>
      <c r="D8323" s="37">
        <v>27.251965999999999</v>
      </c>
      <c r="E8323">
        <v>1.1433667E-2</v>
      </c>
      <c r="G8323" s="38">
        <v>64.356999999999999</v>
      </c>
      <c r="H8323" s="38">
        <v>0.8523620551136033</v>
      </c>
      <c r="I8323" s="38">
        <v>65.209362055113601</v>
      </c>
      <c r="J8323" s="38">
        <v>64.463779924092989</v>
      </c>
      <c r="K8323" s="38">
        <v>5.9700000000000006</v>
      </c>
      <c r="L8323" s="38">
        <v>7.9068344842491284E-2</v>
      </c>
      <c r="M8323" s="38">
        <v>6.0490683448424916</v>
      </c>
      <c r="N8323" s="38">
        <v>5.9799053117273209</v>
      </c>
      <c r="O8323" s="38">
        <v>70.326999999999998</v>
      </c>
      <c r="P8323" s="38">
        <v>0.93143039995609456</v>
      </c>
      <c r="Q8323" s="38">
        <v>71.258430399956097</v>
      </c>
      <c r="R8323" s="38">
        <v>70.443685235820311</v>
      </c>
      <c r="S8323" s="38"/>
      <c r="T8323" s="38">
        <v>148.61900000000009</v>
      </c>
      <c r="U8323" s="38">
        <v>1.9683514810965193</v>
      </c>
      <c r="V8323" s="38">
        <v>150.58735148109662</v>
      </c>
      <c r="W8323" s="38">
        <v>148.86558584984979</v>
      </c>
      <c r="X8323" s="38">
        <v>12.342000000000002</v>
      </c>
      <c r="Y8323" s="38">
        <v>0.16346088978995438</v>
      </c>
      <c r="Z8323" s="38">
        <v>12.505460889789957</v>
      </c>
      <c r="AA8323" s="38">
        <v>12.362477614294574</v>
      </c>
      <c r="AB8323" s="38">
        <v>160.9610000000001</v>
      </c>
      <c r="AC8323" s="38">
        <v>2.1318123708864736</v>
      </c>
      <c r="AD8323" s="38">
        <v>163.09281237088658</v>
      </c>
      <c r="AE8323" s="38">
        <v>161.22806346414436</v>
      </c>
    </row>
    <row r="8324" spans="1:31" x14ac:dyDescent="0.25">
      <c r="A8324" s="35">
        <v>44543</v>
      </c>
      <c r="B8324" s="36">
        <v>16</v>
      </c>
      <c r="C8324" s="36" t="s">
        <v>5</v>
      </c>
      <c r="D8324" s="37">
        <v>30.495823999999999</v>
      </c>
      <c r="E8324">
        <v>1.1570222E-2</v>
      </c>
      <c r="G8324" s="38">
        <v>61.902000000000015</v>
      </c>
      <c r="H8324" s="38">
        <v>0.99267080040336453</v>
      </c>
      <c r="I8324" s="38">
        <v>62.894670800403382</v>
      </c>
      <c r="J8324" s="38">
        <v>62.166965496625799</v>
      </c>
      <c r="K8324" s="38">
        <v>5.819</v>
      </c>
      <c r="L8324" s="38">
        <v>9.3314454905288641E-2</v>
      </c>
      <c r="M8324" s="38">
        <v>5.9123144549052888</v>
      </c>
      <c r="N8324" s="38">
        <v>5.8439076641282259</v>
      </c>
      <c r="O8324" s="38">
        <v>67.721000000000018</v>
      </c>
      <c r="P8324" s="38">
        <v>1.0859852553086531</v>
      </c>
      <c r="Q8324" s="38">
        <v>68.806985255308675</v>
      </c>
      <c r="R8324" s="38">
        <v>68.010873160754031</v>
      </c>
      <c r="S8324" s="38"/>
      <c r="T8324" s="38">
        <v>142.83400000000003</v>
      </c>
      <c r="U8324" s="38">
        <v>2.2905098559790344</v>
      </c>
      <c r="V8324" s="38">
        <v>145.12450985597906</v>
      </c>
      <c r="W8324" s="38">
        <v>143.44538705930418</v>
      </c>
      <c r="X8324" s="38">
        <v>12.036000000000001</v>
      </c>
      <c r="Y8324" s="38">
        <v>0.19301130421722879</v>
      </c>
      <c r="Z8324" s="38">
        <v>12.229011304217231</v>
      </c>
      <c r="AA8324" s="38">
        <v>12.087518928586928</v>
      </c>
      <c r="AB8324" s="38">
        <v>154.87000000000003</v>
      </c>
      <c r="AC8324" s="38">
        <v>2.483521160196263</v>
      </c>
      <c r="AD8324" s="38">
        <v>157.35352116019629</v>
      </c>
      <c r="AE8324" s="38">
        <v>155.5329059878911</v>
      </c>
    </row>
    <row r="8325" spans="1:31" x14ac:dyDescent="0.25">
      <c r="A8325" s="35">
        <v>44543</v>
      </c>
      <c r="B8325" s="36">
        <v>17</v>
      </c>
      <c r="C8325" s="36" t="s">
        <v>5</v>
      </c>
      <c r="D8325" s="37">
        <v>41.038083999999998</v>
      </c>
      <c r="E8325">
        <v>1.2327998E-2</v>
      </c>
      <c r="G8325" s="38">
        <v>59.298000000000002</v>
      </c>
      <c r="H8325" s="38">
        <v>0.96332084051716838</v>
      </c>
      <c r="I8325" s="38">
        <v>60.261320840517172</v>
      </c>
      <c r="J8325" s="38">
        <v>59.518419397717921</v>
      </c>
      <c r="K8325" s="38">
        <v>5.8419999999999996</v>
      </c>
      <c r="L8325" s="38">
        <v>9.4905736286237261E-2</v>
      </c>
      <c r="M8325" s="38">
        <v>5.9369057362862367</v>
      </c>
      <c r="N8325" s="38">
        <v>5.8637155742431117</v>
      </c>
      <c r="O8325" s="38">
        <v>65.14</v>
      </c>
      <c r="P8325" s="38">
        <v>1.0582265768034056</v>
      </c>
      <c r="Q8325" s="38">
        <v>66.198226576803407</v>
      </c>
      <c r="R8325" s="38">
        <v>65.382134971961037</v>
      </c>
      <c r="S8325" s="38"/>
      <c r="T8325" s="38">
        <v>137.59399999999997</v>
      </c>
      <c r="U8325" s="38">
        <v>2.2352721462801313</v>
      </c>
      <c r="V8325" s="38">
        <v>139.82927214628009</v>
      </c>
      <c r="W8325" s="38">
        <v>138.10545715891931</v>
      </c>
      <c r="X8325" s="38">
        <v>12.088999999999999</v>
      </c>
      <c r="Y8325" s="38">
        <v>0.19639086716267068</v>
      </c>
      <c r="Z8325" s="38">
        <v>12.28539086716267</v>
      </c>
      <c r="AA8325" s="38">
        <v>12.133936593123071</v>
      </c>
      <c r="AB8325" s="38">
        <v>149.68299999999996</v>
      </c>
      <c r="AC8325" s="38">
        <v>2.4316630134428019</v>
      </c>
      <c r="AD8325" s="38">
        <v>152.11466301344277</v>
      </c>
      <c r="AE8325" s="38">
        <v>150.23939375204239</v>
      </c>
    </row>
    <row r="8326" spans="1:31" x14ac:dyDescent="0.25">
      <c r="A8326" s="35">
        <v>44543</v>
      </c>
      <c r="B8326" s="36">
        <v>18</v>
      </c>
      <c r="C8326" s="36" t="s">
        <v>5</v>
      </c>
      <c r="D8326" s="37">
        <v>50.914487000000001</v>
      </c>
      <c r="E8326">
        <v>1.2587216E-2</v>
      </c>
      <c r="G8326" s="38">
        <v>57.513000000000005</v>
      </c>
      <c r="H8326" s="38">
        <v>0.95298283935958183</v>
      </c>
      <c r="I8326" s="38">
        <v>58.46598283935959</v>
      </c>
      <c r="J8326" s="38">
        <v>57.730058884708278</v>
      </c>
      <c r="K8326" s="38">
        <v>6.0550000000000006</v>
      </c>
      <c r="L8326" s="38">
        <v>0.10033055295884874</v>
      </c>
      <c r="M8326" s="38">
        <v>6.1553305529588496</v>
      </c>
      <c r="N8326" s="38">
        <v>6.077852077737357</v>
      </c>
      <c r="O8326" s="38">
        <v>63.568000000000005</v>
      </c>
      <c r="P8326" s="38">
        <v>1.0533133923184306</v>
      </c>
      <c r="Q8326" s="38">
        <v>64.621313392318442</v>
      </c>
      <c r="R8326" s="38">
        <v>63.807910962445632</v>
      </c>
      <c r="S8326" s="38"/>
      <c r="T8326" s="38">
        <v>136.67900000000006</v>
      </c>
      <c r="U8326" s="38">
        <v>2.2647530384578847</v>
      </c>
      <c r="V8326" s="38">
        <v>138.94375303845794</v>
      </c>
      <c r="W8326" s="38">
        <v>137.19483800711222</v>
      </c>
      <c r="X8326" s="38">
        <v>12.531999999999996</v>
      </c>
      <c r="Y8326" s="38">
        <v>0.20765359036833886</v>
      </c>
      <c r="Z8326" s="38">
        <v>12.739653590368336</v>
      </c>
      <c r="AA8326" s="38">
        <v>12.579296818861193</v>
      </c>
      <c r="AB8326" s="38">
        <v>149.21100000000007</v>
      </c>
      <c r="AC8326" s="38">
        <v>2.4724066288262234</v>
      </c>
      <c r="AD8326" s="38">
        <v>151.68340662882628</v>
      </c>
      <c r="AE8326" s="38">
        <v>149.77413482597342</v>
      </c>
    </row>
    <row r="8327" spans="1:31" x14ac:dyDescent="0.25">
      <c r="A8327" s="35">
        <v>44543</v>
      </c>
      <c r="B8327" s="36">
        <v>19</v>
      </c>
      <c r="C8327" s="36" t="s">
        <v>5</v>
      </c>
      <c r="D8327" s="37">
        <v>50.386155000000002</v>
      </c>
      <c r="E8327">
        <v>1.2320078E-2</v>
      </c>
      <c r="G8327" s="38">
        <v>55.103999999999999</v>
      </c>
      <c r="H8327" s="38">
        <v>0.96322523917010083</v>
      </c>
      <c r="I8327" s="38">
        <v>56.067225239170099</v>
      </c>
      <c r="J8327" s="38">
        <v>55.376472650979956</v>
      </c>
      <c r="K8327" s="38">
        <v>5.7969999999999997</v>
      </c>
      <c r="L8327" s="38">
        <v>0.10133232998455781</v>
      </c>
      <c r="M8327" s="38">
        <v>5.8983323299845578</v>
      </c>
      <c r="N8327" s="38">
        <v>5.8256644156092259</v>
      </c>
      <c r="O8327" s="38">
        <v>60.900999999999996</v>
      </c>
      <c r="P8327" s="38">
        <v>1.0645575691546587</v>
      </c>
      <c r="Q8327" s="38">
        <v>61.965557569154655</v>
      </c>
      <c r="R8327" s="38">
        <v>61.202137066589181</v>
      </c>
      <c r="S8327" s="38"/>
      <c r="T8327" s="38">
        <v>133.26000000000002</v>
      </c>
      <c r="U8327" s="38">
        <v>2.3294025002142793</v>
      </c>
      <c r="V8327" s="38">
        <v>135.58940250021431</v>
      </c>
      <c r="W8327" s="38">
        <v>133.91893048543827</v>
      </c>
      <c r="X8327" s="38">
        <v>12.409999999999997</v>
      </c>
      <c r="Y8327" s="38">
        <v>0.21692844835403868</v>
      </c>
      <c r="Z8327" s="38">
        <v>12.626928448354036</v>
      </c>
      <c r="AA8327" s="38">
        <v>12.471363704969896</v>
      </c>
      <c r="AB8327" s="38">
        <v>145.67000000000002</v>
      </c>
      <c r="AC8327" s="38">
        <v>2.5463309485683179</v>
      </c>
      <c r="AD8327" s="38">
        <v>148.21633094856833</v>
      </c>
      <c r="AE8327" s="38">
        <v>146.39029419040816</v>
      </c>
    </row>
    <row r="8328" spans="1:31" x14ac:dyDescent="0.25">
      <c r="A8328" s="35">
        <v>44543</v>
      </c>
      <c r="B8328" s="36">
        <v>20</v>
      </c>
      <c r="C8328" s="36" t="s">
        <v>5</v>
      </c>
      <c r="D8328" s="37">
        <v>36.064577999999997</v>
      </c>
      <c r="E8328">
        <v>1.2248686E-2</v>
      </c>
      <c r="G8328" s="38">
        <v>53.227999999999994</v>
      </c>
      <c r="H8328" s="38">
        <v>0.67140983991102177</v>
      </c>
      <c r="I8328" s="38">
        <v>53.899409839911016</v>
      </c>
      <c r="J8328" s="38">
        <v>53.239212893196637</v>
      </c>
      <c r="K8328" s="38">
        <v>5.7949999999999982</v>
      </c>
      <c r="L8328" s="38">
        <v>7.3097242471713578E-2</v>
      </c>
      <c r="M8328" s="38">
        <v>5.8680972424717117</v>
      </c>
      <c r="N8328" s="38">
        <v>5.7962207619312105</v>
      </c>
      <c r="O8328" s="38">
        <v>59.022999999999996</v>
      </c>
      <c r="P8328" s="38">
        <v>0.74450708238273533</v>
      </c>
      <c r="Q8328" s="38">
        <v>59.767507082382728</v>
      </c>
      <c r="R8328" s="38">
        <v>59.035433655127846</v>
      </c>
      <c r="S8328" s="38"/>
      <c r="T8328" s="38">
        <v>129.488</v>
      </c>
      <c r="U8328" s="38">
        <v>1.6333418003757119</v>
      </c>
      <c r="V8328" s="38">
        <v>131.12134180037572</v>
      </c>
      <c r="W8328" s="38">
        <v>129.51527765676425</v>
      </c>
      <c r="X8328" s="38">
        <v>12.302</v>
      </c>
      <c r="Y8328" s="38">
        <v>0.15517554389767396</v>
      </c>
      <c r="Z8328" s="38">
        <v>12.457175543897673</v>
      </c>
      <c r="AA8328" s="38">
        <v>12.304591512213591</v>
      </c>
      <c r="AB8328" s="38">
        <v>141.79</v>
      </c>
      <c r="AC8328" s="38">
        <v>1.7885173442733859</v>
      </c>
      <c r="AD8328" s="38">
        <v>143.57851734427339</v>
      </c>
      <c r="AE8328" s="38">
        <v>141.81986916897785</v>
      </c>
    </row>
    <row r="8329" spans="1:31" x14ac:dyDescent="0.25">
      <c r="A8329" s="35">
        <v>44543</v>
      </c>
      <c r="B8329" s="36">
        <v>21</v>
      </c>
      <c r="C8329" s="36" t="s">
        <v>5</v>
      </c>
      <c r="D8329" s="37">
        <v>49.673135000000002</v>
      </c>
      <c r="E8329">
        <v>1.2628603E-2</v>
      </c>
      <c r="G8329" s="38">
        <v>51.135999999999996</v>
      </c>
      <c r="H8329" s="38">
        <v>0.67753304520648072</v>
      </c>
      <c r="I8329" s="38">
        <v>51.813533045206476</v>
      </c>
      <c r="J8329" s="38">
        <v>51.159200506351183</v>
      </c>
      <c r="K8329" s="38">
        <v>5.8049999999999988</v>
      </c>
      <c r="L8329" s="38">
        <v>7.6914098236538261E-2</v>
      </c>
      <c r="M8329" s="38">
        <v>5.8819140982365372</v>
      </c>
      <c r="N8329" s="38">
        <v>5.8076337402098046</v>
      </c>
      <c r="O8329" s="38">
        <v>56.940999999999995</v>
      </c>
      <c r="P8329" s="38">
        <v>0.754447143443019</v>
      </c>
      <c r="Q8329" s="38">
        <v>57.695447143443012</v>
      </c>
      <c r="R8329" s="38">
        <v>56.966834246560985</v>
      </c>
      <c r="S8329" s="38"/>
      <c r="T8329" s="38">
        <v>124.61499999999998</v>
      </c>
      <c r="U8329" s="38">
        <v>1.6511025584403469</v>
      </c>
      <c r="V8329" s="38">
        <v>126.26610255844032</v>
      </c>
      <c r="W8329" s="38">
        <v>124.67153807687249</v>
      </c>
      <c r="X8329" s="38">
        <v>12.15</v>
      </c>
      <c r="Y8329" s="38">
        <v>0.16098299630903359</v>
      </c>
      <c r="Z8329" s="38">
        <v>12.310982996309034</v>
      </c>
      <c r="AA8329" s="38">
        <v>12.155512479508896</v>
      </c>
      <c r="AB8329" s="38">
        <v>136.76499999999999</v>
      </c>
      <c r="AC8329" s="38">
        <v>1.8120855547493806</v>
      </c>
      <c r="AD8329" s="38">
        <v>138.57708555474935</v>
      </c>
      <c r="AE8329" s="38">
        <v>136.82705055638138</v>
      </c>
    </row>
    <row r="8330" spans="1:31" x14ac:dyDescent="0.25">
      <c r="A8330" s="35">
        <v>44543</v>
      </c>
      <c r="B8330" s="36">
        <v>22</v>
      </c>
      <c r="C8330" s="36" t="s">
        <v>5</v>
      </c>
      <c r="D8330" s="37">
        <v>59.155043999999997</v>
      </c>
      <c r="E8330">
        <v>1.2571212999999999E-2</v>
      </c>
      <c r="G8330" s="38">
        <v>49.193000000000012</v>
      </c>
      <c r="H8330" s="38">
        <v>0.58301544278770934</v>
      </c>
      <c r="I8330" s="38">
        <v>49.776015442787724</v>
      </c>
      <c r="J8330" s="38">
        <v>49.15027055036515</v>
      </c>
      <c r="K8330" s="38">
        <v>5.8359999999999994</v>
      </c>
      <c r="L8330" s="38">
        <v>6.9165900109956088E-2</v>
      </c>
      <c r="M8330" s="38">
        <v>5.9051659001099557</v>
      </c>
      <c r="N8330" s="38">
        <v>5.8309308017793366</v>
      </c>
      <c r="O8330" s="38">
        <v>55.029000000000011</v>
      </c>
      <c r="P8330" s="38">
        <v>0.65218134289766538</v>
      </c>
      <c r="Q8330" s="38">
        <v>55.681181342897681</v>
      </c>
      <c r="R8330" s="38">
        <v>54.981201352144488</v>
      </c>
      <c r="S8330" s="38"/>
      <c r="T8330" s="38">
        <v>117.90499999999994</v>
      </c>
      <c r="U8330" s="38">
        <v>1.3973621405867667</v>
      </c>
      <c r="V8330" s="38">
        <v>119.30236214058671</v>
      </c>
      <c r="W8330" s="38">
        <v>117.80258673471427</v>
      </c>
      <c r="X8330" s="38">
        <v>11.827000000000002</v>
      </c>
      <c r="Y8330" s="38">
        <v>0.14016879722420336</v>
      </c>
      <c r="Z8330" s="38">
        <v>11.967168797224206</v>
      </c>
      <c r="AA8330" s="38">
        <v>11.816726969267346</v>
      </c>
      <c r="AB8330" s="38">
        <v>129.73199999999994</v>
      </c>
      <c r="AC8330" s="38">
        <v>1.5375309378109701</v>
      </c>
      <c r="AD8330" s="38">
        <v>131.26953093781091</v>
      </c>
      <c r="AE8330" s="38">
        <v>129.61931370398162</v>
      </c>
    </row>
    <row r="8331" spans="1:31" x14ac:dyDescent="0.25">
      <c r="A8331" s="35">
        <v>44543</v>
      </c>
      <c r="B8331" s="36">
        <v>23</v>
      </c>
      <c r="C8331" s="36" t="s">
        <v>5</v>
      </c>
      <c r="D8331" s="37">
        <v>34.021473999999998</v>
      </c>
      <c r="E8331">
        <v>1.1953264E-2</v>
      </c>
      <c r="G8331" s="38">
        <v>46.792999999999999</v>
      </c>
      <c r="H8331" s="38">
        <v>0.63555640883966358</v>
      </c>
      <c r="I8331" s="38">
        <v>47.428556408839661</v>
      </c>
      <c r="J8331" s="38">
        <v>46.861630352945909</v>
      </c>
      <c r="K8331" s="38">
        <v>5.5249999999999995</v>
      </c>
      <c r="L8331" s="38">
        <v>7.5042189191527386E-2</v>
      </c>
      <c r="M8331" s="38">
        <v>5.6000421891915266</v>
      </c>
      <c r="N8331" s="38">
        <v>5.5331034064929829</v>
      </c>
      <c r="O8331" s="38">
        <v>52.317999999999998</v>
      </c>
      <c r="P8331" s="38">
        <v>0.71059859803119096</v>
      </c>
      <c r="Q8331" s="38">
        <v>53.028598598031188</v>
      </c>
      <c r="R8331" s="38">
        <v>52.394733759438893</v>
      </c>
      <c r="S8331" s="38"/>
      <c r="T8331" s="38">
        <v>110.33599999999998</v>
      </c>
      <c r="U8331" s="38">
        <v>1.4986162871740027</v>
      </c>
      <c r="V8331" s="38">
        <v>111.83461628717399</v>
      </c>
      <c r="W8331" s="38">
        <v>110.4978275943547</v>
      </c>
      <c r="X8331" s="38">
        <v>11.250999999999999</v>
      </c>
      <c r="Y8331" s="38">
        <v>0.15281442001699089</v>
      </c>
      <c r="Z8331" s="38">
        <v>11.403814420016991</v>
      </c>
      <c r="AA8331" s="38">
        <v>11.267501615647522</v>
      </c>
      <c r="AB8331" s="38">
        <v>121.58699999999999</v>
      </c>
      <c r="AC8331" s="38">
        <v>1.6514307071909937</v>
      </c>
      <c r="AD8331" s="38">
        <v>123.23843070719097</v>
      </c>
      <c r="AE8331" s="38">
        <v>121.76532921000222</v>
      </c>
    </row>
    <row r="8332" spans="1:31" x14ac:dyDescent="0.25">
      <c r="A8332" s="35">
        <v>44543</v>
      </c>
      <c r="B8332" s="36">
        <v>24</v>
      </c>
      <c r="C8332" s="36" t="s">
        <v>3</v>
      </c>
      <c r="D8332" s="37">
        <v>49.310797000000001</v>
      </c>
      <c r="E8332">
        <v>1.1819147E-2</v>
      </c>
      <c r="G8332" s="38">
        <v>44.820999999999984</v>
      </c>
      <c r="H8332" s="38">
        <v>0.56827660477507047</v>
      </c>
      <c r="I8332" s="38">
        <v>45.389276604775056</v>
      </c>
      <c r="J8332" s="38">
        <v>44.852814072359557</v>
      </c>
      <c r="K8332" s="38">
        <v>5.3509999999999991</v>
      </c>
      <c r="L8332" s="38">
        <v>6.7844271929484015E-2</v>
      </c>
      <c r="M8332" s="38">
        <v>5.4188442719294834</v>
      </c>
      <c r="N8332" s="38">
        <v>5.3547981549094406</v>
      </c>
      <c r="O8332" s="38">
        <v>50.171999999999983</v>
      </c>
      <c r="P8332" s="38">
        <v>0.63612087670455453</v>
      </c>
      <c r="Q8332" s="38">
        <v>50.808120876704535</v>
      </c>
      <c r="R8332" s="38">
        <v>50.207612227268996</v>
      </c>
      <c r="S8332" s="38"/>
      <c r="T8332" s="38">
        <v>103.291</v>
      </c>
      <c r="U8332" s="38">
        <v>1.3096061842400175</v>
      </c>
      <c r="V8332" s="38">
        <v>104.60060618424001</v>
      </c>
      <c r="W8332" s="38">
        <v>103.36431624345937</v>
      </c>
      <c r="X8332" s="38">
        <v>10.898999999999997</v>
      </c>
      <c r="Y8332" s="38">
        <v>0.13818626794233718</v>
      </c>
      <c r="Z8332" s="38">
        <v>11.037186267942335</v>
      </c>
      <c r="AA8332" s="38">
        <v>10.906736140975143</v>
      </c>
      <c r="AB8332" s="38">
        <v>114.19</v>
      </c>
      <c r="AC8332" s="38">
        <v>1.4477924521823546</v>
      </c>
      <c r="AD8332" s="38">
        <v>115.63779245218234</v>
      </c>
      <c r="AE8332" s="38">
        <v>114.27105238443451</v>
      </c>
    </row>
    <row r="8333" spans="1:31" x14ac:dyDescent="0.25">
      <c r="A8333" s="35">
        <v>44544</v>
      </c>
      <c r="B8333" s="36">
        <v>1</v>
      </c>
      <c r="C8333" s="36" t="s">
        <v>3</v>
      </c>
      <c r="D8333" s="37">
        <v>50.903798000000002</v>
      </c>
      <c r="E8333">
        <v>1.2078744000000001E-2</v>
      </c>
      <c r="G8333" s="38">
        <v>44.098000000000013</v>
      </c>
      <c r="H8333" s="38">
        <v>0.39103764786420148</v>
      </c>
      <c r="I8333" s="38">
        <v>44.489037647864215</v>
      </c>
      <c r="J8333" s="38">
        <v>43.951665951309302</v>
      </c>
      <c r="K8333" s="38">
        <v>5.4629999999999992</v>
      </c>
      <c r="L8333" s="38">
        <v>4.8442983134884383E-2</v>
      </c>
      <c r="M8333" s="38">
        <v>5.5114429831348835</v>
      </c>
      <c r="N8333" s="38">
        <v>5.4448716742710008</v>
      </c>
      <c r="O8333" s="38">
        <v>49.561000000000014</v>
      </c>
      <c r="P8333" s="38">
        <v>0.43948063099908585</v>
      </c>
      <c r="Q8333" s="38">
        <v>50.0004806309991</v>
      </c>
      <c r="R8333" s="38">
        <v>49.396537625580301</v>
      </c>
      <c r="S8333" s="38"/>
      <c r="T8333" s="38">
        <v>100.10900000000004</v>
      </c>
      <c r="U8333" s="38">
        <v>0.88771345389898293</v>
      </c>
      <c r="V8333" s="38">
        <v>100.99671345389902</v>
      </c>
      <c r="W8333" s="38">
        <v>99.776800007248013</v>
      </c>
      <c r="X8333" s="38">
        <v>10.802</v>
      </c>
      <c r="Y8333" s="38">
        <v>9.5786400114043782E-2</v>
      </c>
      <c r="Z8333" s="38">
        <v>10.897786400114043</v>
      </c>
      <c r="AA8333" s="38">
        <v>10.766154828020385</v>
      </c>
      <c r="AB8333" s="38">
        <v>110.91100000000003</v>
      </c>
      <c r="AC8333" s="38">
        <v>0.98349985401302675</v>
      </c>
      <c r="AD8333" s="38">
        <v>111.89449985401306</v>
      </c>
      <c r="AE8333" s="38">
        <v>110.5429548352684</v>
      </c>
    </row>
    <row r="8334" spans="1:31" x14ac:dyDescent="0.25">
      <c r="A8334" s="35">
        <v>44544</v>
      </c>
      <c r="B8334" s="36">
        <v>2</v>
      </c>
      <c r="C8334" s="36" t="s">
        <v>3</v>
      </c>
      <c r="D8334" s="37">
        <v>30.632887</v>
      </c>
      <c r="E8334">
        <v>1.2646338E-2</v>
      </c>
      <c r="G8334" s="38">
        <v>43.792999999999999</v>
      </c>
      <c r="H8334" s="38">
        <v>0.77222055282539637</v>
      </c>
      <c r="I8334" s="38">
        <v>44.565220552825394</v>
      </c>
      <c r="J8334" s="38">
        <v>44.001633710669815</v>
      </c>
      <c r="K8334" s="38">
        <v>5.4940000000000007</v>
      </c>
      <c r="L8334" s="38">
        <v>9.6878033412251444E-2</v>
      </c>
      <c r="M8334" s="38">
        <v>5.5908780334122525</v>
      </c>
      <c r="N8334" s="38">
        <v>5.5201739000849459</v>
      </c>
      <c r="O8334" s="38">
        <v>49.286999999999999</v>
      </c>
      <c r="P8334" s="38">
        <v>0.8690985862376478</v>
      </c>
      <c r="Q8334" s="38">
        <v>50.156098586237647</v>
      </c>
      <c r="R8334" s="38">
        <v>49.521807610754763</v>
      </c>
      <c r="S8334" s="38"/>
      <c r="T8334" s="38">
        <v>98.906999999999982</v>
      </c>
      <c r="U8334" s="38">
        <v>1.7440691027858666</v>
      </c>
      <c r="V8334" s="38">
        <v>100.65106910278585</v>
      </c>
      <c r="W8334" s="38">
        <v>99.378201662850671</v>
      </c>
      <c r="X8334" s="38">
        <v>10.834999999999999</v>
      </c>
      <c r="Y8334" s="38">
        <v>0.19105815289802405</v>
      </c>
      <c r="Z8334" s="38">
        <v>11.026058152898024</v>
      </c>
      <c r="AA8334" s="38">
        <v>10.886618894688819</v>
      </c>
      <c r="AB8334" s="38">
        <v>109.74199999999998</v>
      </c>
      <c r="AC8334" s="38">
        <v>1.9351272556838905</v>
      </c>
      <c r="AD8334" s="38">
        <v>111.67712725568387</v>
      </c>
      <c r="AE8334" s="38">
        <v>110.26482055753949</v>
      </c>
    </row>
    <row r="8335" spans="1:31" x14ac:dyDescent="0.25">
      <c r="A8335" s="35">
        <v>44544</v>
      </c>
      <c r="B8335" s="36">
        <v>3</v>
      </c>
      <c r="C8335" s="36" t="s">
        <v>3</v>
      </c>
      <c r="D8335" s="37">
        <v>32.407463</v>
      </c>
      <c r="E8335">
        <v>1.2840982000000001E-2</v>
      </c>
      <c r="G8335" s="38">
        <v>43.87700000000001</v>
      </c>
      <c r="H8335" s="38">
        <v>0.77163628219785374</v>
      </c>
      <c r="I8335" s="38">
        <v>44.648636282197863</v>
      </c>
      <c r="J8335" s="38">
        <v>44.075303947373612</v>
      </c>
      <c r="K8335" s="38">
        <v>5.5730000000000004</v>
      </c>
      <c r="L8335" s="38">
        <v>9.8008728962523356E-2</v>
      </c>
      <c r="M8335" s="38">
        <v>5.6710087289625237</v>
      </c>
      <c r="N8335" s="38">
        <v>5.5981874079520733</v>
      </c>
      <c r="O8335" s="38">
        <v>49.45000000000001</v>
      </c>
      <c r="P8335" s="38">
        <v>0.86964501116037707</v>
      </c>
      <c r="Q8335" s="38">
        <v>50.319645011160389</v>
      </c>
      <c r="R8335" s="38">
        <v>49.673491355325687</v>
      </c>
      <c r="S8335" s="38"/>
      <c r="T8335" s="38">
        <v>98.720999999999989</v>
      </c>
      <c r="U8335" s="38">
        <v>1.7361420656575035</v>
      </c>
      <c r="V8335" s="38">
        <v>100.45714206565749</v>
      </c>
      <c r="W8335" s="38">
        <v>99.167173712620951</v>
      </c>
      <c r="X8335" s="38">
        <v>10.943</v>
      </c>
      <c r="Y8335" s="38">
        <v>0.19244742886002028</v>
      </c>
      <c r="Z8335" s="38">
        <v>11.13544742886002</v>
      </c>
      <c r="AA8335" s="38">
        <v>10.992457348864082</v>
      </c>
      <c r="AB8335" s="38">
        <v>109.66399999999999</v>
      </c>
      <c r="AC8335" s="38">
        <v>1.9285894945175237</v>
      </c>
      <c r="AD8335" s="38">
        <v>111.59258949451751</v>
      </c>
      <c r="AE8335" s="38">
        <v>110.15963106148503</v>
      </c>
    </row>
    <row r="8336" spans="1:31" x14ac:dyDescent="0.25">
      <c r="A8336" s="35">
        <v>44544</v>
      </c>
      <c r="B8336" s="36">
        <v>4</v>
      </c>
      <c r="C8336" s="36" t="s">
        <v>3</v>
      </c>
      <c r="D8336" s="37">
        <v>32.994129999999998</v>
      </c>
      <c r="E8336">
        <v>1.3383712000000001E-2</v>
      </c>
      <c r="G8336" s="38">
        <v>44.602000000000011</v>
      </c>
      <c r="H8336" s="38">
        <v>0.69857848430486824</v>
      </c>
      <c r="I8336" s="38">
        <v>45.300578484304879</v>
      </c>
      <c r="J8336" s="38">
        <v>44.694288588437544</v>
      </c>
      <c r="K8336" s="38">
        <v>5.6409999999999991</v>
      </c>
      <c r="L8336" s="38">
        <v>8.8352119410873051E-2</v>
      </c>
      <c r="M8336" s="38">
        <v>5.7293521194108719</v>
      </c>
      <c r="N8336" s="38">
        <v>5.652672120698087</v>
      </c>
      <c r="O8336" s="38">
        <v>50.243000000000009</v>
      </c>
      <c r="P8336" s="38">
        <v>0.78693060371574131</v>
      </c>
      <c r="Q8336" s="38">
        <v>51.029930603715748</v>
      </c>
      <c r="R8336" s="38">
        <v>50.346960709135629</v>
      </c>
      <c r="S8336" s="38"/>
      <c r="T8336" s="38">
        <v>99.546000000000021</v>
      </c>
      <c r="U8336" s="38">
        <v>1.5591384646117303</v>
      </c>
      <c r="V8336" s="38">
        <v>101.10513846461176</v>
      </c>
      <c r="W8336" s="38">
        <v>99.751976409681276</v>
      </c>
      <c r="X8336" s="38">
        <v>11.07</v>
      </c>
      <c r="Y8336" s="38">
        <v>0.17338379044112123</v>
      </c>
      <c r="Z8336" s="38">
        <v>11.243383790441122</v>
      </c>
      <c r="AA8336" s="38">
        <v>11.092905579884389</v>
      </c>
      <c r="AB8336" s="38">
        <v>110.61600000000001</v>
      </c>
      <c r="AC8336" s="38">
        <v>1.7325222550528516</v>
      </c>
      <c r="AD8336" s="38">
        <v>112.34852225505287</v>
      </c>
      <c r="AE8336" s="38">
        <v>110.84488198956566</v>
      </c>
    </row>
    <row r="8337" spans="1:31" x14ac:dyDescent="0.25">
      <c r="A8337" s="35">
        <v>44544</v>
      </c>
      <c r="B8337" s="36">
        <v>5</v>
      </c>
      <c r="C8337" s="36" t="s">
        <v>3</v>
      </c>
      <c r="D8337" s="37">
        <v>40.668128000000003</v>
      </c>
      <c r="E8337">
        <v>1.3639896E-2</v>
      </c>
      <c r="G8337" s="38">
        <v>46.021999999999991</v>
      </c>
      <c r="H8337" s="38">
        <v>0.83706464909847356</v>
      </c>
      <c r="I8337" s="38">
        <v>46.859064649098464</v>
      </c>
      <c r="J8337" s="38">
        <v>46.219911880627485</v>
      </c>
      <c r="K8337" s="38">
        <v>5.7600000000000007</v>
      </c>
      <c r="L8337" s="38">
        <v>0.104764946738673</v>
      </c>
      <c r="M8337" s="38">
        <v>5.8647649467386733</v>
      </c>
      <c r="N8337" s="38">
        <v>5.7847701628007124</v>
      </c>
      <c r="O8337" s="38">
        <v>51.781999999999989</v>
      </c>
      <c r="P8337" s="38">
        <v>0.94182959583714654</v>
      </c>
      <c r="Q8337" s="38">
        <v>52.723829595837138</v>
      </c>
      <c r="R8337" s="38">
        <v>52.004682043428197</v>
      </c>
      <c r="S8337" s="38"/>
      <c r="T8337" s="38">
        <v>103.66300000000003</v>
      </c>
      <c r="U8337" s="38">
        <v>1.8854598391963648</v>
      </c>
      <c r="V8337" s="38">
        <v>105.5484598391964</v>
      </c>
      <c r="W8337" s="38">
        <v>104.10878982402957</v>
      </c>
      <c r="X8337" s="38">
        <v>11.713000000000003</v>
      </c>
      <c r="Y8337" s="38">
        <v>0.21304024672744393</v>
      </c>
      <c r="Z8337" s="38">
        <v>11.926040246727446</v>
      </c>
      <c r="AA8337" s="38">
        <v>11.763370298070269</v>
      </c>
      <c r="AB8337" s="38">
        <v>115.37600000000003</v>
      </c>
      <c r="AC8337" s="38">
        <v>2.098500085923809</v>
      </c>
      <c r="AD8337" s="38">
        <v>117.47450008592384</v>
      </c>
      <c r="AE8337" s="38">
        <v>115.87216012209984</v>
      </c>
    </row>
    <row r="8338" spans="1:31" x14ac:dyDescent="0.25">
      <c r="A8338" s="35">
        <v>44544</v>
      </c>
      <c r="B8338" s="36">
        <v>6</v>
      </c>
      <c r="C8338" s="36" t="s">
        <v>3</v>
      </c>
      <c r="D8338" s="37">
        <v>40.049518999999997</v>
      </c>
      <c r="E8338">
        <v>1.4073258E-2</v>
      </c>
      <c r="G8338" s="38">
        <v>49.935000000000002</v>
      </c>
      <c r="H8338" s="38">
        <v>0.89150238894934197</v>
      </c>
      <c r="I8338" s="38">
        <v>50.826502388949343</v>
      </c>
      <c r="J8338" s="38">
        <v>50.111207907592039</v>
      </c>
      <c r="K8338" s="38">
        <v>6.1479999999999997</v>
      </c>
      <c r="L8338" s="38">
        <v>0.1097618241165626</v>
      </c>
      <c r="M8338" s="38">
        <v>6.257761824116562</v>
      </c>
      <c r="N8338" s="38">
        <v>6.1696947274632192</v>
      </c>
      <c r="O8338" s="38">
        <v>56.082999999999998</v>
      </c>
      <c r="P8338" s="38">
        <v>1.0012642130659046</v>
      </c>
      <c r="Q8338" s="38">
        <v>57.084264213065907</v>
      </c>
      <c r="R8338" s="38">
        <v>56.280902635055256</v>
      </c>
      <c r="S8338" s="38"/>
      <c r="T8338" s="38">
        <v>113.01900000000001</v>
      </c>
      <c r="U8338" s="38">
        <v>2.0177572543639868</v>
      </c>
      <c r="V8338" s="38">
        <v>115.03675725436399</v>
      </c>
      <c r="W8338" s="38">
        <v>113.41781529003995</v>
      </c>
      <c r="X8338" s="38">
        <v>12.579000000000002</v>
      </c>
      <c r="Y8338" s="38">
        <v>0.22457611996783367</v>
      </c>
      <c r="Z8338" s="38">
        <v>12.803576119967836</v>
      </c>
      <c r="AA8338" s="38">
        <v>12.623388089908889</v>
      </c>
      <c r="AB8338" s="38">
        <v>125.59800000000001</v>
      </c>
      <c r="AC8338" s="38">
        <v>2.2423333743318206</v>
      </c>
      <c r="AD8338" s="38">
        <v>127.84033337433183</v>
      </c>
      <c r="AE8338" s="38">
        <v>126.04120337994884</v>
      </c>
    </row>
    <row r="8339" spans="1:31" x14ac:dyDescent="0.25">
      <c r="A8339" s="35">
        <v>44544</v>
      </c>
      <c r="B8339" s="36">
        <v>7</v>
      </c>
      <c r="C8339" s="36" t="s">
        <v>3</v>
      </c>
      <c r="D8339" s="37">
        <v>60.463095000000003</v>
      </c>
      <c r="E8339">
        <v>1.416301E-2</v>
      </c>
      <c r="G8339" s="38">
        <v>55.802999999999997</v>
      </c>
      <c r="H8339" s="38">
        <v>0.80348126217089233</v>
      </c>
      <c r="I8339" s="38">
        <v>56.606481262170888</v>
      </c>
      <c r="J8339" s="38">
        <v>55.804763101989948</v>
      </c>
      <c r="K8339" s="38">
        <v>6.6310000000000002</v>
      </c>
      <c r="L8339" s="38">
        <v>9.5476663431270495E-2</v>
      </c>
      <c r="M8339" s="38">
        <v>6.7264766634312707</v>
      </c>
      <c r="N8339" s="38">
        <v>6.6312095071823274</v>
      </c>
      <c r="O8339" s="38">
        <v>62.433999999999997</v>
      </c>
      <c r="P8339" s="38">
        <v>0.89895792560216281</v>
      </c>
      <c r="Q8339" s="38">
        <v>63.332957925602159</v>
      </c>
      <c r="R8339" s="38">
        <v>62.435972609172275</v>
      </c>
      <c r="S8339" s="38"/>
      <c r="T8339" s="38">
        <v>128.35099999999994</v>
      </c>
      <c r="U8339" s="38">
        <v>1.848065936972854</v>
      </c>
      <c r="V8339" s="38">
        <v>130.1990659369728</v>
      </c>
      <c r="W8339" s="38">
        <v>128.3550552641168</v>
      </c>
      <c r="X8339" s="38">
        <v>13.397</v>
      </c>
      <c r="Y8339" s="38">
        <v>0.19289712863651498</v>
      </c>
      <c r="Z8339" s="38">
        <v>13.589897128636515</v>
      </c>
      <c r="AA8339" s="38">
        <v>13.397423279704665</v>
      </c>
      <c r="AB8339" s="38">
        <v>141.74799999999993</v>
      </c>
      <c r="AC8339" s="38">
        <v>2.0409630656093691</v>
      </c>
      <c r="AD8339" s="38">
        <v>143.78896306560932</v>
      </c>
      <c r="AE8339" s="38">
        <v>141.75247854382147</v>
      </c>
    </row>
    <row r="8340" spans="1:31" x14ac:dyDescent="0.25">
      <c r="A8340" s="35">
        <v>44544</v>
      </c>
      <c r="B8340" s="36">
        <v>8</v>
      </c>
      <c r="C8340" s="36" t="s">
        <v>5</v>
      </c>
      <c r="D8340" s="37">
        <v>47.668326999999998</v>
      </c>
      <c r="E8340">
        <v>1.3490129999999999E-2</v>
      </c>
      <c r="G8340" s="38">
        <v>62.252999999999986</v>
      </c>
      <c r="H8340" s="38">
        <v>1.0786700675796708</v>
      </c>
      <c r="I8340" s="38">
        <v>63.331670067579658</v>
      </c>
      <c r="J8340" s="38">
        <v>62.477317605250903</v>
      </c>
      <c r="K8340" s="38">
        <v>7.0880000000000001</v>
      </c>
      <c r="L8340" s="38">
        <v>0.12281518061787719</v>
      </c>
      <c r="M8340" s="38">
        <v>7.2108151806178773</v>
      </c>
      <c r="N8340" s="38">
        <v>7.1135403464253688</v>
      </c>
      <c r="O8340" s="38">
        <v>69.34099999999998</v>
      </c>
      <c r="P8340" s="38">
        <v>1.201485248197548</v>
      </c>
      <c r="Q8340" s="38">
        <v>70.542485248197536</v>
      </c>
      <c r="R8340" s="38">
        <v>69.59085795167627</v>
      </c>
      <c r="S8340" s="38"/>
      <c r="T8340" s="38">
        <v>141.946</v>
      </c>
      <c r="U8340" s="38">
        <v>2.4595264712168725</v>
      </c>
      <c r="V8340" s="38">
        <v>144.40552647121686</v>
      </c>
      <c r="W8340" s="38">
        <v>142.45747714640171</v>
      </c>
      <c r="X8340" s="38">
        <v>14.325999999999997</v>
      </c>
      <c r="Y8340" s="38">
        <v>0.24822944096101979</v>
      </c>
      <c r="Z8340" s="38">
        <v>14.574229440961016</v>
      </c>
      <c r="AA8340" s="38">
        <v>14.377621191152624</v>
      </c>
      <c r="AB8340" s="38">
        <v>156.27199999999999</v>
      </c>
      <c r="AC8340" s="38">
        <v>2.7077559121778925</v>
      </c>
      <c r="AD8340" s="38">
        <v>158.97975591217786</v>
      </c>
      <c r="AE8340" s="38">
        <v>156.83509833755434</v>
      </c>
    </row>
    <row r="8341" spans="1:31" x14ac:dyDescent="0.25">
      <c r="A8341" s="35">
        <v>44544</v>
      </c>
      <c r="B8341" s="36">
        <v>9</v>
      </c>
      <c r="C8341" s="36" t="s">
        <v>5</v>
      </c>
      <c r="D8341" s="37">
        <v>33.440924000000003</v>
      </c>
      <c r="E8341">
        <v>1.3090941E-2</v>
      </c>
      <c r="G8341" s="38">
        <v>66.202000000000012</v>
      </c>
      <c r="H8341" s="38">
        <v>0.79513063273258189</v>
      </c>
      <c r="I8341" s="38">
        <v>66.997130632732592</v>
      </c>
      <c r="J8341" s="38">
        <v>66.120075148450198</v>
      </c>
      <c r="K8341" s="38">
        <v>7.1829999999999989</v>
      </c>
      <c r="L8341" s="38">
        <v>8.62726705374178E-2</v>
      </c>
      <c r="M8341" s="38">
        <v>7.2692726705374167</v>
      </c>
      <c r="N8341" s="38">
        <v>7.1741110508944992</v>
      </c>
      <c r="O8341" s="38">
        <v>73.385000000000005</v>
      </c>
      <c r="P8341" s="38">
        <v>0.88140330326999972</v>
      </c>
      <c r="Q8341" s="38">
        <v>74.26640330327001</v>
      </c>
      <c r="R8341" s="38">
        <v>73.294186199344693</v>
      </c>
      <c r="S8341" s="38"/>
      <c r="T8341" s="38">
        <v>150.65800000000002</v>
      </c>
      <c r="U8341" s="38">
        <v>1.8095041066164967</v>
      </c>
      <c r="V8341" s="38">
        <v>152.4675041066165</v>
      </c>
      <c r="W8341" s="38">
        <v>150.47156100593952</v>
      </c>
      <c r="X8341" s="38">
        <v>14.605</v>
      </c>
      <c r="Y8341" s="38">
        <v>0.17541589213406478</v>
      </c>
      <c r="Z8341" s="38">
        <v>14.780415892134066</v>
      </c>
      <c r="AA8341" s="38">
        <v>14.586926339734676</v>
      </c>
      <c r="AB8341" s="38">
        <v>165.26300000000001</v>
      </c>
      <c r="AC8341" s="38">
        <v>1.9849199987505615</v>
      </c>
      <c r="AD8341" s="38">
        <v>167.24791999875058</v>
      </c>
      <c r="AE8341" s="38">
        <v>165.05848734567419</v>
      </c>
    </row>
    <row r="8342" spans="1:31" x14ac:dyDescent="0.25">
      <c r="A8342" s="35">
        <v>44544</v>
      </c>
      <c r="B8342" s="36">
        <v>10</v>
      </c>
      <c r="C8342" s="36" t="s">
        <v>5</v>
      </c>
      <c r="D8342" s="37">
        <v>28.315764000000001</v>
      </c>
      <c r="E8342">
        <v>1.2798337999999999E-2</v>
      </c>
      <c r="G8342" s="38">
        <v>67.959999999999994</v>
      </c>
      <c r="H8342" s="38">
        <v>0.77307898647362427</v>
      </c>
      <c r="I8342" s="38">
        <v>68.733078986473615</v>
      </c>
      <c r="J8342" s="38">
        <v>67.853409809824029</v>
      </c>
      <c r="K8342" s="38">
        <v>7.1390000000000002</v>
      </c>
      <c r="L8342" s="38">
        <v>8.1209695180035388E-2</v>
      </c>
      <c r="M8342" s="38">
        <v>7.2202096951800359</v>
      </c>
      <c r="N8342" s="38">
        <v>7.1278030110702453</v>
      </c>
      <c r="O8342" s="38">
        <v>75.09899999999999</v>
      </c>
      <c r="P8342" s="38">
        <v>0.85428868165365968</v>
      </c>
      <c r="Q8342" s="38">
        <v>75.953288681653646</v>
      </c>
      <c r="R8342" s="38">
        <v>74.981212820894271</v>
      </c>
      <c r="S8342" s="38"/>
      <c r="T8342" s="38">
        <v>155.13100000000003</v>
      </c>
      <c r="U8342" s="38">
        <v>1.7646927052772194</v>
      </c>
      <c r="V8342" s="38">
        <v>156.89569270527724</v>
      </c>
      <c r="W8342" s="38">
        <v>154.88768859929098</v>
      </c>
      <c r="X8342" s="38">
        <v>14.227</v>
      </c>
      <c r="Y8342" s="38">
        <v>0.1618392398552127</v>
      </c>
      <c r="Z8342" s="38">
        <v>14.388839239855214</v>
      </c>
      <c r="AA8342" s="38">
        <v>14.204686011835884</v>
      </c>
      <c r="AB8342" s="38">
        <v>169.35800000000003</v>
      </c>
      <c r="AC8342" s="38">
        <v>1.9265319451324321</v>
      </c>
      <c r="AD8342" s="38">
        <v>171.28453194513244</v>
      </c>
      <c r="AE8342" s="38">
        <v>169.09237461112687</v>
      </c>
    </row>
    <row r="8343" spans="1:31" x14ac:dyDescent="0.25">
      <c r="A8343" s="35">
        <v>44544</v>
      </c>
      <c r="B8343" s="36">
        <v>11</v>
      </c>
      <c r="C8343" s="36" t="s">
        <v>5</v>
      </c>
      <c r="D8343" s="37">
        <v>29.061052</v>
      </c>
      <c r="E8343">
        <v>1.2063262E-2</v>
      </c>
      <c r="G8343" s="38">
        <v>68.540999999999997</v>
      </c>
      <c r="H8343" s="38">
        <v>1.0026471266346422</v>
      </c>
      <c r="I8343" s="38">
        <v>69.543647126634639</v>
      </c>
      <c r="J8343" s="38">
        <v>68.7047238909105</v>
      </c>
      <c r="K8343" s="38">
        <v>6.8849999999999998</v>
      </c>
      <c r="L8343" s="38">
        <v>0.10071673110808876</v>
      </c>
      <c r="M8343" s="38">
        <v>6.9857167311080888</v>
      </c>
      <c r="N8343" s="38">
        <v>6.9014461999229484</v>
      </c>
      <c r="O8343" s="38">
        <v>75.426000000000002</v>
      </c>
      <c r="P8343" s="38">
        <v>1.1033638577427309</v>
      </c>
      <c r="Q8343" s="38">
        <v>76.529363857742723</v>
      </c>
      <c r="R8343" s="38">
        <v>75.606170090833444</v>
      </c>
      <c r="S8343" s="38"/>
      <c r="T8343" s="38">
        <v>156.59800000000007</v>
      </c>
      <c r="U8343" s="38">
        <v>2.2907826663855473</v>
      </c>
      <c r="V8343" s="38">
        <v>158.88878266638562</v>
      </c>
      <c r="W8343" s="38">
        <v>156.97206565221995</v>
      </c>
      <c r="X8343" s="38">
        <v>13.674000000000003</v>
      </c>
      <c r="Y8343" s="38">
        <v>0.20002913306782952</v>
      </c>
      <c r="Z8343" s="38">
        <v>13.874029133067832</v>
      </c>
      <c r="AA8343" s="38">
        <v>13.706663084640002</v>
      </c>
      <c r="AB8343" s="38">
        <v>170.27200000000008</v>
      </c>
      <c r="AC8343" s="38">
        <v>2.4908117994533767</v>
      </c>
      <c r="AD8343" s="38">
        <v>172.76281179945346</v>
      </c>
      <c r="AE8343" s="38">
        <v>170.67872873685997</v>
      </c>
    </row>
    <row r="8344" spans="1:31" x14ac:dyDescent="0.25">
      <c r="A8344" s="35">
        <v>44544</v>
      </c>
      <c r="B8344" s="36">
        <v>12</v>
      </c>
      <c r="C8344" s="36" t="s">
        <v>5</v>
      </c>
      <c r="D8344" s="37">
        <v>30.798871999999999</v>
      </c>
      <c r="E8344">
        <v>1.1639441E-2</v>
      </c>
      <c r="G8344" s="38">
        <v>68.300999999999988</v>
      </c>
      <c r="H8344" s="38">
        <v>0.85607702308550548</v>
      </c>
      <c r="I8344" s="38">
        <v>69.157077023085492</v>
      </c>
      <c r="J8344" s="38">
        <v>68.352127305342833</v>
      </c>
      <c r="K8344" s="38">
        <v>6.4280000000000008</v>
      </c>
      <c r="L8344" s="38">
        <v>8.0567826304060425E-2</v>
      </c>
      <c r="M8344" s="38">
        <v>6.5085678263040609</v>
      </c>
      <c r="N8344" s="38">
        <v>6.4328117350952967</v>
      </c>
      <c r="O8344" s="38">
        <v>74.728999999999985</v>
      </c>
      <c r="P8344" s="38">
        <v>0.93664484938956594</v>
      </c>
      <c r="Q8344" s="38">
        <v>75.665644849389551</v>
      </c>
      <c r="R8344" s="38">
        <v>74.784939040438132</v>
      </c>
      <c r="S8344" s="38"/>
      <c r="T8344" s="38">
        <v>155.46399999999997</v>
      </c>
      <c r="U8344" s="38">
        <v>1.9485682247253338</v>
      </c>
      <c r="V8344" s="38">
        <v>157.41256822472531</v>
      </c>
      <c r="W8344" s="38">
        <v>155.58037392421514</v>
      </c>
      <c r="X8344" s="38">
        <v>13.4</v>
      </c>
      <c r="Y8344" s="38">
        <v>0.16795408719265861</v>
      </c>
      <c r="Z8344" s="38">
        <v>13.567954087192659</v>
      </c>
      <c r="AA8344" s="38">
        <v>13.41003068610407</v>
      </c>
      <c r="AB8344" s="38">
        <v>168.86399999999998</v>
      </c>
      <c r="AC8344" s="38">
        <v>2.1165223119179926</v>
      </c>
      <c r="AD8344" s="38">
        <v>170.98052231191795</v>
      </c>
      <c r="AE8344" s="38">
        <v>168.99040461031922</v>
      </c>
    </row>
    <row r="8345" spans="1:31" x14ac:dyDescent="0.25">
      <c r="A8345" s="35">
        <v>44544</v>
      </c>
      <c r="B8345" s="36">
        <v>13</v>
      </c>
      <c r="C8345" s="36" t="s">
        <v>5</v>
      </c>
      <c r="D8345" s="37">
        <v>29.237828</v>
      </c>
      <c r="E8345">
        <v>1.1617878E-2</v>
      </c>
      <c r="G8345" s="38">
        <v>66.781999999999996</v>
      </c>
      <c r="H8345" s="38">
        <v>0.85453091770405221</v>
      </c>
      <c r="I8345" s="38">
        <v>67.63653091770405</v>
      </c>
      <c r="J8345" s="38">
        <v>66.850737953158941</v>
      </c>
      <c r="K8345" s="38">
        <v>6.2810000000000006</v>
      </c>
      <c r="L8345" s="38">
        <v>8.0370589292012115E-2</v>
      </c>
      <c r="M8345" s="38">
        <v>6.3613705892920125</v>
      </c>
      <c r="N8345" s="38">
        <v>6.2874649618728293</v>
      </c>
      <c r="O8345" s="38">
        <v>73.063000000000002</v>
      </c>
      <c r="P8345" s="38">
        <v>0.93490150699606434</v>
      </c>
      <c r="Q8345" s="38">
        <v>73.997901506996058</v>
      </c>
      <c r="R8345" s="38">
        <v>73.138202915031769</v>
      </c>
      <c r="S8345" s="38"/>
      <c r="T8345" s="38">
        <v>153.732</v>
      </c>
      <c r="U8345" s="38">
        <v>1.9671280740391028</v>
      </c>
      <c r="V8345" s="38">
        <v>155.69912807403909</v>
      </c>
      <c r="W8345" s="38">
        <v>153.89023459936854</v>
      </c>
      <c r="X8345" s="38">
        <v>12.848000000000004</v>
      </c>
      <c r="Y8345" s="38">
        <v>0.16440078510169906</v>
      </c>
      <c r="Z8345" s="38">
        <v>13.012400785101704</v>
      </c>
      <c r="AA8345" s="38">
        <v>12.861224300293287</v>
      </c>
      <c r="AB8345" s="38">
        <v>166.58</v>
      </c>
      <c r="AC8345" s="38">
        <v>2.1315288591408019</v>
      </c>
      <c r="AD8345" s="38">
        <v>168.7115288591408</v>
      </c>
      <c r="AE8345" s="38">
        <v>166.75145889966183</v>
      </c>
    </row>
    <row r="8346" spans="1:31" x14ac:dyDescent="0.25">
      <c r="A8346" s="35">
        <v>44544</v>
      </c>
      <c r="B8346" s="36">
        <v>14</v>
      </c>
      <c r="C8346" s="36" t="s">
        <v>5</v>
      </c>
      <c r="D8346" s="37">
        <v>26.576806999999999</v>
      </c>
      <c r="E8346">
        <v>1.1313602000000001E-2</v>
      </c>
      <c r="G8346" s="38">
        <v>66.322000000000003</v>
      </c>
      <c r="H8346" s="38">
        <v>0.93023893334918517</v>
      </c>
      <c r="I8346" s="38">
        <v>67.25223893334919</v>
      </c>
      <c r="J8346" s="38">
        <v>66.491373868448377</v>
      </c>
      <c r="K8346" s="38">
        <v>6.1920000000000002</v>
      </c>
      <c r="L8346" s="38">
        <v>8.6849604585177695E-2</v>
      </c>
      <c r="M8346" s="38">
        <v>6.2788496045851776</v>
      </c>
      <c r="N8346" s="38">
        <v>6.2078131991410439</v>
      </c>
      <c r="O8346" s="38">
        <v>72.51400000000001</v>
      </c>
      <c r="P8346" s="38">
        <v>1.0170885379343628</v>
      </c>
      <c r="Q8346" s="38">
        <v>73.531088537934366</v>
      </c>
      <c r="R8346" s="38">
        <v>72.699187067589421</v>
      </c>
      <c r="S8346" s="38"/>
      <c r="T8346" s="38">
        <v>152.79600000000002</v>
      </c>
      <c r="U8346" s="38">
        <v>2.143131812370286</v>
      </c>
      <c r="V8346" s="38">
        <v>154.93913181237031</v>
      </c>
      <c r="W8346" s="38">
        <v>153.18621214081961</v>
      </c>
      <c r="X8346" s="38">
        <v>12.498000000000001</v>
      </c>
      <c r="Y8346" s="38">
        <v>0.17529818444857087</v>
      </c>
      <c r="Z8346" s="38">
        <v>12.673298184448573</v>
      </c>
      <c r="AA8346" s="38">
        <v>12.529917532762399</v>
      </c>
      <c r="AB8346" s="38">
        <v>165.29400000000001</v>
      </c>
      <c r="AC8346" s="38">
        <v>2.3184299968188569</v>
      </c>
      <c r="AD8346" s="38">
        <v>167.61242999681889</v>
      </c>
      <c r="AE8346" s="38">
        <v>165.716129673582</v>
      </c>
    </row>
    <row r="8347" spans="1:31" x14ac:dyDescent="0.25">
      <c r="A8347" s="35">
        <v>44544</v>
      </c>
      <c r="B8347" s="36">
        <v>15</v>
      </c>
      <c r="C8347" s="36" t="s">
        <v>5</v>
      </c>
      <c r="D8347" s="37">
        <v>27.164698000000001</v>
      </c>
      <c r="E8347">
        <v>1.1081568E-2</v>
      </c>
      <c r="G8347" s="38">
        <v>65.430999999999997</v>
      </c>
      <c r="H8347" s="38">
        <v>1.0297213252430917</v>
      </c>
      <c r="I8347" s="38">
        <v>66.460721325243085</v>
      </c>
      <c r="J8347" s="38">
        <v>65.724232322548346</v>
      </c>
      <c r="K8347" s="38">
        <v>5.9429999999999996</v>
      </c>
      <c r="L8347" s="38">
        <v>9.3528049944517022E-2</v>
      </c>
      <c r="M8347" s="38">
        <v>6.0365280499445166</v>
      </c>
      <c r="N8347" s="38">
        <v>5.9696338538751492</v>
      </c>
      <c r="O8347" s="38">
        <v>71.373999999999995</v>
      </c>
      <c r="P8347" s="38">
        <v>1.1232493751876087</v>
      </c>
      <c r="Q8347" s="38">
        <v>72.497249375187607</v>
      </c>
      <c r="R8347" s="38">
        <v>71.693866176423498</v>
      </c>
      <c r="S8347" s="38"/>
      <c r="T8347" s="38">
        <v>150.07000000000005</v>
      </c>
      <c r="U8347" s="38">
        <v>2.3617288331101594</v>
      </c>
      <c r="V8347" s="38">
        <v>152.43172883311021</v>
      </c>
      <c r="W8347" s="38">
        <v>150.74254626468854</v>
      </c>
      <c r="X8347" s="38">
        <v>12.056000000000001</v>
      </c>
      <c r="Y8347" s="38">
        <v>0.18973147739039165</v>
      </c>
      <c r="Z8347" s="38">
        <v>12.245731477390393</v>
      </c>
      <c r="AA8347" s="38">
        <v>12.11002957131395</v>
      </c>
      <c r="AB8347" s="38">
        <v>162.12600000000006</v>
      </c>
      <c r="AC8347" s="38">
        <v>2.5514603105005511</v>
      </c>
      <c r="AD8347" s="38">
        <v>164.67746031050061</v>
      </c>
      <c r="AE8347" s="38">
        <v>162.8525758360025</v>
      </c>
    </row>
    <row r="8348" spans="1:31" x14ac:dyDescent="0.25">
      <c r="A8348" s="35">
        <v>44544</v>
      </c>
      <c r="B8348" s="36">
        <v>16</v>
      </c>
      <c r="C8348" s="36" t="s">
        <v>5</v>
      </c>
      <c r="D8348" s="37">
        <v>28.216915</v>
      </c>
      <c r="E8348">
        <v>1.1720281000000001E-2</v>
      </c>
      <c r="G8348" s="38">
        <v>62.951999999999991</v>
      </c>
      <c r="H8348" s="38">
        <v>1.0332134379687319</v>
      </c>
      <c r="I8348" s="38">
        <v>63.985213437968724</v>
      </c>
      <c r="J8348" s="38">
        <v>63.235288756630752</v>
      </c>
      <c r="K8348" s="38">
        <v>5.766</v>
      </c>
      <c r="L8348" s="38">
        <v>9.4635733309945819E-2</v>
      </c>
      <c r="M8348" s="38">
        <v>5.8606357333099455</v>
      </c>
      <c r="N8348" s="38">
        <v>5.7919474356769118</v>
      </c>
      <c r="O8348" s="38">
        <v>68.717999999999989</v>
      </c>
      <c r="P8348" s="38">
        <v>1.1278491712786778</v>
      </c>
      <c r="Q8348" s="38">
        <v>69.845849171278672</v>
      </c>
      <c r="R8348" s="38">
        <v>69.027236192307669</v>
      </c>
      <c r="S8348" s="38"/>
      <c r="T8348" s="38">
        <v>144.51099999999997</v>
      </c>
      <c r="U8348" s="38">
        <v>2.3718183240294097</v>
      </c>
      <c r="V8348" s="38">
        <v>146.88281832402939</v>
      </c>
      <c r="W8348" s="38">
        <v>145.16131041919982</v>
      </c>
      <c r="X8348" s="38">
        <v>11.860000000000003</v>
      </c>
      <c r="Y8348" s="38">
        <v>0.19465483819909082</v>
      </c>
      <c r="Z8348" s="38">
        <v>12.054654838199093</v>
      </c>
      <c r="AA8348" s="38">
        <v>11.913370896137391</v>
      </c>
      <c r="AB8348" s="38">
        <v>156.37099999999998</v>
      </c>
      <c r="AC8348" s="38">
        <v>2.5664731622285006</v>
      </c>
      <c r="AD8348" s="38">
        <v>158.93747316222849</v>
      </c>
      <c r="AE8348" s="38">
        <v>157.07468131533722</v>
      </c>
    </row>
    <row r="8349" spans="1:31" x14ac:dyDescent="0.25">
      <c r="A8349" s="35">
        <v>44544</v>
      </c>
      <c r="B8349" s="36">
        <v>17</v>
      </c>
      <c r="C8349" s="36" t="s">
        <v>5</v>
      </c>
      <c r="D8349" s="37">
        <v>27.029489000000002</v>
      </c>
      <c r="E8349">
        <v>1.2606241000000001E-2</v>
      </c>
      <c r="G8349" s="38">
        <v>59.839000000000006</v>
      </c>
      <c r="H8349" s="38">
        <v>1.0367886403172444</v>
      </c>
      <c r="I8349" s="38">
        <v>60.875788640317253</v>
      </c>
      <c r="J8349" s="38">
        <v>60.108373777652353</v>
      </c>
      <c r="K8349" s="38">
        <v>5.6829999999999989</v>
      </c>
      <c r="L8349" s="38">
        <v>9.8465379483662782E-2</v>
      </c>
      <c r="M8349" s="38">
        <v>5.7814653794836621</v>
      </c>
      <c r="N8349" s="38">
        <v>5.7085828335767346</v>
      </c>
      <c r="O8349" s="38">
        <v>65.522000000000006</v>
      </c>
      <c r="P8349" s="38">
        <v>1.1352540198009071</v>
      </c>
      <c r="Q8349" s="38">
        <v>66.657254019800916</v>
      </c>
      <c r="R8349" s="38">
        <v>65.816956611229088</v>
      </c>
      <c r="S8349" s="38"/>
      <c r="T8349" s="38">
        <v>138.58099999999996</v>
      </c>
      <c r="U8349" s="38">
        <v>2.4010963846956663</v>
      </c>
      <c r="V8349" s="38">
        <v>140.98209638469564</v>
      </c>
      <c r="W8349" s="38">
        <v>139.20484210098493</v>
      </c>
      <c r="X8349" s="38">
        <v>11.923000000000002</v>
      </c>
      <c r="Y8349" s="38">
        <v>0.20658150969271719</v>
      </c>
      <c r="Z8349" s="38">
        <v>12.129581509692718</v>
      </c>
      <c r="AA8349" s="38">
        <v>11.976673081952388</v>
      </c>
      <c r="AB8349" s="38">
        <v>150.50399999999996</v>
      </c>
      <c r="AC8349" s="38">
        <v>2.6076778943883836</v>
      </c>
      <c r="AD8349" s="38">
        <v>153.11167789438835</v>
      </c>
      <c r="AE8349" s="38">
        <v>151.18151518293732</v>
      </c>
    </row>
    <row r="8350" spans="1:31" x14ac:dyDescent="0.25">
      <c r="A8350" s="35">
        <v>44544</v>
      </c>
      <c r="B8350" s="36">
        <v>18</v>
      </c>
      <c r="C8350" s="36" t="s">
        <v>5</v>
      </c>
      <c r="D8350" s="37">
        <v>31.758027999999999</v>
      </c>
      <c r="E8350">
        <v>1.2923059000000001E-2</v>
      </c>
      <c r="G8350" s="38">
        <v>57.943000000000005</v>
      </c>
      <c r="H8350" s="38">
        <v>0.99813882946219845</v>
      </c>
      <c r="I8350" s="38">
        <v>58.941138829462204</v>
      </c>
      <c r="J8350" s="38">
        <v>58.179439014841876</v>
      </c>
      <c r="K8350" s="38">
        <v>5.8669999999999991</v>
      </c>
      <c r="L8350" s="38">
        <v>0.10106622909505404</v>
      </c>
      <c r="M8350" s="38">
        <v>5.9680662290950535</v>
      </c>
      <c r="N8350" s="38">
        <v>5.8909405571005502</v>
      </c>
      <c r="O8350" s="38">
        <v>63.81</v>
      </c>
      <c r="P8350" s="38">
        <v>1.0992050585572526</v>
      </c>
      <c r="Q8350" s="38">
        <v>64.909205058557262</v>
      </c>
      <c r="R8350" s="38">
        <v>64.070379571942425</v>
      </c>
      <c r="S8350" s="38"/>
      <c r="T8350" s="38">
        <v>137.76400000000001</v>
      </c>
      <c r="U8350" s="38">
        <v>2.3731528864924201</v>
      </c>
      <c r="V8350" s="38">
        <v>140.13715288649243</v>
      </c>
      <c r="W8350" s="38">
        <v>138.32615219164828</v>
      </c>
      <c r="X8350" s="38">
        <v>12.167000000000002</v>
      </c>
      <c r="Y8350" s="38">
        <v>0.20959141118110156</v>
      </c>
      <c r="Z8350" s="38">
        <v>12.376591411181103</v>
      </c>
      <c r="AA8350" s="38">
        <v>12.216647990155517</v>
      </c>
      <c r="AB8350" s="38">
        <v>149.93100000000001</v>
      </c>
      <c r="AC8350" s="38">
        <v>2.5827442976735218</v>
      </c>
      <c r="AD8350" s="38">
        <v>152.51374429767353</v>
      </c>
      <c r="AE8350" s="38">
        <v>150.54280018180378</v>
      </c>
    </row>
    <row r="8351" spans="1:31" x14ac:dyDescent="0.25">
      <c r="A8351" s="35">
        <v>44544</v>
      </c>
      <c r="B8351" s="36">
        <v>19</v>
      </c>
      <c r="C8351" s="36" t="s">
        <v>5</v>
      </c>
      <c r="D8351" s="37">
        <v>29.768916999999998</v>
      </c>
      <c r="E8351">
        <v>1.2817415E-2</v>
      </c>
      <c r="G8351" s="38">
        <v>55.148999999999994</v>
      </c>
      <c r="H8351" s="38">
        <v>0.98371574965887731</v>
      </c>
      <c r="I8351" s="38">
        <v>56.132715749658871</v>
      </c>
      <c r="J8351" s="38">
        <v>55.413239436818458</v>
      </c>
      <c r="K8351" s="38">
        <v>5.7799999999999994</v>
      </c>
      <c r="L8351" s="38">
        <v>0.10310027440258775</v>
      </c>
      <c r="M8351" s="38">
        <v>5.8831002744025875</v>
      </c>
      <c r="N8351" s="38">
        <v>5.8076941366989558</v>
      </c>
      <c r="O8351" s="38">
        <v>60.928999999999995</v>
      </c>
      <c r="P8351" s="38">
        <v>1.086816024061465</v>
      </c>
      <c r="Q8351" s="38">
        <v>62.015816024061458</v>
      </c>
      <c r="R8351" s="38">
        <v>61.220933573517414</v>
      </c>
      <c r="S8351" s="38"/>
      <c r="T8351" s="38">
        <v>134.51400000000004</v>
      </c>
      <c r="U8351" s="38">
        <v>2.3993824067456213</v>
      </c>
      <c r="V8351" s="38">
        <v>136.91338240674565</v>
      </c>
      <c r="W8351" s="38">
        <v>135.15850676538469</v>
      </c>
      <c r="X8351" s="38">
        <v>12.124000000000001</v>
      </c>
      <c r="Y8351" s="38">
        <v>0.21626085239740037</v>
      </c>
      <c r="Z8351" s="38">
        <v>12.340260852397401</v>
      </c>
      <c r="AA8351" s="38">
        <v>12.182090607843969</v>
      </c>
      <c r="AB8351" s="38">
        <v>146.63800000000003</v>
      </c>
      <c r="AC8351" s="38">
        <v>2.6156432591430216</v>
      </c>
      <c r="AD8351" s="38">
        <v>149.25364325914305</v>
      </c>
      <c r="AE8351" s="38">
        <v>147.34059737322866</v>
      </c>
    </row>
    <row r="8352" spans="1:31" x14ac:dyDescent="0.25">
      <c r="A8352" s="35">
        <v>44544</v>
      </c>
      <c r="B8352" s="36">
        <v>20</v>
      </c>
      <c r="C8352" s="36" t="s">
        <v>5</v>
      </c>
      <c r="D8352" s="37">
        <v>33.055802</v>
      </c>
      <c r="E8352">
        <v>1.2644638999999999E-2</v>
      </c>
      <c r="G8352" s="38">
        <v>53.089999999999996</v>
      </c>
      <c r="H8352" s="38">
        <v>0.63220156899773228</v>
      </c>
      <c r="I8352" s="38">
        <v>53.722201568997725</v>
      </c>
      <c r="J8352" s="38">
        <v>53.042903723872513</v>
      </c>
      <c r="K8352" s="38">
        <v>5.7919999999999989</v>
      </c>
      <c r="L8352" s="38">
        <v>6.8971774112542197E-2</v>
      </c>
      <c r="M8352" s="38">
        <v>5.8609717741125413</v>
      </c>
      <c r="N8352" s="38">
        <v>5.786861901839699</v>
      </c>
      <c r="O8352" s="38">
        <v>58.881999999999998</v>
      </c>
      <c r="P8352" s="38">
        <v>0.70117334311027446</v>
      </c>
      <c r="Q8352" s="38">
        <v>59.583173343110268</v>
      </c>
      <c r="R8352" s="38">
        <v>58.829765625712213</v>
      </c>
      <c r="S8352" s="38"/>
      <c r="T8352" s="38">
        <v>130.589</v>
      </c>
      <c r="U8352" s="38">
        <v>1.5550681991682969</v>
      </c>
      <c r="V8352" s="38">
        <v>132.14406819916829</v>
      </c>
      <c r="W8352" s="38">
        <v>130.47315416079843</v>
      </c>
      <c r="X8352" s="38">
        <v>11.98</v>
      </c>
      <c r="Y8352" s="38">
        <v>0.14265915985294469</v>
      </c>
      <c r="Z8352" s="38">
        <v>12.122659159852946</v>
      </c>
      <c r="AA8352" s="38">
        <v>11.969372511056562</v>
      </c>
      <c r="AB8352" s="38">
        <v>142.56899999999999</v>
      </c>
      <c r="AC8352" s="38">
        <v>1.6977273590212416</v>
      </c>
      <c r="AD8352" s="38">
        <v>144.26672735902125</v>
      </c>
      <c r="AE8352" s="38">
        <v>142.44252667185498</v>
      </c>
    </row>
    <row r="8353" spans="1:31" x14ac:dyDescent="0.25">
      <c r="A8353" s="35">
        <v>44544</v>
      </c>
      <c r="B8353" s="36">
        <v>21</v>
      </c>
      <c r="C8353" s="36" t="s">
        <v>5</v>
      </c>
      <c r="D8353" s="37">
        <v>37.132368</v>
      </c>
      <c r="E8353">
        <v>1.2932623000000001E-2</v>
      </c>
      <c r="G8353" s="38">
        <v>51.063000000000002</v>
      </c>
      <c r="H8353" s="38">
        <v>0.6293812005610625</v>
      </c>
      <c r="I8353" s="38">
        <v>51.692381200561066</v>
      </c>
      <c r="J8353" s="38">
        <v>51.023863122521924</v>
      </c>
      <c r="K8353" s="38">
        <v>5.7710000000000008</v>
      </c>
      <c r="L8353" s="38">
        <v>7.1130934501261039E-2</v>
      </c>
      <c r="M8353" s="38">
        <v>5.8421309345012622</v>
      </c>
      <c r="N8353" s="38">
        <v>5.7665768576087197</v>
      </c>
      <c r="O8353" s="38">
        <v>56.834000000000003</v>
      </c>
      <c r="P8353" s="38">
        <v>0.70051213506232357</v>
      </c>
      <c r="Q8353" s="38">
        <v>57.534512135062329</v>
      </c>
      <c r="R8353" s="38">
        <v>56.790439980130643</v>
      </c>
      <c r="S8353" s="38"/>
      <c r="T8353" s="38">
        <v>125.14099999999999</v>
      </c>
      <c r="U8353" s="38">
        <v>1.5424356739598521</v>
      </c>
      <c r="V8353" s="38">
        <v>126.68343567395985</v>
      </c>
      <c r="W8353" s="38">
        <v>125.04508656004379</v>
      </c>
      <c r="X8353" s="38">
        <v>11.686999999999999</v>
      </c>
      <c r="Y8353" s="38">
        <v>0.14404907841210146</v>
      </c>
      <c r="Z8353" s="38">
        <v>11.8310490784121</v>
      </c>
      <c r="AA8353" s="38">
        <v>11.678042580986499</v>
      </c>
      <c r="AB8353" s="38">
        <v>136.828</v>
      </c>
      <c r="AC8353" s="38">
        <v>1.6864847523719537</v>
      </c>
      <c r="AD8353" s="38">
        <v>138.51448475237194</v>
      </c>
      <c r="AE8353" s="38">
        <v>136.72312914103028</v>
      </c>
    </row>
    <row r="8354" spans="1:31" x14ac:dyDescent="0.25">
      <c r="A8354" s="35">
        <v>44544</v>
      </c>
      <c r="B8354" s="36">
        <v>22</v>
      </c>
      <c r="C8354" s="36" t="s">
        <v>5</v>
      </c>
      <c r="D8354" s="37">
        <v>30.757479</v>
      </c>
      <c r="E8354">
        <v>1.3129352E-2</v>
      </c>
      <c r="G8354" s="38">
        <v>48.782999999999994</v>
      </c>
      <c r="H8354" s="38">
        <v>0.61077996548236146</v>
      </c>
      <c r="I8354" s="38">
        <v>49.393779965482352</v>
      </c>
      <c r="J8354" s="38">
        <v>48.745271641704988</v>
      </c>
      <c r="K8354" s="38">
        <v>5.5460000000000003</v>
      </c>
      <c r="L8354" s="38">
        <v>6.9437830567311912E-2</v>
      </c>
      <c r="M8354" s="38">
        <v>5.6154378305673118</v>
      </c>
      <c r="N8354" s="38">
        <v>5.5417107706556772</v>
      </c>
      <c r="O8354" s="38">
        <v>54.328999999999994</v>
      </c>
      <c r="P8354" s="38">
        <v>0.68021779604967336</v>
      </c>
      <c r="Q8354" s="38">
        <v>55.009217796049661</v>
      </c>
      <c r="R8354" s="38">
        <v>54.286982412360665</v>
      </c>
      <c r="S8354" s="38"/>
      <c r="T8354" s="38">
        <v>117.571</v>
      </c>
      <c r="U8354" s="38">
        <v>1.4720294225801349</v>
      </c>
      <c r="V8354" s="38">
        <v>119.04302942258013</v>
      </c>
      <c r="W8354" s="38">
        <v>117.48007158614472</v>
      </c>
      <c r="X8354" s="38">
        <v>11.274999999999999</v>
      </c>
      <c r="Y8354" s="38">
        <v>0.14116688417714421</v>
      </c>
      <c r="Z8354" s="38">
        <v>11.416166884177143</v>
      </c>
      <c r="AA8354" s="38">
        <v>11.266280010664039</v>
      </c>
      <c r="AB8354" s="38">
        <v>128.846</v>
      </c>
      <c r="AC8354" s="38">
        <v>1.6131963067572792</v>
      </c>
      <c r="AD8354" s="38">
        <v>130.45919630675726</v>
      </c>
      <c r="AE8354" s="38">
        <v>128.74635159680875</v>
      </c>
    </row>
    <row r="8355" spans="1:31" x14ac:dyDescent="0.25">
      <c r="A8355" s="35">
        <v>44544</v>
      </c>
      <c r="B8355" s="36">
        <v>23</v>
      </c>
      <c r="C8355" s="36" t="s">
        <v>5</v>
      </c>
      <c r="D8355" s="37">
        <v>26.134336999999999</v>
      </c>
      <c r="E8355">
        <v>1.3459819E-2</v>
      </c>
      <c r="G8355" s="38">
        <v>45.943000000000005</v>
      </c>
      <c r="H8355" s="38">
        <v>0.69506557638618205</v>
      </c>
      <c r="I8355" s="38">
        <v>46.63806557638619</v>
      </c>
      <c r="J8355" s="38">
        <v>46.010325655217898</v>
      </c>
      <c r="K8355" s="38">
        <v>5.3440000000000003</v>
      </c>
      <c r="L8355" s="38">
        <v>8.0848669878061011E-2</v>
      </c>
      <c r="M8355" s="38">
        <v>5.4248486698780614</v>
      </c>
      <c r="N8355" s="38">
        <v>5.3518311886791121</v>
      </c>
      <c r="O8355" s="38">
        <v>51.287000000000006</v>
      </c>
      <c r="P8355" s="38">
        <v>0.7759142462642431</v>
      </c>
      <c r="Q8355" s="38">
        <v>52.062914246264249</v>
      </c>
      <c r="R8355" s="38">
        <v>51.362156843897012</v>
      </c>
      <c r="S8355" s="38"/>
      <c r="T8355" s="38">
        <v>109.37799999999996</v>
      </c>
      <c r="U8355" s="38">
        <v>1.6547653094914956</v>
      </c>
      <c r="V8355" s="38">
        <v>111.03276530949145</v>
      </c>
      <c r="W8355" s="38">
        <v>109.53828438535622</v>
      </c>
      <c r="X8355" s="38">
        <v>10.718999999999999</v>
      </c>
      <c r="Y8355" s="38">
        <v>0.16216633465998051</v>
      </c>
      <c r="Z8355" s="38">
        <v>10.88116633465998</v>
      </c>
      <c r="AA8355" s="38">
        <v>10.734707805286563</v>
      </c>
      <c r="AB8355" s="38">
        <v>120.09699999999995</v>
      </c>
      <c r="AC8355" s="38">
        <v>1.816931644151476</v>
      </c>
      <c r="AD8355" s="38">
        <v>121.91393164415143</v>
      </c>
      <c r="AE8355" s="38">
        <v>120.27299219064278</v>
      </c>
    </row>
    <row r="8356" spans="1:31" x14ac:dyDescent="0.25">
      <c r="A8356" s="35">
        <v>44544</v>
      </c>
      <c r="B8356" s="36">
        <v>24</v>
      </c>
      <c r="C8356" s="36" t="s">
        <v>3</v>
      </c>
      <c r="D8356" s="37">
        <v>24.381764</v>
      </c>
      <c r="E8356">
        <v>1.349943E-2</v>
      </c>
      <c r="G8356" s="38">
        <v>44.341999999999999</v>
      </c>
      <c r="H8356" s="38">
        <v>0.76228683918833451</v>
      </c>
      <c r="I8356" s="38">
        <v>45.104286839188333</v>
      </c>
      <c r="J8356" s="38">
        <v>44.49540467630279</v>
      </c>
      <c r="K8356" s="38">
        <v>5.2029999999999994</v>
      </c>
      <c r="L8356" s="38">
        <v>8.9445185699718183E-2</v>
      </c>
      <c r="M8356" s="38">
        <v>5.2924451856997177</v>
      </c>
      <c r="N8356" s="38">
        <v>5.2210001923865272</v>
      </c>
      <c r="O8356" s="38">
        <v>49.545000000000002</v>
      </c>
      <c r="P8356" s="38">
        <v>0.85173202488805266</v>
      </c>
      <c r="Q8356" s="38">
        <v>50.396732024888053</v>
      </c>
      <c r="R8356" s="38">
        <v>49.716404868689317</v>
      </c>
      <c r="S8356" s="38"/>
      <c r="T8356" s="38">
        <v>102.70399999999999</v>
      </c>
      <c r="U8356" s="38">
        <v>1.7655926104370281</v>
      </c>
      <c r="V8356" s="38">
        <v>104.46959261043702</v>
      </c>
      <c r="W8356" s="38">
        <v>103.05931265786391</v>
      </c>
      <c r="X8356" s="38">
        <v>10.485000000000001</v>
      </c>
      <c r="Y8356" s="38">
        <v>0.18024846666568237</v>
      </c>
      <c r="Z8356" s="38">
        <v>10.665248466665684</v>
      </c>
      <c r="AA8356" s="38">
        <v>10.521273691557324</v>
      </c>
      <c r="AB8356" s="38">
        <v>113.18899999999999</v>
      </c>
      <c r="AC8356" s="38">
        <v>1.9458410771027104</v>
      </c>
      <c r="AD8356" s="38">
        <v>115.13484107710271</v>
      </c>
      <c r="AE8356" s="38">
        <v>113.58058634942124</v>
      </c>
    </row>
    <row r="8357" spans="1:31" x14ac:dyDescent="0.25">
      <c r="A8357" s="35">
        <v>44545</v>
      </c>
      <c r="B8357" s="36">
        <v>1</v>
      </c>
      <c r="C8357" s="36" t="s">
        <v>3</v>
      </c>
      <c r="D8357" s="37">
        <v>24.686357000000001</v>
      </c>
      <c r="E8357">
        <v>1.4817222999999999E-2</v>
      </c>
      <c r="G8357" s="38">
        <v>43.632000000000005</v>
      </c>
      <c r="H8357" s="38">
        <v>0.8412863588613958</v>
      </c>
      <c r="I8357" s="38">
        <v>44.473286358861401</v>
      </c>
      <c r="J8357" s="38">
        <v>43.814315757339294</v>
      </c>
      <c r="K8357" s="38">
        <v>5.2349999999999994</v>
      </c>
      <c r="L8357" s="38">
        <v>0.10093816668132119</v>
      </c>
      <c r="M8357" s="38">
        <v>5.3359381666813208</v>
      </c>
      <c r="N8357" s="38">
        <v>5.2568743809513929</v>
      </c>
      <c r="O8357" s="38">
        <v>48.867000000000004</v>
      </c>
      <c r="P8357" s="38">
        <v>0.94222452554271696</v>
      </c>
      <c r="Q8357" s="38">
        <v>49.809224525542724</v>
      </c>
      <c r="R8357" s="38">
        <v>49.071190138290689</v>
      </c>
      <c r="S8357" s="38"/>
      <c r="T8357" s="38">
        <v>99.423000000000016</v>
      </c>
      <c r="U8357" s="38">
        <v>1.9170153478427889</v>
      </c>
      <c r="V8357" s="38">
        <v>101.34001534784281</v>
      </c>
      <c r="W8357" s="38">
        <v>99.838437741610406</v>
      </c>
      <c r="X8357" s="38">
        <v>10.308999999999999</v>
      </c>
      <c r="Y8357" s="38">
        <v>0.19877202680377082</v>
      </c>
      <c r="Z8357" s="38">
        <v>10.507772026803771</v>
      </c>
      <c r="AA8357" s="38">
        <v>10.352076025449458</v>
      </c>
      <c r="AB8357" s="38">
        <v>109.73200000000001</v>
      </c>
      <c r="AC8357" s="38">
        <v>2.1157873746465596</v>
      </c>
      <c r="AD8357" s="38">
        <v>111.84778737464657</v>
      </c>
      <c r="AE8357" s="38">
        <v>110.19051376705987</v>
      </c>
    </row>
    <row r="8358" spans="1:31" x14ac:dyDescent="0.25">
      <c r="A8358" s="35">
        <v>44545</v>
      </c>
      <c r="B8358" s="36">
        <v>2</v>
      </c>
      <c r="C8358" s="36" t="s">
        <v>3</v>
      </c>
      <c r="D8358" s="37">
        <v>22.925303</v>
      </c>
      <c r="E8358">
        <v>1.4051797E-2</v>
      </c>
      <c r="G8358" s="38">
        <v>43.052000000000007</v>
      </c>
      <c r="H8358" s="38">
        <v>0.74033401460221948</v>
      </c>
      <c r="I8358" s="38">
        <v>43.792334014602226</v>
      </c>
      <c r="J8358" s="38">
        <v>43.176973026872837</v>
      </c>
      <c r="K8358" s="38">
        <v>5.1710000000000003</v>
      </c>
      <c r="L8358" s="38">
        <v>8.8921936019420153E-2</v>
      </c>
      <c r="M8358" s="38">
        <v>5.2599219360194205</v>
      </c>
      <c r="N8358" s="38">
        <v>5.1860105807386283</v>
      </c>
      <c r="O8358" s="38">
        <v>48.223000000000006</v>
      </c>
      <c r="P8358" s="38">
        <v>0.82925595062163959</v>
      </c>
      <c r="Q8358" s="38">
        <v>49.052255950621642</v>
      </c>
      <c r="R8358" s="38">
        <v>48.362983607611469</v>
      </c>
      <c r="S8358" s="38"/>
      <c r="T8358" s="38">
        <v>97.882999999999981</v>
      </c>
      <c r="U8358" s="38">
        <v>1.6832229478609357</v>
      </c>
      <c r="V8358" s="38">
        <v>99.566222947860922</v>
      </c>
      <c r="W8358" s="38">
        <v>98.167138594940837</v>
      </c>
      <c r="X8358" s="38">
        <v>10.243999999999998</v>
      </c>
      <c r="Y8358" s="38">
        <v>0.17615863712684968</v>
      </c>
      <c r="Z8358" s="38">
        <v>10.420158637126848</v>
      </c>
      <c r="AA8358" s="38">
        <v>10.273736683250144</v>
      </c>
      <c r="AB8358" s="38">
        <v>108.12699999999998</v>
      </c>
      <c r="AC8358" s="38">
        <v>1.8593815849877855</v>
      </c>
      <c r="AD8358" s="38">
        <v>109.98638158498777</v>
      </c>
      <c r="AE8358" s="38">
        <v>108.44087527819099</v>
      </c>
    </row>
    <row r="8359" spans="1:31" x14ac:dyDescent="0.25">
      <c r="A8359" s="35">
        <v>44545</v>
      </c>
      <c r="B8359" s="36">
        <v>3</v>
      </c>
      <c r="C8359" s="36" t="s">
        <v>3</v>
      </c>
      <c r="D8359" s="37">
        <v>23.548363999999999</v>
      </c>
      <c r="E8359">
        <v>1.4147448999999999E-2</v>
      </c>
      <c r="G8359" s="38">
        <v>42.528999999999996</v>
      </c>
      <c r="H8359" s="38">
        <v>0.77251519974143823</v>
      </c>
      <c r="I8359" s="38">
        <v>43.301515199741438</v>
      </c>
      <c r="J8359" s="38">
        <v>42.688909221830372</v>
      </c>
      <c r="K8359" s="38">
        <v>5.1649999999999991</v>
      </c>
      <c r="L8359" s="38">
        <v>9.3819299928625824E-2</v>
      </c>
      <c r="M8359" s="38">
        <v>5.258819299928625</v>
      </c>
      <c r="N8359" s="38">
        <v>5.1844204220826695</v>
      </c>
      <c r="O8359" s="38">
        <v>47.693999999999996</v>
      </c>
      <c r="P8359" s="38">
        <v>0.86633449967006404</v>
      </c>
      <c r="Q8359" s="38">
        <v>48.560334499670063</v>
      </c>
      <c r="R8359" s="38">
        <v>47.873329643913038</v>
      </c>
      <c r="S8359" s="38"/>
      <c r="T8359" s="38">
        <v>96.808999999999997</v>
      </c>
      <c r="U8359" s="38">
        <v>1.7584806595915468</v>
      </c>
      <c r="V8359" s="38">
        <v>98.567480659591538</v>
      </c>
      <c r="W8359" s="38">
        <v>97.173002253901487</v>
      </c>
      <c r="X8359" s="38">
        <v>10.135</v>
      </c>
      <c r="Y8359" s="38">
        <v>0.18409653529073047</v>
      </c>
      <c r="Z8359" s="38">
        <v>10.319096535290731</v>
      </c>
      <c r="AA8359" s="38">
        <v>10.17310764333163</v>
      </c>
      <c r="AB8359" s="38">
        <v>106.944</v>
      </c>
      <c r="AC8359" s="38">
        <v>1.9425771948822772</v>
      </c>
      <c r="AD8359" s="38">
        <v>108.88657719488226</v>
      </c>
      <c r="AE8359" s="38">
        <v>107.34610989723312</v>
      </c>
    </row>
    <row r="8360" spans="1:31" x14ac:dyDescent="0.25">
      <c r="A8360" s="35">
        <v>44545</v>
      </c>
      <c r="B8360" s="36">
        <v>4</v>
      </c>
      <c r="C8360" s="36" t="s">
        <v>3</v>
      </c>
      <c r="D8360" s="37">
        <v>25.547370000000001</v>
      </c>
      <c r="E8360">
        <v>1.3996414E-2</v>
      </c>
      <c r="G8360" s="38">
        <v>43.070999999999998</v>
      </c>
      <c r="H8360" s="38">
        <v>0.86268738369721043</v>
      </c>
      <c r="I8360" s="38">
        <v>43.933687383697212</v>
      </c>
      <c r="J8360" s="38">
        <v>43.318773306528414</v>
      </c>
      <c r="K8360" s="38">
        <v>5.2540000000000004</v>
      </c>
      <c r="L8360" s="38">
        <v>0.10523460133140963</v>
      </c>
      <c r="M8360" s="38">
        <v>5.3592346013314103</v>
      </c>
      <c r="N8360" s="38">
        <v>5.2842245351280512</v>
      </c>
      <c r="O8360" s="38">
        <v>48.324999999999996</v>
      </c>
      <c r="P8360" s="38">
        <v>0.96792198502862004</v>
      </c>
      <c r="Q8360" s="38">
        <v>49.29292198502862</v>
      </c>
      <c r="R8360" s="38">
        <v>48.602997841656467</v>
      </c>
      <c r="S8360" s="38"/>
      <c r="T8360" s="38">
        <v>97.572999999999979</v>
      </c>
      <c r="U8360" s="38">
        <v>1.9543311297505954</v>
      </c>
      <c r="V8360" s="38">
        <v>99.527331129750578</v>
      </c>
      <c r="W8360" s="38">
        <v>98.134305398943511</v>
      </c>
      <c r="X8360" s="38">
        <v>10.173999999999996</v>
      </c>
      <c r="Y8360" s="38">
        <v>0.20377937456143147</v>
      </c>
      <c r="Z8360" s="38">
        <v>10.377779374561428</v>
      </c>
      <c r="AA8360" s="38">
        <v>10.232527678034405</v>
      </c>
      <c r="AB8360" s="38">
        <v>107.74699999999997</v>
      </c>
      <c r="AC8360" s="38">
        <v>2.158110504312027</v>
      </c>
      <c r="AD8360" s="38">
        <v>109.90511050431201</v>
      </c>
      <c r="AE8360" s="38">
        <v>108.36683307697791</v>
      </c>
    </row>
    <row r="8361" spans="1:31" x14ac:dyDescent="0.25">
      <c r="A8361" s="35">
        <v>44545</v>
      </c>
      <c r="B8361" s="36">
        <v>5</v>
      </c>
      <c r="C8361" s="36" t="s">
        <v>3</v>
      </c>
      <c r="D8361" s="37">
        <v>36.495052000000001</v>
      </c>
      <c r="E8361">
        <v>1.3909125E-2</v>
      </c>
      <c r="G8361" s="38">
        <v>44.361000000000004</v>
      </c>
      <c r="H8361" s="38">
        <v>0.77422883182375712</v>
      </c>
      <c r="I8361" s="38">
        <v>45.13522883182376</v>
      </c>
      <c r="J8361" s="38">
        <v>44.507437292098324</v>
      </c>
      <c r="K8361" s="38">
        <v>5.2939999999999996</v>
      </c>
      <c r="L8361" s="38">
        <v>9.239574030510965E-2</v>
      </c>
      <c r="M8361" s="38">
        <v>5.386395740305109</v>
      </c>
      <c r="N8361" s="38">
        <v>5.3114756886537382</v>
      </c>
      <c r="O8361" s="38">
        <v>49.655000000000001</v>
      </c>
      <c r="P8361" s="38">
        <v>0.86662457212886679</v>
      </c>
      <c r="Q8361" s="38">
        <v>50.521624572128871</v>
      </c>
      <c r="R8361" s="38">
        <v>49.81891298075206</v>
      </c>
      <c r="S8361" s="38"/>
      <c r="T8361" s="38">
        <v>101.31100000000001</v>
      </c>
      <c r="U8361" s="38">
        <v>1.7681724303080779</v>
      </c>
      <c r="V8361" s="38">
        <v>103.07917243030809</v>
      </c>
      <c r="W8361" s="38">
        <v>101.64543133607839</v>
      </c>
      <c r="X8361" s="38">
        <v>10.619</v>
      </c>
      <c r="Y8361" s="38">
        <v>0.18533252102379286</v>
      </c>
      <c r="Z8361" s="38">
        <v>10.804332521023793</v>
      </c>
      <c r="AA8361" s="38">
        <v>10.654053709447309</v>
      </c>
      <c r="AB8361" s="38">
        <v>111.93</v>
      </c>
      <c r="AC8361" s="38">
        <v>1.9535049513318707</v>
      </c>
      <c r="AD8361" s="38">
        <v>113.88350495133189</v>
      </c>
      <c r="AE8361" s="38">
        <v>112.2994850455257</v>
      </c>
    </row>
    <row r="8362" spans="1:31" x14ac:dyDescent="0.25">
      <c r="A8362" s="35">
        <v>44545</v>
      </c>
      <c r="B8362" s="36">
        <v>6</v>
      </c>
      <c r="C8362" s="36" t="s">
        <v>3</v>
      </c>
      <c r="D8362" s="37">
        <v>35.446427</v>
      </c>
      <c r="E8362">
        <v>1.4665325999999999E-2</v>
      </c>
      <c r="G8362" s="38">
        <v>47.879000000000005</v>
      </c>
      <c r="H8362" s="38">
        <v>0.91465748961691695</v>
      </c>
      <c r="I8362" s="38">
        <v>48.793657489616919</v>
      </c>
      <c r="J8362" s="38">
        <v>48.078082595799344</v>
      </c>
      <c r="K8362" s="38">
        <v>5.6499999999999995</v>
      </c>
      <c r="L8362" s="38">
        <v>0.10793489455367865</v>
      </c>
      <c r="M8362" s="38">
        <v>5.7579348945536779</v>
      </c>
      <c r="N8362" s="38">
        <v>5.6734929022382721</v>
      </c>
      <c r="O8362" s="38">
        <v>53.529000000000003</v>
      </c>
      <c r="P8362" s="38">
        <v>1.0225923841705955</v>
      </c>
      <c r="Q8362" s="38">
        <v>54.551592384170597</v>
      </c>
      <c r="R8362" s="38">
        <v>53.751575498037617</v>
      </c>
      <c r="S8362" s="38"/>
      <c r="T8362" s="38">
        <v>110.02900000000007</v>
      </c>
      <c r="U8362" s="38">
        <v>2.1019413297073832</v>
      </c>
      <c r="V8362" s="38">
        <v>112.13094132970745</v>
      </c>
      <c r="W8362" s="38">
        <v>110.48650452042041</v>
      </c>
      <c r="X8362" s="38">
        <v>11.222000000000003</v>
      </c>
      <c r="Y8362" s="38">
        <v>0.21437971445688181</v>
      </c>
      <c r="Z8362" s="38">
        <v>11.436379714456885</v>
      </c>
      <c r="AA8362" s="38">
        <v>11.268661477684589</v>
      </c>
      <c r="AB8362" s="38">
        <v>121.25100000000008</v>
      </c>
      <c r="AC8362" s="38">
        <v>2.316321044164265</v>
      </c>
      <c r="AD8362" s="38">
        <v>123.56732104416434</v>
      </c>
      <c r="AE8362" s="38">
        <v>121.755165998105</v>
      </c>
    </row>
    <row r="8363" spans="1:31" x14ac:dyDescent="0.25">
      <c r="A8363" s="35">
        <v>44545</v>
      </c>
      <c r="B8363" s="36">
        <v>7</v>
      </c>
      <c r="C8363" s="36" t="s">
        <v>3</v>
      </c>
      <c r="D8363" s="37">
        <v>42.979337000000001</v>
      </c>
      <c r="E8363">
        <v>1.4422934E-2</v>
      </c>
      <c r="G8363" s="38">
        <v>53.339999999999996</v>
      </c>
      <c r="H8363" s="38">
        <v>0.93018604628283508</v>
      </c>
      <c r="I8363" s="38">
        <v>54.270186046282831</v>
      </c>
      <c r="J8363" s="38">
        <v>53.487450734769567</v>
      </c>
      <c r="K8363" s="38">
        <v>5.9539999999999988</v>
      </c>
      <c r="L8363" s="38">
        <v>0.10383066590866141</v>
      </c>
      <c r="M8363" s="38">
        <v>6.0578306659086607</v>
      </c>
      <c r="N8363" s="38">
        <v>5.9704589740310841</v>
      </c>
      <c r="O8363" s="38">
        <v>59.293999999999997</v>
      </c>
      <c r="P8363" s="38">
        <v>1.0340167121914965</v>
      </c>
      <c r="Q8363" s="38">
        <v>60.328016712191491</v>
      </c>
      <c r="R8363" s="38">
        <v>59.457909708800649</v>
      </c>
      <c r="S8363" s="38"/>
      <c r="T8363" s="38">
        <v>124.923</v>
      </c>
      <c r="U8363" s="38">
        <v>2.1785082763365322</v>
      </c>
      <c r="V8363" s="38">
        <v>127.10150827633653</v>
      </c>
      <c r="W8363" s="38">
        <v>125.26833161116647</v>
      </c>
      <c r="X8363" s="38">
        <v>11.899000000000003</v>
      </c>
      <c r="Y8363" s="38">
        <v>0.20750438254067224</v>
      </c>
      <c r="Z8363" s="38">
        <v>12.106504382540676</v>
      </c>
      <c r="AA8363" s="38">
        <v>11.93189306886058</v>
      </c>
      <c r="AB8363" s="38">
        <v>136.822</v>
      </c>
      <c r="AC8363" s="38">
        <v>2.3860126588772044</v>
      </c>
      <c r="AD8363" s="38">
        <v>139.20801265887721</v>
      </c>
      <c r="AE8363" s="38">
        <v>137.20022468002705</v>
      </c>
    </row>
    <row r="8364" spans="1:31" x14ac:dyDescent="0.25">
      <c r="A8364" s="35">
        <v>44545</v>
      </c>
      <c r="B8364" s="36">
        <v>8</v>
      </c>
      <c r="C8364" s="36" t="s">
        <v>5</v>
      </c>
      <c r="D8364" s="37">
        <v>27.948594</v>
      </c>
      <c r="E8364">
        <v>1.3265756E-2</v>
      </c>
      <c r="G8364" s="38">
        <v>59.528000000000006</v>
      </c>
      <c r="H8364" s="38">
        <v>1.003665470591002</v>
      </c>
      <c r="I8364" s="38">
        <v>60.531665470591008</v>
      </c>
      <c r="J8364" s="38">
        <v>59.728667166184522</v>
      </c>
      <c r="K8364" s="38">
        <v>6.3970000000000002</v>
      </c>
      <c r="L8364" s="38">
        <v>0.10785593360050125</v>
      </c>
      <c r="M8364" s="38">
        <v>6.5048559336005018</v>
      </c>
      <c r="N8364" s="38">
        <v>6.4185641019702055</v>
      </c>
      <c r="O8364" s="38">
        <v>65.925000000000011</v>
      </c>
      <c r="P8364" s="38">
        <v>1.1115214041915031</v>
      </c>
      <c r="Q8364" s="38">
        <v>67.036521404191504</v>
      </c>
      <c r="R8364" s="38">
        <v>66.147231268154727</v>
      </c>
      <c r="S8364" s="38"/>
      <c r="T8364" s="38">
        <v>137.483</v>
      </c>
      <c r="U8364" s="38">
        <v>2.3180174017817277</v>
      </c>
      <c r="V8364" s="38">
        <v>139.80101740178173</v>
      </c>
      <c r="W8364" s="38">
        <v>137.94645121637794</v>
      </c>
      <c r="X8364" s="38">
        <v>12.511999999999997</v>
      </c>
      <c r="Y8364" s="38">
        <v>0.21095723639353939</v>
      </c>
      <c r="Z8364" s="38">
        <v>12.722957236393537</v>
      </c>
      <c r="AA8364" s="38">
        <v>12.554177590097106</v>
      </c>
      <c r="AB8364" s="38">
        <v>149.995</v>
      </c>
      <c r="AC8364" s="38">
        <v>2.5289746381752671</v>
      </c>
      <c r="AD8364" s="38">
        <v>152.52397463817528</v>
      </c>
      <c r="AE8364" s="38">
        <v>150.50062880647505</v>
      </c>
    </row>
    <row r="8365" spans="1:31" x14ac:dyDescent="0.25">
      <c r="A8365" s="35">
        <v>44545</v>
      </c>
      <c r="B8365" s="36">
        <v>9</v>
      </c>
      <c r="C8365" s="36" t="s">
        <v>5</v>
      </c>
      <c r="D8365" s="37">
        <v>29.411560999999999</v>
      </c>
      <c r="E8365">
        <v>1.3470863E-2</v>
      </c>
      <c r="G8365" s="38">
        <v>62.754000000000005</v>
      </c>
      <c r="H8365" s="38">
        <v>0.97179640316261395</v>
      </c>
      <c r="I8365" s="38">
        <v>63.725796403162619</v>
      </c>
      <c r="J8365" s="38">
        <v>62.867354930249725</v>
      </c>
      <c r="K8365" s="38">
        <v>6.3970000000000002</v>
      </c>
      <c r="L8365" s="38">
        <v>9.9062714584428738E-2</v>
      </c>
      <c r="M8365" s="38">
        <v>6.4960627145844292</v>
      </c>
      <c r="N8365" s="38">
        <v>6.4085551437168542</v>
      </c>
      <c r="O8365" s="38">
        <v>69.15100000000001</v>
      </c>
      <c r="P8365" s="38">
        <v>1.0708591177470428</v>
      </c>
      <c r="Q8365" s="38">
        <v>70.221859117747044</v>
      </c>
      <c r="R8365" s="38">
        <v>69.275910073966585</v>
      </c>
      <c r="S8365" s="38"/>
      <c r="T8365" s="38">
        <v>145.315</v>
      </c>
      <c r="U8365" s="38">
        <v>2.2503202078843616</v>
      </c>
      <c r="V8365" s="38">
        <v>147.56532020788435</v>
      </c>
      <c r="W8365" s="38">
        <v>145.57748799581282</v>
      </c>
      <c r="X8365" s="38">
        <v>12.539000000000001</v>
      </c>
      <c r="Y8365" s="38">
        <v>0.19417654809663157</v>
      </c>
      <c r="Z8365" s="38">
        <v>12.733176548096633</v>
      </c>
      <c r="AA8365" s="38">
        <v>12.56164967126241</v>
      </c>
      <c r="AB8365" s="38">
        <v>157.85399999999998</v>
      </c>
      <c r="AC8365" s="38">
        <v>2.4444967559809934</v>
      </c>
      <c r="AD8365" s="38">
        <v>160.29849675598098</v>
      </c>
      <c r="AE8365" s="38">
        <v>158.13913766707523</v>
      </c>
    </row>
    <row r="8366" spans="1:31" x14ac:dyDescent="0.25">
      <c r="A8366" s="35">
        <v>44545</v>
      </c>
      <c r="B8366" s="36">
        <v>10</v>
      </c>
      <c r="C8366" s="36" t="s">
        <v>5</v>
      </c>
      <c r="D8366" s="37">
        <v>26.84647</v>
      </c>
      <c r="E8366">
        <v>1.2891682999999999E-2</v>
      </c>
      <c r="G8366" s="38">
        <v>65.097000000000008</v>
      </c>
      <c r="H8366" s="38">
        <v>0.93745421939364648</v>
      </c>
      <c r="I8366" s="38">
        <v>66.034454219393652</v>
      </c>
      <c r="J8366" s="38">
        <v>65.183158968519223</v>
      </c>
      <c r="K8366" s="38">
        <v>6.4779999999999998</v>
      </c>
      <c r="L8366" s="38">
        <v>9.3288913978094856E-2</v>
      </c>
      <c r="M8366" s="38">
        <v>6.571288913978095</v>
      </c>
      <c r="N8366" s="38">
        <v>6.4865739403976752</v>
      </c>
      <c r="O8366" s="38">
        <v>71.575000000000003</v>
      </c>
      <c r="P8366" s="38">
        <v>1.0307431333717414</v>
      </c>
      <c r="Q8366" s="38">
        <v>72.605743133371746</v>
      </c>
      <c r="R8366" s="38">
        <v>71.669732908916899</v>
      </c>
      <c r="S8366" s="38"/>
      <c r="T8366" s="38">
        <v>150.45100000000005</v>
      </c>
      <c r="U8366" s="38">
        <v>2.1666271066561213</v>
      </c>
      <c r="V8366" s="38">
        <v>152.61762710665616</v>
      </c>
      <c r="W8366" s="38">
        <v>150.65012903778495</v>
      </c>
      <c r="X8366" s="38">
        <v>12.738000000000001</v>
      </c>
      <c r="Y8366" s="38">
        <v>0.18343843566733134</v>
      </c>
      <c r="Z8366" s="38">
        <v>12.921438435667334</v>
      </c>
      <c r="AA8366" s="38">
        <v>12.754859347450694</v>
      </c>
      <c r="AB8366" s="38">
        <v>163.18900000000005</v>
      </c>
      <c r="AC8366" s="38">
        <v>2.3500655423234527</v>
      </c>
      <c r="AD8366" s="38">
        <v>165.5390655423235</v>
      </c>
      <c r="AE8366" s="38">
        <v>163.40498838523564</v>
      </c>
    </row>
    <row r="8367" spans="1:31" x14ac:dyDescent="0.25">
      <c r="A8367" s="35">
        <v>44545</v>
      </c>
      <c r="B8367" s="36">
        <v>11</v>
      </c>
      <c r="C8367" s="36" t="s">
        <v>5</v>
      </c>
      <c r="D8367" s="37">
        <v>28.070734000000002</v>
      </c>
      <c r="E8367">
        <v>1.2777804E-2</v>
      </c>
      <c r="G8367" s="38">
        <v>66.683999999999983</v>
      </c>
      <c r="H8367" s="38">
        <v>0.91040670230489606</v>
      </c>
      <c r="I8367" s="38">
        <v>67.59440670230488</v>
      </c>
      <c r="J8367" s="38">
        <v>66.730698621966539</v>
      </c>
      <c r="K8367" s="38">
        <v>6.4910000000000005</v>
      </c>
      <c r="L8367" s="38">
        <v>8.8618707705912694E-2</v>
      </c>
      <c r="M8367" s="38">
        <v>6.5796187077059134</v>
      </c>
      <c r="N8367" s="38">
        <v>6.4955456294641145</v>
      </c>
      <c r="O8367" s="38">
        <v>73.174999999999983</v>
      </c>
      <c r="P8367" s="38">
        <v>0.9990254100108088</v>
      </c>
      <c r="Q8367" s="38">
        <v>74.174025410010799</v>
      </c>
      <c r="R8367" s="38">
        <v>73.226244251430657</v>
      </c>
      <c r="S8367" s="38"/>
      <c r="T8367" s="38">
        <v>153.81800000000004</v>
      </c>
      <c r="U8367" s="38">
        <v>2.1000080699288373</v>
      </c>
      <c r="V8367" s="38">
        <v>155.91800806992887</v>
      </c>
      <c r="W8367" s="38">
        <v>153.92571832274092</v>
      </c>
      <c r="X8367" s="38">
        <v>12.796000000000001</v>
      </c>
      <c r="Y8367" s="38">
        <v>0.17469804094975486</v>
      </c>
      <c r="Z8367" s="38">
        <v>12.970698040949756</v>
      </c>
      <c r="AA8367" s="38">
        <v>12.804961003639317</v>
      </c>
      <c r="AB8367" s="38">
        <v>166.61400000000003</v>
      </c>
      <c r="AC8367" s="38">
        <v>2.2747061108785922</v>
      </c>
      <c r="AD8367" s="38">
        <v>168.88870611087862</v>
      </c>
      <c r="AE8367" s="38">
        <v>166.73067932638023</v>
      </c>
    </row>
    <row r="8368" spans="1:31" x14ac:dyDescent="0.25">
      <c r="A8368" s="35">
        <v>44545</v>
      </c>
      <c r="B8368" s="36">
        <v>12</v>
      </c>
      <c r="C8368" s="36" t="s">
        <v>5</v>
      </c>
      <c r="D8368" s="37">
        <v>27.567826</v>
      </c>
      <c r="E8368">
        <v>1.2538410999999999E-2</v>
      </c>
      <c r="G8368" s="38">
        <v>67.579000000000008</v>
      </c>
      <c r="H8368" s="38">
        <v>0.85638903638034292</v>
      </c>
      <c r="I8368" s="38">
        <v>68.435389036380357</v>
      </c>
      <c r="J8368" s="38">
        <v>67.577318001697321</v>
      </c>
      <c r="K8368" s="38">
        <v>6.3570000000000002</v>
      </c>
      <c r="L8368" s="38">
        <v>8.0558533039403357E-2</v>
      </c>
      <c r="M8368" s="38">
        <v>6.4375585330394038</v>
      </c>
      <c r="N8368" s="38">
        <v>6.3568417783155988</v>
      </c>
      <c r="O8368" s="38">
        <v>73.936000000000007</v>
      </c>
      <c r="P8368" s="38">
        <v>0.93694756941974622</v>
      </c>
      <c r="Q8368" s="38">
        <v>74.872947569419765</v>
      </c>
      <c r="R8368" s="38">
        <v>73.934159780012919</v>
      </c>
      <c r="S8368" s="38"/>
      <c r="T8368" s="38">
        <v>155.50800000000001</v>
      </c>
      <c r="U8368" s="38">
        <v>1.9706616888298785</v>
      </c>
      <c r="V8368" s="38">
        <v>157.4786616888299</v>
      </c>
      <c r="W8368" s="38">
        <v>155.50412950484539</v>
      </c>
      <c r="X8368" s="38">
        <v>12.818999999999999</v>
      </c>
      <c r="Y8368" s="38">
        <v>0.16244766950324235</v>
      </c>
      <c r="Z8368" s="38">
        <v>12.981447669503241</v>
      </c>
      <c r="AA8368" s="38">
        <v>12.818680943248019</v>
      </c>
      <c r="AB8368" s="38">
        <v>168.327</v>
      </c>
      <c r="AC8368" s="38">
        <v>2.1331093583331207</v>
      </c>
      <c r="AD8368" s="38">
        <v>170.46010935833314</v>
      </c>
      <c r="AE8368" s="38">
        <v>168.32281044809341</v>
      </c>
    </row>
    <row r="8369" spans="1:31" x14ac:dyDescent="0.25">
      <c r="A8369" s="35">
        <v>44545</v>
      </c>
      <c r="B8369" s="36">
        <v>13</v>
      </c>
      <c r="C8369" s="36" t="s">
        <v>5</v>
      </c>
      <c r="D8369" s="37">
        <v>27.296832999999999</v>
      </c>
      <c r="E8369">
        <v>1.2264496E-2</v>
      </c>
      <c r="G8369" s="38">
        <v>66.774000000000001</v>
      </c>
      <c r="H8369" s="38">
        <v>0.84904541373031139</v>
      </c>
      <c r="I8369" s="38">
        <v>67.62304541373031</v>
      </c>
      <c r="J8369" s="38">
        <v>66.793682843745799</v>
      </c>
      <c r="K8369" s="38">
        <v>6.2279999999999998</v>
      </c>
      <c r="L8369" s="38">
        <v>7.9190326125623434E-2</v>
      </c>
      <c r="M8369" s="38">
        <v>6.3071903261256228</v>
      </c>
      <c r="N8369" s="38">
        <v>6.2298358155996167</v>
      </c>
      <c r="O8369" s="38">
        <v>73.001999999999995</v>
      </c>
      <c r="P8369" s="38">
        <v>0.92823573985593488</v>
      </c>
      <c r="Q8369" s="38">
        <v>73.930235739855931</v>
      </c>
      <c r="R8369" s="38">
        <v>73.023518659345413</v>
      </c>
      <c r="S8369" s="38"/>
      <c r="T8369" s="38">
        <v>154.18999999999994</v>
      </c>
      <c r="U8369" s="38">
        <v>1.9605581864659398</v>
      </c>
      <c r="V8369" s="38">
        <v>156.15055818646587</v>
      </c>
      <c r="W8369" s="38">
        <v>154.23545029019019</v>
      </c>
      <c r="X8369" s="38">
        <v>12.709999999999999</v>
      </c>
      <c r="Y8369" s="38">
        <v>0.16161031551969712</v>
      </c>
      <c r="Z8369" s="38">
        <v>12.871610315519696</v>
      </c>
      <c r="AA8369" s="38">
        <v>12.713746502291446</v>
      </c>
      <c r="AB8369" s="38">
        <v>166.89999999999995</v>
      </c>
      <c r="AC8369" s="38">
        <v>2.1221685019856369</v>
      </c>
      <c r="AD8369" s="38">
        <v>169.02216850198556</v>
      </c>
      <c r="AE8369" s="38">
        <v>166.94919679248164</v>
      </c>
    </row>
    <row r="8370" spans="1:31" x14ac:dyDescent="0.25">
      <c r="A8370" s="35">
        <v>44545</v>
      </c>
      <c r="B8370" s="36">
        <v>14</v>
      </c>
      <c r="C8370" s="36" t="s">
        <v>5</v>
      </c>
      <c r="D8370" s="37">
        <v>26.910056000000001</v>
      </c>
      <c r="E8370">
        <v>1.1996082999999999E-2</v>
      </c>
      <c r="G8370" s="38">
        <v>66.510000000000005</v>
      </c>
      <c r="H8370" s="38">
        <v>0.8835271560256629</v>
      </c>
      <c r="I8370" s="38">
        <v>67.393527156025669</v>
      </c>
      <c r="J8370" s="38">
        <v>66.585068810599239</v>
      </c>
      <c r="K8370" s="38">
        <v>6.2259999999999991</v>
      </c>
      <c r="L8370" s="38">
        <v>8.2706962463024752E-2</v>
      </c>
      <c r="M8370" s="38">
        <v>6.3087069624630239</v>
      </c>
      <c r="N8370" s="38">
        <v>6.2330271901186398</v>
      </c>
      <c r="O8370" s="38">
        <v>72.736000000000004</v>
      </c>
      <c r="P8370" s="38">
        <v>0.96623411848868768</v>
      </c>
      <c r="Q8370" s="38">
        <v>73.70223411848869</v>
      </c>
      <c r="R8370" s="38">
        <v>72.818096000717873</v>
      </c>
      <c r="S8370" s="38"/>
      <c r="T8370" s="38">
        <v>153.17000000000004</v>
      </c>
      <c r="U8370" s="38">
        <v>2.0347294314907654</v>
      </c>
      <c r="V8370" s="38">
        <v>155.20472943149082</v>
      </c>
      <c r="W8370" s="38">
        <v>153.3428806152381</v>
      </c>
      <c r="X8370" s="38">
        <v>12.463000000000001</v>
      </c>
      <c r="Y8370" s="38">
        <v>0.1655600503014259</v>
      </c>
      <c r="Z8370" s="38">
        <v>12.628560050301427</v>
      </c>
      <c r="AA8370" s="38">
        <v>12.477066795767527</v>
      </c>
      <c r="AB8370" s="38">
        <v>165.63300000000004</v>
      </c>
      <c r="AC8370" s="38">
        <v>2.2002894817921912</v>
      </c>
      <c r="AD8370" s="38">
        <v>167.83328948179224</v>
      </c>
      <c r="AE8370" s="38">
        <v>165.81994741100561</v>
      </c>
    </row>
    <row r="8371" spans="1:31" x14ac:dyDescent="0.25">
      <c r="A8371" s="35">
        <v>44545</v>
      </c>
      <c r="B8371" s="36">
        <v>15</v>
      </c>
      <c r="C8371" s="36" t="s">
        <v>5</v>
      </c>
      <c r="D8371" s="37">
        <v>25.240895999999999</v>
      </c>
      <c r="E8371">
        <v>1.2379555E-2</v>
      </c>
      <c r="G8371" s="38">
        <v>65.342000000000013</v>
      </c>
      <c r="H8371" s="38">
        <v>0.96708441148046453</v>
      </c>
      <c r="I8371" s="38">
        <v>66.309084411480484</v>
      </c>
      <c r="J8371" s="38">
        <v>65.488207454008915</v>
      </c>
      <c r="K8371" s="38">
        <v>6.22</v>
      </c>
      <c r="L8371" s="38">
        <v>9.2058171457997745E-2</v>
      </c>
      <c r="M8371" s="38">
        <v>6.3120581714579975</v>
      </c>
      <c r="N8371" s="38">
        <v>6.2339177001612338</v>
      </c>
      <c r="O8371" s="38">
        <v>71.562000000000012</v>
      </c>
      <c r="P8371" s="38">
        <v>1.0591425829384622</v>
      </c>
      <c r="Q8371" s="38">
        <v>72.621142582938475</v>
      </c>
      <c r="R8371" s="38">
        <v>71.722125154170143</v>
      </c>
      <c r="S8371" s="38"/>
      <c r="T8371" s="38">
        <v>150.41899999999998</v>
      </c>
      <c r="U8371" s="38">
        <v>2.2262537126270998</v>
      </c>
      <c r="V8371" s="38">
        <v>152.6452537126271</v>
      </c>
      <c r="W8371" s="38">
        <v>150.75557339880268</v>
      </c>
      <c r="X8371" s="38">
        <v>12.220000000000002</v>
      </c>
      <c r="Y8371" s="38">
        <v>0.18086026611201489</v>
      </c>
      <c r="Z8371" s="38">
        <v>12.400860266112018</v>
      </c>
      <c r="AA8371" s="38">
        <v>12.247343134400369</v>
      </c>
      <c r="AB8371" s="38">
        <v>162.63899999999998</v>
      </c>
      <c r="AC8371" s="38">
        <v>2.4071139787391145</v>
      </c>
      <c r="AD8371" s="38">
        <v>165.0461139787391</v>
      </c>
      <c r="AE8371" s="38">
        <v>163.00291653320306</v>
      </c>
    </row>
    <row r="8372" spans="1:31" x14ac:dyDescent="0.25">
      <c r="A8372" s="35">
        <v>44545</v>
      </c>
      <c r="B8372" s="36">
        <v>16</v>
      </c>
      <c r="C8372" s="36" t="s">
        <v>5</v>
      </c>
      <c r="D8372" s="37">
        <v>26.198777</v>
      </c>
      <c r="E8372">
        <v>1.2699544E-2</v>
      </c>
      <c r="G8372" s="38">
        <v>62.934000000000012</v>
      </c>
      <c r="H8372" s="38">
        <v>0.88885715269095</v>
      </c>
      <c r="I8372" s="38">
        <v>63.822857152690965</v>
      </c>
      <c r="J8372" s="38">
        <v>63.012335970074652</v>
      </c>
      <c r="K8372" s="38">
        <v>5.9180000000000001</v>
      </c>
      <c r="L8372" s="38">
        <v>8.3583700855261733E-2</v>
      </c>
      <c r="M8372" s="38">
        <v>6.0015837008552619</v>
      </c>
      <c r="N8372" s="38">
        <v>5.9253663245765678</v>
      </c>
      <c r="O8372" s="38">
        <v>68.852000000000018</v>
      </c>
      <c r="P8372" s="38">
        <v>0.97244085354621168</v>
      </c>
      <c r="Q8372" s="38">
        <v>69.824440853546221</v>
      </c>
      <c r="R8372" s="38">
        <v>68.937702294651217</v>
      </c>
      <c r="S8372" s="38"/>
      <c r="T8372" s="38">
        <v>145.62699999999992</v>
      </c>
      <c r="U8372" s="38">
        <v>2.0567833059224725</v>
      </c>
      <c r="V8372" s="38">
        <v>147.68378330592239</v>
      </c>
      <c r="W8372" s="38">
        <v>145.80826660174236</v>
      </c>
      <c r="X8372" s="38">
        <v>12.097</v>
      </c>
      <c r="Y8372" s="38">
        <v>0.17085367172120666</v>
      </c>
      <c r="Z8372" s="38">
        <v>12.267853671721205</v>
      </c>
      <c r="AA8372" s="38">
        <v>12.112057524231622</v>
      </c>
      <c r="AB8372" s="38">
        <v>157.72399999999993</v>
      </c>
      <c r="AC8372" s="38">
        <v>2.2276369776436793</v>
      </c>
      <c r="AD8372" s="38">
        <v>159.9516369776436</v>
      </c>
      <c r="AE8372" s="38">
        <v>157.92032412597399</v>
      </c>
    </row>
    <row r="8373" spans="1:31" x14ac:dyDescent="0.25">
      <c r="A8373" s="35">
        <v>44545</v>
      </c>
      <c r="B8373" s="36">
        <v>17</v>
      </c>
      <c r="C8373" s="36" t="s">
        <v>5</v>
      </c>
      <c r="D8373" s="37">
        <v>29.790020999999999</v>
      </c>
      <c r="E8373">
        <v>1.3058777000000001E-2</v>
      </c>
      <c r="G8373" s="38">
        <v>60.19700000000001</v>
      </c>
      <c r="H8373" s="38">
        <v>0.89579962235068067</v>
      </c>
      <c r="I8373" s="38">
        <v>61.09279962235069</v>
      </c>
      <c r="J8373" s="38">
        <v>60.295002375776726</v>
      </c>
      <c r="K8373" s="38">
        <v>5.7399999999999993</v>
      </c>
      <c r="L8373" s="38">
        <v>8.5417709060134323E-2</v>
      </c>
      <c r="M8373" s="38">
        <v>5.825417709060134</v>
      </c>
      <c r="N8373" s="38">
        <v>5.7493448782656671</v>
      </c>
      <c r="O8373" s="38">
        <v>65.937000000000012</v>
      </c>
      <c r="P8373" s="38">
        <v>0.98121733141081502</v>
      </c>
      <c r="Q8373" s="38">
        <v>66.91821733141083</v>
      </c>
      <c r="R8373" s="38">
        <v>66.044347254042393</v>
      </c>
      <c r="S8373" s="38"/>
      <c r="T8373" s="38">
        <v>141.04499999999996</v>
      </c>
      <c r="U8373" s="38">
        <v>2.0989095425760702</v>
      </c>
      <c r="V8373" s="38">
        <v>143.14390954257604</v>
      </c>
      <c r="W8373" s="38">
        <v>141.27462514895137</v>
      </c>
      <c r="X8373" s="38">
        <v>11.960999999999999</v>
      </c>
      <c r="Y8373" s="38">
        <v>0.1779932435659001</v>
      </c>
      <c r="Z8373" s="38">
        <v>12.138993243565899</v>
      </c>
      <c r="AA8373" s="38">
        <v>11.980472837793664</v>
      </c>
      <c r="AB8373" s="38">
        <v>153.00599999999997</v>
      </c>
      <c r="AC8373" s="38">
        <v>2.2769027861419704</v>
      </c>
      <c r="AD8373" s="38">
        <v>155.28290278614193</v>
      </c>
      <c r="AE8373" s="38">
        <v>153.25509798674503</v>
      </c>
    </row>
    <row r="8374" spans="1:31" x14ac:dyDescent="0.25">
      <c r="A8374" s="35">
        <v>44545</v>
      </c>
      <c r="B8374" s="36">
        <v>18</v>
      </c>
      <c r="C8374" s="36" t="s">
        <v>5</v>
      </c>
      <c r="D8374" s="37">
        <v>37.494022000000001</v>
      </c>
      <c r="E8374">
        <v>1.2686345999999999E-2</v>
      </c>
      <c r="G8374" s="38">
        <v>57.884</v>
      </c>
      <c r="H8374" s="38">
        <v>0.94216509060684339</v>
      </c>
      <c r="I8374" s="38">
        <v>58.826165090606843</v>
      </c>
      <c r="J8374" s="38">
        <v>58.079876006414288</v>
      </c>
      <c r="K8374" s="38">
        <v>5.6519999999999992</v>
      </c>
      <c r="L8374" s="38">
        <v>9.1996356369806478E-2</v>
      </c>
      <c r="M8374" s="38">
        <v>5.7439963563698058</v>
      </c>
      <c r="N8374" s="38">
        <v>5.671126031170159</v>
      </c>
      <c r="O8374" s="38">
        <v>63.536000000000001</v>
      </c>
      <c r="P8374" s="38">
        <v>1.0341614469766498</v>
      </c>
      <c r="Q8374" s="38">
        <v>64.570161446976641</v>
      </c>
      <c r="R8374" s="38">
        <v>63.751002037584449</v>
      </c>
      <c r="S8374" s="38"/>
      <c r="T8374" s="38">
        <v>138.762</v>
      </c>
      <c r="U8374" s="38">
        <v>2.2585984434867461</v>
      </c>
      <c r="V8374" s="38">
        <v>141.02059844348673</v>
      </c>
      <c r="W8374" s="38">
        <v>139.2315623385056</v>
      </c>
      <c r="X8374" s="38">
        <v>11.796999999999999</v>
      </c>
      <c r="Y8374" s="38">
        <v>0.19201716491412013</v>
      </c>
      <c r="Z8374" s="38">
        <v>11.989017164914118</v>
      </c>
      <c r="AA8374" s="38">
        <v>11.836920344960079</v>
      </c>
      <c r="AB8374" s="38">
        <v>150.559</v>
      </c>
      <c r="AC8374" s="38">
        <v>2.4506156084008661</v>
      </c>
      <c r="AD8374" s="38">
        <v>153.00961560840085</v>
      </c>
      <c r="AE8374" s="38">
        <v>151.06848268346567</v>
      </c>
    </row>
    <row r="8375" spans="1:31" x14ac:dyDescent="0.25">
      <c r="A8375" s="35">
        <v>44545</v>
      </c>
      <c r="B8375" s="36">
        <v>19</v>
      </c>
      <c r="C8375" s="36" t="s">
        <v>5</v>
      </c>
      <c r="D8375" s="37">
        <v>31.969169000000001</v>
      </c>
      <c r="E8375">
        <v>1.2505525999999999E-2</v>
      </c>
      <c r="G8375" s="38">
        <v>54.835999999999999</v>
      </c>
      <c r="H8375" s="38">
        <v>0.9459201795857386</v>
      </c>
      <c r="I8375" s="38">
        <v>55.78192017958574</v>
      </c>
      <c r="J8375" s="38">
        <v>55.084337926450004</v>
      </c>
      <c r="K8375" s="38">
        <v>5.4289999999999985</v>
      </c>
      <c r="L8375" s="38">
        <v>9.3650168775457246E-2</v>
      </c>
      <c r="M8375" s="38">
        <v>5.5226501687754554</v>
      </c>
      <c r="N8375" s="38">
        <v>5.4535865235009293</v>
      </c>
      <c r="O8375" s="38">
        <v>60.265000000000001</v>
      </c>
      <c r="P8375" s="38">
        <v>1.0395703483611958</v>
      </c>
      <c r="Q8375" s="38">
        <v>61.304570348361196</v>
      </c>
      <c r="R8375" s="38">
        <v>60.537924449950935</v>
      </c>
      <c r="S8375" s="38"/>
      <c r="T8375" s="38">
        <v>134.14100000000005</v>
      </c>
      <c r="U8375" s="38">
        <v>2.3139302430850286</v>
      </c>
      <c r="V8375" s="38">
        <v>136.45493024308507</v>
      </c>
      <c r="W8375" s="38">
        <v>134.74848956510198</v>
      </c>
      <c r="X8375" s="38">
        <v>11.485000000000005</v>
      </c>
      <c r="Y8375" s="38">
        <v>0.19811607817022051</v>
      </c>
      <c r="Z8375" s="38">
        <v>11.683116078170226</v>
      </c>
      <c r="AA8375" s="38">
        <v>11.537012566293651</v>
      </c>
      <c r="AB8375" s="38">
        <v>145.62600000000006</v>
      </c>
      <c r="AC8375" s="38">
        <v>2.5120463212552493</v>
      </c>
      <c r="AD8375" s="38">
        <v>148.1380463212553</v>
      </c>
      <c r="AE8375" s="38">
        <v>146.28550213139562</v>
      </c>
    </row>
    <row r="8376" spans="1:31" x14ac:dyDescent="0.25">
      <c r="A8376" s="35">
        <v>44545</v>
      </c>
      <c r="B8376" s="36">
        <v>20</v>
      </c>
      <c r="C8376" s="36" t="s">
        <v>5</v>
      </c>
      <c r="D8376" s="37">
        <v>46.531041000000002</v>
      </c>
      <c r="E8376">
        <v>1.2493403E-2</v>
      </c>
      <c r="G8376" s="38">
        <v>52.699999999999996</v>
      </c>
      <c r="H8376" s="38">
        <v>0.66484406344062619</v>
      </c>
      <c r="I8376" s="38">
        <v>53.364844063440621</v>
      </c>
      <c r="J8376" s="38">
        <v>52.698135560523902</v>
      </c>
      <c r="K8376" s="38">
        <v>5.3279999999999994</v>
      </c>
      <c r="L8376" s="38">
        <v>6.7216113282953627E-2</v>
      </c>
      <c r="M8376" s="38">
        <v>5.3952161132829533</v>
      </c>
      <c r="N8376" s="38">
        <v>5.3278115041076157</v>
      </c>
      <c r="O8376" s="38">
        <v>58.027999999999992</v>
      </c>
      <c r="P8376" s="38">
        <v>0.73206017672357981</v>
      </c>
      <c r="Q8376" s="38">
        <v>58.760060176723577</v>
      </c>
      <c r="R8376" s="38">
        <v>58.025947064631517</v>
      </c>
      <c r="S8376" s="38"/>
      <c r="T8376" s="38">
        <v>129.47499999999999</v>
      </c>
      <c r="U8376" s="38">
        <v>1.6334095847054095</v>
      </c>
      <c r="V8376" s="38">
        <v>131.10840958470541</v>
      </c>
      <c r="W8376" s="38">
        <v>129.47041938707463</v>
      </c>
      <c r="X8376" s="38">
        <v>11.320000000000004</v>
      </c>
      <c r="Y8376" s="38">
        <v>0.14280900945252167</v>
      </c>
      <c r="Z8376" s="38">
        <v>11.462809009452526</v>
      </c>
      <c r="AA8376" s="38">
        <v>11.319599516985404</v>
      </c>
      <c r="AB8376" s="38">
        <v>140.79499999999999</v>
      </c>
      <c r="AC8376" s="38">
        <v>1.7762185941579312</v>
      </c>
      <c r="AD8376" s="38">
        <v>142.57121859415793</v>
      </c>
      <c r="AE8376" s="38">
        <v>140.79001890406002</v>
      </c>
    </row>
    <row r="8377" spans="1:31" x14ac:dyDescent="0.25">
      <c r="A8377" s="35">
        <v>44545</v>
      </c>
      <c r="B8377" s="36">
        <v>21</v>
      </c>
      <c r="C8377" s="36" t="s">
        <v>5</v>
      </c>
      <c r="D8377" s="37">
        <v>33.276071999999999</v>
      </c>
      <c r="E8377">
        <v>1.2371198999999999E-2</v>
      </c>
      <c r="G8377" s="38">
        <v>50.209999999999994</v>
      </c>
      <c r="H8377" s="38">
        <v>0.61038184603345003</v>
      </c>
      <c r="I8377" s="38">
        <v>50.820381846033442</v>
      </c>
      <c r="J8377" s="38">
        <v>50.191672788960176</v>
      </c>
      <c r="K8377" s="38">
        <v>5.1939999999999991</v>
      </c>
      <c r="L8377" s="38">
        <v>6.3141272820110325E-2</v>
      </c>
      <c r="M8377" s="38">
        <v>5.2571412728201095</v>
      </c>
      <c r="N8377" s="38">
        <v>5.1921041319629389</v>
      </c>
      <c r="O8377" s="38">
        <v>55.403999999999996</v>
      </c>
      <c r="P8377" s="38">
        <v>0.67352311885356031</v>
      </c>
      <c r="Q8377" s="38">
        <v>56.077523118853549</v>
      </c>
      <c r="R8377" s="38">
        <v>55.383776920923111</v>
      </c>
      <c r="S8377" s="38"/>
      <c r="T8377" s="38">
        <v>123.56300000000003</v>
      </c>
      <c r="U8377" s="38">
        <v>1.5021034065212351</v>
      </c>
      <c r="V8377" s="38">
        <v>125.06510340652126</v>
      </c>
      <c r="W8377" s="38">
        <v>123.51789812432361</v>
      </c>
      <c r="X8377" s="38">
        <v>10.774000000000001</v>
      </c>
      <c r="Y8377" s="38">
        <v>0.13097498524525775</v>
      </c>
      <c r="Z8377" s="38">
        <v>10.904974985245259</v>
      </c>
      <c r="AA8377" s="38">
        <v>10.770067369612768</v>
      </c>
      <c r="AB8377" s="38">
        <v>134.33700000000005</v>
      </c>
      <c r="AC8377" s="38">
        <v>1.6330783917664928</v>
      </c>
      <c r="AD8377" s="38">
        <v>135.97007839176652</v>
      </c>
      <c r="AE8377" s="38">
        <v>134.28796549393638</v>
      </c>
    </row>
    <row r="8378" spans="1:31" x14ac:dyDescent="0.25">
      <c r="A8378" s="35">
        <v>44545</v>
      </c>
      <c r="B8378" s="36">
        <v>22</v>
      </c>
      <c r="C8378" s="36" t="s">
        <v>5</v>
      </c>
      <c r="D8378" s="37">
        <v>31.812586</v>
      </c>
      <c r="E8378">
        <v>1.2439511E-2</v>
      </c>
      <c r="G8378" s="38">
        <v>47.400999999999996</v>
      </c>
      <c r="H8378" s="38">
        <v>0.60185668045588159</v>
      </c>
      <c r="I8378" s="38">
        <v>48.002856680455878</v>
      </c>
      <c r="J8378" s="38">
        <v>47.405724616747925</v>
      </c>
      <c r="K8378" s="38">
        <v>4.9989999999999997</v>
      </c>
      <c r="L8378" s="38">
        <v>6.3472955119068211E-2</v>
      </c>
      <c r="M8378" s="38">
        <v>5.0624729551190679</v>
      </c>
      <c r="N8378" s="38">
        <v>4.9994982671066621</v>
      </c>
      <c r="O8378" s="38">
        <v>52.4</v>
      </c>
      <c r="P8378" s="38">
        <v>0.66532963557494984</v>
      </c>
      <c r="Q8378" s="38">
        <v>53.065329635574948</v>
      </c>
      <c r="R8378" s="38">
        <v>52.405222883854584</v>
      </c>
      <c r="S8378" s="38"/>
      <c r="T8378" s="38">
        <v>115.91000000000004</v>
      </c>
      <c r="U8378" s="38">
        <v>1.4717243904483293</v>
      </c>
      <c r="V8378" s="38">
        <v>117.38172439044837</v>
      </c>
      <c r="W8378" s="38">
        <v>115.92155313869442</v>
      </c>
      <c r="X8378" s="38">
        <v>10.246999999999996</v>
      </c>
      <c r="Y8378" s="38">
        <v>0.13010749572016236</v>
      </c>
      <c r="Z8378" s="38">
        <v>10.377107495720159</v>
      </c>
      <c r="AA8378" s="38">
        <v>10.248021352878967</v>
      </c>
      <c r="AB8378" s="38">
        <v>126.15700000000004</v>
      </c>
      <c r="AC8378" s="38">
        <v>1.6018318861684917</v>
      </c>
      <c r="AD8378" s="38">
        <v>127.75883188616852</v>
      </c>
      <c r="AE8378" s="38">
        <v>126.16957449157339</v>
      </c>
    </row>
    <row r="8379" spans="1:31" x14ac:dyDescent="0.25">
      <c r="A8379" s="35">
        <v>44545</v>
      </c>
      <c r="B8379" s="36">
        <v>23</v>
      </c>
      <c r="C8379" s="36" t="s">
        <v>5</v>
      </c>
      <c r="D8379" s="37">
        <v>26.695512999999998</v>
      </c>
      <c r="E8379">
        <v>1.291225E-2</v>
      </c>
      <c r="G8379" s="38">
        <v>44.286999999999999</v>
      </c>
      <c r="H8379" s="38">
        <v>0.62907276488805852</v>
      </c>
      <c r="I8379" s="38">
        <v>44.916072764888057</v>
      </c>
      <c r="J8379" s="38">
        <v>44.336105204329634</v>
      </c>
      <c r="K8379" s="38">
        <v>4.6950000000000003</v>
      </c>
      <c r="L8379" s="38">
        <v>6.668992325398955E-2</v>
      </c>
      <c r="M8379" s="38">
        <v>4.7616899232539902</v>
      </c>
      <c r="N8379" s="38">
        <v>4.7002057925424543</v>
      </c>
      <c r="O8379" s="38">
        <v>48.981999999999999</v>
      </c>
      <c r="P8379" s="38">
        <v>0.69576268814204811</v>
      </c>
      <c r="Q8379" s="38">
        <v>49.677762688142046</v>
      </c>
      <c r="R8379" s="38">
        <v>49.036310996872089</v>
      </c>
      <c r="S8379" s="38"/>
      <c r="T8379" s="38">
        <v>107.12200000000001</v>
      </c>
      <c r="U8379" s="38">
        <v>1.5216097888847431</v>
      </c>
      <c r="V8379" s="38">
        <v>108.64360978888476</v>
      </c>
      <c r="W8379" s="38">
        <v>107.24077633838824</v>
      </c>
      <c r="X8379" s="38">
        <v>9.4030000000000005</v>
      </c>
      <c r="Y8379" s="38">
        <v>0.13356450444244169</v>
      </c>
      <c r="Z8379" s="38">
        <v>9.5365645044424419</v>
      </c>
      <c r="AA8379" s="38">
        <v>9.4134259994199549</v>
      </c>
      <c r="AB8379" s="38">
        <v>116.52500000000002</v>
      </c>
      <c r="AC8379" s="38">
        <v>1.6551742933271847</v>
      </c>
      <c r="AD8379" s="38">
        <v>118.1801742933272</v>
      </c>
      <c r="AE8379" s="38">
        <v>116.6542023378082</v>
      </c>
    </row>
    <row r="8380" spans="1:31" x14ac:dyDescent="0.25">
      <c r="A8380" s="35">
        <v>44545</v>
      </c>
      <c r="B8380" s="36">
        <v>24</v>
      </c>
      <c r="C8380" s="36" t="s">
        <v>3</v>
      </c>
      <c r="D8380" s="37">
        <v>22.791903999999999</v>
      </c>
      <c r="E8380">
        <v>1.3424088000000001E-2</v>
      </c>
      <c r="G8380" s="38">
        <v>42.106000000000009</v>
      </c>
      <c r="H8380" s="38">
        <v>0.61805518188036623</v>
      </c>
      <c r="I8380" s="38">
        <v>42.724055181880374</v>
      </c>
      <c r="J8380" s="38">
        <v>42.150523705401952</v>
      </c>
      <c r="K8380" s="38">
        <v>4.4610000000000003</v>
      </c>
      <c r="L8380" s="38">
        <v>6.5481028033256866E-2</v>
      </c>
      <c r="M8380" s="38">
        <v>4.526481028033257</v>
      </c>
      <c r="N8380" s="38">
        <v>4.4657171483826081</v>
      </c>
      <c r="O8380" s="38">
        <v>46.567000000000007</v>
      </c>
      <c r="P8380" s="38">
        <v>0.68353620991362307</v>
      </c>
      <c r="Q8380" s="38">
        <v>47.250536209913633</v>
      </c>
      <c r="R8380" s="38">
        <v>46.616240853784561</v>
      </c>
      <c r="S8380" s="38"/>
      <c r="T8380" s="38">
        <v>99.79700000000004</v>
      </c>
      <c r="U8380" s="38">
        <v>1.4648756230968252</v>
      </c>
      <c r="V8380" s="38">
        <v>101.26187562309687</v>
      </c>
      <c r="W8380" s="38">
        <v>99.902527293687356</v>
      </c>
      <c r="X8380" s="38">
        <v>9.0329999999999977</v>
      </c>
      <c r="Y8380" s="38">
        <v>0.13259137552665523</v>
      </c>
      <c r="Z8380" s="38">
        <v>9.1655913755266525</v>
      </c>
      <c r="AA8380" s="38">
        <v>9.0425516703295408</v>
      </c>
      <c r="AB8380" s="38">
        <v>108.83000000000004</v>
      </c>
      <c r="AC8380" s="38">
        <v>1.5974669986234804</v>
      </c>
      <c r="AD8380" s="38">
        <v>110.42746699862352</v>
      </c>
      <c r="AE8380" s="38">
        <v>108.9450789640169</v>
      </c>
    </row>
    <row r="8381" spans="1:31" x14ac:dyDescent="0.25">
      <c r="A8381" s="35">
        <v>44546</v>
      </c>
      <c r="B8381" s="36">
        <v>1</v>
      </c>
      <c r="C8381" s="36" t="s">
        <v>3</v>
      </c>
      <c r="D8381" s="37">
        <v>24.644304000000002</v>
      </c>
      <c r="E8381">
        <v>1.3871728E-2</v>
      </c>
      <c r="G8381" s="38">
        <v>41.216999999999999</v>
      </c>
      <c r="H8381" s="38">
        <v>0.60946850417243603</v>
      </c>
      <c r="I8381" s="38">
        <v>41.826468504172432</v>
      </c>
      <c r="J8381" s="38">
        <v>41.246263109881987</v>
      </c>
      <c r="K8381" s="38">
        <v>4.3630000000000004</v>
      </c>
      <c r="L8381" s="38">
        <v>6.4514910927635172E-2</v>
      </c>
      <c r="M8381" s="38">
        <v>4.4275149109276359</v>
      </c>
      <c r="N8381" s="38">
        <v>4.3660976283673039</v>
      </c>
      <c r="O8381" s="38">
        <v>45.58</v>
      </c>
      <c r="P8381" s="38">
        <v>0.6739834151000712</v>
      </c>
      <c r="Q8381" s="38">
        <v>46.253983415100066</v>
      </c>
      <c r="R8381" s="38">
        <v>45.612360738249293</v>
      </c>
      <c r="S8381" s="38"/>
      <c r="T8381" s="38">
        <v>96.28600000000003</v>
      </c>
      <c r="U8381" s="38">
        <v>1.4237640874577768</v>
      </c>
      <c r="V8381" s="38">
        <v>97.709764087457813</v>
      </c>
      <c r="W8381" s="38">
        <v>96.354360817092427</v>
      </c>
      <c r="X8381" s="38">
        <v>8.7050000000000001</v>
      </c>
      <c r="Y8381" s="38">
        <v>0.12871929856178413</v>
      </c>
      <c r="Z8381" s="38">
        <v>8.8337192985617836</v>
      </c>
      <c r="AA8381" s="38">
        <v>8.7111803472237828</v>
      </c>
      <c r="AB8381" s="38">
        <v>104.99100000000003</v>
      </c>
      <c r="AC8381" s="38">
        <v>1.552483386019561</v>
      </c>
      <c r="AD8381" s="38">
        <v>106.5434833860196</v>
      </c>
      <c r="AE8381" s="38">
        <v>105.06554116431622</v>
      </c>
    </row>
    <row r="8382" spans="1:31" x14ac:dyDescent="0.25">
      <c r="A8382" s="35">
        <v>44546</v>
      </c>
      <c r="B8382" s="36">
        <v>2</v>
      </c>
      <c r="C8382" s="36" t="s">
        <v>3</v>
      </c>
      <c r="D8382" s="37">
        <v>22.866299000000001</v>
      </c>
      <c r="E8382">
        <v>1.4077631E-2</v>
      </c>
      <c r="G8382" s="38">
        <v>40.792000000000009</v>
      </c>
      <c r="H8382" s="38">
        <v>0.68544829464098822</v>
      </c>
      <c r="I8382" s="38">
        <v>41.477448294641</v>
      </c>
      <c r="J8382" s="38">
        <v>40.893544082727466</v>
      </c>
      <c r="K8382" s="38">
        <v>4.3929999999999998</v>
      </c>
      <c r="L8382" s="38">
        <v>7.3817767169000306E-2</v>
      </c>
      <c r="M8382" s="38">
        <v>4.4668177671690001</v>
      </c>
      <c r="N8382" s="38">
        <v>4.4039355548985508</v>
      </c>
      <c r="O8382" s="38">
        <v>45.185000000000009</v>
      </c>
      <c r="P8382" s="38">
        <v>0.75926606180998857</v>
      </c>
      <c r="Q8382" s="38">
        <v>45.944266061809998</v>
      </c>
      <c r="R8382" s="38">
        <v>45.297479637626019</v>
      </c>
      <c r="S8382" s="38"/>
      <c r="T8382" s="38">
        <v>94.083000000000041</v>
      </c>
      <c r="U8382" s="38">
        <v>1.5809235120785472</v>
      </c>
      <c r="V8382" s="38">
        <v>95.663923512078583</v>
      </c>
      <c r="W8382" s="38">
        <v>94.317202096863312</v>
      </c>
      <c r="X8382" s="38">
        <v>8.6209999999999969</v>
      </c>
      <c r="Y8382" s="38">
        <v>0.14486295715091085</v>
      </c>
      <c r="Z8382" s="38">
        <v>8.7658629571509081</v>
      </c>
      <c r="AA8382" s="38">
        <v>8.6424603730435692</v>
      </c>
      <c r="AB8382" s="38">
        <v>102.70400000000004</v>
      </c>
      <c r="AC8382" s="38">
        <v>1.725786469229458</v>
      </c>
      <c r="AD8382" s="38">
        <v>104.4297864692295</v>
      </c>
      <c r="AE8382" s="38">
        <v>102.95966246990687</v>
      </c>
    </row>
    <row r="8383" spans="1:31" x14ac:dyDescent="0.25">
      <c r="A8383" s="35">
        <v>44546</v>
      </c>
      <c r="B8383" s="36">
        <v>3</v>
      </c>
      <c r="C8383" s="36" t="s">
        <v>3</v>
      </c>
      <c r="D8383" s="37">
        <v>21.024643999999999</v>
      </c>
      <c r="E8383">
        <v>1.4084038E-2</v>
      </c>
      <c r="G8383" s="38">
        <v>40.196999999999996</v>
      </c>
      <c r="H8383" s="38">
        <v>0.86483351297189115</v>
      </c>
      <c r="I8383" s="38">
        <v>41.061833512971887</v>
      </c>
      <c r="J8383" s="38">
        <v>40.483517089425519</v>
      </c>
      <c r="K8383" s="38">
        <v>4.3360000000000003</v>
      </c>
      <c r="L8383" s="38">
        <v>9.328850690962312E-2</v>
      </c>
      <c r="M8383" s="38">
        <v>4.4292885069096233</v>
      </c>
      <c r="N8383" s="38">
        <v>4.3669062392653446</v>
      </c>
      <c r="O8383" s="38">
        <v>44.532999999999994</v>
      </c>
      <c r="P8383" s="38">
        <v>0.95812201988151424</v>
      </c>
      <c r="Q8383" s="38">
        <v>45.491122019881509</v>
      </c>
      <c r="R8383" s="38">
        <v>44.850423328690866</v>
      </c>
      <c r="S8383" s="38"/>
      <c r="T8383" s="38">
        <v>92.909000000000049</v>
      </c>
      <c r="U8383" s="38">
        <v>1.9989257122846351</v>
      </c>
      <c r="V8383" s="38">
        <v>94.90792571228468</v>
      </c>
      <c r="W8383" s="38">
        <v>93.571238880051681</v>
      </c>
      <c r="X8383" s="38">
        <v>8.5879999999999974</v>
      </c>
      <c r="Y8383" s="38">
        <v>0.18476976414664276</v>
      </c>
      <c r="Z8383" s="38">
        <v>8.7727697641466396</v>
      </c>
      <c r="AA8383" s="38">
        <v>8.6492137414231465</v>
      </c>
      <c r="AB8383" s="38">
        <v>101.49700000000004</v>
      </c>
      <c r="AC8383" s="38">
        <v>2.1836954764312777</v>
      </c>
      <c r="AD8383" s="38">
        <v>103.68069547643132</v>
      </c>
      <c r="AE8383" s="38">
        <v>102.22045262147483</v>
      </c>
    </row>
    <row r="8384" spans="1:31" x14ac:dyDescent="0.25">
      <c r="A8384" s="35">
        <v>44546</v>
      </c>
      <c r="B8384" s="36">
        <v>4</v>
      </c>
      <c r="C8384" s="36" t="s">
        <v>3</v>
      </c>
      <c r="D8384" s="37">
        <v>20.348576000000001</v>
      </c>
      <c r="E8384">
        <v>1.4263724E-2</v>
      </c>
      <c r="G8384" s="38">
        <v>40.477999999999994</v>
      </c>
      <c r="H8384" s="38">
        <v>0.72526548191078144</v>
      </c>
      <c r="I8384" s="38">
        <v>41.203265481910776</v>
      </c>
      <c r="J8384" s="38">
        <v>40.615553475178075</v>
      </c>
      <c r="K8384" s="38">
        <v>4.3869999999999996</v>
      </c>
      <c r="L8384" s="38">
        <v>7.8604171874662745E-2</v>
      </c>
      <c r="M8384" s="38">
        <v>4.465604171874662</v>
      </c>
      <c r="N8384" s="38">
        <v>4.4019080264737935</v>
      </c>
      <c r="O8384" s="38">
        <v>44.864999999999995</v>
      </c>
      <c r="P8384" s="38">
        <v>0.80386965378544417</v>
      </c>
      <c r="Q8384" s="38">
        <v>45.668869653785436</v>
      </c>
      <c r="R8384" s="38">
        <v>45.017461501651866</v>
      </c>
      <c r="S8384" s="38"/>
      <c r="T8384" s="38">
        <v>93.429000000000016</v>
      </c>
      <c r="U8384" s="38">
        <v>1.6740162238609226</v>
      </c>
      <c r="V8384" s="38">
        <v>95.103016223860934</v>
      </c>
      <c r="W8384" s="38">
        <v>93.74649304887626</v>
      </c>
      <c r="X8384" s="38">
        <v>8.5030000000000001</v>
      </c>
      <c r="Y8384" s="38">
        <v>0.15235269511061256</v>
      </c>
      <c r="Z8384" s="38">
        <v>8.6553526951106132</v>
      </c>
      <c r="AA8384" s="38">
        <v>8.5318951331449</v>
      </c>
      <c r="AB8384" s="38">
        <v>101.93200000000002</v>
      </c>
      <c r="AC8384" s="38">
        <v>1.8263689189715353</v>
      </c>
      <c r="AD8384" s="38">
        <v>103.75836891897154</v>
      </c>
      <c r="AE8384" s="38">
        <v>102.27838818202116</v>
      </c>
    </row>
    <row r="8385" spans="1:31" x14ac:dyDescent="0.25">
      <c r="A8385" s="35">
        <v>44546</v>
      </c>
      <c r="B8385" s="36">
        <v>5</v>
      </c>
      <c r="C8385" s="36" t="s">
        <v>3</v>
      </c>
      <c r="D8385" s="37">
        <v>21.025369000000001</v>
      </c>
      <c r="E8385">
        <v>1.3994805000000001E-2</v>
      </c>
      <c r="G8385" s="38">
        <v>41.804000000000009</v>
      </c>
      <c r="H8385" s="38">
        <v>0.74493386456064647</v>
      </c>
      <c r="I8385" s="38">
        <v>42.548933864560652</v>
      </c>
      <c r="J8385" s="38">
        <v>41.953469832168224</v>
      </c>
      <c r="K8385" s="38">
        <v>4.4470000000000001</v>
      </c>
      <c r="L8385" s="38">
        <v>7.9244112900707916E-2</v>
      </c>
      <c r="M8385" s="38">
        <v>4.5262441129007076</v>
      </c>
      <c r="N8385" s="38">
        <v>4.4629002091582644</v>
      </c>
      <c r="O8385" s="38">
        <v>46.251000000000012</v>
      </c>
      <c r="P8385" s="38">
        <v>0.82417797746135435</v>
      </c>
      <c r="Q8385" s="38">
        <v>47.075177977461358</v>
      </c>
      <c r="R8385" s="38">
        <v>46.416370041326488</v>
      </c>
      <c r="S8385" s="38"/>
      <c r="T8385" s="38">
        <v>97.166000000000011</v>
      </c>
      <c r="U8385" s="38">
        <v>1.7314669381853354</v>
      </c>
      <c r="V8385" s="38">
        <v>98.897466938185346</v>
      </c>
      <c r="W8385" s="38">
        <v>97.513416173391491</v>
      </c>
      <c r="X8385" s="38">
        <v>8.8680000000000021</v>
      </c>
      <c r="Y8385" s="38">
        <v>0.15802491414514908</v>
      </c>
      <c r="Z8385" s="38">
        <v>9.0260249141451503</v>
      </c>
      <c r="AA8385" s="38">
        <v>8.8997074555465474</v>
      </c>
      <c r="AB8385" s="38">
        <v>106.03400000000002</v>
      </c>
      <c r="AC8385" s="38">
        <v>1.8894918523304844</v>
      </c>
      <c r="AD8385" s="38">
        <v>107.9234918523305</v>
      </c>
      <c r="AE8385" s="38">
        <v>106.41312362893804</v>
      </c>
    </row>
    <row r="8386" spans="1:31" x14ac:dyDescent="0.25">
      <c r="A8386" s="35">
        <v>44546</v>
      </c>
      <c r="B8386" s="36">
        <v>6</v>
      </c>
      <c r="C8386" s="36" t="s">
        <v>3</v>
      </c>
      <c r="D8386" s="37">
        <v>21.732717999999998</v>
      </c>
      <c r="E8386">
        <v>1.3703195E-2</v>
      </c>
      <c r="G8386" s="38">
        <v>45.353999999999999</v>
      </c>
      <c r="H8386" s="38">
        <v>0.89724009278442218</v>
      </c>
      <c r="I8386" s="38">
        <v>46.251240092784421</v>
      </c>
      <c r="J8386" s="38">
        <v>45.617450330801184</v>
      </c>
      <c r="K8386" s="38">
        <v>4.7960000000000003</v>
      </c>
      <c r="L8386" s="38">
        <v>9.4879470057637458E-2</v>
      </c>
      <c r="M8386" s="38">
        <v>4.8908794700576381</v>
      </c>
      <c r="N8386" s="38">
        <v>4.8238587949579417</v>
      </c>
      <c r="O8386" s="38">
        <v>50.15</v>
      </c>
      <c r="P8386" s="38">
        <v>0.9921195628420596</v>
      </c>
      <c r="Q8386" s="38">
        <v>51.142119562842062</v>
      </c>
      <c r="R8386" s="38">
        <v>50.441309125759126</v>
      </c>
      <c r="S8386" s="38"/>
      <c r="T8386" s="38">
        <v>105.71600000000004</v>
      </c>
      <c r="U8386" s="38">
        <v>2.0913840818626364</v>
      </c>
      <c r="V8386" s="38">
        <v>107.80738408186268</v>
      </c>
      <c r="W8386" s="38">
        <v>106.33007847534903</v>
      </c>
      <c r="X8386" s="38">
        <v>9.493999999999998</v>
      </c>
      <c r="Y8386" s="38">
        <v>0.18782020198649077</v>
      </c>
      <c r="Z8386" s="38">
        <v>9.6818202019864881</v>
      </c>
      <c r="AA8386" s="38">
        <v>9.5491483318037282</v>
      </c>
      <c r="AB8386" s="38">
        <v>115.21000000000004</v>
      </c>
      <c r="AC8386" s="38">
        <v>2.2792042838491273</v>
      </c>
      <c r="AD8386" s="38">
        <v>117.48920428384916</v>
      </c>
      <c r="AE8386" s="38">
        <v>115.87922680715275</v>
      </c>
    </row>
    <row r="8387" spans="1:31" x14ac:dyDescent="0.25">
      <c r="A8387" s="35">
        <v>44546</v>
      </c>
      <c r="B8387" s="36">
        <v>7</v>
      </c>
      <c r="C8387" s="36" t="s">
        <v>3</v>
      </c>
      <c r="D8387" s="37">
        <v>29.120688999999999</v>
      </c>
      <c r="E8387">
        <v>1.4211652999999999E-2</v>
      </c>
      <c r="G8387" s="38">
        <v>50.644000000000013</v>
      </c>
      <c r="H8387" s="38">
        <v>0.84891731714389418</v>
      </c>
      <c r="I8387" s="38">
        <v>51.492917317143906</v>
      </c>
      <c r="J8387" s="38">
        <v>50.761117844274963</v>
      </c>
      <c r="K8387" s="38">
        <v>5.2459999999999996</v>
      </c>
      <c r="L8387" s="38">
        <v>8.7935791914873773E-2</v>
      </c>
      <c r="M8387" s="38">
        <v>5.3339357919148735</v>
      </c>
      <c r="N8387" s="38">
        <v>5.2581317473158986</v>
      </c>
      <c r="O8387" s="38">
        <v>55.890000000000015</v>
      </c>
      <c r="P8387" s="38">
        <v>0.93685310905876795</v>
      </c>
      <c r="Q8387" s="38">
        <v>56.826853109058781</v>
      </c>
      <c r="R8387" s="38">
        <v>56.019249591590864</v>
      </c>
      <c r="S8387" s="38"/>
      <c r="T8387" s="38">
        <v>120.449</v>
      </c>
      <c r="U8387" s="38">
        <v>2.0190198628201736</v>
      </c>
      <c r="V8387" s="38">
        <v>122.46801986282017</v>
      </c>
      <c r="W8387" s="38">
        <v>120.72754686093266</v>
      </c>
      <c r="X8387" s="38">
        <v>10.231000000000002</v>
      </c>
      <c r="Y8387" s="38">
        <v>0.17149658541385318</v>
      </c>
      <c r="Z8387" s="38">
        <v>10.402496585413855</v>
      </c>
      <c r="AA8387" s="38">
        <v>10.254659913608268</v>
      </c>
      <c r="AB8387" s="38">
        <v>130.68</v>
      </c>
      <c r="AC8387" s="38">
        <v>2.1905164482340269</v>
      </c>
      <c r="AD8387" s="38">
        <v>132.87051644823401</v>
      </c>
      <c r="AE8387" s="38">
        <v>130.98220677454094</v>
      </c>
    </row>
    <row r="8388" spans="1:31" x14ac:dyDescent="0.25">
      <c r="A8388" s="35">
        <v>44546</v>
      </c>
      <c r="B8388" s="36">
        <v>8</v>
      </c>
      <c r="C8388" s="36" t="s">
        <v>5</v>
      </c>
      <c r="D8388" s="37">
        <v>34.730105000000002</v>
      </c>
      <c r="E8388">
        <v>1.3546775E-2</v>
      </c>
      <c r="G8388" s="38">
        <v>56.615000000000023</v>
      </c>
      <c r="H8388" s="38">
        <v>1.0284156333884569</v>
      </c>
      <c r="I8388" s="38">
        <v>57.643415633388479</v>
      </c>
      <c r="J8388" s="38">
        <v>56.862533251571485</v>
      </c>
      <c r="K8388" s="38">
        <v>5.5010000000000003</v>
      </c>
      <c r="L8388" s="38">
        <v>9.9926069050073285E-2</v>
      </c>
      <c r="M8388" s="38">
        <v>5.6009260690500735</v>
      </c>
      <c r="N8388" s="38">
        <v>5.5250515838010177</v>
      </c>
      <c r="O8388" s="38">
        <v>62.116000000000021</v>
      </c>
      <c r="P8388" s="38">
        <v>1.1283417024385303</v>
      </c>
      <c r="Q8388" s="38">
        <v>63.244341702438554</v>
      </c>
      <c r="R8388" s="38">
        <v>62.3875848353725</v>
      </c>
      <c r="S8388" s="38"/>
      <c r="T8388" s="38">
        <v>133.30900000000005</v>
      </c>
      <c r="U8388" s="38">
        <v>2.4215677765853889</v>
      </c>
      <c r="V8388" s="38">
        <v>135.73056777658545</v>
      </c>
      <c r="W8388" s="38">
        <v>133.89185631429379</v>
      </c>
      <c r="X8388" s="38">
        <v>10.732999999999997</v>
      </c>
      <c r="Y8388" s="38">
        <v>0.19496573334201714</v>
      </c>
      <c r="Z8388" s="38">
        <v>10.927965733342013</v>
      </c>
      <c r="AA8388" s="38">
        <v>10.779927040344718</v>
      </c>
      <c r="AB8388" s="38">
        <v>144.04200000000006</v>
      </c>
      <c r="AC8388" s="38">
        <v>2.6165335099274061</v>
      </c>
      <c r="AD8388" s="38">
        <v>146.65853350992745</v>
      </c>
      <c r="AE8388" s="38">
        <v>144.67178335463851</v>
      </c>
    </row>
    <row r="8389" spans="1:31" x14ac:dyDescent="0.25">
      <c r="A8389" s="35">
        <v>44546</v>
      </c>
      <c r="B8389" s="36">
        <v>9</v>
      </c>
      <c r="C8389" s="36" t="s">
        <v>5</v>
      </c>
      <c r="D8389" s="37">
        <v>42.592441000000001</v>
      </c>
      <c r="E8389">
        <v>1.2681115E-2</v>
      </c>
      <c r="G8389" s="38">
        <v>60.629999999999995</v>
      </c>
      <c r="H8389" s="38">
        <v>0.92082402031477628</v>
      </c>
      <c r="I8389" s="38">
        <v>61.550824020314771</v>
      </c>
      <c r="J8389" s="38">
        <v>60.770290942568394</v>
      </c>
      <c r="K8389" s="38">
        <v>5.4489999999999998</v>
      </c>
      <c r="L8389" s="38">
        <v>8.2757217329625862E-2</v>
      </c>
      <c r="M8389" s="38">
        <v>5.5317572173296261</v>
      </c>
      <c r="N8389" s="38">
        <v>5.4616083679045886</v>
      </c>
      <c r="O8389" s="38">
        <v>66.078999999999994</v>
      </c>
      <c r="P8389" s="38">
        <v>1.0035812376444022</v>
      </c>
      <c r="Q8389" s="38">
        <v>67.082581237644391</v>
      </c>
      <c r="R8389" s="38">
        <v>66.231899310472983</v>
      </c>
      <c r="S8389" s="38"/>
      <c r="T8389" s="38">
        <v>141.78900000000004</v>
      </c>
      <c r="U8389" s="38">
        <v>2.1534342242522162</v>
      </c>
      <c r="V8389" s="38">
        <v>143.94243422425225</v>
      </c>
      <c r="W8389" s="38">
        <v>142.11708366247458</v>
      </c>
      <c r="X8389" s="38">
        <v>10.879999999999999</v>
      </c>
      <c r="Y8389" s="38">
        <v>0.16524105790903457</v>
      </c>
      <c r="Z8389" s="38">
        <v>11.045241057909033</v>
      </c>
      <c r="AA8389" s="38">
        <v>10.905175085850967</v>
      </c>
      <c r="AB8389" s="38">
        <v>152.66900000000004</v>
      </c>
      <c r="AC8389" s="38">
        <v>2.3186752821612506</v>
      </c>
      <c r="AD8389" s="38">
        <v>154.98767528216129</v>
      </c>
      <c r="AE8389" s="38">
        <v>153.02225874832556</v>
      </c>
    </row>
    <row r="8390" spans="1:31" x14ac:dyDescent="0.25">
      <c r="A8390" s="35">
        <v>44546</v>
      </c>
      <c r="B8390" s="36">
        <v>10</v>
      </c>
      <c r="C8390" s="36" t="s">
        <v>5</v>
      </c>
      <c r="D8390" s="37">
        <v>24.114986999999999</v>
      </c>
      <c r="E8390">
        <v>1.1888978E-2</v>
      </c>
      <c r="G8390" s="38">
        <v>63.463000000000015</v>
      </c>
      <c r="H8390" s="38">
        <v>1.0219574242214238</v>
      </c>
      <c r="I8390" s="38">
        <v>64.484957424221435</v>
      </c>
      <c r="J8390" s="38">
        <v>63.718297184073933</v>
      </c>
      <c r="K8390" s="38">
        <v>5.6679999999999993</v>
      </c>
      <c r="L8390" s="38">
        <v>9.1272941406599556E-2</v>
      </c>
      <c r="M8390" s="38">
        <v>5.7592729414065991</v>
      </c>
      <c r="N8390" s="38">
        <v>5.6908010721102205</v>
      </c>
      <c r="O8390" s="38">
        <v>69.131000000000014</v>
      </c>
      <c r="P8390" s="38">
        <v>1.1132303656280234</v>
      </c>
      <c r="Q8390" s="38">
        <v>70.244230365628027</v>
      </c>
      <c r="R8390" s="38">
        <v>69.409098256184151</v>
      </c>
      <c r="S8390" s="38"/>
      <c r="T8390" s="38">
        <v>148.52800000000005</v>
      </c>
      <c r="U8390" s="38">
        <v>2.3917761893506397</v>
      </c>
      <c r="V8390" s="38">
        <v>150.9197761893507</v>
      </c>
      <c r="W8390" s="38">
        <v>149.12549429047058</v>
      </c>
      <c r="X8390" s="38">
        <v>11.188000000000002</v>
      </c>
      <c r="Y8390" s="38">
        <v>0.18016260911380313</v>
      </c>
      <c r="Z8390" s="38">
        <v>11.368162609113806</v>
      </c>
      <c r="AA8390" s="38">
        <v>11.23300677395363</v>
      </c>
      <c r="AB8390" s="38">
        <v>159.71600000000007</v>
      </c>
      <c r="AC8390" s="38">
        <v>2.5719387984644428</v>
      </c>
      <c r="AD8390" s="38">
        <v>162.28793879846449</v>
      </c>
      <c r="AE8390" s="38">
        <v>160.35850106442422</v>
      </c>
    </row>
    <row r="8391" spans="1:31" x14ac:dyDescent="0.25">
      <c r="A8391" s="35">
        <v>44546</v>
      </c>
      <c r="B8391" s="36">
        <v>11</v>
      </c>
      <c r="C8391" s="36" t="s">
        <v>5</v>
      </c>
      <c r="D8391" s="37">
        <v>25.087070000000001</v>
      </c>
      <c r="E8391">
        <v>1.1514365E-2</v>
      </c>
      <c r="G8391" s="38">
        <v>65.109999999999985</v>
      </c>
      <c r="H8391" s="38">
        <v>0.78655462638071416</v>
      </c>
      <c r="I8391" s="38">
        <v>65.896554626380706</v>
      </c>
      <c r="J8391" s="38">
        <v>65.137797644170121</v>
      </c>
      <c r="K8391" s="38">
        <v>5.7259999999999991</v>
      </c>
      <c r="L8391" s="38">
        <v>6.9172351261802642E-2</v>
      </c>
      <c r="M8391" s="38">
        <v>5.7951723512618019</v>
      </c>
      <c r="N8391" s="38">
        <v>5.7284446215714651</v>
      </c>
      <c r="O8391" s="38">
        <v>70.835999999999984</v>
      </c>
      <c r="P8391" s="38">
        <v>0.85572697764251682</v>
      </c>
      <c r="Q8391" s="38">
        <v>71.691726977642503</v>
      </c>
      <c r="R8391" s="38">
        <v>70.86624226574159</v>
      </c>
      <c r="S8391" s="38"/>
      <c r="T8391" s="38">
        <v>152.53799999999998</v>
      </c>
      <c r="U8391" s="38">
        <v>1.842719545367246</v>
      </c>
      <c r="V8391" s="38">
        <v>154.38071954536724</v>
      </c>
      <c r="W8391" s="38">
        <v>152.60312359155924</v>
      </c>
      <c r="X8391" s="38">
        <v>11.274000000000001</v>
      </c>
      <c r="Y8391" s="38">
        <v>0.13619439191854052</v>
      </c>
      <c r="Z8391" s="38">
        <v>11.410194391918541</v>
      </c>
      <c r="AA8391" s="38">
        <v>11.278813248969037</v>
      </c>
      <c r="AB8391" s="38">
        <v>163.81199999999998</v>
      </c>
      <c r="AC8391" s="38">
        <v>1.9789139372857865</v>
      </c>
      <c r="AD8391" s="38">
        <v>165.79091393728578</v>
      </c>
      <c r="AE8391" s="38">
        <v>163.88193684052828</v>
      </c>
    </row>
    <row r="8392" spans="1:31" x14ac:dyDescent="0.25">
      <c r="A8392" s="35">
        <v>44546</v>
      </c>
      <c r="B8392" s="36">
        <v>12</v>
      </c>
      <c r="C8392" s="36" t="s">
        <v>5</v>
      </c>
      <c r="D8392" s="37">
        <v>25.159538999999999</v>
      </c>
      <c r="E8392">
        <v>1.1010783E-2</v>
      </c>
      <c r="G8392" s="38">
        <v>65.787999999999982</v>
      </c>
      <c r="H8392" s="38">
        <v>0.98003435786072135</v>
      </c>
      <c r="I8392" s="38">
        <v>66.768034357860699</v>
      </c>
      <c r="J8392" s="38">
        <v>66.032866020209752</v>
      </c>
      <c r="K8392" s="38">
        <v>5.6320000000000006</v>
      </c>
      <c r="L8392" s="38">
        <v>8.3899092592442159E-2</v>
      </c>
      <c r="M8392" s="38">
        <v>5.7158990925924424</v>
      </c>
      <c r="N8392" s="38">
        <v>5.6529625680340096</v>
      </c>
      <c r="O8392" s="38">
        <v>71.419999999999987</v>
      </c>
      <c r="P8392" s="38">
        <v>1.0639334504531635</v>
      </c>
      <c r="Q8392" s="38">
        <v>72.483933450453137</v>
      </c>
      <c r="R8392" s="38">
        <v>71.685828588243766</v>
      </c>
      <c r="S8392" s="38"/>
      <c r="T8392" s="38">
        <v>153.489</v>
      </c>
      <c r="U8392" s="38">
        <v>2.2865035196948424</v>
      </c>
      <c r="V8392" s="38">
        <v>155.77550351969484</v>
      </c>
      <c r="W8392" s="38">
        <v>154.06029325372373</v>
      </c>
      <c r="X8392" s="38">
        <v>11.236000000000002</v>
      </c>
      <c r="Y8392" s="38">
        <v>0.16738107321887077</v>
      </c>
      <c r="Z8392" s="38">
        <v>11.403381073218874</v>
      </c>
      <c r="AA8392" s="38">
        <v>11.277820918755353</v>
      </c>
      <c r="AB8392" s="38">
        <v>164.72499999999999</v>
      </c>
      <c r="AC8392" s="38">
        <v>2.4538845929137132</v>
      </c>
      <c r="AD8392" s="38">
        <v>167.1788845929137</v>
      </c>
      <c r="AE8392" s="38">
        <v>165.3381141724791</v>
      </c>
    </row>
    <row r="8393" spans="1:31" x14ac:dyDescent="0.25">
      <c r="A8393" s="35">
        <v>44546</v>
      </c>
      <c r="B8393" s="36">
        <v>13</v>
      </c>
      <c r="C8393" s="36" t="s">
        <v>5</v>
      </c>
      <c r="D8393" s="37">
        <v>26.997983000000001</v>
      </c>
      <c r="E8393">
        <v>1.0890056E-2</v>
      </c>
      <c r="G8393" s="38">
        <v>65.259</v>
      </c>
      <c r="H8393" s="38">
        <v>0.913676794660509</v>
      </c>
      <c r="I8393" s="38">
        <v>66.172676794660504</v>
      </c>
      <c r="J8393" s="38">
        <v>65.452052638696742</v>
      </c>
      <c r="K8393" s="38">
        <v>5.6180000000000012</v>
      </c>
      <c r="L8393" s="38">
        <v>7.8656372797663784E-2</v>
      </c>
      <c r="M8393" s="38">
        <v>5.6966563727976647</v>
      </c>
      <c r="N8393" s="38">
        <v>5.634619465885141</v>
      </c>
      <c r="O8393" s="38">
        <v>70.876999999999995</v>
      </c>
      <c r="P8393" s="38">
        <v>0.99233316745817279</v>
      </c>
      <c r="Q8393" s="38">
        <v>71.869333167458166</v>
      </c>
      <c r="R8393" s="38">
        <v>71.086672104581879</v>
      </c>
      <c r="S8393" s="38"/>
      <c r="T8393" s="38">
        <v>153.40300000000005</v>
      </c>
      <c r="U8393" s="38">
        <v>2.1477614019722355</v>
      </c>
      <c r="V8393" s="38">
        <v>155.5507614019723</v>
      </c>
      <c r="W8393" s="38">
        <v>153.85680489946216</v>
      </c>
      <c r="X8393" s="38">
        <v>11.053000000000001</v>
      </c>
      <c r="Y8393" s="38">
        <v>0.1547506031563862</v>
      </c>
      <c r="Z8393" s="38">
        <v>11.207750603156388</v>
      </c>
      <c r="AA8393" s="38">
        <v>11.085697571453981</v>
      </c>
      <c r="AB8393" s="38">
        <v>164.45600000000005</v>
      </c>
      <c r="AC8393" s="38">
        <v>2.3025120051286216</v>
      </c>
      <c r="AD8393" s="38">
        <v>166.75851200512869</v>
      </c>
      <c r="AE8393" s="38">
        <v>164.94250247091614</v>
      </c>
    </row>
    <row r="8394" spans="1:31" x14ac:dyDescent="0.25">
      <c r="A8394" s="35">
        <v>44546</v>
      </c>
      <c r="B8394" s="36">
        <v>14</v>
      </c>
      <c r="C8394" s="36" t="s">
        <v>5</v>
      </c>
      <c r="D8394" s="37">
        <v>25.730785000000001</v>
      </c>
      <c r="E8394">
        <v>1.0932288E-2</v>
      </c>
      <c r="G8394" s="38">
        <v>65.262999999999991</v>
      </c>
      <c r="H8394" s="38">
        <v>0.94957788638296559</v>
      </c>
      <c r="I8394" s="38">
        <v>66.212577886382959</v>
      </c>
      <c r="J8394" s="38">
        <v>65.488722915706589</v>
      </c>
      <c r="K8394" s="38">
        <v>5.5299999999999994</v>
      </c>
      <c r="L8394" s="38">
        <v>8.0461604763768138E-2</v>
      </c>
      <c r="M8394" s="38">
        <v>5.6104616047637679</v>
      </c>
      <c r="N8394" s="38">
        <v>5.5491264226875483</v>
      </c>
      <c r="O8394" s="38">
        <v>70.792999999999992</v>
      </c>
      <c r="P8394" s="38">
        <v>1.0300394911467337</v>
      </c>
      <c r="Q8394" s="38">
        <v>71.82303949114673</v>
      </c>
      <c r="R8394" s="38">
        <v>71.037849338394139</v>
      </c>
      <c r="S8394" s="38"/>
      <c r="T8394" s="38">
        <v>153.11199999999997</v>
      </c>
      <c r="U8394" s="38">
        <v>2.227782500649198</v>
      </c>
      <c r="V8394" s="38">
        <v>155.33978250064916</v>
      </c>
      <c r="W8394" s="38">
        <v>153.64156326049471</v>
      </c>
      <c r="X8394" s="38">
        <v>10.978999999999997</v>
      </c>
      <c r="Y8394" s="38">
        <v>0.15974465799302173</v>
      </c>
      <c r="Z8394" s="38">
        <v>11.138744657993019</v>
      </c>
      <c r="AA8394" s="38">
        <v>11.016972693433377</v>
      </c>
      <c r="AB8394" s="38">
        <v>164.09099999999995</v>
      </c>
      <c r="AC8394" s="38">
        <v>2.3875271586422198</v>
      </c>
      <c r="AD8394" s="38">
        <v>166.47852715864218</v>
      </c>
      <c r="AE8394" s="38">
        <v>164.65853595392809</v>
      </c>
    </row>
    <row r="8395" spans="1:31" x14ac:dyDescent="0.25">
      <c r="A8395" s="35">
        <v>44546</v>
      </c>
      <c r="B8395" s="36">
        <v>15</v>
      </c>
      <c r="C8395" s="36" t="s">
        <v>5</v>
      </c>
      <c r="D8395" s="37">
        <v>25.209146</v>
      </c>
      <c r="E8395">
        <v>1.0838029000000001E-2</v>
      </c>
      <c r="G8395" s="38">
        <v>64.644000000000005</v>
      </c>
      <c r="H8395" s="38">
        <v>0.92639228554208719</v>
      </c>
      <c r="I8395" s="38">
        <v>65.570392285542098</v>
      </c>
      <c r="J8395" s="38">
        <v>64.859738472410015</v>
      </c>
      <c r="K8395" s="38">
        <v>5.6280000000000001</v>
      </c>
      <c r="L8395" s="38">
        <v>8.0653050291301071E-2</v>
      </c>
      <c r="M8395" s="38">
        <v>5.7086530502913009</v>
      </c>
      <c r="N8395" s="38">
        <v>5.6467825029813055</v>
      </c>
      <c r="O8395" s="38">
        <v>70.272000000000006</v>
      </c>
      <c r="P8395" s="38">
        <v>1.0070453358333882</v>
      </c>
      <c r="Q8395" s="38">
        <v>71.279045335833402</v>
      </c>
      <c r="R8395" s="38">
        <v>70.506520975391325</v>
      </c>
      <c r="S8395" s="38"/>
      <c r="T8395" s="38">
        <v>151.45300000000003</v>
      </c>
      <c r="U8395" s="38">
        <v>2.1704240273220368</v>
      </c>
      <c r="V8395" s="38">
        <v>153.62342402732207</v>
      </c>
      <c r="W8395" s="38">
        <v>151.95844890263467</v>
      </c>
      <c r="X8395" s="38">
        <v>10.944000000000001</v>
      </c>
      <c r="Y8395" s="38">
        <v>0.15683492935110147</v>
      </c>
      <c r="Z8395" s="38">
        <v>11.100834929351102</v>
      </c>
      <c r="AA8395" s="38">
        <v>10.980523758462581</v>
      </c>
      <c r="AB8395" s="38">
        <v>162.39700000000002</v>
      </c>
      <c r="AC8395" s="38">
        <v>2.3272589566731381</v>
      </c>
      <c r="AD8395" s="38">
        <v>164.72425895667317</v>
      </c>
      <c r="AE8395" s="38">
        <v>162.93897266109724</v>
      </c>
    </row>
    <row r="8396" spans="1:31" x14ac:dyDescent="0.25">
      <c r="A8396" s="35">
        <v>44546</v>
      </c>
      <c r="B8396" s="36">
        <v>16</v>
      </c>
      <c r="C8396" s="36" t="s">
        <v>5</v>
      </c>
      <c r="D8396" s="37">
        <v>25.878231</v>
      </c>
      <c r="E8396">
        <v>1.0996891999999999E-2</v>
      </c>
      <c r="G8396" s="38">
        <v>62.560000000000009</v>
      </c>
      <c r="H8396" s="38">
        <v>0.97912352477284825</v>
      </c>
      <c r="I8396" s="38">
        <v>63.539123524772855</v>
      </c>
      <c r="J8396" s="38">
        <v>62.840390645596273</v>
      </c>
      <c r="K8396" s="38">
        <v>5.5890000000000004</v>
      </c>
      <c r="L8396" s="38">
        <v>8.7473167838162544E-2</v>
      </c>
      <c r="M8396" s="38">
        <v>5.6764731678381626</v>
      </c>
      <c r="N8396" s="38">
        <v>5.6140496054705489</v>
      </c>
      <c r="O8396" s="38">
        <v>68.149000000000015</v>
      </c>
      <c r="P8396" s="38">
        <v>1.0665966926110109</v>
      </c>
      <c r="Q8396" s="38">
        <v>69.215596692611015</v>
      </c>
      <c r="R8396" s="38">
        <v>68.454440251066828</v>
      </c>
      <c r="S8396" s="38"/>
      <c r="T8396" s="38">
        <v>146.65299999999999</v>
      </c>
      <c r="U8396" s="38">
        <v>2.2952589878278848</v>
      </c>
      <c r="V8396" s="38">
        <v>148.94825898782787</v>
      </c>
      <c r="W8396" s="38">
        <v>147.3102910701507</v>
      </c>
      <c r="X8396" s="38">
        <v>10.791000000000002</v>
      </c>
      <c r="Y8396" s="38">
        <v>0.16888941745242655</v>
      </c>
      <c r="Z8396" s="38">
        <v>10.959889417452429</v>
      </c>
      <c r="AA8396" s="38">
        <v>10.839364697196762</v>
      </c>
      <c r="AB8396" s="38">
        <v>157.44399999999999</v>
      </c>
      <c r="AC8396" s="38">
        <v>2.4641484052803113</v>
      </c>
      <c r="AD8396" s="38">
        <v>159.90814840528029</v>
      </c>
      <c r="AE8396" s="38">
        <v>158.14965576734747</v>
      </c>
    </row>
    <row r="8397" spans="1:31" x14ac:dyDescent="0.25">
      <c r="A8397" s="35">
        <v>44546</v>
      </c>
      <c r="B8397" s="36">
        <v>17</v>
      </c>
      <c r="C8397" s="36" t="s">
        <v>5</v>
      </c>
      <c r="D8397" s="37">
        <v>40.820110999999997</v>
      </c>
      <c r="E8397">
        <v>1.1252656E-2</v>
      </c>
      <c r="G8397" s="38">
        <v>60.022999999999989</v>
      </c>
      <c r="H8397" s="38">
        <v>1.1553407433706695</v>
      </c>
      <c r="I8397" s="38">
        <v>61.178340743370661</v>
      </c>
      <c r="J8397" s="38">
        <v>60.489921920334723</v>
      </c>
      <c r="K8397" s="38">
        <v>5.4329999999999989</v>
      </c>
      <c r="L8397" s="38">
        <v>0.10457601683909246</v>
      </c>
      <c r="M8397" s="38">
        <v>5.5375760168390915</v>
      </c>
      <c r="N8397" s="38">
        <v>5.4752635788477511</v>
      </c>
      <c r="O8397" s="38">
        <v>65.455999999999989</v>
      </c>
      <c r="P8397" s="38">
        <v>1.2599167602097618</v>
      </c>
      <c r="Q8397" s="38">
        <v>66.715916760209751</v>
      </c>
      <c r="R8397" s="38">
        <v>65.965185499182468</v>
      </c>
      <c r="S8397" s="38"/>
      <c r="T8397" s="38">
        <v>142.98400000000001</v>
      </c>
      <c r="U8397" s="38">
        <v>2.7521990045501199</v>
      </c>
      <c r="V8397" s="38">
        <v>145.73619900455012</v>
      </c>
      <c r="W8397" s="38">
        <v>144.09627969040437</v>
      </c>
      <c r="X8397" s="38">
        <v>10.817000000000002</v>
      </c>
      <c r="Y8397" s="38">
        <v>0.20820886695167748</v>
      </c>
      <c r="Z8397" s="38">
        <v>11.025208866951679</v>
      </c>
      <c r="AA8397" s="38">
        <v>10.901145984243723</v>
      </c>
      <c r="AB8397" s="38">
        <v>153.80100000000002</v>
      </c>
      <c r="AC8397" s="38">
        <v>2.9604078715017974</v>
      </c>
      <c r="AD8397" s="38">
        <v>156.7614078715018</v>
      </c>
      <c r="AE8397" s="38">
        <v>154.9974256746481</v>
      </c>
    </row>
    <row r="8398" spans="1:31" x14ac:dyDescent="0.25">
      <c r="A8398" s="35">
        <v>44546</v>
      </c>
      <c r="B8398" s="36">
        <v>18</v>
      </c>
      <c r="C8398" s="36" t="s">
        <v>5</v>
      </c>
      <c r="D8398" s="37">
        <v>63.229813999999998</v>
      </c>
      <c r="E8398">
        <v>1.19475E-2</v>
      </c>
      <c r="G8398" s="38">
        <v>57.389999999999986</v>
      </c>
      <c r="H8398" s="38">
        <v>0.90679108327672464</v>
      </c>
      <c r="I8398" s="38">
        <v>58.296791083276709</v>
      </c>
      <c r="J8398" s="38">
        <v>57.600290171809263</v>
      </c>
      <c r="K8398" s="38">
        <v>5.4139999999999988</v>
      </c>
      <c r="L8398" s="38">
        <v>8.5543943628858449E-2</v>
      </c>
      <c r="M8398" s="38">
        <v>5.4995439436288569</v>
      </c>
      <c r="N8398" s="38">
        <v>5.433838142362351</v>
      </c>
      <c r="O8398" s="38">
        <v>62.803999999999988</v>
      </c>
      <c r="P8398" s="38">
        <v>0.99233502690558306</v>
      </c>
      <c r="Q8398" s="38">
        <v>63.796335026905567</v>
      </c>
      <c r="R8398" s="38">
        <v>63.03412831417161</v>
      </c>
      <c r="S8398" s="38"/>
      <c r="T8398" s="38">
        <v>140.27299999999994</v>
      </c>
      <c r="U8398" s="38">
        <v>2.2163844855284189</v>
      </c>
      <c r="V8398" s="38">
        <v>142.48938448552835</v>
      </c>
      <c r="W8398" s="38">
        <v>140.7869925643875</v>
      </c>
      <c r="X8398" s="38">
        <v>10.748999999999999</v>
      </c>
      <c r="Y8398" s="38">
        <v>0.169839647223236</v>
      </c>
      <c r="Z8398" s="38">
        <v>10.918839647223235</v>
      </c>
      <c r="AA8398" s="38">
        <v>10.788386810538036</v>
      </c>
      <c r="AB8398" s="38">
        <v>151.02199999999993</v>
      </c>
      <c r="AC8398" s="38">
        <v>2.3862241327516549</v>
      </c>
      <c r="AD8398" s="38">
        <v>153.40822413275157</v>
      </c>
      <c r="AE8398" s="38">
        <v>151.57537937492555</v>
      </c>
    </row>
    <row r="8399" spans="1:31" x14ac:dyDescent="0.25">
      <c r="A8399" s="35">
        <v>44546</v>
      </c>
      <c r="B8399" s="36">
        <v>19</v>
      </c>
      <c r="C8399" s="36" t="s">
        <v>5</v>
      </c>
      <c r="D8399" s="37">
        <v>39.128869999999999</v>
      </c>
      <c r="E8399">
        <v>1.1945248E-2</v>
      </c>
      <c r="G8399" s="38">
        <v>54.721999999999987</v>
      </c>
      <c r="H8399" s="38">
        <v>0.78838141619838831</v>
      </c>
      <c r="I8399" s="38">
        <v>55.510381416198378</v>
      </c>
      <c r="J8399" s="38">
        <v>54.847296143607302</v>
      </c>
      <c r="K8399" s="38">
        <v>5.1349999999999989</v>
      </c>
      <c r="L8399" s="38">
        <v>7.3980091593485689E-2</v>
      </c>
      <c r="M8399" s="38">
        <v>5.2089800915934843</v>
      </c>
      <c r="N8399" s="38">
        <v>5.1467575325723374</v>
      </c>
      <c r="O8399" s="38">
        <v>59.856999999999985</v>
      </c>
      <c r="P8399" s="38">
        <v>0.86236150779187404</v>
      </c>
      <c r="Q8399" s="38">
        <v>60.719361507791859</v>
      </c>
      <c r="R8399" s="38">
        <v>59.994053676179639</v>
      </c>
      <c r="S8399" s="38"/>
      <c r="T8399" s="38">
        <v>136.072</v>
      </c>
      <c r="U8399" s="38">
        <v>1.960393188570358</v>
      </c>
      <c r="V8399" s="38">
        <v>138.03239318857035</v>
      </c>
      <c r="W8399" s="38">
        <v>136.38356201989939</v>
      </c>
      <c r="X8399" s="38">
        <v>10.507999999999996</v>
      </c>
      <c r="Y8399" s="38">
        <v>0.15138905598137245</v>
      </c>
      <c r="Z8399" s="38">
        <v>10.659389055981368</v>
      </c>
      <c r="AA8399" s="38">
        <v>10.532060010179185</v>
      </c>
      <c r="AB8399" s="38">
        <v>146.57999999999998</v>
      </c>
      <c r="AC8399" s="38">
        <v>2.1117822445517307</v>
      </c>
      <c r="AD8399" s="38">
        <v>148.69178224455172</v>
      </c>
      <c r="AE8399" s="38">
        <v>146.91562203007857</v>
      </c>
    </row>
    <row r="8400" spans="1:31" x14ac:dyDescent="0.25">
      <c r="A8400" s="35">
        <v>44546</v>
      </c>
      <c r="B8400" s="36">
        <v>20</v>
      </c>
      <c r="C8400" s="36" t="s">
        <v>5</v>
      </c>
      <c r="D8400" s="37">
        <v>36.657747000000001</v>
      </c>
      <c r="E8400">
        <v>1.1579692000000001E-2</v>
      </c>
      <c r="G8400" s="38">
        <v>52.440999999999988</v>
      </c>
      <c r="H8400" s="38">
        <v>0.74459258489419844</v>
      </c>
      <c r="I8400" s="38">
        <v>53.185592584894188</v>
      </c>
      <c r="J8400" s="38">
        <v>52.569719803923633</v>
      </c>
      <c r="K8400" s="38">
        <v>5.0830000000000002</v>
      </c>
      <c r="L8400" s="38">
        <v>7.2171852348681592E-2</v>
      </c>
      <c r="M8400" s="38">
        <v>5.1551718523486816</v>
      </c>
      <c r="N8400" s="38">
        <v>5.0954765500914148</v>
      </c>
      <c r="O8400" s="38">
        <v>57.523999999999987</v>
      </c>
      <c r="P8400" s="38">
        <v>0.81676443724288006</v>
      </c>
      <c r="Q8400" s="38">
        <v>58.340764437242868</v>
      </c>
      <c r="R8400" s="38">
        <v>57.665196354015045</v>
      </c>
      <c r="S8400" s="38"/>
      <c r="T8400" s="38">
        <v>130.96</v>
      </c>
      <c r="U8400" s="38">
        <v>1.8594581514033726</v>
      </c>
      <c r="V8400" s="38">
        <v>132.81945815140338</v>
      </c>
      <c r="W8400" s="38">
        <v>131.28144973440325</v>
      </c>
      <c r="X8400" s="38">
        <v>10.237</v>
      </c>
      <c r="Y8400" s="38">
        <v>0.14535181044529871</v>
      </c>
      <c r="Z8400" s="38">
        <v>10.382351810445298</v>
      </c>
      <c r="AA8400" s="38">
        <v>10.262127374244699</v>
      </c>
      <c r="AB8400" s="38">
        <v>141.197</v>
      </c>
      <c r="AC8400" s="38">
        <v>2.0048099618486712</v>
      </c>
      <c r="AD8400" s="38">
        <v>143.20180996184868</v>
      </c>
      <c r="AE8400" s="38">
        <v>141.54357710864795</v>
      </c>
    </row>
    <row r="8401" spans="1:31" x14ac:dyDescent="0.25">
      <c r="A8401" s="35">
        <v>44546</v>
      </c>
      <c r="B8401" s="36">
        <v>21</v>
      </c>
      <c r="C8401" s="36" t="s">
        <v>5</v>
      </c>
      <c r="D8401" s="37">
        <v>77.759927000000005</v>
      </c>
      <c r="E8401">
        <v>1.1885389999999999E-2</v>
      </c>
      <c r="G8401" s="38">
        <v>49.745000000000019</v>
      </c>
      <c r="H8401" s="38">
        <v>0.54047639748531218</v>
      </c>
      <c r="I8401" s="38">
        <v>50.285476397485333</v>
      </c>
      <c r="J8401" s="38">
        <v>49.687813899165427</v>
      </c>
      <c r="K8401" s="38">
        <v>4.9669999999999996</v>
      </c>
      <c r="L8401" s="38">
        <v>5.3966152704986323E-2</v>
      </c>
      <c r="M8401" s="38">
        <v>5.020966152704986</v>
      </c>
      <c r="N8401" s="38">
        <v>4.9612900118032881</v>
      </c>
      <c r="O8401" s="38">
        <v>54.712000000000018</v>
      </c>
      <c r="P8401" s="38">
        <v>0.59444255019029846</v>
      </c>
      <c r="Q8401" s="38">
        <v>55.306442550190319</v>
      </c>
      <c r="R8401" s="38">
        <v>54.649103910968712</v>
      </c>
      <c r="S8401" s="38"/>
      <c r="T8401" s="38">
        <v>124.87900000000003</v>
      </c>
      <c r="U8401" s="38">
        <v>1.3568027347787373</v>
      </c>
      <c r="V8401" s="38">
        <v>126.23580273477877</v>
      </c>
      <c r="W8401" s="38">
        <v>124.73544098731286</v>
      </c>
      <c r="X8401" s="38">
        <v>9.911999999999999</v>
      </c>
      <c r="Y8401" s="38">
        <v>0.10769327674890766</v>
      </c>
      <c r="Z8401" s="38">
        <v>10.019693276748907</v>
      </c>
      <c r="AA8401" s="38">
        <v>9.9006053144743689</v>
      </c>
      <c r="AB8401" s="38">
        <v>134.79100000000003</v>
      </c>
      <c r="AC8401" s="38">
        <v>1.4644960115276449</v>
      </c>
      <c r="AD8401" s="38">
        <v>136.25549601152767</v>
      </c>
      <c r="AE8401" s="38">
        <v>134.63604630178722</v>
      </c>
    </row>
    <row r="8402" spans="1:31" x14ac:dyDescent="0.25">
      <c r="A8402" s="35">
        <v>44546</v>
      </c>
      <c r="B8402" s="36">
        <v>22</v>
      </c>
      <c r="C8402" s="36" t="s">
        <v>5</v>
      </c>
      <c r="D8402" s="37">
        <v>27.479430000000001</v>
      </c>
      <c r="E8402">
        <v>1.1648426999999999E-2</v>
      </c>
      <c r="G8402" s="38">
        <v>47.192</v>
      </c>
      <c r="H8402" s="38">
        <v>0.67139754772462679</v>
      </c>
      <c r="I8402" s="38">
        <v>47.863397547724624</v>
      </c>
      <c r="J8402" s="38">
        <v>47.305864255417973</v>
      </c>
      <c r="K8402" s="38">
        <v>4.7720000000000002</v>
      </c>
      <c r="L8402" s="38">
        <v>6.7890936975375474E-2</v>
      </c>
      <c r="M8402" s="38">
        <v>4.839890936975376</v>
      </c>
      <c r="N8402" s="38">
        <v>4.7835138207080563</v>
      </c>
      <c r="O8402" s="38">
        <v>51.963999999999999</v>
      </c>
      <c r="P8402" s="38">
        <v>0.7392884847000023</v>
      </c>
      <c r="Q8402" s="38">
        <v>52.703288484699996</v>
      </c>
      <c r="R8402" s="38">
        <v>52.089378076126032</v>
      </c>
      <c r="S8402" s="38"/>
      <c r="T8402" s="38">
        <v>116.36299999999997</v>
      </c>
      <c r="U8402" s="38">
        <v>1.6554889143473626</v>
      </c>
      <c r="V8402" s="38">
        <v>118.01848891434733</v>
      </c>
      <c r="W8402" s="38">
        <v>116.64375916157825</v>
      </c>
      <c r="X8402" s="38">
        <v>9.3339999999999979</v>
      </c>
      <c r="Y8402" s="38">
        <v>0.13279421746189324</v>
      </c>
      <c r="Z8402" s="38">
        <v>9.4667942174618904</v>
      </c>
      <c r="AA8402" s="38">
        <v>9.3565209560957641</v>
      </c>
      <c r="AB8402" s="38">
        <v>125.69699999999997</v>
      </c>
      <c r="AC8402" s="38">
        <v>1.7882831318092558</v>
      </c>
      <c r="AD8402" s="38">
        <v>127.48528313180923</v>
      </c>
      <c r="AE8402" s="38">
        <v>126.00028011767401</v>
      </c>
    </row>
    <row r="8403" spans="1:31" x14ac:dyDescent="0.25">
      <c r="A8403" s="35">
        <v>44546</v>
      </c>
      <c r="B8403" s="36">
        <v>23</v>
      </c>
      <c r="C8403" s="36" t="s">
        <v>5</v>
      </c>
      <c r="D8403" s="37">
        <v>24.071550999999999</v>
      </c>
      <c r="E8403">
        <v>1.1766116E-2</v>
      </c>
      <c r="G8403" s="38">
        <v>43.608000000000004</v>
      </c>
      <c r="H8403" s="38">
        <v>0.66839295404365884</v>
      </c>
      <c r="I8403" s="38">
        <v>44.276392954043665</v>
      </c>
      <c r="J8403" s="38">
        <v>43.755431778484805</v>
      </c>
      <c r="K8403" s="38">
        <v>4.5129999999999999</v>
      </c>
      <c r="L8403" s="38">
        <v>6.9172110658572553E-2</v>
      </c>
      <c r="M8403" s="38">
        <v>4.5821721106585729</v>
      </c>
      <c r="N8403" s="38">
        <v>4.5282577420725989</v>
      </c>
      <c r="O8403" s="38">
        <v>48.121000000000002</v>
      </c>
      <c r="P8403" s="38">
        <v>0.73756506470223138</v>
      </c>
      <c r="Q8403" s="38">
        <v>48.85856506470224</v>
      </c>
      <c r="R8403" s="38">
        <v>48.283689520557402</v>
      </c>
      <c r="S8403" s="38"/>
      <c r="T8403" s="38">
        <v>106.169</v>
      </c>
      <c r="U8403" s="38">
        <v>1.6272842491712807</v>
      </c>
      <c r="V8403" s="38">
        <v>107.79628424917128</v>
      </c>
      <c r="W8403" s="38">
        <v>106.52794066432656</v>
      </c>
      <c r="X8403" s="38">
        <v>8.7010000000000041</v>
      </c>
      <c r="Y8403" s="38">
        <v>0.13336284840244628</v>
      </c>
      <c r="Z8403" s="38">
        <v>8.834362848402451</v>
      </c>
      <c r="AA8403" s="38">
        <v>8.7304167103420571</v>
      </c>
      <c r="AB8403" s="38">
        <v>114.87</v>
      </c>
      <c r="AC8403" s="38">
        <v>1.7606470975737269</v>
      </c>
      <c r="AD8403" s="38">
        <v>116.63064709757373</v>
      </c>
      <c r="AE8403" s="38">
        <v>115.25835737466862</v>
      </c>
    </row>
    <row r="8404" spans="1:31" x14ac:dyDescent="0.25">
      <c r="A8404" s="35">
        <v>44546</v>
      </c>
      <c r="B8404" s="36">
        <v>24</v>
      </c>
      <c r="C8404" s="36" t="s">
        <v>3</v>
      </c>
      <c r="D8404" s="37">
        <v>24.633967999999999</v>
      </c>
      <c r="E8404">
        <v>1.1760026E-2</v>
      </c>
      <c r="G8404" s="38">
        <v>41.355000000000004</v>
      </c>
      <c r="H8404" s="38">
        <v>0.66480392786394016</v>
      </c>
      <c r="I8404" s="38">
        <v>42.019803927863947</v>
      </c>
      <c r="J8404" s="38">
        <v>41.525649941157361</v>
      </c>
      <c r="K8404" s="38">
        <v>4.3580000000000005</v>
      </c>
      <c r="L8404" s="38">
        <v>7.0057200281248969E-2</v>
      </c>
      <c r="M8404" s="38">
        <v>4.4280572002812493</v>
      </c>
      <c r="N8404" s="38">
        <v>4.3759831324764544</v>
      </c>
      <c r="O8404" s="38">
        <v>45.713000000000008</v>
      </c>
      <c r="P8404" s="38">
        <v>0.73486112814518911</v>
      </c>
      <c r="Q8404" s="38">
        <v>46.447861128145199</v>
      </c>
      <c r="R8404" s="38">
        <v>45.901633073633818</v>
      </c>
      <c r="S8404" s="38"/>
      <c r="T8404" s="38">
        <v>98.701999999999998</v>
      </c>
      <c r="U8404" s="38">
        <v>1.5866878802569608</v>
      </c>
      <c r="V8404" s="38">
        <v>100.28868788025696</v>
      </c>
      <c r="W8404" s="38">
        <v>99.109290303279252</v>
      </c>
      <c r="X8404" s="38">
        <v>8.3529999999999998</v>
      </c>
      <c r="Y8404" s="38">
        <v>0.13427897979561096</v>
      </c>
      <c r="Z8404" s="38">
        <v>8.4872789797956099</v>
      </c>
      <c r="AA8404" s="38">
        <v>8.3874683583239591</v>
      </c>
      <c r="AB8404" s="38">
        <v>107.05499999999999</v>
      </c>
      <c r="AC8404" s="38">
        <v>1.7209668600525718</v>
      </c>
      <c r="AD8404" s="38">
        <v>108.77596686005256</v>
      </c>
      <c r="AE8404" s="38">
        <v>107.49675866160321</v>
      </c>
    </row>
    <row r="8405" spans="1:31" x14ac:dyDescent="0.25">
      <c r="A8405" s="35">
        <v>44547</v>
      </c>
      <c r="B8405" s="36">
        <v>1</v>
      </c>
      <c r="C8405" s="36" t="s">
        <v>3</v>
      </c>
      <c r="D8405" s="37">
        <v>34.061717999999999</v>
      </c>
      <c r="E8405">
        <v>1.1650191000000001E-2</v>
      </c>
      <c r="G8405" s="38">
        <v>40.399000000000001</v>
      </c>
      <c r="H8405" s="38">
        <v>0.64905474832441601</v>
      </c>
      <c r="I8405" s="38">
        <v>41.048054748324418</v>
      </c>
      <c r="J8405" s="38">
        <v>40.569837070327985</v>
      </c>
      <c r="K8405" s="38">
        <v>4.359</v>
      </c>
      <c r="L8405" s="38">
        <v>7.0032170299911614E-2</v>
      </c>
      <c r="M8405" s="38">
        <v>4.4290321702999114</v>
      </c>
      <c r="N8405" s="38">
        <v>4.3774330995707729</v>
      </c>
      <c r="O8405" s="38">
        <v>44.758000000000003</v>
      </c>
      <c r="P8405" s="38">
        <v>0.71908691862432761</v>
      </c>
      <c r="Q8405" s="38">
        <v>45.47708691862433</v>
      </c>
      <c r="R8405" s="38">
        <v>44.947270169898758</v>
      </c>
      <c r="S8405" s="38"/>
      <c r="T8405" s="38">
        <v>94.441999999999993</v>
      </c>
      <c r="U8405" s="38">
        <v>1.5173154915036138</v>
      </c>
      <c r="V8405" s="38">
        <v>95.959315491503602</v>
      </c>
      <c r="W8405" s="38">
        <v>94.841371137798333</v>
      </c>
      <c r="X8405" s="38">
        <v>8.1889999999999983</v>
      </c>
      <c r="Y8405" s="38">
        <v>0.13156536879696631</v>
      </c>
      <c r="Z8405" s="38">
        <v>8.3205653687969647</v>
      </c>
      <c r="AA8405" s="38">
        <v>8.2236291930224947</v>
      </c>
      <c r="AB8405" s="38">
        <v>102.63099999999999</v>
      </c>
      <c r="AC8405" s="38">
        <v>1.64888086030058</v>
      </c>
      <c r="AD8405" s="38">
        <v>104.27988086030057</v>
      </c>
      <c r="AE8405" s="38">
        <v>103.06500033082082</v>
      </c>
    </row>
    <row r="8406" spans="1:31" x14ac:dyDescent="0.25">
      <c r="A8406" s="35">
        <v>44547</v>
      </c>
      <c r="B8406" s="36">
        <v>2</v>
      </c>
      <c r="C8406" s="36" t="s">
        <v>3</v>
      </c>
      <c r="D8406" s="37">
        <v>30.275247</v>
      </c>
      <c r="E8406">
        <v>1.1402595999999999E-2</v>
      </c>
      <c r="G8406" s="38">
        <v>39.937000000000005</v>
      </c>
      <c r="H8406" s="38">
        <v>0.7104580647677875</v>
      </c>
      <c r="I8406" s="38">
        <v>40.64745806476779</v>
      </c>
      <c r="J8406" s="38">
        <v>40.183971522028301</v>
      </c>
      <c r="K8406" s="38">
        <v>4.3850000000000007</v>
      </c>
      <c r="L8406" s="38">
        <v>7.8006826101278223E-2</v>
      </c>
      <c r="M8406" s="38">
        <v>4.463006826101279</v>
      </c>
      <c r="N8406" s="38">
        <v>4.4121169623180032</v>
      </c>
      <c r="O8406" s="38">
        <v>44.322000000000003</v>
      </c>
      <c r="P8406" s="38">
        <v>0.78846489086906568</v>
      </c>
      <c r="Q8406" s="38">
        <v>45.110464890869068</v>
      </c>
      <c r="R8406" s="38">
        <v>44.596088484346303</v>
      </c>
      <c r="S8406" s="38"/>
      <c r="T8406" s="38">
        <v>91.82</v>
      </c>
      <c r="U8406" s="38">
        <v>1.6334291385677</v>
      </c>
      <c r="V8406" s="38">
        <v>93.453429138567699</v>
      </c>
      <c r="W8406" s="38">
        <v>92.387817441285975</v>
      </c>
      <c r="X8406" s="38">
        <v>8.298</v>
      </c>
      <c r="Y8406" s="38">
        <v>0.14761702234627289</v>
      </c>
      <c r="Z8406" s="38">
        <v>8.4456170223462728</v>
      </c>
      <c r="AA8406" s="38">
        <v>8.3493150634697351</v>
      </c>
      <c r="AB8406" s="38">
        <v>100.11799999999999</v>
      </c>
      <c r="AC8406" s="38">
        <v>1.7810461609139729</v>
      </c>
      <c r="AD8406" s="38">
        <v>101.89904616091397</v>
      </c>
      <c r="AE8406" s="38">
        <v>100.73713250475571</v>
      </c>
    </row>
    <row r="8407" spans="1:31" x14ac:dyDescent="0.25">
      <c r="A8407" s="35">
        <v>44547</v>
      </c>
      <c r="B8407" s="36">
        <v>3</v>
      </c>
      <c r="C8407" s="36" t="s">
        <v>3</v>
      </c>
      <c r="D8407" s="37">
        <v>25.240943000000001</v>
      </c>
      <c r="E8407">
        <v>1.1273966999999999E-2</v>
      </c>
      <c r="G8407" s="38">
        <v>39.819999999999993</v>
      </c>
      <c r="H8407" s="38">
        <v>0.82987583696402401</v>
      </c>
      <c r="I8407" s="38">
        <v>40.649875836964014</v>
      </c>
      <c r="J8407" s="38">
        <v>40.191590478223979</v>
      </c>
      <c r="K8407" s="38">
        <v>4.4210000000000003</v>
      </c>
      <c r="L8407" s="38">
        <v>9.2136641768406607E-2</v>
      </c>
      <c r="M8407" s="38">
        <v>4.5131366417684067</v>
      </c>
      <c r="N8407" s="38">
        <v>4.4622556882026183</v>
      </c>
      <c r="O8407" s="38">
        <v>44.240999999999993</v>
      </c>
      <c r="P8407" s="38">
        <v>0.92201247873243064</v>
      </c>
      <c r="Q8407" s="38">
        <v>45.163012478732419</v>
      </c>
      <c r="R8407" s="38">
        <v>44.653846166426597</v>
      </c>
      <c r="S8407" s="38"/>
      <c r="T8407" s="38">
        <v>90.79200000000003</v>
      </c>
      <c r="U8407" s="38">
        <v>1.8921669259075264</v>
      </c>
      <c r="V8407" s="38">
        <v>92.684166925907562</v>
      </c>
      <c r="W8407" s="38">
        <v>91.639248686562382</v>
      </c>
      <c r="X8407" s="38">
        <v>8.4259999999999984</v>
      </c>
      <c r="Y8407" s="38">
        <v>0.17560356108133768</v>
      </c>
      <c r="Z8407" s="38">
        <v>8.6016035610813368</v>
      </c>
      <c r="AA8407" s="38">
        <v>8.5046293663866237</v>
      </c>
      <c r="AB8407" s="38">
        <v>99.218000000000032</v>
      </c>
      <c r="AC8407" s="38">
        <v>2.0677704869888642</v>
      </c>
      <c r="AD8407" s="38">
        <v>101.28577048698889</v>
      </c>
      <c r="AE8407" s="38">
        <v>100.14387805294901</v>
      </c>
    </row>
    <row r="8408" spans="1:31" x14ac:dyDescent="0.25">
      <c r="A8408" s="35">
        <v>44547</v>
      </c>
      <c r="B8408" s="36">
        <v>4</v>
      </c>
      <c r="C8408" s="36" t="s">
        <v>3</v>
      </c>
      <c r="D8408" s="37">
        <v>35.989074000000002</v>
      </c>
      <c r="E8408">
        <v>1.0968426E-2</v>
      </c>
      <c r="G8408" s="38">
        <v>40.427999999999997</v>
      </c>
      <c r="H8408" s="38">
        <v>0.72094737255592944</v>
      </c>
      <c r="I8408" s="38">
        <v>41.148947372555924</v>
      </c>
      <c r="J8408" s="38">
        <v>40.69760818832215</v>
      </c>
      <c r="K8408" s="38">
        <v>4.6329999999999991</v>
      </c>
      <c r="L8408" s="38">
        <v>8.2619698650727741E-2</v>
      </c>
      <c r="M8408" s="38">
        <v>4.7156196986507268</v>
      </c>
      <c r="N8408" s="38">
        <v>4.6638967729419338</v>
      </c>
      <c r="O8408" s="38">
        <v>45.060999999999993</v>
      </c>
      <c r="P8408" s="38">
        <v>0.80356707120665716</v>
      </c>
      <c r="Q8408" s="38">
        <v>45.86456707120665</v>
      </c>
      <c r="R8408" s="38">
        <v>45.361504961264082</v>
      </c>
      <c r="S8408" s="38"/>
      <c r="T8408" s="38">
        <v>92.126000000000005</v>
      </c>
      <c r="U8408" s="38">
        <v>1.6428712190582655</v>
      </c>
      <c r="V8408" s="38">
        <v>93.768871219058269</v>
      </c>
      <c r="W8408" s="38">
        <v>92.740374293988495</v>
      </c>
      <c r="X8408" s="38">
        <v>8.6289999999999978</v>
      </c>
      <c r="Y8408" s="38">
        <v>0.15387985746970204</v>
      </c>
      <c r="Z8408" s="38">
        <v>8.7828798574697</v>
      </c>
      <c r="AA8408" s="38">
        <v>8.6865454896861536</v>
      </c>
      <c r="AB8408" s="38">
        <v>100.755</v>
      </c>
      <c r="AC8408" s="38">
        <v>1.7967510765279675</v>
      </c>
      <c r="AD8408" s="38">
        <v>102.55175107652796</v>
      </c>
      <c r="AE8408" s="38">
        <v>101.42691978367465</v>
      </c>
    </row>
    <row r="8409" spans="1:31" x14ac:dyDescent="0.25">
      <c r="A8409" s="35">
        <v>44547</v>
      </c>
      <c r="B8409" s="36">
        <v>5</v>
      </c>
      <c r="C8409" s="36" t="s">
        <v>3</v>
      </c>
      <c r="D8409" s="37">
        <v>28.168081000000001</v>
      </c>
      <c r="E8409">
        <v>1.0715242E-2</v>
      </c>
      <c r="G8409" s="38">
        <v>42.253999999999991</v>
      </c>
      <c r="H8409" s="38">
        <v>0.70186881783074306</v>
      </c>
      <c r="I8409" s="38">
        <v>42.955868817830734</v>
      </c>
      <c r="J8409" s="38">
        <v>42.495586288127427</v>
      </c>
      <c r="K8409" s="38">
        <v>4.6979999999999995</v>
      </c>
      <c r="L8409" s="38">
        <v>7.8037101958840144E-2</v>
      </c>
      <c r="M8409" s="38">
        <v>4.7760371019588392</v>
      </c>
      <c r="N8409" s="38">
        <v>4.7248607086103718</v>
      </c>
      <c r="O8409" s="38">
        <v>46.951999999999991</v>
      </c>
      <c r="P8409" s="38">
        <v>0.77990591978958324</v>
      </c>
      <c r="Q8409" s="38">
        <v>47.731905919789575</v>
      </c>
      <c r="R8409" s="38">
        <v>47.220446996737799</v>
      </c>
      <c r="S8409" s="38"/>
      <c r="T8409" s="38">
        <v>96.63900000000001</v>
      </c>
      <c r="U8409" s="38">
        <v>1.605242123499437</v>
      </c>
      <c r="V8409" s="38">
        <v>98.244242123499447</v>
      </c>
      <c r="W8409" s="38">
        <v>97.191531294039564</v>
      </c>
      <c r="X8409" s="38">
        <v>9.1269999999999971</v>
      </c>
      <c r="Y8409" s="38">
        <v>0.1516059237076062</v>
      </c>
      <c r="Z8409" s="38">
        <v>9.2786059237076035</v>
      </c>
      <c r="AA8409" s="38">
        <v>9.1791834158124441</v>
      </c>
      <c r="AB8409" s="38">
        <v>105.76600000000001</v>
      </c>
      <c r="AC8409" s="38">
        <v>1.7568480472070431</v>
      </c>
      <c r="AD8409" s="38">
        <v>107.52284804720705</v>
      </c>
      <c r="AE8409" s="38">
        <v>106.37071470985201</v>
      </c>
    </row>
    <row r="8410" spans="1:31" x14ac:dyDescent="0.25">
      <c r="A8410" s="35">
        <v>44547</v>
      </c>
      <c r="B8410" s="36">
        <v>6</v>
      </c>
      <c r="C8410" s="36" t="s">
        <v>3</v>
      </c>
      <c r="D8410" s="37">
        <v>33.990757000000002</v>
      </c>
      <c r="E8410">
        <v>1.0615845E-2</v>
      </c>
      <c r="G8410" s="38">
        <v>46</v>
      </c>
      <c r="H8410" s="38">
        <v>0.74643515537835814</v>
      </c>
      <c r="I8410" s="38">
        <v>46.746435155378357</v>
      </c>
      <c r="J8410" s="38">
        <v>46.250182245466306</v>
      </c>
      <c r="K8410" s="38">
        <v>5.1109999999999998</v>
      </c>
      <c r="L8410" s="38">
        <v>8.2935436503017143E-2</v>
      </c>
      <c r="M8410" s="38">
        <v>5.1939354365030166</v>
      </c>
      <c r="N8410" s="38">
        <v>5.1387974229690929</v>
      </c>
      <c r="O8410" s="38">
        <v>51.110999999999997</v>
      </c>
      <c r="P8410" s="38">
        <v>0.8293705918813753</v>
      </c>
      <c r="Q8410" s="38">
        <v>51.940370591881376</v>
      </c>
      <c r="R8410" s="38">
        <v>51.388979668435397</v>
      </c>
      <c r="S8410" s="38"/>
      <c r="T8410" s="38">
        <v>105.77800000000002</v>
      </c>
      <c r="U8410" s="38">
        <v>1.7164438666437387</v>
      </c>
      <c r="V8410" s="38">
        <v>107.49444386664376</v>
      </c>
      <c r="W8410" s="38">
        <v>106.35329951219427</v>
      </c>
      <c r="X8410" s="38">
        <v>10.074000000000003</v>
      </c>
      <c r="Y8410" s="38">
        <v>0.16346929902786048</v>
      </c>
      <c r="Z8410" s="38">
        <v>10.237469299027865</v>
      </c>
      <c r="AA8410" s="38">
        <v>10.128789911757126</v>
      </c>
      <c r="AB8410" s="38">
        <v>115.85200000000002</v>
      </c>
      <c r="AC8410" s="38">
        <v>1.8799131656715993</v>
      </c>
      <c r="AD8410" s="38">
        <v>117.73191316567163</v>
      </c>
      <c r="AE8410" s="38">
        <v>116.48208942395139</v>
      </c>
    </row>
    <row r="8411" spans="1:31" x14ac:dyDescent="0.25">
      <c r="A8411" s="35">
        <v>44547</v>
      </c>
      <c r="B8411" s="36">
        <v>7</v>
      </c>
      <c r="C8411" s="36" t="s">
        <v>3</v>
      </c>
      <c r="D8411" s="37">
        <v>34.156731000000001</v>
      </c>
      <c r="E8411">
        <v>1.023311E-2</v>
      </c>
      <c r="G8411" s="38">
        <v>51.541000000000004</v>
      </c>
      <c r="H8411" s="38">
        <v>0.68382483653638326</v>
      </c>
      <c r="I8411" s="38">
        <v>52.224824836536385</v>
      </c>
      <c r="J8411" s="38">
        <v>51.690402459253377</v>
      </c>
      <c r="K8411" s="38">
        <v>5.7119999999999989</v>
      </c>
      <c r="L8411" s="38">
        <v>7.5784471901899852E-2</v>
      </c>
      <c r="M8411" s="38">
        <v>5.7877844719018992</v>
      </c>
      <c r="N8411" s="38">
        <v>5.7285574367446346</v>
      </c>
      <c r="O8411" s="38">
        <v>57.253</v>
      </c>
      <c r="P8411" s="38">
        <v>0.75960930843828312</v>
      </c>
      <c r="Q8411" s="38">
        <v>58.012609308438286</v>
      </c>
      <c r="R8411" s="38">
        <v>57.418959895998015</v>
      </c>
      <c r="S8411" s="38"/>
      <c r="T8411" s="38">
        <v>120.56499999999996</v>
      </c>
      <c r="U8411" s="38">
        <v>1.5996069423761472</v>
      </c>
      <c r="V8411" s="38">
        <v>122.1646069423761</v>
      </c>
      <c r="W8411" s="38">
        <v>120.91448308142799</v>
      </c>
      <c r="X8411" s="38">
        <v>11.024000000000001</v>
      </c>
      <c r="Y8411" s="38">
        <v>0.14626190795632776</v>
      </c>
      <c r="Z8411" s="38">
        <v>11.170261907956329</v>
      </c>
      <c r="AA8411" s="38">
        <v>11.055955389123401</v>
      </c>
      <c r="AB8411" s="38">
        <v>131.58899999999994</v>
      </c>
      <c r="AC8411" s="38">
        <v>1.7458688503324749</v>
      </c>
      <c r="AD8411" s="38">
        <v>133.33486885033241</v>
      </c>
      <c r="AE8411" s="38">
        <v>131.97043847055139</v>
      </c>
    </row>
    <row r="8412" spans="1:31" x14ac:dyDescent="0.25">
      <c r="A8412" s="35">
        <v>44547</v>
      </c>
      <c r="B8412" s="36">
        <v>8</v>
      </c>
      <c r="C8412" s="36" t="s">
        <v>5</v>
      </c>
      <c r="D8412" s="37">
        <v>71.285292999999996</v>
      </c>
      <c r="E8412">
        <v>1.0235582E-2</v>
      </c>
      <c r="G8412" s="38">
        <v>58.089999999999982</v>
      </c>
      <c r="H8412" s="38">
        <v>0.67269569404366891</v>
      </c>
      <c r="I8412" s="38">
        <v>58.76269569404365</v>
      </c>
      <c r="J8412" s="38">
        <v>58.161225303726219</v>
      </c>
      <c r="K8412" s="38">
        <v>6.2189999999999994</v>
      </c>
      <c r="L8412" s="38">
        <v>7.2017464645508303E-2</v>
      </c>
      <c r="M8412" s="38">
        <v>6.2910174646455079</v>
      </c>
      <c r="N8412" s="38">
        <v>6.2266252395226971</v>
      </c>
      <c r="O8412" s="38">
        <v>64.308999999999983</v>
      </c>
      <c r="P8412" s="38">
        <v>0.7447131586891772</v>
      </c>
      <c r="Q8412" s="38">
        <v>65.053713158689163</v>
      </c>
      <c r="R8412" s="38">
        <v>64.387850543248916</v>
      </c>
      <c r="S8412" s="38"/>
      <c r="T8412" s="38">
        <v>134.31800000000001</v>
      </c>
      <c r="U8412" s="38">
        <v>1.5554336414625158</v>
      </c>
      <c r="V8412" s="38">
        <v>135.87343364146253</v>
      </c>
      <c r="W8412" s="38">
        <v>134.48268996980377</v>
      </c>
      <c r="X8412" s="38">
        <v>11.811999999999998</v>
      </c>
      <c r="Y8412" s="38">
        <v>0.13678570387405434</v>
      </c>
      <c r="Z8412" s="38">
        <v>11.948785703874051</v>
      </c>
      <c r="AA8412" s="38">
        <v>11.826482928001621</v>
      </c>
      <c r="AB8412" s="38">
        <v>146.13</v>
      </c>
      <c r="AC8412" s="38">
        <v>1.6922193453365701</v>
      </c>
      <c r="AD8412" s="38">
        <v>147.82221934533658</v>
      </c>
      <c r="AE8412" s="38">
        <v>146.30917289780538</v>
      </c>
    </row>
    <row r="8413" spans="1:31" x14ac:dyDescent="0.25">
      <c r="A8413" s="35">
        <v>44547</v>
      </c>
      <c r="B8413" s="36">
        <v>9</v>
      </c>
      <c r="C8413" s="36" t="s">
        <v>5</v>
      </c>
      <c r="D8413" s="37">
        <v>61.719090999999999</v>
      </c>
      <c r="E8413">
        <v>1.0258913999999999E-2</v>
      </c>
      <c r="G8413" s="38">
        <v>62.169000000000011</v>
      </c>
      <c r="H8413" s="38">
        <v>0.27479927934195386</v>
      </c>
      <c r="I8413" s="38">
        <v>62.443799279341967</v>
      </c>
      <c r="J8413" s="38">
        <v>61.803193712701933</v>
      </c>
      <c r="K8413" s="38">
        <v>6.2770000000000001</v>
      </c>
      <c r="L8413" s="38">
        <v>2.7745581824212134E-2</v>
      </c>
      <c r="M8413" s="38">
        <v>6.3047455818242124</v>
      </c>
      <c r="N8413" s="38">
        <v>6.240065739108398</v>
      </c>
      <c r="O8413" s="38">
        <v>68.446000000000012</v>
      </c>
      <c r="P8413" s="38">
        <v>0.30254486116616597</v>
      </c>
      <c r="Q8413" s="38">
        <v>68.748544861166181</v>
      </c>
      <c r="R8413" s="38">
        <v>68.043259451810329</v>
      </c>
      <c r="S8413" s="38"/>
      <c r="T8413" s="38">
        <v>142.608</v>
      </c>
      <c r="U8413" s="38">
        <v>0.63035557316986524</v>
      </c>
      <c r="V8413" s="38">
        <v>143.23835557316988</v>
      </c>
      <c r="W8413" s="38">
        <v>141.76888560184332</v>
      </c>
      <c r="X8413" s="38">
        <v>12.231999999999999</v>
      </c>
      <c r="Y8413" s="38">
        <v>5.4067859944840341E-2</v>
      </c>
      <c r="Z8413" s="38">
        <v>12.28606785994484</v>
      </c>
      <c r="AA8413" s="38">
        <v>12.160026146371502</v>
      </c>
      <c r="AB8413" s="38">
        <v>154.84</v>
      </c>
      <c r="AC8413" s="38">
        <v>0.68442343311470555</v>
      </c>
      <c r="AD8413" s="38">
        <v>155.52442343311472</v>
      </c>
      <c r="AE8413" s="38">
        <v>153.92891174821483</v>
      </c>
    </row>
    <row r="8414" spans="1:31" x14ac:dyDescent="0.25">
      <c r="A8414" s="35">
        <v>44547</v>
      </c>
      <c r="B8414" s="36">
        <v>10</v>
      </c>
      <c r="C8414" s="36" t="s">
        <v>5</v>
      </c>
      <c r="D8414" s="37">
        <v>56.665005999999998</v>
      </c>
      <c r="E8414">
        <v>1.0717378E-2</v>
      </c>
      <c r="G8414" s="38">
        <v>64.456000000000003</v>
      </c>
      <c r="H8414" s="38">
        <v>0.49513278312658077</v>
      </c>
      <c r="I8414" s="38">
        <v>64.951132783126582</v>
      </c>
      <c r="J8414" s="38">
        <v>64.255026941561624</v>
      </c>
      <c r="K8414" s="38">
        <v>6.3189999999999991</v>
      </c>
      <c r="L8414" s="38">
        <v>4.8540772877262994E-2</v>
      </c>
      <c r="M8414" s="38">
        <v>6.3675407728772617</v>
      </c>
      <c r="N8414" s="38">
        <v>6.2992974314839234</v>
      </c>
      <c r="O8414" s="38">
        <v>70.775000000000006</v>
      </c>
      <c r="P8414" s="38">
        <v>0.54367355600384371</v>
      </c>
      <c r="Q8414" s="38">
        <v>71.318673556003844</v>
      </c>
      <c r="R8414" s="38">
        <v>70.554324373045546</v>
      </c>
      <c r="S8414" s="38"/>
      <c r="T8414" s="38">
        <v>148.09400000000005</v>
      </c>
      <c r="U8414" s="38">
        <v>1.1376162713222646</v>
      </c>
      <c r="V8414" s="38">
        <v>149.23161627132231</v>
      </c>
      <c r="W8414" s="38">
        <v>147.63224463019159</v>
      </c>
      <c r="X8414" s="38">
        <v>12.354000000000001</v>
      </c>
      <c r="Y8414" s="38">
        <v>9.4899937984761373E-2</v>
      </c>
      <c r="Z8414" s="38">
        <v>12.448899937984763</v>
      </c>
      <c r="AA8414" s="38">
        <v>12.315480371665203</v>
      </c>
      <c r="AB8414" s="38">
        <v>160.44800000000006</v>
      </c>
      <c r="AC8414" s="38">
        <v>1.2325162093070259</v>
      </c>
      <c r="AD8414" s="38">
        <v>161.68051620930709</v>
      </c>
      <c r="AE8414" s="38">
        <v>159.94772500185678</v>
      </c>
    </row>
    <row r="8415" spans="1:31" x14ac:dyDescent="0.25">
      <c r="A8415" s="35">
        <v>44547</v>
      </c>
      <c r="B8415" s="36">
        <v>11</v>
      </c>
      <c r="C8415" s="36" t="s">
        <v>5</v>
      </c>
      <c r="D8415" s="37">
        <v>62.981538999999998</v>
      </c>
      <c r="E8415">
        <v>1.0914492E-2</v>
      </c>
      <c r="G8415" s="38">
        <v>66.070999999999998</v>
      </c>
      <c r="H8415" s="38">
        <v>0.55794858364512512</v>
      </c>
      <c r="I8415" s="38">
        <v>66.628948583645126</v>
      </c>
      <c r="J8415" s="38">
        <v>65.901727457360522</v>
      </c>
      <c r="K8415" s="38">
        <v>6.3369999999999997</v>
      </c>
      <c r="L8415" s="38">
        <v>5.3513949759488387E-2</v>
      </c>
      <c r="M8415" s="38">
        <v>6.3905139497594883</v>
      </c>
      <c r="N8415" s="38">
        <v>6.3207647363789494</v>
      </c>
      <c r="O8415" s="38">
        <v>72.408000000000001</v>
      </c>
      <c r="P8415" s="38">
        <v>0.61146253340461354</v>
      </c>
      <c r="Q8415" s="38">
        <v>73.019462533404621</v>
      </c>
      <c r="R8415" s="38">
        <v>72.22249219373947</v>
      </c>
      <c r="S8415" s="38"/>
      <c r="T8415" s="38">
        <v>151.50400000000005</v>
      </c>
      <c r="U8415" s="38">
        <v>1.2794030999465886</v>
      </c>
      <c r="V8415" s="38">
        <v>152.78340309994664</v>
      </c>
      <c r="W8415" s="38">
        <v>151.11584986907948</v>
      </c>
      <c r="X8415" s="38">
        <v>12.520000000000001</v>
      </c>
      <c r="Y8415" s="38">
        <v>0.10572741849278755</v>
      </c>
      <c r="Z8415" s="38">
        <v>12.625727418492788</v>
      </c>
      <c r="AA8415" s="38">
        <v>12.487924017589467</v>
      </c>
      <c r="AB8415" s="38">
        <v>164.02400000000006</v>
      </c>
      <c r="AC8415" s="38">
        <v>1.3851305184393761</v>
      </c>
      <c r="AD8415" s="38">
        <v>165.40913051843944</v>
      </c>
      <c r="AE8415" s="38">
        <v>163.60377388666896</v>
      </c>
    </row>
    <row r="8416" spans="1:31" x14ac:dyDescent="0.25">
      <c r="A8416" s="35">
        <v>44547</v>
      </c>
      <c r="B8416" s="36">
        <v>12</v>
      </c>
      <c r="C8416" s="36" t="s">
        <v>5</v>
      </c>
      <c r="D8416" s="37">
        <v>32.409011</v>
      </c>
      <c r="E8416">
        <v>1.0795259E-2</v>
      </c>
      <c r="G8416" s="38">
        <v>66.596999999999994</v>
      </c>
      <c r="H8416" s="38">
        <v>0.71457522170466403</v>
      </c>
      <c r="I8416" s="38">
        <v>67.311575221704658</v>
      </c>
      <c r="J8416" s="38">
        <v>66.584929333488375</v>
      </c>
      <c r="K8416" s="38">
        <v>6.2429999999999986</v>
      </c>
      <c r="L8416" s="38">
        <v>6.6986397421839067E-2</v>
      </c>
      <c r="M8416" s="38">
        <v>6.309986397421838</v>
      </c>
      <c r="N8416" s="38">
        <v>6.2418684599751924</v>
      </c>
      <c r="O8416" s="38">
        <v>72.839999999999989</v>
      </c>
      <c r="P8416" s="38">
        <v>0.78156161912650313</v>
      </c>
      <c r="Q8416" s="38">
        <v>73.621561619126496</v>
      </c>
      <c r="R8416" s="38">
        <v>72.82679779346357</v>
      </c>
      <c r="S8416" s="38"/>
      <c r="T8416" s="38">
        <v>151.88999999999993</v>
      </c>
      <c r="U8416" s="38">
        <v>1.6297555509215333</v>
      </c>
      <c r="V8416" s="38">
        <v>153.51975555092147</v>
      </c>
      <c r="W8416" s="38">
        <v>151.86247002813258</v>
      </c>
      <c r="X8416" s="38">
        <v>12.424999999999999</v>
      </c>
      <c r="Y8416" s="38">
        <v>0.13331827454210324</v>
      </c>
      <c r="Z8416" s="38">
        <v>12.558318274542103</v>
      </c>
      <c r="AA8416" s="38">
        <v>12.422747976163988</v>
      </c>
      <c r="AB8416" s="38">
        <v>164.31499999999994</v>
      </c>
      <c r="AC8416" s="38">
        <v>1.7630738254636367</v>
      </c>
      <c r="AD8416" s="38">
        <v>166.07807382546358</v>
      </c>
      <c r="AE8416" s="38">
        <v>164.28521800429655</v>
      </c>
    </row>
    <row r="8417" spans="1:31" x14ac:dyDescent="0.25">
      <c r="A8417" s="35">
        <v>44547</v>
      </c>
      <c r="B8417" s="36">
        <v>13</v>
      </c>
      <c r="C8417" s="36" t="s">
        <v>5</v>
      </c>
      <c r="D8417" s="37">
        <v>45.714871000000002</v>
      </c>
      <c r="E8417">
        <v>1.065018E-2</v>
      </c>
      <c r="G8417" s="38">
        <v>65.003</v>
      </c>
      <c r="H8417" s="38">
        <v>0.76834418593194798</v>
      </c>
      <c r="I8417" s="38">
        <v>65.771344185931952</v>
      </c>
      <c r="J8417" s="38">
        <v>65.070867531509819</v>
      </c>
      <c r="K8417" s="38">
        <v>6.0449999999999999</v>
      </c>
      <c r="L8417" s="38">
        <v>7.14527114742185E-2</v>
      </c>
      <c r="M8417" s="38">
        <v>6.1164527114742189</v>
      </c>
      <c r="N8417" s="38">
        <v>6.051311389135531</v>
      </c>
      <c r="O8417" s="38">
        <v>71.048000000000002</v>
      </c>
      <c r="P8417" s="38">
        <v>0.83979689740616648</v>
      </c>
      <c r="Q8417" s="38">
        <v>71.887796897406176</v>
      </c>
      <c r="R8417" s="38">
        <v>71.122178920645354</v>
      </c>
      <c r="S8417" s="38"/>
      <c r="T8417" s="38">
        <v>149.60900000000004</v>
      </c>
      <c r="U8417" s="38">
        <v>1.7683984633492735</v>
      </c>
      <c r="V8417" s="38">
        <v>151.37739846334932</v>
      </c>
      <c r="W8417" s="38">
        <v>149.76520192178293</v>
      </c>
      <c r="X8417" s="38">
        <v>12.202999999999999</v>
      </c>
      <c r="Y8417" s="38">
        <v>0.14424109811743399</v>
      </c>
      <c r="Z8417" s="38">
        <v>12.347241098117433</v>
      </c>
      <c r="AA8417" s="38">
        <v>12.215740757919084</v>
      </c>
      <c r="AB8417" s="38">
        <v>161.81200000000004</v>
      </c>
      <c r="AC8417" s="38">
        <v>1.9126395614667075</v>
      </c>
      <c r="AD8417" s="38">
        <v>163.72463956146674</v>
      </c>
      <c r="AE8417" s="38">
        <v>161.98094267970203</v>
      </c>
    </row>
    <row r="8418" spans="1:31" x14ac:dyDescent="0.25">
      <c r="A8418" s="35">
        <v>44547</v>
      </c>
      <c r="B8418" s="36">
        <v>14</v>
      </c>
      <c r="C8418" s="36" t="s">
        <v>5</v>
      </c>
      <c r="D8418" s="37">
        <v>43.906965999999997</v>
      </c>
      <c r="E8418">
        <v>1.0317774E-2</v>
      </c>
      <c r="G8418" s="38">
        <v>63.834999999999987</v>
      </c>
      <c r="H8418" s="38">
        <v>0.73889666855457981</v>
      </c>
      <c r="I8418" s="38">
        <v>64.573896668554568</v>
      </c>
      <c r="J8418" s="38">
        <v>63.907637796429071</v>
      </c>
      <c r="K8418" s="38">
        <v>5.8040000000000012</v>
      </c>
      <c r="L8418" s="38">
        <v>6.7181894952467819E-2</v>
      </c>
      <c r="M8418" s="38">
        <v>5.8711818949524686</v>
      </c>
      <c r="N8418" s="38">
        <v>5.810604367047457</v>
      </c>
      <c r="O8418" s="38">
        <v>69.638999999999982</v>
      </c>
      <c r="P8418" s="38">
        <v>0.80607856350704765</v>
      </c>
      <c r="Q8418" s="38">
        <v>70.445078563507039</v>
      </c>
      <c r="R8418" s="38">
        <v>69.718242163476532</v>
      </c>
      <c r="S8418" s="38"/>
      <c r="T8418" s="38">
        <v>147.62700000000001</v>
      </c>
      <c r="U8418" s="38">
        <v>1.7087976578476851</v>
      </c>
      <c r="V8418" s="38">
        <v>149.33579765784771</v>
      </c>
      <c r="W8418" s="38">
        <v>147.79498464750429</v>
      </c>
      <c r="X8418" s="38">
        <v>11.824000000000002</v>
      </c>
      <c r="Y8418" s="38">
        <v>0.13686401204651608</v>
      </c>
      <c r="Z8418" s="38">
        <v>11.960864012046518</v>
      </c>
      <c r="AA8418" s="38">
        <v>11.837454520325489</v>
      </c>
      <c r="AB8418" s="38">
        <v>159.45100000000002</v>
      </c>
      <c r="AC8418" s="38">
        <v>1.8456616698942012</v>
      </c>
      <c r="AD8418" s="38">
        <v>161.29666166989423</v>
      </c>
      <c r="AE8418" s="38">
        <v>159.63243916782977</v>
      </c>
    </row>
    <row r="8419" spans="1:31" x14ac:dyDescent="0.25">
      <c r="A8419" s="35">
        <v>44547</v>
      </c>
      <c r="B8419" s="36">
        <v>15</v>
      </c>
      <c r="C8419" s="36" t="s">
        <v>5</v>
      </c>
      <c r="D8419" s="37">
        <v>64.222121999999999</v>
      </c>
      <c r="E8419">
        <v>1.0494933999999999E-2</v>
      </c>
      <c r="G8419" s="38">
        <v>62.783000000000015</v>
      </c>
      <c r="H8419" s="38">
        <v>0.81117670772323225</v>
      </c>
      <c r="I8419" s="38">
        <v>63.59417670772325</v>
      </c>
      <c r="J8419" s="38">
        <v>62.926760020391356</v>
      </c>
      <c r="K8419" s="38">
        <v>5.8249999999999993</v>
      </c>
      <c r="L8419" s="38">
        <v>7.5260887859577047E-2</v>
      </c>
      <c r="M8419" s="38">
        <v>5.9002608878595764</v>
      </c>
      <c r="N8419" s="38">
        <v>5.8383380392587085</v>
      </c>
      <c r="O8419" s="38">
        <v>68.608000000000018</v>
      </c>
      <c r="P8419" s="38">
        <v>0.88643759558280932</v>
      </c>
      <c r="Q8419" s="38">
        <v>69.494437595582824</v>
      </c>
      <c r="R8419" s="38">
        <v>68.765098059650057</v>
      </c>
      <c r="S8419" s="38"/>
      <c r="T8419" s="38">
        <v>144.47499999999994</v>
      </c>
      <c r="U8419" s="38">
        <v>1.8666638237789512</v>
      </c>
      <c r="V8419" s="38">
        <v>146.3416638237789</v>
      </c>
      <c r="W8419" s="38">
        <v>144.80581772049814</v>
      </c>
      <c r="X8419" s="38">
        <v>11.712</v>
      </c>
      <c r="Y8419" s="38">
        <v>0.15132283581311012</v>
      </c>
      <c r="Z8419" s="38">
        <v>11.86332283581311</v>
      </c>
      <c r="AA8419" s="38">
        <v>11.738818045630557</v>
      </c>
      <c r="AB8419" s="38">
        <v>156.18699999999993</v>
      </c>
      <c r="AC8419" s="38">
        <v>2.0179866595920615</v>
      </c>
      <c r="AD8419" s="38">
        <v>158.20498665959201</v>
      </c>
      <c r="AE8419" s="38">
        <v>156.54463576612869</v>
      </c>
    </row>
    <row r="8420" spans="1:31" x14ac:dyDescent="0.25">
      <c r="A8420" s="35">
        <v>44547</v>
      </c>
      <c r="B8420" s="36">
        <v>16</v>
      </c>
      <c r="C8420" s="36" t="s">
        <v>5</v>
      </c>
      <c r="D8420" s="37">
        <v>38.665742999999999</v>
      </c>
      <c r="E8420">
        <v>1.0529133E-2</v>
      </c>
      <c r="G8420" s="38">
        <v>60.644000000000005</v>
      </c>
      <c r="H8420" s="38">
        <v>0.84848445866433142</v>
      </c>
      <c r="I8420" s="38">
        <v>61.492484458664336</v>
      </c>
      <c r="J8420" s="38">
        <v>60.845021911298623</v>
      </c>
      <c r="K8420" s="38">
        <v>5.8569999999999993</v>
      </c>
      <c r="L8420" s="38">
        <v>8.1946663716064044E-2</v>
      </c>
      <c r="M8420" s="38">
        <v>5.9389466637160631</v>
      </c>
      <c r="N8420" s="38">
        <v>5.8764147044138904</v>
      </c>
      <c r="O8420" s="38">
        <v>66.501000000000005</v>
      </c>
      <c r="P8420" s="38">
        <v>0.93043112238039549</v>
      </c>
      <c r="Q8420" s="38">
        <v>67.431431122380403</v>
      </c>
      <c r="R8420" s="38">
        <v>66.72143661571252</v>
      </c>
      <c r="S8420" s="38"/>
      <c r="T8420" s="38">
        <v>139.27800000000002</v>
      </c>
      <c r="U8420" s="38">
        <v>1.9486712359648235</v>
      </c>
      <c r="V8420" s="38">
        <v>141.22667123596483</v>
      </c>
      <c r="W8420" s="38">
        <v>139.73967683137408</v>
      </c>
      <c r="X8420" s="38">
        <v>11.674000000000001</v>
      </c>
      <c r="Y8420" s="38">
        <v>0.16333367802993545</v>
      </c>
      <c r="Z8420" s="38">
        <v>11.837333678029937</v>
      </c>
      <c r="AA8420" s="38">
        <v>11.712696817368581</v>
      </c>
      <c r="AB8420" s="38">
        <v>150.95200000000003</v>
      </c>
      <c r="AC8420" s="38">
        <v>2.1120049139947588</v>
      </c>
      <c r="AD8420" s="38">
        <v>153.06400491399478</v>
      </c>
      <c r="AE8420" s="38">
        <v>151.45237364874265</v>
      </c>
    </row>
    <row r="8421" spans="1:31" x14ac:dyDescent="0.25">
      <c r="A8421" s="35">
        <v>44547</v>
      </c>
      <c r="B8421" s="36">
        <v>17</v>
      </c>
      <c r="C8421" s="36" t="s">
        <v>5</v>
      </c>
      <c r="D8421" s="37">
        <v>45.236953</v>
      </c>
      <c r="E8421">
        <v>1.0860913E-2</v>
      </c>
      <c r="G8421" s="38">
        <v>58.454999999999998</v>
      </c>
      <c r="H8421" s="38">
        <v>0.84700985227637138</v>
      </c>
      <c r="I8421" s="38">
        <v>59.30200985227637</v>
      </c>
      <c r="J8421" s="38">
        <v>58.657935882545651</v>
      </c>
      <c r="K8421" s="38">
        <v>5.8970000000000002</v>
      </c>
      <c r="L8421" s="38">
        <v>8.5447217498481942E-2</v>
      </c>
      <c r="M8421" s="38">
        <v>5.982447217498482</v>
      </c>
      <c r="N8421" s="38">
        <v>5.917472378742139</v>
      </c>
      <c r="O8421" s="38">
        <v>64.352000000000004</v>
      </c>
      <c r="P8421" s="38">
        <v>0.93245706977485332</v>
      </c>
      <c r="Q8421" s="38">
        <v>65.284457069774845</v>
      </c>
      <c r="R8421" s="38">
        <v>64.575408261287791</v>
      </c>
      <c r="S8421" s="38"/>
      <c r="T8421" s="38">
        <v>136.08199999999994</v>
      </c>
      <c r="U8421" s="38">
        <v>1.9718209685651034</v>
      </c>
      <c r="V8421" s="38">
        <v>138.05382096856505</v>
      </c>
      <c r="W8421" s="38">
        <v>136.55443042970788</v>
      </c>
      <c r="X8421" s="38">
        <v>11.662000000000003</v>
      </c>
      <c r="Y8421" s="38">
        <v>0.16898176199208015</v>
      </c>
      <c r="Z8421" s="38">
        <v>11.830981761992083</v>
      </c>
      <c r="AA8421" s="38">
        <v>11.702486498370501</v>
      </c>
      <c r="AB8421" s="38">
        <v>147.74399999999994</v>
      </c>
      <c r="AC8421" s="38">
        <v>2.1408027305571835</v>
      </c>
      <c r="AD8421" s="38">
        <v>149.88480273055714</v>
      </c>
      <c r="AE8421" s="38">
        <v>148.25691692807837</v>
      </c>
    </row>
    <row r="8422" spans="1:31" x14ac:dyDescent="0.25">
      <c r="A8422" s="35">
        <v>44547</v>
      </c>
      <c r="B8422" s="36">
        <v>18</v>
      </c>
      <c r="C8422" s="36" t="s">
        <v>5</v>
      </c>
      <c r="D8422" s="37">
        <v>39.859721999999998</v>
      </c>
      <c r="E8422">
        <v>1.09905E-2</v>
      </c>
      <c r="G8422" s="38">
        <v>56.494000000000007</v>
      </c>
      <c r="H8422" s="38">
        <v>0.99117260331472012</v>
      </c>
      <c r="I8422" s="38">
        <v>57.48517260331473</v>
      </c>
      <c r="J8422" s="38">
        <v>56.853381813817997</v>
      </c>
      <c r="K8422" s="38">
        <v>6.0189999999999984</v>
      </c>
      <c r="L8422" s="38">
        <v>0.10560179663948911</v>
      </c>
      <c r="M8422" s="38">
        <v>6.1246017966394879</v>
      </c>
      <c r="N8422" s="38">
        <v>6.0572893605935212</v>
      </c>
      <c r="O8422" s="38">
        <v>62.513000000000005</v>
      </c>
      <c r="P8422" s="38">
        <v>1.0967743999542092</v>
      </c>
      <c r="Q8422" s="38">
        <v>63.609774399954219</v>
      </c>
      <c r="R8422" s="38">
        <v>62.910671174411519</v>
      </c>
      <c r="S8422" s="38"/>
      <c r="T8422" s="38">
        <v>135.43600000000004</v>
      </c>
      <c r="U8422" s="38">
        <v>2.3761895546877976</v>
      </c>
      <c r="V8422" s="38">
        <v>137.81218955468782</v>
      </c>
      <c r="W8422" s="38">
        <v>136.29756468538702</v>
      </c>
      <c r="X8422" s="38">
        <v>11.896000000000004</v>
      </c>
      <c r="Y8422" s="38">
        <v>0.2087122400437553</v>
      </c>
      <c r="Z8422" s="38">
        <v>12.10471224004376</v>
      </c>
      <c r="AA8422" s="38">
        <v>11.971675400169559</v>
      </c>
      <c r="AB8422" s="38">
        <v>147.33200000000005</v>
      </c>
      <c r="AC8422" s="38">
        <v>2.5849017947315529</v>
      </c>
      <c r="AD8422" s="38">
        <v>149.91690179473159</v>
      </c>
      <c r="AE8422" s="38">
        <v>148.26924008555659</v>
      </c>
    </row>
    <row r="8423" spans="1:31" x14ac:dyDescent="0.25">
      <c r="A8423" s="35">
        <v>44547</v>
      </c>
      <c r="B8423" s="36">
        <v>19</v>
      </c>
      <c r="C8423" s="36" t="s">
        <v>5</v>
      </c>
      <c r="D8423" s="37">
        <v>44.553091999999999</v>
      </c>
      <c r="E8423">
        <v>1.1167918000000001E-2</v>
      </c>
      <c r="G8423" s="38">
        <v>54.272000000000006</v>
      </c>
      <c r="H8423" s="38">
        <v>0.89148847751443683</v>
      </c>
      <c r="I8423" s="38">
        <v>55.163488477514441</v>
      </c>
      <c r="J8423" s="38">
        <v>54.547427161603615</v>
      </c>
      <c r="K8423" s="38">
        <v>5.7130000000000001</v>
      </c>
      <c r="L8423" s="38">
        <v>9.3843485997198883E-2</v>
      </c>
      <c r="M8423" s="38">
        <v>5.8068434859971987</v>
      </c>
      <c r="N8423" s="38">
        <v>5.7419931341067478</v>
      </c>
      <c r="O8423" s="38">
        <v>59.985000000000007</v>
      </c>
      <c r="P8423" s="38">
        <v>0.98533196351163577</v>
      </c>
      <c r="Q8423" s="38">
        <v>60.97033196351164</v>
      </c>
      <c r="R8423" s="38">
        <v>60.289420295710364</v>
      </c>
      <c r="S8423" s="38"/>
      <c r="T8423" s="38">
        <v>131.35700000000003</v>
      </c>
      <c r="U8423" s="38">
        <v>2.1577102730849038</v>
      </c>
      <c r="V8423" s="38">
        <v>133.51471027308494</v>
      </c>
      <c r="W8423" s="38">
        <v>132.02362893696136</v>
      </c>
      <c r="X8423" s="38">
        <v>11.734999999999999</v>
      </c>
      <c r="Y8423" s="38">
        <v>0.19276270053861871</v>
      </c>
      <c r="Z8423" s="38">
        <v>11.927762700538619</v>
      </c>
      <c r="AA8423" s="38">
        <v>11.794554424775544</v>
      </c>
      <c r="AB8423" s="38">
        <v>143.09200000000004</v>
      </c>
      <c r="AC8423" s="38">
        <v>2.3504729736235226</v>
      </c>
      <c r="AD8423" s="38">
        <v>145.44247297362355</v>
      </c>
      <c r="AE8423" s="38">
        <v>143.81818336173691</v>
      </c>
    </row>
    <row r="8424" spans="1:31" x14ac:dyDescent="0.25">
      <c r="A8424" s="35">
        <v>44547</v>
      </c>
      <c r="B8424" s="36">
        <v>20</v>
      </c>
      <c r="C8424" s="36" t="s">
        <v>5</v>
      </c>
      <c r="D8424" s="37">
        <v>61.185307000000002</v>
      </c>
      <c r="E8424">
        <v>1.1304893E-2</v>
      </c>
      <c r="G8424" s="38">
        <v>52.701999999999991</v>
      </c>
      <c r="H8424" s="38">
        <v>0.7669009328213382</v>
      </c>
      <c r="I8424" s="38">
        <v>53.468900932821327</v>
      </c>
      <c r="J8424" s="38">
        <v>52.864440728948182</v>
      </c>
      <c r="K8424" s="38">
        <v>5.653999999999999</v>
      </c>
      <c r="L8424" s="38">
        <v>8.2275015638340984E-2</v>
      </c>
      <c r="M8424" s="38">
        <v>5.7362750156383404</v>
      </c>
      <c r="N8424" s="38">
        <v>5.6714270403679752</v>
      </c>
      <c r="O8424" s="38">
        <v>58.355999999999987</v>
      </c>
      <c r="P8424" s="38">
        <v>0.84917594845967914</v>
      </c>
      <c r="Q8424" s="38">
        <v>59.205175948459669</v>
      </c>
      <c r="R8424" s="38">
        <v>58.535867769316155</v>
      </c>
      <c r="S8424" s="38"/>
      <c r="T8424" s="38">
        <v>127.49799999999998</v>
      </c>
      <c r="U8424" s="38">
        <v>1.8553059681388748</v>
      </c>
      <c r="V8424" s="38">
        <v>129.35330596813884</v>
      </c>
      <c r="W8424" s="38">
        <v>127.89098068497276</v>
      </c>
      <c r="X8424" s="38">
        <v>11.557999999999998</v>
      </c>
      <c r="Y8424" s="38">
        <v>0.16818794318145472</v>
      </c>
      <c r="Z8424" s="38">
        <v>11.726187943181452</v>
      </c>
      <c r="AA8424" s="38">
        <v>11.593624643185896</v>
      </c>
      <c r="AB8424" s="38">
        <v>139.05599999999998</v>
      </c>
      <c r="AC8424" s="38">
        <v>2.0234939113203296</v>
      </c>
      <c r="AD8424" s="38">
        <v>141.0794939113203</v>
      </c>
      <c r="AE8424" s="38">
        <v>139.48460532815866</v>
      </c>
    </row>
    <row r="8425" spans="1:31" x14ac:dyDescent="0.25">
      <c r="A8425" s="35">
        <v>44547</v>
      </c>
      <c r="B8425" s="36">
        <v>21</v>
      </c>
      <c r="C8425" s="36" t="s">
        <v>5</v>
      </c>
      <c r="D8425" s="37">
        <v>38.919327000000003</v>
      </c>
      <c r="E8425">
        <v>1.1309026E-2</v>
      </c>
      <c r="G8425" s="38">
        <v>50.950999999999986</v>
      </c>
      <c r="H8425" s="38">
        <v>0.64159137729850013</v>
      </c>
      <c r="I8425" s="38">
        <v>51.59259137729849</v>
      </c>
      <c r="J8425" s="38">
        <v>51.009129420005252</v>
      </c>
      <c r="K8425" s="38">
        <v>5.6469999999999994</v>
      </c>
      <c r="L8425" s="38">
        <v>7.1108840015007183E-2</v>
      </c>
      <c r="M8425" s="38">
        <v>5.7181088400150069</v>
      </c>
      <c r="N8425" s="38">
        <v>5.6534425984724477</v>
      </c>
      <c r="O8425" s="38">
        <v>56.597999999999985</v>
      </c>
      <c r="P8425" s="38">
        <v>0.7127002173135073</v>
      </c>
      <c r="Q8425" s="38">
        <v>57.310700217313496</v>
      </c>
      <c r="R8425" s="38">
        <v>56.662572018477697</v>
      </c>
      <c r="S8425" s="38"/>
      <c r="T8425" s="38">
        <v>123.21700000000003</v>
      </c>
      <c r="U8425" s="38">
        <v>1.551588089273799</v>
      </c>
      <c r="V8425" s="38">
        <v>124.76858808927382</v>
      </c>
      <c r="W8425" s="38">
        <v>123.35757688258894</v>
      </c>
      <c r="X8425" s="38">
        <v>11.189</v>
      </c>
      <c r="Y8425" s="38">
        <v>0.14089548626313361</v>
      </c>
      <c r="Z8425" s="38">
        <v>11.329895486263133</v>
      </c>
      <c r="AA8425" s="38">
        <v>11.201765403631702</v>
      </c>
      <c r="AB8425" s="38">
        <v>134.40600000000003</v>
      </c>
      <c r="AC8425" s="38">
        <v>1.6924835755369325</v>
      </c>
      <c r="AD8425" s="38">
        <v>136.09848357553696</v>
      </c>
      <c r="AE8425" s="38">
        <v>134.55934228622064</v>
      </c>
    </row>
    <row r="8426" spans="1:31" x14ac:dyDescent="0.25">
      <c r="A8426" s="35">
        <v>44547</v>
      </c>
      <c r="B8426" s="36">
        <v>22</v>
      </c>
      <c r="C8426" s="36" t="s">
        <v>5</v>
      </c>
      <c r="D8426" s="37">
        <v>34.450972999999998</v>
      </c>
      <c r="E8426">
        <v>1.138631E-2</v>
      </c>
      <c r="G8426" s="38">
        <v>49.194000000000003</v>
      </c>
      <c r="H8426" s="38">
        <v>0.70030522186660193</v>
      </c>
      <c r="I8426" s="38">
        <v>49.894305221866603</v>
      </c>
      <c r="J8426" s="38">
        <v>49.326193195375808</v>
      </c>
      <c r="K8426" s="38">
        <v>5.5490000000000004</v>
      </c>
      <c r="L8426" s="38">
        <v>7.8993244626128695E-2</v>
      </c>
      <c r="M8426" s="38">
        <v>5.6279932446261292</v>
      </c>
      <c r="N8426" s="38">
        <v>5.5639111688649106</v>
      </c>
      <c r="O8426" s="38">
        <v>54.743000000000002</v>
      </c>
      <c r="P8426" s="38">
        <v>0.7792984664927306</v>
      </c>
      <c r="Q8426" s="38">
        <v>55.522298466492728</v>
      </c>
      <c r="R8426" s="38">
        <v>54.89010436424072</v>
      </c>
      <c r="S8426" s="38"/>
      <c r="T8426" s="38">
        <v>117.33700000000002</v>
      </c>
      <c r="U8426" s="38">
        <v>1.6703604874204474</v>
      </c>
      <c r="V8426" s="38">
        <v>119.00736048742047</v>
      </c>
      <c r="W8426" s="38">
        <v>117.65230578862895</v>
      </c>
      <c r="X8426" s="38">
        <v>10.945999999999998</v>
      </c>
      <c r="Y8426" s="38">
        <v>0.15582268078529546</v>
      </c>
      <c r="Z8426" s="38">
        <v>11.101822680785293</v>
      </c>
      <c r="AA8426" s="38">
        <v>10.97541388617684</v>
      </c>
      <c r="AB8426" s="38">
        <v>128.28300000000002</v>
      </c>
      <c r="AC8426" s="38">
        <v>1.8261831682057428</v>
      </c>
      <c r="AD8426" s="38">
        <v>130.10918316820576</v>
      </c>
      <c r="AE8426" s="38">
        <v>128.6277196748058</v>
      </c>
    </row>
    <row r="8427" spans="1:31" x14ac:dyDescent="0.25">
      <c r="A8427" s="35">
        <v>44547</v>
      </c>
      <c r="B8427" s="36">
        <v>23</v>
      </c>
      <c r="C8427" s="36" t="s">
        <v>5</v>
      </c>
      <c r="D8427" s="37">
        <v>61.668554999999998</v>
      </c>
      <c r="E8427">
        <v>1.1548717999999999E-2</v>
      </c>
      <c r="G8427" s="38">
        <v>46.371999999999993</v>
      </c>
      <c r="H8427" s="38">
        <v>0.69457131520451698</v>
      </c>
      <c r="I8427" s="38">
        <v>47.066571315204513</v>
      </c>
      <c r="J8427" s="38">
        <v>46.523012755858325</v>
      </c>
      <c r="K8427" s="38">
        <v>5.4189999999999996</v>
      </c>
      <c r="L8427" s="38">
        <v>8.1167125789124425E-2</v>
      </c>
      <c r="M8427" s="38">
        <v>5.5001671257891243</v>
      </c>
      <c r="N8427" s="38">
        <v>5.4366472467005149</v>
      </c>
      <c r="O8427" s="38">
        <v>51.79099999999999</v>
      </c>
      <c r="P8427" s="38">
        <v>0.77573844099364142</v>
      </c>
      <c r="Q8427" s="38">
        <v>52.566738440993639</v>
      </c>
      <c r="R8427" s="38">
        <v>51.959660002558842</v>
      </c>
      <c r="S8427" s="38"/>
      <c r="T8427" s="38">
        <v>109.49500000000005</v>
      </c>
      <c r="U8427" s="38">
        <v>1.6400432622772068</v>
      </c>
      <c r="V8427" s="38">
        <v>111.13504326227725</v>
      </c>
      <c r="W8427" s="38">
        <v>109.85157598772341</v>
      </c>
      <c r="X8427" s="38">
        <v>10.413999999999996</v>
      </c>
      <c r="Y8427" s="38">
        <v>0.15598347443586297</v>
      </c>
      <c r="Z8427" s="38">
        <v>10.569983474435858</v>
      </c>
      <c r="AA8427" s="38">
        <v>10.447913716024939</v>
      </c>
      <c r="AB8427" s="38">
        <v>119.90900000000005</v>
      </c>
      <c r="AC8427" s="38">
        <v>1.7960267367130698</v>
      </c>
      <c r="AD8427" s="38">
        <v>121.70502673671311</v>
      </c>
      <c r="AE8427" s="38">
        <v>120.29948970374835</v>
      </c>
    </row>
    <row r="8428" spans="1:31" x14ac:dyDescent="0.25">
      <c r="A8428" s="35">
        <v>44547</v>
      </c>
      <c r="B8428" s="36">
        <v>24</v>
      </c>
      <c r="C8428" s="36" t="s">
        <v>3</v>
      </c>
      <c r="D8428" s="37">
        <v>31.107555000000001</v>
      </c>
      <c r="E8428">
        <v>1.1773705000000001E-2</v>
      </c>
      <c r="G8428" s="38">
        <v>44.139999999999993</v>
      </c>
      <c r="H8428" s="38">
        <v>0.75453190539803572</v>
      </c>
      <c r="I8428" s="38">
        <v>44.894531905398026</v>
      </c>
      <c r="J8428" s="38">
        <v>44.36595693063078</v>
      </c>
      <c r="K8428" s="38">
        <v>5.202</v>
      </c>
      <c r="L8428" s="38">
        <v>8.8923311551440454E-2</v>
      </c>
      <c r="M8428" s="38">
        <v>5.29092331155144</v>
      </c>
      <c r="N8428" s="38">
        <v>5.2286295413036106</v>
      </c>
      <c r="O8428" s="38">
        <v>49.341999999999992</v>
      </c>
      <c r="P8428" s="38">
        <v>0.84345521694947623</v>
      </c>
      <c r="Q8428" s="38">
        <v>50.185455216949464</v>
      </c>
      <c r="R8428" s="38">
        <v>49.594586471934392</v>
      </c>
      <c r="S8428" s="38"/>
      <c r="T8428" s="38">
        <v>102.52399999999999</v>
      </c>
      <c r="U8428" s="38">
        <v>1.7525516327373858</v>
      </c>
      <c r="V8428" s="38">
        <v>104.27655163273737</v>
      </c>
      <c r="W8428" s="38">
        <v>103.04883027539626</v>
      </c>
      <c r="X8428" s="38">
        <v>9.998999999999997</v>
      </c>
      <c r="Y8428" s="38">
        <v>0.17092352791288984</v>
      </c>
      <c r="Z8428" s="38">
        <v>10.169923527912887</v>
      </c>
      <c r="AA8428" s="38">
        <v>10.050185848422682</v>
      </c>
      <c r="AB8428" s="38">
        <v>112.52299999999998</v>
      </c>
      <c r="AC8428" s="38">
        <v>1.9234751606502756</v>
      </c>
      <c r="AD8428" s="38">
        <v>114.44647516065025</v>
      </c>
      <c r="AE8428" s="38">
        <v>113.09901612381894</v>
      </c>
    </row>
    <row r="8429" spans="1:31" x14ac:dyDescent="0.25">
      <c r="A8429" s="35">
        <v>44548</v>
      </c>
      <c r="B8429" s="36">
        <v>1</v>
      </c>
      <c r="C8429" s="36" t="s">
        <v>3</v>
      </c>
      <c r="D8429" s="37">
        <v>36.342695999999997</v>
      </c>
      <c r="E8429">
        <v>1.1259771999999999E-2</v>
      </c>
      <c r="G8429" s="38">
        <v>42.953000000000003</v>
      </c>
      <c r="H8429" s="38">
        <v>0.55341614156601371</v>
      </c>
      <c r="I8429" s="38">
        <v>43.506416141566014</v>
      </c>
      <c r="J8429" s="38">
        <v>43.016543815274865</v>
      </c>
      <c r="K8429" s="38">
        <v>5.0830000000000002</v>
      </c>
      <c r="L8429" s="38">
        <v>6.5490518650153609E-2</v>
      </c>
      <c r="M8429" s="38">
        <v>5.1484905186501537</v>
      </c>
      <c r="N8429" s="38">
        <v>5.0905196892659914</v>
      </c>
      <c r="O8429" s="38">
        <v>48.036000000000001</v>
      </c>
      <c r="P8429" s="38">
        <v>0.61890666021616736</v>
      </c>
      <c r="Q8429" s="38">
        <v>48.65490666021617</v>
      </c>
      <c r="R8429" s="38">
        <v>48.107063504540854</v>
      </c>
      <c r="S8429" s="38"/>
      <c r="T8429" s="38">
        <v>98.021000000000015</v>
      </c>
      <c r="U8429" s="38">
        <v>1.2629246760981128</v>
      </c>
      <c r="V8429" s="38">
        <v>99.283924676098124</v>
      </c>
      <c r="W8429" s="38">
        <v>98.166010320980092</v>
      </c>
      <c r="X8429" s="38">
        <v>9.7759999999999998</v>
      </c>
      <c r="Y8429" s="38">
        <v>0.12595618932203456</v>
      </c>
      <c r="Z8429" s="38">
        <v>9.9019561893220338</v>
      </c>
      <c r="AA8429" s="38">
        <v>9.7904624202762793</v>
      </c>
      <c r="AB8429" s="38">
        <v>107.79700000000001</v>
      </c>
      <c r="AC8429" s="38">
        <v>1.3888808654201474</v>
      </c>
      <c r="AD8429" s="38">
        <v>109.18588086542016</v>
      </c>
      <c r="AE8429" s="38">
        <v>107.95647274125638</v>
      </c>
    </row>
    <row r="8430" spans="1:31" x14ac:dyDescent="0.25">
      <c r="A8430" s="35">
        <v>44548</v>
      </c>
      <c r="B8430" s="36">
        <v>2</v>
      </c>
      <c r="C8430" s="36" t="s">
        <v>3</v>
      </c>
      <c r="D8430" s="37">
        <v>25.201749</v>
      </c>
      <c r="E8430">
        <v>1.1307566999999999E-2</v>
      </c>
      <c r="G8430" s="38">
        <v>42.116999999999997</v>
      </c>
      <c r="H8430" s="38">
        <v>0.74434961791739473</v>
      </c>
      <c r="I8430" s="38">
        <v>42.861349617917391</v>
      </c>
      <c r="J8430" s="38">
        <v>42.376692035402364</v>
      </c>
      <c r="K8430" s="38">
        <v>5.0999999999999996</v>
      </c>
      <c r="L8430" s="38">
        <v>9.0134222555707036E-2</v>
      </c>
      <c r="M8430" s="38">
        <v>5.1901342225557068</v>
      </c>
      <c r="N8430" s="38">
        <v>5.1314464320951654</v>
      </c>
      <c r="O8430" s="38">
        <v>47.216999999999999</v>
      </c>
      <c r="P8430" s="38">
        <v>0.83448384047310176</v>
      </c>
      <c r="Q8430" s="38">
        <v>48.051483840473097</v>
      </c>
      <c r="R8430" s="38">
        <v>47.508138467497531</v>
      </c>
      <c r="S8430" s="38"/>
      <c r="T8430" s="38">
        <v>95.339000000000027</v>
      </c>
      <c r="U8430" s="38">
        <v>1.6849620871055992</v>
      </c>
      <c r="V8430" s="38">
        <v>97.02396208710563</v>
      </c>
      <c r="W8430" s="38">
        <v>95.926857135200223</v>
      </c>
      <c r="X8430" s="38">
        <v>9.677999999999999</v>
      </c>
      <c r="Y8430" s="38">
        <v>0.1710429423321829</v>
      </c>
      <c r="Z8430" s="38">
        <v>9.8490429423321828</v>
      </c>
      <c r="AA8430" s="38">
        <v>9.7376742293758838</v>
      </c>
      <c r="AB8430" s="38">
        <v>105.01700000000002</v>
      </c>
      <c r="AC8430" s="38">
        <v>1.8560050294377821</v>
      </c>
      <c r="AD8430" s="38">
        <v>106.87300502943782</v>
      </c>
      <c r="AE8430" s="38">
        <v>105.66453136457611</v>
      </c>
    </row>
    <row r="8431" spans="1:31" x14ac:dyDescent="0.25">
      <c r="A8431" s="35">
        <v>44548</v>
      </c>
      <c r="B8431" s="36">
        <v>3</v>
      </c>
      <c r="C8431" s="36" t="s">
        <v>3</v>
      </c>
      <c r="D8431" s="37">
        <v>24.433267000000001</v>
      </c>
      <c r="E8431">
        <v>1.1159295E-2</v>
      </c>
      <c r="G8431" s="38">
        <v>41.731000000000009</v>
      </c>
      <c r="H8431" s="38">
        <v>0.67553719102069798</v>
      </c>
      <c r="I8431" s="38">
        <v>42.406537191020703</v>
      </c>
      <c r="J8431" s="38">
        <v>41.933310132577631</v>
      </c>
      <c r="K8431" s="38">
        <v>5.1109999999999998</v>
      </c>
      <c r="L8431" s="38">
        <v>8.2736349076388924E-2</v>
      </c>
      <c r="M8431" s="38">
        <v>5.1937363490763886</v>
      </c>
      <c r="N8431" s="38">
        <v>5.135777913004822</v>
      </c>
      <c r="O8431" s="38">
        <v>46.842000000000006</v>
      </c>
      <c r="P8431" s="38">
        <v>0.75827354009708692</v>
      </c>
      <c r="Q8431" s="38">
        <v>47.600273540097092</v>
      </c>
      <c r="R8431" s="38">
        <v>47.069088045582454</v>
      </c>
      <c r="S8431" s="38"/>
      <c r="T8431" s="38">
        <v>93.956999999999979</v>
      </c>
      <c r="U8431" s="38">
        <v>1.5209663764762813</v>
      </c>
      <c r="V8431" s="38">
        <v>95.47796637647626</v>
      </c>
      <c r="W8431" s="38">
        <v>94.412499583681083</v>
      </c>
      <c r="X8431" s="38">
        <v>9.5569999999999986</v>
      </c>
      <c r="Y8431" s="38">
        <v>0.15470774567071979</v>
      </c>
      <c r="Z8431" s="38">
        <v>9.7117077456707186</v>
      </c>
      <c r="AA8431" s="38">
        <v>9.6033319339829948</v>
      </c>
      <c r="AB8431" s="38">
        <v>103.51399999999998</v>
      </c>
      <c r="AC8431" s="38">
        <v>1.6756741221470011</v>
      </c>
      <c r="AD8431" s="38">
        <v>105.18967412214698</v>
      </c>
      <c r="AE8431" s="38">
        <v>104.01583151766408</v>
      </c>
    </row>
    <row r="8432" spans="1:31" x14ac:dyDescent="0.25">
      <c r="A8432" s="35">
        <v>44548</v>
      </c>
      <c r="B8432" s="36">
        <v>4</v>
      </c>
      <c r="C8432" s="36" t="s">
        <v>3</v>
      </c>
      <c r="D8432" s="37">
        <v>25.157145</v>
      </c>
      <c r="E8432">
        <v>1.1228056E-2</v>
      </c>
      <c r="G8432" s="38">
        <v>41.701000000000001</v>
      </c>
      <c r="H8432" s="38">
        <v>0.74920918803844816</v>
      </c>
      <c r="I8432" s="38">
        <v>42.45020918803845</v>
      </c>
      <c r="J8432" s="38">
        <v>41.973575862063441</v>
      </c>
      <c r="K8432" s="38">
        <v>4.9840000000000009</v>
      </c>
      <c r="L8432" s="38">
        <v>8.9543622291638716E-2</v>
      </c>
      <c r="M8432" s="38">
        <v>5.0735436222916395</v>
      </c>
      <c r="N8432" s="38">
        <v>5.0165775903821066</v>
      </c>
      <c r="O8432" s="38">
        <v>46.685000000000002</v>
      </c>
      <c r="P8432" s="38">
        <v>0.83875281033008686</v>
      </c>
      <c r="Q8432" s="38">
        <v>47.523752810330087</v>
      </c>
      <c r="R8432" s="38">
        <v>46.990153452445547</v>
      </c>
      <c r="S8432" s="38"/>
      <c r="T8432" s="38">
        <v>94.372999999999948</v>
      </c>
      <c r="U8432" s="38">
        <v>1.6955257356598747</v>
      </c>
      <c r="V8432" s="38">
        <v>96.068525735659819</v>
      </c>
      <c r="W8432" s="38">
        <v>94.989862948862395</v>
      </c>
      <c r="X8432" s="38">
        <v>9.6210000000000022</v>
      </c>
      <c r="Y8432" s="38">
        <v>0.17285296750960194</v>
      </c>
      <c r="Z8432" s="38">
        <v>9.7938529675096042</v>
      </c>
      <c r="AA8432" s="38">
        <v>9.6838870379346407</v>
      </c>
      <c r="AB8432" s="38">
        <v>103.99399999999994</v>
      </c>
      <c r="AC8432" s="38">
        <v>1.8683787031694767</v>
      </c>
      <c r="AD8432" s="38">
        <v>105.86237870316943</v>
      </c>
      <c r="AE8432" s="38">
        <v>104.67374998679703</v>
      </c>
    </row>
    <row r="8433" spans="1:31" x14ac:dyDescent="0.25">
      <c r="A8433" s="35">
        <v>44548</v>
      </c>
      <c r="B8433" s="36">
        <v>5</v>
      </c>
      <c r="C8433" s="36" t="s">
        <v>3</v>
      </c>
      <c r="D8433" s="37">
        <v>26.030086000000001</v>
      </c>
      <c r="E8433">
        <v>1.1208511000000001E-2</v>
      </c>
      <c r="G8433" s="38">
        <v>42.353999999999999</v>
      </c>
      <c r="H8433" s="38">
        <v>0.86991420120536933</v>
      </c>
      <c r="I8433" s="38">
        <v>43.223914201205368</v>
      </c>
      <c r="J8433" s="38">
        <v>42.739438483418105</v>
      </c>
      <c r="K8433" s="38">
        <v>5.1170000000000009</v>
      </c>
      <c r="L8433" s="38">
        <v>0.10509871482192654</v>
      </c>
      <c r="M8433" s="38">
        <v>5.2220987148219278</v>
      </c>
      <c r="N8433" s="38">
        <v>5.1635667639337601</v>
      </c>
      <c r="O8433" s="38">
        <v>47.471000000000004</v>
      </c>
      <c r="P8433" s="38">
        <v>0.9750129160272959</v>
      </c>
      <c r="Q8433" s="38">
        <v>48.446012916027293</v>
      </c>
      <c r="R8433" s="38">
        <v>47.903005247351864</v>
      </c>
      <c r="S8433" s="38"/>
      <c r="T8433" s="38">
        <v>96.603999999999985</v>
      </c>
      <c r="U8433" s="38">
        <v>1.9841618617661492</v>
      </c>
      <c r="V8433" s="38">
        <v>98.588161861766139</v>
      </c>
      <c r="W8433" s="38">
        <v>97.483135365068762</v>
      </c>
      <c r="X8433" s="38">
        <v>9.9850000000000012</v>
      </c>
      <c r="Y8433" s="38">
        <v>0.20508318692533442</v>
      </c>
      <c r="Z8433" s="38">
        <v>10.190083186925335</v>
      </c>
      <c r="AA8433" s="38">
        <v>10.075867527433768</v>
      </c>
      <c r="AB8433" s="38">
        <v>106.58899999999998</v>
      </c>
      <c r="AC8433" s="38">
        <v>2.1892450486914834</v>
      </c>
      <c r="AD8433" s="38">
        <v>108.77824504869147</v>
      </c>
      <c r="AE8433" s="38">
        <v>107.55900289250253</v>
      </c>
    </row>
    <row r="8434" spans="1:31" x14ac:dyDescent="0.25">
      <c r="A8434" s="35">
        <v>44548</v>
      </c>
      <c r="B8434" s="36">
        <v>6</v>
      </c>
      <c r="C8434" s="36" t="s">
        <v>3</v>
      </c>
      <c r="D8434" s="37">
        <v>28.064519000000001</v>
      </c>
      <c r="E8434">
        <v>1.1281164E-2</v>
      </c>
      <c r="G8434" s="38">
        <v>44.007000000000005</v>
      </c>
      <c r="H8434" s="38">
        <v>1.0041007357529095</v>
      </c>
      <c r="I8434" s="38">
        <v>45.011100735752912</v>
      </c>
      <c r="J8434" s="38">
        <v>44.503323126532365</v>
      </c>
      <c r="K8434" s="38">
        <v>5.3629999999999995</v>
      </c>
      <c r="L8434" s="38">
        <v>0.12236671997279643</v>
      </c>
      <c r="M8434" s="38">
        <v>5.485366719972796</v>
      </c>
      <c r="N8434" s="38">
        <v>5.4234853984046412</v>
      </c>
      <c r="O8434" s="38">
        <v>49.370000000000005</v>
      </c>
      <c r="P8434" s="38">
        <v>1.1264674557257059</v>
      </c>
      <c r="Q8434" s="38">
        <v>50.496467455725707</v>
      </c>
      <c r="R8434" s="38">
        <v>49.926808524937009</v>
      </c>
      <c r="S8434" s="38"/>
      <c r="T8434" s="38">
        <v>101.73300000000002</v>
      </c>
      <c r="U8434" s="38">
        <v>2.3212257175074589</v>
      </c>
      <c r="V8434" s="38">
        <v>104.05422571750748</v>
      </c>
      <c r="W8434" s="38">
        <v>102.88037293229526</v>
      </c>
      <c r="X8434" s="38">
        <v>10.539</v>
      </c>
      <c r="Y8434" s="38">
        <v>0.24046669061967213</v>
      </c>
      <c r="Z8434" s="38">
        <v>10.779466690619671</v>
      </c>
      <c r="AA8434" s="38">
        <v>10.657861759050252</v>
      </c>
      <c r="AB8434" s="38">
        <v>112.27200000000002</v>
      </c>
      <c r="AC8434" s="38">
        <v>2.5616924081271311</v>
      </c>
      <c r="AD8434" s="38">
        <v>114.83369240812715</v>
      </c>
      <c r="AE8434" s="38">
        <v>113.53823469134551</v>
      </c>
    </row>
    <row r="8435" spans="1:31" x14ac:dyDescent="0.25">
      <c r="A8435" s="35">
        <v>44548</v>
      </c>
      <c r="B8435" s="36">
        <v>7</v>
      </c>
      <c r="C8435" s="36" t="s">
        <v>3</v>
      </c>
      <c r="D8435" s="37">
        <v>25.811454999999999</v>
      </c>
      <c r="E8435">
        <v>1.1477252E-2</v>
      </c>
      <c r="G8435" s="38">
        <v>46.056999999999988</v>
      </c>
      <c r="H8435" s="38">
        <v>0.83113173001432872</v>
      </c>
      <c r="I8435" s="38">
        <v>46.888131730014315</v>
      </c>
      <c r="J8435" s="38">
        <v>46.349984826339742</v>
      </c>
      <c r="K8435" s="38">
        <v>5.6290000000000004</v>
      </c>
      <c r="L8435" s="38">
        <v>0.10157935836573502</v>
      </c>
      <c r="M8435" s="38">
        <v>5.7305793583657358</v>
      </c>
      <c r="N8435" s="38">
        <v>5.6648080549637738</v>
      </c>
      <c r="O8435" s="38">
        <v>51.685999999999986</v>
      </c>
      <c r="P8435" s="38">
        <v>0.93271108838006378</v>
      </c>
      <c r="Q8435" s="38">
        <v>52.618711088380053</v>
      </c>
      <c r="R8435" s="38">
        <v>52.014792881303514</v>
      </c>
      <c r="S8435" s="38"/>
      <c r="T8435" s="38">
        <v>108.46299999999998</v>
      </c>
      <c r="U8435" s="38">
        <v>1.9572929377194375</v>
      </c>
      <c r="V8435" s="38">
        <v>110.42029293771942</v>
      </c>
      <c r="W8435" s="38">
        <v>109.15297140975939</v>
      </c>
      <c r="X8435" s="38">
        <v>11.025</v>
      </c>
      <c r="Y8435" s="38">
        <v>0.19895406395136409</v>
      </c>
      <c r="Z8435" s="38">
        <v>11.223954063951364</v>
      </c>
      <c r="AA8435" s="38">
        <v>11.09513391472297</v>
      </c>
      <c r="AB8435" s="38">
        <v>119.48799999999999</v>
      </c>
      <c r="AC8435" s="38">
        <v>2.1562470016708017</v>
      </c>
      <c r="AD8435" s="38">
        <v>121.64424700167079</v>
      </c>
      <c r="AE8435" s="38">
        <v>120.24810532448235</v>
      </c>
    </row>
    <row r="8436" spans="1:31" x14ac:dyDescent="0.25">
      <c r="A8436" s="35">
        <v>44548</v>
      </c>
      <c r="B8436" s="36">
        <v>8</v>
      </c>
      <c r="C8436" s="36" t="s">
        <v>3</v>
      </c>
      <c r="D8436" s="37">
        <v>30.274989000000001</v>
      </c>
      <c r="E8436">
        <v>1.1544660999999999E-2</v>
      </c>
      <c r="G8436" s="38">
        <v>47.811000000000007</v>
      </c>
      <c r="H8436" s="38">
        <v>1.1500356916316092</v>
      </c>
      <c r="I8436" s="38">
        <v>48.961035691631615</v>
      </c>
      <c r="J8436" s="38">
        <v>48.39579713236283</v>
      </c>
      <c r="K8436" s="38">
        <v>5.8380000000000001</v>
      </c>
      <c r="L8436" s="38">
        <v>0.14042601844231106</v>
      </c>
      <c r="M8436" s="38">
        <v>5.9784260184423115</v>
      </c>
      <c r="N8436" s="38">
        <v>5.9094071167458155</v>
      </c>
      <c r="O8436" s="38">
        <v>53.649000000000008</v>
      </c>
      <c r="P8436" s="38">
        <v>1.2904617100739202</v>
      </c>
      <c r="Q8436" s="38">
        <v>54.939461710073928</v>
      </c>
      <c r="R8436" s="38">
        <v>54.305204249108648</v>
      </c>
      <c r="S8436" s="38"/>
      <c r="T8436" s="38">
        <v>114.25899999999999</v>
      </c>
      <c r="U8436" s="38">
        <v>2.7483618433025039</v>
      </c>
      <c r="V8436" s="38">
        <v>117.00736184330249</v>
      </c>
      <c r="W8436" s="38">
        <v>115.65655151631724</v>
      </c>
      <c r="X8436" s="38">
        <v>11.421000000000003</v>
      </c>
      <c r="Y8436" s="38">
        <v>0.27471832076561059</v>
      </c>
      <c r="Z8436" s="38">
        <v>11.695718320765614</v>
      </c>
      <c r="AA8436" s="38">
        <v>11.560695217600887</v>
      </c>
      <c r="AB8436" s="38">
        <v>125.67999999999999</v>
      </c>
      <c r="AC8436" s="38">
        <v>3.0230801640681144</v>
      </c>
      <c r="AD8436" s="38">
        <v>128.7030801640681</v>
      </c>
      <c r="AE8436" s="38">
        <v>127.21724673391813</v>
      </c>
    </row>
    <row r="8437" spans="1:31" x14ac:dyDescent="0.25">
      <c r="A8437" s="35">
        <v>44548</v>
      </c>
      <c r="B8437" s="36">
        <v>9</v>
      </c>
      <c r="C8437" s="36" t="s">
        <v>3</v>
      </c>
      <c r="D8437" s="37">
        <v>31.357067000000001</v>
      </c>
      <c r="E8437">
        <v>1.1521434000000001E-2</v>
      </c>
      <c r="G8437" s="38">
        <v>49.462000000000003</v>
      </c>
      <c r="H8437" s="38">
        <v>1.0112799240517598</v>
      </c>
      <c r="I8437" s="38">
        <v>50.473279924051766</v>
      </c>
      <c r="J8437" s="38">
        <v>49.891755360643273</v>
      </c>
      <c r="K8437" s="38">
        <v>6.0429999999999993</v>
      </c>
      <c r="L8437" s="38">
        <v>0.12355271887600144</v>
      </c>
      <c r="M8437" s="38">
        <v>6.1665527188760008</v>
      </c>
      <c r="N8437" s="38">
        <v>6.0955051887179499</v>
      </c>
      <c r="O8437" s="38">
        <v>55.505000000000003</v>
      </c>
      <c r="P8437" s="38">
        <v>1.1348326429277613</v>
      </c>
      <c r="Q8437" s="38">
        <v>56.639832642927765</v>
      </c>
      <c r="R8437" s="38">
        <v>55.987260549361224</v>
      </c>
      <c r="S8437" s="38"/>
      <c r="T8437" s="38">
        <v>118.35800000000002</v>
      </c>
      <c r="U8437" s="38">
        <v>2.4198995036779385</v>
      </c>
      <c r="V8437" s="38">
        <v>120.77789950367796</v>
      </c>
      <c r="W8437" s="38">
        <v>119.38636490588769</v>
      </c>
      <c r="X8437" s="38">
        <v>11.639999999999999</v>
      </c>
      <c r="Y8437" s="38">
        <v>0.23798670324617854</v>
      </c>
      <c r="Z8437" s="38">
        <v>11.877986703246178</v>
      </c>
      <c r="AA8437" s="38">
        <v>11.741135263391849</v>
      </c>
      <c r="AB8437" s="38">
        <v>129.99800000000002</v>
      </c>
      <c r="AC8437" s="38">
        <v>2.6578862069241169</v>
      </c>
      <c r="AD8437" s="38">
        <v>132.65588620692412</v>
      </c>
      <c r="AE8437" s="38">
        <v>131.12750016927953</v>
      </c>
    </row>
    <row r="8438" spans="1:31" x14ac:dyDescent="0.25">
      <c r="A8438" s="35">
        <v>44548</v>
      </c>
      <c r="B8438" s="36">
        <v>10</v>
      </c>
      <c r="C8438" s="36" t="s">
        <v>3</v>
      </c>
      <c r="D8438" s="37">
        <v>42.442506999999999</v>
      </c>
      <c r="E8438">
        <v>1.1965926E-2</v>
      </c>
      <c r="G8438" s="38">
        <v>51.873000000000012</v>
      </c>
      <c r="H8438" s="38">
        <v>0.79451085507189378</v>
      </c>
      <c r="I8438" s="38">
        <v>52.667510855071903</v>
      </c>
      <c r="J8438" s="38">
        <v>52.037295317575918</v>
      </c>
      <c r="K8438" s="38">
        <v>6.1909999999999998</v>
      </c>
      <c r="L8438" s="38">
        <v>9.4824218837354562E-2</v>
      </c>
      <c r="M8438" s="38">
        <v>6.2858242188373543</v>
      </c>
      <c r="N8438" s="38">
        <v>6.2106085113857388</v>
      </c>
      <c r="O8438" s="38">
        <v>58.064000000000014</v>
      </c>
      <c r="P8438" s="38">
        <v>0.88933507390924837</v>
      </c>
      <c r="Q8438" s="38">
        <v>58.953335073909258</v>
      </c>
      <c r="R8438" s="38">
        <v>58.247903828961654</v>
      </c>
      <c r="S8438" s="38"/>
      <c r="T8438" s="38">
        <v>122.46100000000003</v>
      </c>
      <c r="U8438" s="38">
        <v>1.8756693043193797</v>
      </c>
      <c r="V8438" s="38">
        <v>124.3366693043194</v>
      </c>
      <c r="W8438" s="38">
        <v>122.84886592033745</v>
      </c>
      <c r="X8438" s="38">
        <v>11.963999999999997</v>
      </c>
      <c r="Y8438" s="38">
        <v>0.18324615638347758</v>
      </c>
      <c r="Z8438" s="38">
        <v>12.147246156383474</v>
      </c>
      <c r="AA8438" s="38">
        <v>12.001893107772405</v>
      </c>
      <c r="AB8438" s="38">
        <v>134.42500000000001</v>
      </c>
      <c r="AC8438" s="38">
        <v>2.0589154607028575</v>
      </c>
      <c r="AD8438" s="38">
        <v>136.48391546070286</v>
      </c>
      <c r="AE8438" s="38">
        <v>134.85075902810985</v>
      </c>
    </row>
    <row r="8439" spans="1:31" x14ac:dyDescent="0.25">
      <c r="A8439" s="35">
        <v>44548</v>
      </c>
      <c r="B8439" s="36">
        <v>11</v>
      </c>
      <c r="C8439" s="36" t="s">
        <v>3</v>
      </c>
      <c r="D8439" s="37">
        <v>42.033862999999997</v>
      </c>
      <c r="E8439">
        <v>1.207021E-2</v>
      </c>
      <c r="G8439" s="38">
        <v>53.429999999999993</v>
      </c>
      <c r="H8439" s="38">
        <v>0.82064356900413293</v>
      </c>
      <c r="I8439" s="38">
        <v>54.250643569004126</v>
      </c>
      <c r="J8439" s="38">
        <v>53.595826908491098</v>
      </c>
      <c r="K8439" s="38">
        <v>6.2709999999999999</v>
      </c>
      <c r="L8439" s="38">
        <v>9.6317720779055191E-2</v>
      </c>
      <c r="M8439" s="38">
        <v>6.367317720779055</v>
      </c>
      <c r="N8439" s="38">
        <v>6.2904628587525302</v>
      </c>
      <c r="O8439" s="38">
        <v>59.700999999999993</v>
      </c>
      <c r="P8439" s="38">
        <v>0.91696128978318814</v>
      </c>
      <c r="Q8439" s="38">
        <v>60.617961289783182</v>
      </c>
      <c r="R8439" s="38">
        <v>59.886289767243625</v>
      </c>
      <c r="S8439" s="38"/>
      <c r="T8439" s="38">
        <v>124.73100000000007</v>
      </c>
      <c r="U8439" s="38">
        <v>1.9157719072703461</v>
      </c>
      <c r="V8439" s="38">
        <v>126.64677190727041</v>
      </c>
      <c r="W8439" s="38">
        <v>125.11811877452756</v>
      </c>
      <c r="X8439" s="38">
        <v>12.149999999999995</v>
      </c>
      <c r="Y8439" s="38">
        <v>0.18661462405764953</v>
      </c>
      <c r="Z8439" s="38">
        <v>12.336614624057644</v>
      </c>
      <c r="AA8439" s="38">
        <v>12.187709094856197</v>
      </c>
      <c r="AB8439" s="38">
        <v>136.88100000000006</v>
      </c>
      <c r="AC8439" s="38">
        <v>2.1023865313279955</v>
      </c>
      <c r="AD8439" s="38">
        <v>138.98338653132805</v>
      </c>
      <c r="AE8439" s="38">
        <v>137.30582786938376</v>
      </c>
    </row>
    <row r="8440" spans="1:31" x14ac:dyDescent="0.25">
      <c r="A8440" s="35">
        <v>44548</v>
      </c>
      <c r="B8440" s="36">
        <v>12</v>
      </c>
      <c r="C8440" s="36" t="s">
        <v>3</v>
      </c>
      <c r="D8440" s="37">
        <v>38.331560000000003</v>
      </c>
      <c r="E8440">
        <v>1.2135988E-2</v>
      </c>
      <c r="G8440" s="38">
        <v>53.523999999999994</v>
      </c>
      <c r="H8440" s="38">
        <v>0.83226595582656548</v>
      </c>
      <c r="I8440" s="38">
        <v>54.356265955826558</v>
      </c>
      <c r="J8440" s="38">
        <v>53.696598964461835</v>
      </c>
      <c r="K8440" s="38">
        <v>6.1829999999999998</v>
      </c>
      <c r="L8440" s="38">
        <v>9.6141925208797094E-2</v>
      </c>
      <c r="M8440" s="38">
        <v>6.2791419252087968</v>
      </c>
      <c r="N8440" s="38">
        <v>6.2029383341541653</v>
      </c>
      <c r="O8440" s="38">
        <v>59.706999999999994</v>
      </c>
      <c r="P8440" s="38">
        <v>0.92840788103536254</v>
      </c>
      <c r="Q8440" s="38">
        <v>60.635407881035356</v>
      </c>
      <c r="R8440" s="38">
        <v>59.899537298615996</v>
      </c>
      <c r="S8440" s="38"/>
      <c r="T8440" s="38">
        <v>125.44800000000001</v>
      </c>
      <c r="U8440" s="38">
        <v>1.9506408270407858</v>
      </c>
      <c r="V8440" s="38">
        <v>127.39864082704079</v>
      </c>
      <c r="W8440" s="38">
        <v>125.85253245074752</v>
      </c>
      <c r="X8440" s="38">
        <v>12.018000000000001</v>
      </c>
      <c r="Y8440" s="38">
        <v>0.18687266006134945</v>
      </c>
      <c r="Z8440" s="38">
        <v>12.20487266006135</v>
      </c>
      <c r="AA8440" s="38">
        <v>12.056754471917316</v>
      </c>
      <c r="AB8440" s="38">
        <v>137.46600000000001</v>
      </c>
      <c r="AC8440" s="38">
        <v>2.1375134871021353</v>
      </c>
      <c r="AD8440" s="38">
        <v>139.60351348710213</v>
      </c>
      <c r="AE8440" s="38">
        <v>137.90928692266482</v>
      </c>
    </row>
    <row r="8441" spans="1:31" x14ac:dyDescent="0.25">
      <c r="A8441" s="35">
        <v>44548</v>
      </c>
      <c r="B8441" s="36">
        <v>13</v>
      </c>
      <c r="C8441" s="36" t="s">
        <v>3</v>
      </c>
      <c r="D8441" s="37">
        <v>36.204422999999998</v>
      </c>
      <c r="E8441">
        <v>1.2331355E-2</v>
      </c>
      <c r="G8441" s="38">
        <v>53.194999999999993</v>
      </c>
      <c r="H8441" s="38">
        <v>0.80499842516305986</v>
      </c>
      <c r="I8441" s="38">
        <v>53.999998425163056</v>
      </c>
      <c r="J8441" s="38">
        <v>53.334105274582924</v>
      </c>
      <c r="K8441" s="38">
        <v>6.0479999999999992</v>
      </c>
      <c r="L8441" s="38">
        <v>9.1524212339245903E-2</v>
      </c>
      <c r="M8441" s="38">
        <v>6.1395242123392446</v>
      </c>
      <c r="N8441" s="38">
        <v>6.0638155597457937</v>
      </c>
      <c r="O8441" s="38">
        <v>59.242999999999995</v>
      </c>
      <c r="P8441" s="38">
        <v>0.89652263750230576</v>
      </c>
      <c r="Q8441" s="38">
        <v>60.139522637502303</v>
      </c>
      <c r="R8441" s="38">
        <v>59.397920834328716</v>
      </c>
      <c r="S8441" s="38"/>
      <c r="T8441" s="38">
        <v>124.90500000000003</v>
      </c>
      <c r="U8441" s="38">
        <v>1.8901838198137424</v>
      </c>
      <c r="V8441" s="38">
        <v>126.79518381981377</v>
      </c>
      <c r="W8441" s="38">
        <v>125.23162739584139</v>
      </c>
      <c r="X8441" s="38">
        <v>11.873999999999999</v>
      </c>
      <c r="Y8441" s="38">
        <v>0.17968890497953138</v>
      </c>
      <c r="Z8441" s="38">
        <v>12.053688904979531</v>
      </c>
      <c r="AA8441" s="38">
        <v>11.905050588032665</v>
      </c>
      <c r="AB8441" s="38">
        <v>136.77900000000002</v>
      </c>
      <c r="AC8441" s="38">
        <v>2.0698727247932736</v>
      </c>
      <c r="AD8441" s="38">
        <v>138.8488727247933</v>
      </c>
      <c r="AE8441" s="38">
        <v>137.13667798387405</v>
      </c>
    </row>
    <row r="8442" spans="1:31" x14ac:dyDescent="0.25">
      <c r="A8442" s="35">
        <v>44548</v>
      </c>
      <c r="B8442" s="36">
        <v>14</v>
      </c>
      <c r="C8442" s="36" t="s">
        <v>3</v>
      </c>
      <c r="D8442" s="37">
        <v>35.134185000000002</v>
      </c>
      <c r="E8442">
        <v>1.2856340000000001E-2</v>
      </c>
      <c r="G8442" s="38">
        <v>52.510000000000012</v>
      </c>
      <c r="H8442" s="38">
        <v>0.81282762433889699</v>
      </c>
      <c r="I8442" s="38">
        <v>53.322827624338906</v>
      </c>
      <c r="J8442" s="38">
        <v>52.637291222639014</v>
      </c>
      <c r="K8442" s="38">
        <v>5.8640000000000008</v>
      </c>
      <c r="L8442" s="38">
        <v>9.0771685186122483E-2</v>
      </c>
      <c r="M8442" s="38">
        <v>5.954771685186123</v>
      </c>
      <c r="N8442" s="38">
        <v>5.878215115778997</v>
      </c>
      <c r="O8442" s="38">
        <v>58.374000000000009</v>
      </c>
      <c r="P8442" s="38">
        <v>0.90359930952501943</v>
      </c>
      <c r="Q8442" s="38">
        <v>59.27759930952503</v>
      </c>
      <c r="R8442" s="38">
        <v>58.515506338418014</v>
      </c>
      <c r="S8442" s="38"/>
      <c r="T8442" s="38">
        <v>123.80100000000004</v>
      </c>
      <c r="U8442" s="38">
        <v>1.9163754088893505</v>
      </c>
      <c r="V8442" s="38">
        <v>125.7173754088894</v>
      </c>
      <c r="W8442" s="38">
        <v>124.10111008672507</v>
      </c>
      <c r="X8442" s="38">
        <v>11.753000000000002</v>
      </c>
      <c r="Y8442" s="38">
        <v>0.18193035743391839</v>
      </c>
      <c r="Z8442" s="38">
        <v>11.93493035743392</v>
      </c>
      <c r="AA8442" s="38">
        <v>11.781490834882428</v>
      </c>
      <c r="AB8442" s="38">
        <v>135.55400000000006</v>
      </c>
      <c r="AC8442" s="38">
        <v>2.0983057663232687</v>
      </c>
      <c r="AD8442" s="38">
        <v>137.65230576632331</v>
      </c>
      <c r="AE8442" s="38">
        <v>135.88260092160749</v>
      </c>
    </row>
    <row r="8443" spans="1:31" x14ac:dyDescent="0.25">
      <c r="A8443" s="35">
        <v>44548</v>
      </c>
      <c r="B8443" s="36">
        <v>15</v>
      </c>
      <c r="C8443" s="36" t="s">
        <v>3</v>
      </c>
      <c r="D8443" s="37">
        <v>29.580041999999999</v>
      </c>
      <c r="E8443">
        <v>1.2779285E-2</v>
      </c>
      <c r="G8443" s="38">
        <v>51.502000000000002</v>
      </c>
      <c r="H8443" s="38">
        <v>0.7693185990566086</v>
      </c>
      <c r="I8443" s="38">
        <v>52.271318599056613</v>
      </c>
      <c r="J8443" s="38">
        <v>51.603328521353468</v>
      </c>
      <c r="K8443" s="38">
        <v>5.7930000000000001</v>
      </c>
      <c r="L8443" s="38">
        <v>8.653377818987483E-2</v>
      </c>
      <c r="M8443" s="38">
        <v>5.8795337781898747</v>
      </c>
      <c r="N8443" s="38">
        <v>5.8043975403712595</v>
      </c>
      <c r="O8443" s="38">
        <v>57.295000000000002</v>
      </c>
      <c r="P8443" s="38">
        <v>0.85585237724648344</v>
      </c>
      <c r="Q8443" s="38">
        <v>58.150852377246487</v>
      </c>
      <c r="R8443" s="38">
        <v>57.40772606172473</v>
      </c>
      <c r="S8443" s="38"/>
      <c r="T8443" s="38">
        <v>121.77800000000003</v>
      </c>
      <c r="U8443" s="38">
        <v>1.8190765476275816</v>
      </c>
      <c r="V8443" s="38">
        <v>123.59707654762762</v>
      </c>
      <c r="W8443" s="38">
        <v>122.01759428125867</v>
      </c>
      <c r="X8443" s="38">
        <v>11.439999999999998</v>
      </c>
      <c r="Y8443" s="38">
        <v>0.17088666019198478</v>
      </c>
      <c r="Z8443" s="38">
        <v>11.610886660191982</v>
      </c>
      <c r="AA8443" s="38">
        <v>11.462507830458691</v>
      </c>
      <c r="AB8443" s="38">
        <v>133.21800000000002</v>
      </c>
      <c r="AC8443" s="38">
        <v>1.9899632078195664</v>
      </c>
      <c r="AD8443" s="38">
        <v>135.2079632078196</v>
      </c>
      <c r="AE8443" s="38">
        <v>133.48010211171737</v>
      </c>
    </row>
    <row r="8444" spans="1:31" x14ac:dyDescent="0.25">
      <c r="A8444" s="35">
        <v>44548</v>
      </c>
      <c r="B8444" s="36">
        <v>16</v>
      </c>
      <c r="C8444" s="36" t="s">
        <v>3</v>
      </c>
      <c r="D8444" s="37">
        <v>29.756948000000001</v>
      </c>
      <c r="E8444">
        <v>1.2679477999999999E-2</v>
      </c>
      <c r="G8444" s="38">
        <v>50.675999999999995</v>
      </c>
      <c r="H8444" s="38">
        <v>0.7833152814307035</v>
      </c>
      <c r="I8444" s="38">
        <v>51.459315281430698</v>
      </c>
      <c r="J8444" s="38">
        <v>50.806838025424732</v>
      </c>
      <c r="K8444" s="38">
        <v>5.6890000000000009</v>
      </c>
      <c r="L8444" s="38">
        <v>8.7936708423302423E-2</v>
      </c>
      <c r="M8444" s="38">
        <v>5.7769367084233032</v>
      </c>
      <c r="N8444" s="38">
        <v>5.7036881665214576</v>
      </c>
      <c r="O8444" s="38">
        <v>56.364999999999995</v>
      </c>
      <c r="P8444" s="38">
        <v>0.87125198985400587</v>
      </c>
      <c r="Q8444" s="38">
        <v>57.236251989853997</v>
      </c>
      <c r="R8444" s="38">
        <v>56.510526191946191</v>
      </c>
      <c r="S8444" s="38"/>
      <c r="T8444" s="38">
        <v>120.063</v>
      </c>
      <c r="U8444" s="38">
        <v>1.8558525265296111</v>
      </c>
      <c r="V8444" s="38">
        <v>121.91885252652962</v>
      </c>
      <c r="W8444" s="38">
        <v>120.37298511813424</v>
      </c>
      <c r="X8444" s="38">
        <v>11.242999999999997</v>
      </c>
      <c r="Y8444" s="38">
        <v>0.17378667829200012</v>
      </c>
      <c r="Z8444" s="38">
        <v>11.416786678291997</v>
      </c>
      <c r="AA8444" s="38">
        <v>11.2720277827739</v>
      </c>
      <c r="AB8444" s="38">
        <v>131.30600000000001</v>
      </c>
      <c r="AC8444" s="38">
        <v>2.0296392048216112</v>
      </c>
      <c r="AD8444" s="38">
        <v>133.3356392048216</v>
      </c>
      <c r="AE8444" s="38">
        <v>131.64501290090814</v>
      </c>
    </row>
    <row r="8445" spans="1:31" x14ac:dyDescent="0.25">
      <c r="A8445" s="35">
        <v>44548</v>
      </c>
      <c r="B8445" s="36">
        <v>17</v>
      </c>
      <c r="C8445" s="36" t="s">
        <v>3</v>
      </c>
      <c r="D8445" s="37">
        <v>31.576336000000001</v>
      </c>
      <c r="E8445">
        <v>1.2332113E-2</v>
      </c>
      <c r="G8445" s="38">
        <v>51.399000000000015</v>
      </c>
      <c r="H8445" s="38">
        <v>0.85690946205166652</v>
      </c>
      <c r="I8445" s="38">
        <v>52.255909462051683</v>
      </c>
      <c r="J8445" s="38">
        <v>51.61148368164789</v>
      </c>
      <c r="K8445" s="38">
        <v>5.7139999999999986</v>
      </c>
      <c r="L8445" s="38">
        <v>9.5262177594179251E-2</v>
      </c>
      <c r="M8445" s="38">
        <v>5.809262177594178</v>
      </c>
      <c r="N8445" s="38">
        <v>5.7376216999734604</v>
      </c>
      <c r="O8445" s="38">
        <v>57.113000000000014</v>
      </c>
      <c r="P8445" s="38">
        <v>0.95217163964584572</v>
      </c>
      <c r="Q8445" s="38">
        <v>58.065171639645861</v>
      </c>
      <c r="R8445" s="38">
        <v>57.349105381621349</v>
      </c>
      <c r="S8445" s="38"/>
      <c r="T8445" s="38">
        <v>122.929</v>
      </c>
      <c r="U8445" s="38">
        <v>2.0494372120187023</v>
      </c>
      <c r="V8445" s="38">
        <v>124.9784372120187</v>
      </c>
      <c r="W8445" s="38">
        <v>123.43718900175668</v>
      </c>
      <c r="X8445" s="38">
        <v>11.25</v>
      </c>
      <c r="Y8445" s="38">
        <v>0.18755678997803935</v>
      </c>
      <c r="Z8445" s="38">
        <v>11.437556789978039</v>
      </c>
      <c r="AA8445" s="38">
        <v>11.296507547200113</v>
      </c>
      <c r="AB8445" s="38">
        <v>134.179</v>
      </c>
      <c r="AC8445" s="38">
        <v>2.2369940019967416</v>
      </c>
      <c r="AD8445" s="38">
        <v>136.41599400199675</v>
      </c>
      <c r="AE8445" s="38">
        <v>134.7336965489568</v>
      </c>
    </row>
    <row r="8446" spans="1:31" x14ac:dyDescent="0.25">
      <c r="A8446" s="35">
        <v>44548</v>
      </c>
      <c r="B8446" s="36">
        <v>18</v>
      </c>
      <c r="C8446" s="36" t="s">
        <v>3</v>
      </c>
      <c r="D8446" s="37">
        <v>33.963971999999998</v>
      </c>
      <c r="E8446">
        <v>1.1975359E-2</v>
      </c>
      <c r="G8446" s="38">
        <v>51.755000000000003</v>
      </c>
      <c r="H8446" s="38">
        <v>0.84333229682606015</v>
      </c>
      <c r="I8446" s="38">
        <v>52.598332296826065</v>
      </c>
      <c r="J8446" s="38">
        <v>51.968448384770277</v>
      </c>
      <c r="K8446" s="38">
        <v>5.7720000000000002</v>
      </c>
      <c r="L8446" s="38">
        <v>9.4053019365858734E-2</v>
      </c>
      <c r="M8446" s="38">
        <v>5.8660530193658591</v>
      </c>
      <c r="N8446" s="38">
        <v>5.7958049285459188</v>
      </c>
      <c r="O8446" s="38">
        <v>57.527000000000001</v>
      </c>
      <c r="P8446" s="38">
        <v>0.93738531619191889</v>
      </c>
      <c r="Q8446" s="38">
        <v>58.464385316191922</v>
      </c>
      <c r="R8446" s="38">
        <v>57.764253313316196</v>
      </c>
      <c r="S8446" s="38"/>
      <c r="T8446" s="38">
        <v>124.47799999999998</v>
      </c>
      <c r="U8446" s="38">
        <v>2.0283319030879006</v>
      </c>
      <c r="V8446" s="38">
        <v>126.50633190308788</v>
      </c>
      <c r="W8446" s="38">
        <v>124.99137316277525</v>
      </c>
      <c r="X8446" s="38">
        <v>11.332000000000001</v>
      </c>
      <c r="Y8446" s="38">
        <v>0.18465156192895202</v>
      </c>
      <c r="Z8446" s="38">
        <v>11.516651561928953</v>
      </c>
      <c r="AA8446" s="38">
        <v>11.378735524996943</v>
      </c>
      <c r="AB8446" s="38">
        <v>135.80999999999997</v>
      </c>
      <c r="AC8446" s="38">
        <v>2.2129834650168525</v>
      </c>
      <c r="AD8446" s="38">
        <v>138.02298346501684</v>
      </c>
      <c r="AE8446" s="38">
        <v>136.37010868777219</v>
      </c>
    </row>
    <row r="8447" spans="1:31" x14ac:dyDescent="0.25">
      <c r="A8447" s="35">
        <v>44548</v>
      </c>
      <c r="B8447" s="36">
        <v>19</v>
      </c>
      <c r="C8447" s="36" t="s">
        <v>3</v>
      </c>
      <c r="D8447" s="37">
        <v>35.226413000000001</v>
      </c>
      <c r="E8447">
        <v>1.2124927000000001E-2</v>
      </c>
      <c r="G8447" s="38">
        <v>51.151000000000003</v>
      </c>
      <c r="H8447" s="38">
        <v>0.87811580028366465</v>
      </c>
      <c r="I8447" s="38">
        <v>52.02911580028367</v>
      </c>
      <c r="J8447" s="38">
        <v>51.39826656933068</v>
      </c>
      <c r="K8447" s="38">
        <v>5.5489999999999995</v>
      </c>
      <c r="L8447" s="38">
        <v>9.5260397172568567E-2</v>
      </c>
      <c r="M8447" s="38">
        <v>5.6442603971725678</v>
      </c>
      <c r="N8447" s="38">
        <v>5.5758241518878595</v>
      </c>
      <c r="O8447" s="38">
        <v>56.7</v>
      </c>
      <c r="P8447" s="38">
        <v>0.97337619745623316</v>
      </c>
      <c r="Q8447" s="38">
        <v>57.673376197456236</v>
      </c>
      <c r="R8447" s="38">
        <v>56.974090721218538</v>
      </c>
      <c r="S8447" s="38"/>
      <c r="T8447" s="38">
        <v>122.801</v>
      </c>
      <c r="U8447" s="38">
        <v>2.1081405718487281</v>
      </c>
      <c r="V8447" s="38">
        <v>124.90914057184872</v>
      </c>
      <c r="W8447" s="38">
        <v>123.39462636078233</v>
      </c>
      <c r="X8447" s="38">
        <v>11.059999999999995</v>
      </c>
      <c r="Y8447" s="38">
        <v>0.18986844345442563</v>
      </c>
      <c r="Z8447" s="38">
        <v>11.249868443454421</v>
      </c>
      <c r="AA8447" s="38">
        <v>11.113464609817932</v>
      </c>
      <c r="AB8447" s="38">
        <v>133.86099999999999</v>
      </c>
      <c r="AC8447" s="38">
        <v>2.2980090153031538</v>
      </c>
      <c r="AD8447" s="38">
        <v>136.15900901530316</v>
      </c>
      <c r="AE8447" s="38">
        <v>134.50809097060025</v>
      </c>
    </row>
    <row r="8448" spans="1:31" x14ac:dyDescent="0.25">
      <c r="A8448" s="35">
        <v>44548</v>
      </c>
      <c r="B8448" s="36">
        <v>20</v>
      </c>
      <c r="C8448" s="36" t="s">
        <v>3</v>
      </c>
      <c r="D8448" s="37">
        <v>32.187863</v>
      </c>
      <c r="E8448">
        <v>1.1980246999999999E-2</v>
      </c>
      <c r="G8448" s="38">
        <v>50.067999999999998</v>
      </c>
      <c r="H8448" s="38">
        <v>0.66535536817731611</v>
      </c>
      <c r="I8448" s="38">
        <v>50.733355368177314</v>
      </c>
      <c r="J8448" s="38">
        <v>50.125557239727776</v>
      </c>
      <c r="K8448" s="38">
        <v>5.6239999999999988</v>
      </c>
      <c r="L8448" s="38">
        <v>7.4737528773452605E-2</v>
      </c>
      <c r="M8448" s="38">
        <v>5.6987375287734512</v>
      </c>
      <c r="N8448" s="38">
        <v>5.6304652455905755</v>
      </c>
      <c r="O8448" s="38">
        <v>55.691999999999993</v>
      </c>
      <c r="P8448" s="38">
        <v>0.74009289695076874</v>
      </c>
      <c r="Q8448" s="38">
        <v>56.432092896950763</v>
      </c>
      <c r="R8448" s="38">
        <v>55.756022485318354</v>
      </c>
      <c r="S8448" s="38"/>
      <c r="T8448" s="38">
        <v>120.93800000000006</v>
      </c>
      <c r="U8448" s="38">
        <v>1.6071492273833246</v>
      </c>
      <c r="V8448" s="38">
        <v>122.54514922738339</v>
      </c>
      <c r="W8448" s="38">
        <v>121.07702807098748</v>
      </c>
      <c r="X8448" s="38">
        <v>11.096999999999996</v>
      </c>
      <c r="Y8448" s="38">
        <v>0.14746841337108882</v>
      </c>
      <c r="Z8448" s="38">
        <v>11.244468413371084</v>
      </c>
      <c r="AA8448" s="38">
        <v>11.109756904395201</v>
      </c>
      <c r="AB8448" s="38">
        <v>132.03500000000005</v>
      </c>
      <c r="AC8448" s="38">
        <v>1.7546176407544134</v>
      </c>
      <c r="AD8448" s="38">
        <v>133.78961764075447</v>
      </c>
      <c r="AE8448" s="38">
        <v>132.18678497538269</v>
      </c>
    </row>
    <row r="8449" spans="1:31" x14ac:dyDescent="0.25">
      <c r="A8449" s="35">
        <v>44548</v>
      </c>
      <c r="B8449" s="36">
        <v>21</v>
      </c>
      <c r="C8449" s="36" t="s">
        <v>3</v>
      </c>
      <c r="D8449" s="37">
        <v>45.944432999999997</v>
      </c>
      <c r="E8449">
        <v>1.1870797000000001E-2</v>
      </c>
      <c r="G8449" s="38">
        <v>49.389000000000003</v>
      </c>
      <c r="H8449" s="38">
        <v>0.7503938230485212</v>
      </c>
      <c r="I8449" s="38">
        <v>50.139393823048522</v>
      </c>
      <c r="J8449" s="38">
        <v>49.544199257272055</v>
      </c>
      <c r="K8449" s="38">
        <v>5.6949999999999994</v>
      </c>
      <c r="L8449" s="38">
        <v>8.6527219062166205E-2</v>
      </c>
      <c r="M8449" s="38">
        <v>5.7815272190621654</v>
      </c>
      <c r="N8449" s="38">
        <v>5.7128958830947036</v>
      </c>
      <c r="O8449" s="38">
        <v>55.084000000000003</v>
      </c>
      <c r="P8449" s="38">
        <v>0.83692104211068741</v>
      </c>
      <c r="Q8449" s="38">
        <v>55.920921042110685</v>
      </c>
      <c r="R8449" s="38">
        <v>55.257095140366758</v>
      </c>
      <c r="S8449" s="38"/>
      <c r="T8449" s="38">
        <v>117.98100000000002</v>
      </c>
      <c r="U8449" s="38">
        <v>1.7925492242622361</v>
      </c>
      <c r="V8449" s="38">
        <v>119.77354922426225</v>
      </c>
      <c r="W8449" s="38">
        <v>118.35174173545153</v>
      </c>
      <c r="X8449" s="38">
        <v>11.134000000000002</v>
      </c>
      <c r="Y8449" s="38">
        <v>0.1691648914904581</v>
      </c>
      <c r="Z8449" s="38">
        <v>11.303164891490461</v>
      </c>
      <c r="AA8449" s="38">
        <v>11.168987315606049</v>
      </c>
      <c r="AB8449" s="38">
        <v>129.11500000000004</v>
      </c>
      <c r="AC8449" s="38">
        <v>1.9617141157526943</v>
      </c>
      <c r="AD8449" s="38">
        <v>131.07671411575271</v>
      </c>
      <c r="AE8449" s="38">
        <v>129.52072905105757</v>
      </c>
    </row>
    <row r="8450" spans="1:31" x14ac:dyDescent="0.25">
      <c r="A8450" s="35">
        <v>44548</v>
      </c>
      <c r="B8450" s="36">
        <v>22</v>
      </c>
      <c r="C8450" s="36" t="s">
        <v>3</v>
      </c>
      <c r="D8450" s="37">
        <v>53.815831000000003</v>
      </c>
      <c r="E8450">
        <v>1.1658085E-2</v>
      </c>
      <c r="G8450" s="38">
        <v>48.199999999999996</v>
      </c>
      <c r="H8450" s="38">
        <v>0.60031449592744002</v>
      </c>
      <c r="I8450" s="38">
        <v>48.800314495927438</v>
      </c>
      <c r="J8450" s="38">
        <v>48.231396281507187</v>
      </c>
      <c r="K8450" s="38">
        <v>5.6840000000000002</v>
      </c>
      <c r="L8450" s="38">
        <v>7.079227375210724E-2</v>
      </c>
      <c r="M8450" s="38">
        <v>5.7547922737521073</v>
      </c>
      <c r="N8450" s="38">
        <v>5.6877024162673617</v>
      </c>
      <c r="O8450" s="38">
        <v>53.883999999999993</v>
      </c>
      <c r="P8450" s="38">
        <v>0.6711067696795473</v>
      </c>
      <c r="Q8450" s="38">
        <v>54.555106769679547</v>
      </c>
      <c r="R8450" s="38">
        <v>53.919098697774551</v>
      </c>
      <c r="S8450" s="38"/>
      <c r="T8450" s="38">
        <v>113.72300000000003</v>
      </c>
      <c r="U8450" s="38">
        <v>1.4163810253185949</v>
      </c>
      <c r="V8450" s="38">
        <v>115.13938102531863</v>
      </c>
      <c r="W8450" s="38">
        <v>113.79707633447808</v>
      </c>
      <c r="X8450" s="38">
        <v>11.135999999999999</v>
      </c>
      <c r="Y8450" s="38">
        <v>0.13869506694290398</v>
      </c>
      <c r="Z8450" s="38">
        <v>11.274695066942904</v>
      </c>
      <c r="AA8450" s="38">
        <v>11.143253713503404</v>
      </c>
      <c r="AB8450" s="38">
        <v>124.85900000000002</v>
      </c>
      <c r="AC8450" s="38">
        <v>1.5550760922614988</v>
      </c>
      <c r="AD8450" s="38">
        <v>126.41407609226152</v>
      </c>
      <c r="AE8450" s="38">
        <v>124.94033004798148</v>
      </c>
    </row>
    <row r="8451" spans="1:31" x14ac:dyDescent="0.25">
      <c r="A8451" s="35">
        <v>44548</v>
      </c>
      <c r="B8451" s="36">
        <v>23</v>
      </c>
      <c r="C8451" s="36" t="s">
        <v>3</v>
      </c>
      <c r="D8451" s="37">
        <v>34.630913</v>
      </c>
      <c r="E8451">
        <v>1.1958419E-2</v>
      </c>
      <c r="G8451" s="38">
        <v>46</v>
      </c>
      <c r="H8451" s="38">
        <v>0.65104075968555652</v>
      </c>
      <c r="I8451" s="38">
        <v>46.651040759685557</v>
      </c>
      <c r="J8451" s="38">
        <v>46.093168067495156</v>
      </c>
      <c r="K8451" s="38">
        <v>5.5370000000000008</v>
      </c>
      <c r="L8451" s="38">
        <v>7.8365493182150595E-2</v>
      </c>
      <c r="M8451" s="38">
        <v>5.6153654931821517</v>
      </c>
      <c r="N8451" s="38">
        <v>5.5482145997765375</v>
      </c>
      <c r="O8451" s="38">
        <v>51.536999999999999</v>
      </c>
      <c r="P8451" s="38">
        <v>0.72940625286770711</v>
      </c>
      <c r="Q8451" s="38">
        <v>52.266406252867711</v>
      </c>
      <c r="R8451" s="38">
        <v>51.641382667271692</v>
      </c>
      <c r="S8451" s="38"/>
      <c r="T8451" s="38">
        <v>107.76999999999995</v>
      </c>
      <c r="U8451" s="38">
        <v>1.525275275463313</v>
      </c>
      <c r="V8451" s="38">
        <v>109.29527527546327</v>
      </c>
      <c r="W8451" s="38">
        <v>107.98827657899893</v>
      </c>
      <c r="X8451" s="38">
        <v>10.715000000000002</v>
      </c>
      <c r="Y8451" s="38">
        <v>0.15165003782675521</v>
      </c>
      <c r="Z8451" s="38">
        <v>10.866650037826757</v>
      </c>
      <c r="AA8451" s="38">
        <v>10.736702083548058</v>
      </c>
      <c r="AB8451" s="38">
        <v>118.48499999999996</v>
      </c>
      <c r="AC8451" s="38">
        <v>1.6769253132900681</v>
      </c>
      <c r="AD8451" s="38">
        <v>120.16192531329003</v>
      </c>
      <c r="AE8451" s="38">
        <v>118.72497866254699</v>
      </c>
    </row>
    <row r="8452" spans="1:31" x14ac:dyDescent="0.25">
      <c r="A8452" s="35">
        <v>44548</v>
      </c>
      <c r="B8452" s="36">
        <v>24</v>
      </c>
      <c r="C8452" s="36" t="s">
        <v>3</v>
      </c>
      <c r="D8452" s="37">
        <v>26.825741000000001</v>
      </c>
      <c r="E8452">
        <v>1.2038238999999999E-2</v>
      </c>
      <c r="G8452" s="38">
        <v>44.287000000000006</v>
      </c>
      <c r="H8452" s="38">
        <v>0.64823615467788587</v>
      </c>
      <c r="I8452" s="38">
        <v>44.935236154677895</v>
      </c>
      <c r="J8452" s="38">
        <v>44.394295042326441</v>
      </c>
      <c r="K8452" s="38">
        <v>5.2919999999999998</v>
      </c>
      <c r="L8452" s="38">
        <v>7.7459880564395234E-2</v>
      </c>
      <c r="M8452" s="38">
        <v>5.3694598805643947</v>
      </c>
      <c r="N8452" s="38">
        <v>5.3048210392212489</v>
      </c>
      <c r="O8452" s="38">
        <v>49.579000000000008</v>
      </c>
      <c r="P8452" s="38">
        <v>0.7256960352422811</v>
      </c>
      <c r="Q8452" s="38">
        <v>50.304696035242287</v>
      </c>
      <c r="R8452" s="38">
        <v>49.699116081547686</v>
      </c>
      <c r="S8452" s="38"/>
      <c r="T8452" s="38">
        <v>102.22600000000003</v>
      </c>
      <c r="U8452" s="38">
        <v>1.4962988946666418</v>
      </c>
      <c r="V8452" s="38">
        <v>103.72229889466666</v>
      </c>
      <c r="W8452" s="38">
        <v>102.47366507094323</v>
      </c>
      <c r="X8452" s="38">
        <v>10.499999999999998</v>
      </c>
      <c r="Y8452" s="38">
        <v>0.15369023921506988</v>
      </c>
      <c r="Z8452" s="38">
        <v>10.653690239215068</v>
      </c>
      <c r="AA8452" s="38">
        <v>10.525438569883431</v>
      </c>
      <c r="AB8452" s="38">
        <v>112.72600000000003</v>
      </c>
      <c r="AC8452" s="38">
        <v>1.6499891338817116</v>
      </c>
      <c r="AD8452" s="38">
        <v>114.37598913388173</v>
      </c>
      <c r="AE8452" s="38">
        <v>112.99910364082666</v>
      </c>
    </row>
    <row r="8453" spans="1:31" x14ac:dyDescent="0.25">
      <c r="A8453" s="35">
        <v>44549</v>
      </c>
      <c r="B8453" s="36">
        <v>1</v>
      </c>
      <c r="C8453" s="36" t="s">
        <v>3</v>
      </c>
      <c r="D8453" s="37">
        <v>30.34984</v>
      </c>
      <c r="E8453">
        <v>1.2127423999999999E-2</v>
      </c>
      <c r="G8453" s="38">
        <v>43.338999999999999</v>
      </c>
      <c r="H8453" s="38">
        <v>0.66834719417881261</v>
      </c>
      <c r="I8453" s="38">
        <v>44.007347194178813</v>
      </c>
      <c r="J8453" s="38">
        <v>43.473651435639795</v>
      </c>
      <c r="K8453" s="38">
        <v>5.1849999999999996</v>
      </c>
      <c r="L8453" s="38">
        <v>7.9959856060756895E-2</v>
      </c>
      <c r="M8453" s="38">
        <v>5.2649598560607567</v>
      </c>
      <c r="N8453" s="38">
        <v>5.201109455543329</v>
      </c>
      <c r="O8453" s="38">
        <v>48.524000000000001</v>
      </c>
      <c r="P8453" s="38">
        <v>0.74830705023956945</v>
      </c>
      <c r="Q8453" s="38">
        <v>49.272307050239569</v>
      </c>
      <c r="R8453" s="38">
        <v>48.674760891183126</v>
      </c>
      <c r="S8453" s="38"/>
      <c r="T8453" s="38">
        <v>98.297000000000011</v>
      </c>
      <c r="U8453" s="38">
        <v>1.5158754042823956</v>
      </c>
      <c r="V8453" s="38">
        <v>99.812875404282408</v>
      </c>
      <c r="W8453" s="38">
        <v>98.6024023435955</v>
      </c>
      <c r="X8453" s="38">
        <v>10.515999999999998</v>
      </c>
      <c r="Y8453" s="38">
        <v>0.16217123362293526</v>
      </c>
      <c r="Z8453" s="38">
        <v>10.678171233622933</v>
      </c>
      <c r="AA8453" s="38">
        <v>10.548672523528184</v>
      </c>
      <c r="AB8453" s="38">
        <v>108.81300000000002</v>
      </c>
      <c r="AC8453" s="38">
        <v>1.6780466379053309</v>
      </c>
      <c r="AD8453" s="38">
        <v>110.49104663790534</v>
      </c>
      <c r="AE8453" s="38">
        <v>109.15107486712368</v>
      </c>
    </row>
    <row r="8454" spans="1:31" x14ac:dyDescent="0.25">
      <c r="A8454" s="35">
        <v>44549</v>
      </c>
      <c r="B8454" s="36">
        <v>2</v>
      </c>
      <c r="C8454" s="36" t="s">
        <v>3</v>
      </c>
      <c r="D8454" s="37">
        <v>26.367698000000001</v>
      </c>
      <c r="E8454">
        <v>1.1807054000000001E-2</v>
      </c>
      <c r="G8454" s="38">
        <v>42.777000000000001</v>
      </c>
      <c r="H8454" s="38">
        <v>0.66972633074667454</v>
      </c>
      <c r="I8454" s="38">
        <v>43.446726330746678</v>
      </c>
      <c r="J8454" s="38">
        <v>42.933748486836329</v>
      </c>
      <c r="K8454" s="38">
        <v>5.17</v>
      </c>
      <c r="L8454" s="38">
        <v>8.0942682515377604E-2</v>
      </c>
      <c r="M8454" s="38">
        <v>5.2509426825153778</v>
      </c>
      <c r="N8454" s="38">
        <v>5.188944518712014</v>
      </c>
      <c r="O8454" s="38">
        <v>47.947000000000003</v>
      </c>
      <c r="P8454" s="38">
        <v>0.75066901326205215</v>
      </c>
      <c r="Q8454" s="38">
        <v>48.697669013262058</v>
      </c>
      <c r="R8454" s="38">
        <v>48.122693005548342</v>
      </c>
      <c r="S8454" s="38"/>
      <c r="T8454" s="38">
        <v>95.848999999999975</v>
      </c>
      <c r="U8454" s="38">
        <v>1.5006334964054981</v>
      </c>
      <c r="V8454" s="38">
        <v>97.349633496405474</v>
      </c>
      <c r="W8454" s="38">
        <v>96.200221116833205</v>
      </c>
      <c r="X8454" s="38">
        <v>10.366999999999997</v>
      </c>
      <c r="Y8454" s="38">
        <v>0.16230808310191863</v>
      </c>
      <c r="Z8454" s="38">
        <v>10.529308083101917</v>
      </c>
      <c r="AA8454" s="38">
        <v>10.404987973982095</v>
      </c>
      <c r="AB8454" s="38">
        <v>106.21599999999998</v>
      </c>
      <c r="AC8454" s="38">
        <v>1.6629415795074167</v>
      </c>
      <c r="AD8454" s="38">
        <v>107.8789415795074</v>
      </c>
      <c r="AE8454" s="38">
        <v>106.60520909081529</v>
      </c>
    </row>
    <row r="8455" spans="1:31" x14ac:dyDescent="0.25">
      <c r="A8455" s="35">
        <v>44549</v>
      </c>
      <c r="B8455" s="36">
        <v>3</v>
      </c>
      <c r="C8455" s="36" t="s">
        <v>3</v>
      </c>
      <c r="D8455" s="37">
        <v>26.084851</v>
      </c>
      <c r="E8455">
        <v>1.1801107999999999E-2</v>
      </c>
      <c r="G8455" s="38">
        <v>42.59</v>
      </c>
      <c r="H8455" s="38">
        <v>0.72913054927403442</v>
      </c>
      <c r="I8455" s="38">
        <v>43.319130549274036</v>
      </c>
      <c r="J8455" s="38">
        <v>42.807916811195952</v>
      </c>
      <c r="K8455" s="38">
        <v>5.2130000000000001</v>
      </c>
      <c r="L8455" s="38">
        <v>8.9245305314992765E-2</v>
      </c>
      <c r="M8455" s="38">
        <v>5.3022453053149929</v>
      </c>
      <c r="N8455" s="38">
        <v>5.239672935824478</v>
      </c>
      <c r="O8455" s="38">
        <v>47.803000000000004</v>
      </c>
      <c r="P8455" s="38">
        <v>0.81837585458902717</v>
      </c>
      <c r="Q8455" s="38">
        <v>48.621375854589026</v>
      </c>
      <c r="R8455" s="38">
        <v>48.047589747020432</v>
      </c>
      <c r="S8455" s="38"/>
      <c r="T8455" s="38">
        <v>95.270000000000024</v>
      </c>
      <c r="U8455" s="38">
        <v>1.6309994700478347</v>
      </c>
      <c r="V8455" s="38">
        <v>96.900999470047864</v>
      </c>
      <c r="W8455" s="38">
        <v>95.757460309993888</v>
      </c>
      <c r="X8455" s="38">
        <v>10.42</v>
      </c>
      <c r="Y8455" s="38">
        <v>0.1783878920740887</v>
      </c>
      <c r="Z8455" s="38">
        <v>10.598387892074088</v>
      </c>
      <c r="AA8455" s="38">
        <v>10.47331517193383</v>
      </c>
      <c r="AB8455" s="38">
        <v>105.69000000000003</v>
      </c>
      <c r="AC8455" s="38">
        <v>1.8093873621219234</v>
      </c>
      <c r="AD8455" s="38">
        <v>107.49938736212195</v>
      </c>
      <c r="AE8455" s="38">
        <v>106.23077548192772</v>
      </c>
    </row>
    <row r="8456" spans="1:31" x14ac:dyDescent="0.25">
      <c r="A8456" s="35">
        <v>44549</v>
      </c>
      <c r="B8456" s="36">
        <v>4</v>
      </c>
      <c r="C8456" s="36" t="s">
        <v>3</v>
      </c>
      <c r="D8456" s="37">
        <v>25.866664</v>
      </c>
      <c r="E8456">
        <v>1.1845352999999999E-2</v>
      </c>
      <c r="G8456" s="38">
        <v>42.744999999999997</v>
      </c>
      <c r="H8456" s="38">
        <v>0.82985600573575669</v>
      </c>
      <c r="I8456" s="38">
        <v>43.574856005735754</v>
      </c>
      <c r="J8456" s="38">
        <v>43.058696454423647</v>
      </c>
      <c r="K8456" s="38">
        <v>5.3090000000000002</v>
      </c>
      <c r="L8456" s="38">
        <v>0.10306949431398135</v>
      </c>
      <c r="M8456" s="38">
        <v>5.4120694943139815</v>
      </c>
      <c r="N8456" s="38">
        <v>5.3479616206933009</v>
      </c>
      <c r="O8456" s="38">
        <v>48.053999999999995</v>
      </c>
      <c r="P8456" s="38">
        <v>0.93292550004973807</v>
      </c>
      <c r="Q8456" s="38">
        <v>48.986925500049736</v>
      </c>
      <c r="R8456" s="38">
        <v>48.406658075116951</v>
      </c>
      <c r="S8456" s="38"/>
      <c r="T8456" s="38">
        <v>95.26400000000001</v>
      </c>
      <c r="U8456" s="38">
        <v>1.8494654937515764</v>
      </c>
      <c r="V8456" s="38">
        <v>97.11346549375159</v>
      </c>
      <c r="W8456" s="38">
        <v>95.963122213924777</v>
      </c>
      <c r="X8456" s="38">
        <v>10.437000000000003</v>
      </c>
      <c r="Y8456" s="38">
        <v>0.20262503525240599</v>
      </c>
      <c r="Z8456" s="38">
        <v>10.63962503525241</v>
      </c>
      <c r="AA8456" s="38">
        <v>10.513594920922207</v>
      </c>
      <c r="AB8456" s="38">
        <v>105.70100000000001</v>
      </c>
      <c r="AC8456" s="38">
        <v>2.0520905290039826</v>
      </c>
      <c r="AD8456" s="38">
        <v>107.753090529004</v>
      </c>
      <c r="AE8456" s="38">
        <v>106.47671713484698</v>
      </c>
    </row>
    <row r="8457" spans="1:31" x14ac:dyDescent="0.25">
      <c r="A8457" s="35">
        <v>44549</v>
      </c>
      <c r="B8457" s="36">
        <v>5</v>
      </c>
      <c r="C8457" s="36" t="s">
        <v>3</v>
      </c>
      <c r="D8457" s="37">
        <v>26.707715</v>
      </c>
      <c r="E8457">
        <v>1.2074975E-2</v>
      </c>
      <c r="G8457" s="38">
        <v>43.091000000000008</v>
      </c>
      <c r="H8457" s="38">
        <v>0.75177288288064037</v>
      </c>
      <c r="I8457" s="38">
        <v>43.842772882880645</v>
      </c>
      <c r="J8457" s="38">
        <v>43.313372496389185</v>
      </c>
      <c r="K8457" s="38">
        <v>5.3790000000000004</v>
      </c>
      <c r="L8457" s="38">
        <v>9.3842944861223077E-2</v>
      </c>
      <c r="M8457" s="38">
        <v>5.4728429448612239</v>
      </c>
      <c r="N8457" s="38">
        <v>5.4067585031230987</v>
      </c>
      <c r="O8457" s="38">
        <v>48.470000000000006</v>
      </c>
      <c r="P8457" s="38">
        <v>0.8456158277418635</v>
      </c>
      <c r="Q8457" s="38">
        <v>49.315615827741865</v>
      </c>
      <c r="R8457" s="38">
        <v>48.720130999512286</v>
      </c>
      <c r="S8457" s="38"/>
      <c r="T8457" s="38">
        <v>96.76</v>
      </c>
      <c r="U8457" s="38">
        <v>1.6880913450031505</v>
      </c>
      <c r="V8457" s="38">
        <v>98.448091345003149</v>
      </c>
      <c r="W8457" s="38">
        <v>97.259333103214516</v>
      </c>
      <c r="X8457" s="38">
        <v>10.825999999999995</v>
      </c>
      <c r="Y8457" s="38">
        <v>0.18887222923733046</v>
      </c>
      <c r="Z8457" s="38">
        <v>11.014872229237326</v>
      </c>
      <c r="AA8457" s="38">
        <v>10.881867922441092</v>
      </c>
      <c r="AB8457" s="38">
        <v>107.586</v>
      </c>
      <c r="AC8457" s="38">
        <v>1.8769635742404809</v>
      </c>
      <c r="AD8457" s="38">
        <v>109.46296357424048</v>
      </c>
      <c r="AE8457" s="38">
        <v>108.1412010256556</v>
      </c>
    </row>
    <row r="8458" spans="1:31" x14ac:dyDescent="0.25">
      <c r="A8458" s="35">
        <v>44549</v>
      </c>
      <c r="B8458" s="36">
        <v>6</v>
      </c>
      <c r="C8458" s="36" t="s">
        <v>3</v>
      </c>
      <c r="D8458" s="37">
        <v>25.849477</v>
      </c>
      <c r="E8458">
        <v>1.2033512E-2</v>
      </c>
      <c r="G8458" s="38">
        <v>44.489999999999995</v>
      </c>
      <c r="H8458" s="38">
        <v>0.86068579192319772</v>
      </c>
      <c r="I8458" s="38">
        <v>45.35068579192319</v>
      </c>
      <c r="J8458" s="38">
        <v>44.804957770237856</v>
      </c>
      <c r="K8458" s="38">
        <v>5.6220000000000008</v>
      </c>
      <c r="L8458" s="38">
        <v>0.10876096925583767</v>
      </c>
      <c r="M8458" s="38">
        <v>5.7307609692558383</v>
      </c>
      <c r="N8458" s="38">
        <v>5.6617997883631661</v>
      </c>
      <c r="O8458" s="38">
        <v>50.111999999999995</v>
      </c>
      <c r="P8458" s="38">
        <v>0.96944676117903539</v>
      </c>
      <c r="Q8458" s="38">
        <v>51.081446761179031</v>
      </c>
      <c r="R8458" s="38">
        <v>50.466757558601024</v>
      </c>
      <c r="S8458" s="38"/>
      <c r="T8458" s="38">
        <v>101.71400000000001</v>
      </c>
      <c r="U8458" s="38">
        <v>1.9677184679630513</v>
      </c>
      <c r="V8458" s="38">
        <v>103.68171846796307</v>
      </c>
      <c r="W8458" s="38">
        <v>102.43406326459821</v>
      </c>
      <c r="X8458" s="38">
        <v>11.386999999999999</v>
      </c>
      <c r="Y8458" s="38">
        <v>0.22028835946571029</v>
      </c>
      <c r="Z8458" s="38">
        <v>11.607288359465709</v>
      </c>
      <c r="AA8458" s="38">
        <v>11.467611915704618</v>
      </c>
      <c r="AB8458" s="38">
        <v>113.10100000000001</v>
      </c>
      <c r="AC8458" s="38">
        <v>2.1880068274287616</v>
      </c>
      <c r="AD8458" s="38">
        <v>115.28900682742878</v>
      </c>
      <c r="AE8458" s="38">
        <v>113.90167518030283</v>
      </c>
    </row>
    <row r="8459" spans="1:31" x14ac:dyDescent="0.25">
      <c r="A8459" s="35">
        <v>44549</v>
      </c>
      <c r="B8459" s="36">
        <v>7</v>
      </c>
      <c r="C8459" s="36" t="s">
        <v>3</v>
      </c>
      <c r="D8459" s="37">
        <v>25.698753</v>
      </c>
      <c r="E8459">
        <v>1.2188460999999999E-2</v>
      </c>
      <c r="G8459" s="38">
        <v>46.1</v>
      </c>
      <c r="H8459" s="38">
        <v>0.702033391837112</v>
      </c>
      <c r="I8459" s="38">
        <v>46.802033391837114</v>
      </c>
      <c r="J8459" s="38">
        <v>46.231588633120005</v>
      </c>
      <c r="K8459" s="38">
        <v>5.8779999999999992</v>
      </c>
      <c r="L8459" s="38">
        <v>8.9513064581747168E-2</v>
      </c>
      <c r="M8459" s="38">
        <v>5.9675130645817465</v>
      </c>
      <c r="N8459" s="38">
        <v>5.8947782643271012</v>
      </c>
      <c r="O8459" s="38">
        <v>51.978000000000002</v>
      </c>
      <c r="P8459" s="38">
        <v>0.79154645641885912</v>
      </c>
      <c r="Q8459" s="38">
        <v>52.769546456418858</v>
      </c>
      <c r="R8459" s="38">
        <v>52.126366897447106</v>
      </c>
      <c r="S8459" s="38"/>
      <c r="T8459" s="38">
        <v>108.22500000000002</v>
      </c>
      <c r="U8459" s="38">
        <v>1.6481033369104441</v>
      </c>
      <c r="V8459" s="38">
        <v>109.87310333691046</v>
      </c>
      <c r="W8459" s="38">
        <v>108.53391930193955</v>
      </c>
      <c r="X8459" s="38">
        <v>12.141999999999996</v>
      </c>
      <c r="Y8459" s="38">
        <v>0.18490432632724971</v>
      </c>
      <c r="Z8459" s="38">
        <v>12.326904326327245</v>
      </c>
      <c r="AA8459" s="38">
        <v>12.176658333695073</v>
      </c>
      <c r="AB8459" s="38">
        <v>120.36700000000002</v>
      </c>
      <c r="AC8459" s="38">
        <v>1.8330076632376937</v>
      </c>
      <c r="AD8459" s="38">
        <v>122.2000076632377</v>
      </c>
      <c r="AE8459" s="38">
        <v>120.71057763563462</v>
      </c>
    </row>
    <row r="8460" spans="1:31" x14ac:dyDescent="0.25">
      <c r="A8460" s="35">
        <v>44549</v>
      </c>
      <c r="B8460" s="36">
        <v>8</v>
      </c>
      <c r="C8460" s="36" t="s">
        <v>3</v>
      </c>
      <c r="D8460" s="37">
        <v>26.230872000000002</v>
      </c>
      <c r="E8460">
        <v>1.2908050000000001E-2</v>
      </c>
      <c r="G8460" s="38">
        <v>47.994000000000007</v>
      </c>
      <c r="H8460" s="38">
        <v>1.0302353712128274</v>
      </c>
      <c r="I8460" s="38">
        <v>49.024235371212832</v>
      </c>
      <c r="J8460" s="38">
        <v>48.391428089829454</v>
      </c>
      <c r="K8460" s="38">
        <v>6.3629999999999995</v>
      </c>
      <c r="L8460" s="38">
        <v>0.13658764985263197</v>
      </c>
      <c r="M8460" s="38">
        <v>6.4995876498526313</v>
      </c>
      <c r="N8460" s="38">
        <v>6.415690647488951</v>
      </c>
      <c r="O8460" s="38">
        <v>54.357000000000006</v>
      </c>
      <c r="P8460" s="38">
        <v>1.1668230210654593</v>
      </c>
      <c r="Q8460" s="38">
        <v>55.523823021065461</v>
      </c>
      <c r="R8460" s="38">
        <v>54.807118737318405</v>
      </c>
      <c r="S8460" s="38"/>
      <c r="T8460" s="38">
        <v>112.574</v>
      </c>
      <c r="U8460" s="38">
        <v>2.4165044938724174</v>
      </c>
      <c r="V8460" s="38">
        <v>114.99050449387242</v>
      </c>
      <c r="W8460" s="38">
        <v>113.50620131234029</v>
      </c>
      <c r="X8460" s="38">
        <v>12.610000000000003</v>
      </c>
      <c r="Y8460" s="38">
        <v>0.27068525296899099</v>
      </c>
      <c r="Z8460" s="38">
        <v>12.880685252968995</v>
      </c>
      <c r="AA8460" s="38">
        <v>12.714420723689409</v>
      </c>
      <c r="AB8460" s="38">
        <v>125.184</v>
      </c>
      <c r="AC8460" s="38">
        <v>2.6871897468414083</v>
      </c>
      <c r="AD8460" s="38">
        <v>127.87118974684142</v>
      </c>
      <c r="AE8460" s="38">
        <v>126.22062203602971</v>
      </c>
    </row>
    <row r="8461" spans="1:31" x14ac:dyDescent="0.25">
      <c r="A8461" s="35">
        <v>44549</v>
      </c>
      <c r="B8461" s="36">
        <v>9</v>
      </c>
      <c r="C8461" s="36" t="s">
        <v>3</v>
      </c>
      <c r="D8461" s="37">
        <v>30.286798000000001</v>
      </c>
      <c r="E8461">
        <v>1.3054802000000001E-2</v>
      </c>
      <c r="G8461" s="38">
        <v>49.443999999999996</v>
      </c>
      <c r="H8461" s="38">
        <v>0.762905651794196</v>
      </c>
      <c r="I8461" s="38">
        <v>50.206905651794195</v>
      </c>
      <c r="J8461" s="38">
        <v>49.551464439477343</v>
      </c>
      <c r="K8461" s="38">
        <v>6.5689999999999991</v>
      </c>
      <c r="L8461" s="38">
        <v>0.1013576415062712</v>
      </c>
      <c r="M8461" s="38">
        <v>6.6703576415062704</v>
      </c>
      <c r="N8461" s="38">
        <v>6.5832774432272192</v>
      </c>
      <c r="O8461" s="38">
        <v>56.012999999999991</v>
      </c>
      <c r="P8461" s="38">
        <v>0.86426329330046725</v>
      </c>
      <c r="Q8461" s="38">
        <v>56.877263293300466</v>
      </c>
      <c r="R8461" s="38">
        <v>56.13474188270456</v>
      </c>
      <c r="S8461" s="38"/>
      <c r="T8461" s="38">
        <v>115.13799999999999</v>
      </c>
      <c r="U8461" s="38">
        <v>1.7765437856217161</v>
      </c>
      <c r="V8461" s="38">
        <v>116.9145437856217</v>
      </c>
      <c r="W8461" s="38">
        <v>115.38824756558009</v>
      </c>
      <c r="X8461" s="38">
        <v>12.900999999999996</v>
      </c>
      <c r="Y8461" s="38">
        <v>0.19905844619765636</v>
      </c>
      <c r="Z8461" s="38">
        <v>13.100058446197652</v>
      </c>
      <c r="AA8461" s="38">
        <v>12.929039776994115</v>
      </c>
      <c r="AB8461" s="38">
        <v>128.03899999999999</v>
      </c>
      <c r="AC8461" s="38">
        <v>1.9756022318193724</v>
      </c>
      <c r="AD8461" s="38">
        <v>130.01460223181937</v>
      </c>
      <c r="AE8461" s="38">
        <v>128.31728734257419</v>
      </c>
    </row>
    <row r="8462" spans="1:31" x14ac:dyDescent="0.25">
      <c r="A8462" s="35">
        <v>44549</v>
      </c>
      <c r="B8462" s="36">
        <v>10</v>
      </c>
      <c r="C8462" s="36" t="s">
        <v>3</v>
      </c>
      <c r="D8462" s="37">
        <v>36.318353999999999</v>
      </c>
      <c r="E8462">
        <v>1.2826304E-2</v>
      </c>
      <c r="G8462" s="38">
        <v>51.184999999999995</v>
      </c>
      <c r="H8462" s="38">
        <v>0.62887230904734381</v>
      </c>
      <c r="I8462" s="38">
        <v>51.813872309047341</v>
      </c>
      <c r="J8462" s="38">
        <v>51.149291831394322</v>
      </c>
      <c r="K8462" s="38">
        <v>6.5910000000000002</v>
      </c>
      <c r="L8462" s="38">
        <v>8.0978751371125202E-2</v>
      </c>
      <c r="M8462" s="38">
        <v>6.6719787513711255</v>
      </c>
      <c r="N8462" s="38">
        <v>6.5864019236244991</v>
      </c>
      <c r="O8462" s="38">
        <v>57.775999999999996</v>
      </c>
      <c r="P8462" s="38">
        <v>0.70985106041846902</v>
      </c>
      <c r="Q8462" s="38">
        <v>58.485851060418469</v>
      </c>
      <c r="R8462" s="38">
        <v>57.735693755018822</v>
      </c>
      <c r="S8462" s="38"/>
      <c r="T8462" s="38">
        <v>119.50900000000007</v>
      </c>
      <c r="U8462" s="38">
        <v>1.4683188586878786</v>
      </c>
      <c r="V8462" s="38">
        <v>120.97731885868795</v>
      </c>
      <c r="W8462" s="38">
        <v>119.42562698990149</v>
      </c>
      <c r="X8462" s="38">
        <v>13.095999999999998</v>
      </c>
      <c r="Y8462" s="38">
        <v>0.16090088422944249</v>
      </c>
      <c r="Z8462" s="38">
        <v>13.256900884229442</v>
      </c>
      <c r="AA8462" s="38">
        <v>13.086863843390447</v>
      </c>
      <c r="AB8462" s="38">
        <v>132.60500000000008</v>
      </c>
      <c r="AC8462" s="38">
        <v>1.629219742917321</v>
      </c>
      <c r="AD8462" s="38">
        <v>134.23421974291739</v>
      </c>
      <c r="AE8462" s="38">
        <v>132.51249083329193</v>
      </c>
    </row>
    <row r="8463" spans="1:31" x14ac:dyDescent="0.25">
      <c r="A8463" s="35">
        <v>44549</v>
      </c>
      <c r="B8463" s="36">
        <v>11</v>
      </c>
      <c r="C8463" s="36" t="s">
        <v>3</v>
      </c>
      <c r="D8463" s="37">
        <v>35.422502999999999</v>
      </c>
      <c r="E8463">
        <v>1.3244290000000001E-2</v>
      </c>
      <c r="G8463" s="38">
        <v>52.865999999999993</v>
      </c>
      <c r="H8463" s="38">
        <v>0.78608589273738694</v>
      </c>
      <c r="I8463" s="38">
        <v>53.652085892737382</v>
      </c>
      <c r="J8463" s="38">
        <v>52.941502108069059</v>
      </c>
      <c r="K8463" s="38">
        <v>6.7270000000000003</v>
      </c>
      <c r="L8463" s="38">
        <v>0.10002647827421031</v>
      </c>
      <c r="M8463" s="38">
        <v>6.8270264782742105</v>
      </c>
      <c r="N8463" s="38">
        <v>6.7366073597582679</v>
      </c>
      <c r="O8463" s="38">
        <v>59.592999999999989</v>
      </c>
      <c r="P8463" s="38">
        <v>0.88611237101159723</v>
      </c>
      <c r="Q8463" s="38">
        <v>60.479112371011595</v>
      </c>
      <c r="R8463" s="38">
        <v>59.678109467827326</v>
      </c>
      <c r="S8463" s="38"/>
      <c r="T8463" s="38">
        <v>121.84399999999999</v>
      </c>
      <c r="U8463" s="38">
        <v>1.8117476168935451</v>
      </c>
      <c r="V8463" s="38">
        <v>123.65574761689354</v>
      </c>
      <c r="W8463" s="38">
        <v>122.01801503528858</v>
      </c>
      <c r="X8463" s="38">
        <v>13.222</v>
      </c>
      <c r="Y8463" s="38">
        <v>0.19660325490435687</v>
      </c>
      <c r="Z8463" s="38">
        <v>13.418603254904356</v>
      </c>
      <c r="AA8463" s="38">
        <v>13.240883382001458</v>
      </c>
      <c r="AB8463" s="38">
        <v>135.066</v>
      </c>
      <c r="AC8463" s="38">
        <v>2.0083508717979019</v>
      </c>
      <c r="AD8463" s="38">
        <v>137.07435087179789</v>
      </c>
      <c r="AE8463" s="38">
        <v>135.25889841729006</v>
      </c>
    </row>
    <row r="8464" spans="1:31" x14ac:dyDescent="0.25">
      <c r="A8464" s="35">
        <v>44549</v>
      </c>
      <c r="B8464" s="36">
        <v>12</v>
      </c>
      <c r="C8464" s="36" t="s">
        <v>3</v>
      </c>
      <c r="D8464" s="37">
        <v>35.087257000000001</v>
      </c>
      <c r="E8464">
        <v>1.3774168999999999E-2</v>
      </c>
      <c r="G8464" s="38">
        <v>53.475999999999992</v>
      </c>
      <c r="H8464" s="38">
        <v>0.89746577971882091</v>
      </c>
      <c r="I8464" s="38">
        <v>54.373465779718813</v>
      </c>
      <c r="J8464" s="38">
        <v>53.624516472953253</v>
      </c>
      <c r="K8464" s="38">
        <v>6.8610000000000007</v>
      </c>
      <c r="L8464" s="38">
        <v>0.11514534958955104</v>
      </c>
      <c r="M8464" s="38">
        <v>6.9761453495895518</v>
      </c>
      <c r="N8464" s="38">
        <v>6.8800547445757418</v>
      </c>
      <c r="O8464" s="38">
        <v>60.336999999999989</v>
      </c>
      <c r="P8464" s="38">
        <v>1.0126111293083719</v>
      </c>
      <c r="Q8464" s="38">
        <v>61.349611129308364</v>
      </c>
      <c r="R8464" s="38">
        <v>60.504571217528998</v>
      </c>
      <c r="S8464" s="38"/>
      <c r="T8464" s="38">
        <v>123.70700000000001</v>
      </c>
      <c r="U8464" s="38">
        <v>2.0761238539097202</v>
      </c>
      <c r="V8464" s="38">
        <v>125.78312385390973</v>
      </c>
      <c r="W8464" s="38">
        <v>124.05056584859805</v>
      </c>
      <c r="X8464" s="38">
        <v>13.385999999999999</v>
      </c>
      <c r="Y8464" s="38">
        <v>0.22465174895871301</v>
      </c>
      <c r="Z8464" s="38">
        <v>13.610651748958713</v>
      </c>
      <c r="AA8464" s="38">
        <v>13.42317633156841</v>
      </c>
      <c r="AB8464" s="38">
        <v>137.09300000000002</v>
      </c>
      <c r="AC8464" s="38">
        <v>2.3007756028684332</v>
      </c>
      <c r="AD8464" s="38">
        <v>139.39377560286843</v>
      </c>
      <c r="AE8464" s="38">
        <v>137.47374218016645</v>
      </c>
    </row>
    <row r="8465" spans="1:31" x14ac:dyDescent="0.25">
      <c r="A8465" s="35">
        <v>44549</v>
      </c>
      <c r="B8465" s="36">
        <v>13</v>
      </c>
      <c r="C8465" s="36" t="s">
        <v>3</v>
      </c>
      <c r="D8465" s="37">
        <v>35.970821999999998</v>
      </c>
      <c r="E8465">
        <v>1.3987283999999999E-2</v>
      </c>
      <c r="G8465" s="38">
        <v>53.487999999999992</v>
      </c>
      <c r="H8465" s="38">
        <v>0.79377551337866137</v>
      </c>
      <c r="I8465" s="38">
        <v>54.281775513378655</v>
      </c>
      <c r="J8465" s="38">
        <v>53.522520903248783</v>
      </c>
      <c r="K8465" s="38">
        <v>6.766</v>
      </c>
      <c r="L8465" s="38">
        <v>0.10040915950344048</v>
      </c>
      <c r="M8465" s="38">
        <v>6.8664091595034407</v>
      </c>
      <c r="N8465" s="38">
        <v>6.7703667445292641</v>
      </c>
      <c r="O8465" s="38">
        <v>60.253999999999991</v>
      </c>
      <c r="P8465" s="38">
        <v>0.89418467288210191</v>
      </c>
      <c r="Q8465" s="38">
        <v>61.148184672882095</v>
      </c>
      <c r="R8465" s="38">
        <v>60.292887647778045</v>
      </c>
      <c r="S8465" s="38"/>
      <c r="T8465" s="38">
        <v>123.27899999999997</v>
      </c>
      <c r="U8465" s="38">
        <v>1.8294916899829492</v>
      </c>
      <c r="V8465" s="38">
        <v>125.10849168998291</v>
      </c>
      <c r="W8465" s="38">
        <v>123.35856368590348</v>
      </c>
      <c r="X8465" s="38">
        <v>13.298</v>
      </c>
      <c r="Y8465" s="38">
        <v>0.19734569953839068</v>
      </c>
      <c r="Z8465" s="38">
        <v>13.49534569953839</v>
      </c>
      <c r="AA8465" s="38">
        <v>13.306582466560767</v>
      </c>
      <c r="AB8465" s="38">
        <v>136.57699999999997</v>
      </c>
      <c r="AC8465" s="38">
        <v>2.0268373895213401</v>
      </c>
      <c r="AD8465" s="38">
        <v>138.60383738952129</v>
      </c>
      <c r="AE8465" s="38">
        <v>136.66514615246425</v>
      </c>
    </row>
    <row r="8466" spans="1:31" x14ac:dyDescent="0.25">
      <c r="A8466" s="35">
        <v>44549</v>
      </c>
      <c r="B8466" s="36">
        <v>14</v>
      </c>
      <c r="C8466" s="36" t="s">
        <v>3</v>
      </c>
      <c r="D8466" s="37">
        <v>36.52261</v>
      </c>
      <c r="E8466">
        <v>1.421976E-2</v>
      </c>
      <c r="G8466" s="38">
        <v>52.835999999999999</v>
      </c>
      <c r="H8466" s="38">
        <v>0.8520322789943191</v>
      </c>
      <c r="I8466" s="38">
        <v>53.688032278994321</v>
      </c>
      <c r="J8466" s="38">
        <v>52.924601345114766</v>
      </c>
      <c r="K8466" s="38">
        <v>6.6269999999999998</v>
      </c>
      <c r="L8466" s="38">
        <v>0.10686686942416823</v>
      </c>
      <c r="M8466" s="38">
        <v>6.7338668694241681</v>
      </c>
      <c r="N8466" s="38">
        <v>6.6381128986690046</v>
      </c>
      <c r="O8466" s="38">
        <v>59.463000000000001</v>
      </c>
      <c r="P8466" s="38">
        <v>0.95889914841848733</v>
      </c>
      <c r="Q8466" s="38">
        <v>60.42189914841849</v>
      </c>
      <c r="R8466" s="38">
        <v>59.562714243783773</v>
      </c>
      <c r="S8466" s="38"/>
      <c r="T8466" s="38">
        <v>122.59400000000001</v>
      </c>
      <c r="U8466" s="38">
        <v>1.9769483914571422</v>
      </c>
      <c r="V8466" s="38">
        <v>124.57094839145715</v>
      </c>
      <c r="W8466" s="38">
        <v>122.79957940235825</v>
      </c>
      <c r="X8466" s="38">
        <v>13.299999999999999</v>
      </c>
      <c r="Y8466" s="38">
        <v>0.21447553392808774</v>
      </c>
      <c r="Z8466" s="38">
        <v>13.514475533928087</v>
      </c>
      <c r="AA8466" s="38">
        <v>13.322302935309757</v>
      </c>
      <c r="AB8466" s="38">
        <v>135.89400000000001</v>
      </c>
      <c r="AC8466" s="38">
        <v>2.1914239253852301</v>
      </c>
      <c r="AD8466" s="38">
        <v>138.08542392538524</v>
      </c>
      <c r="AE8466" s="38">
        <v>136.12188233766801</v>
      </c>
    </row>
    <row r="8467" spans="1:31" x14ac:dyDescent="0.25">
      <c r="A8467" s="35">
        <v>44549</v>
      </c>
      <c r="B8467" s="36">
        <v>15</v>
      </c>
      <c r="C8467" s="36" t="s">
        <v>3</v>
      </c>
      <c r="D8467" s="37">
        <v>32.883311999999997</v>
      </c>
      <c r="E8467">
        <v>1.3456113E-2</v>
      </c>
      <c r="G8467" s="38">
        <v>52.519000000000005</v>
      </c>
      <c r="H8467" s="38">
        <v>0.79762110054108237</v>
      </c>
      <c r="I8467" s="38">
        <v>53.316621100541084</v>
      </c>
      <c r="J8467" s="38">
        <v>52.599186622234015</v>
      </c>
      <c r="K8467" s="38">
        <v>6.4930000000000012</v>
      </c>
      <c r="L8467" s="38">
        <v>9.8611051349287854E-2</v>
      </c>
      <c r="M8467" s="38">
        <v>6.5916110513492887</v>
      </c>
      <c r="N8467" s="38">
        <v>6.5029135881902835</v>
      </c>
      <c r="O8467" s="38">
        <v>59.012000000000008</v>
      </c>
      <c r="P8467" s="38">
        <v>0.8962321518903702</v>
      </c>
      <c r="Q8467" s="38">
        <v>59.908232151890374</v>
      </c>
      <c r="R8467" s="38">
        <v>59.102100210424297</v>
      </c>
      <c r="S8467" s="38"/>
      <c r="T8467" s="38">
        <v>121.51499999999999</v>
      </c>
      <c r="U8467" s="38">
        <v>1.8454831210085798</v>
      </c>
      <c r="V8467" s="38">
        <v>123.36048312100857</v>
      </c>
      <c r="W8467" s="38">
        <v>121.70053052039768</v>
      </c>
      <c r="X8467" s="38">
        <v>13.480999999999998</v>
      </c>
      <c r="Y8467" s="38">
        <v>0.20473980952406423</v>
      </c>
      <c r="Z8467" s="38">
        <v>13.685739809524062</v>
      </c>
      <c r="AA8467" s="38">
        <v>13.501582948158507</v>
      </c>
      <c r="AB8467" s="38">
        <v>134.99599999999998</v>
      </c>
      <c r="AC8467" s="38">
        <v>2.050222930532644</v>
      </c>
      <c r="AD8467" s="38">
        <v>137.04622293053262</v>
      </c>
      <c r="AE8467" s="38">
        <v>135.20211346855618</v>
      </c>
    </row>
    <row r="8468" spans="1:31" x14ac:dyDescent="0.25">
      <c r="A8468" s="35">
        <v>44549</v>
      </c>
      <c r="B8468" s="36">
        <v>16</v>
      </c>
      <c r="C8468" s="36" t="s">
        <v>3</v>
      </c>
      <c r="D8468" s="37">
        <v>32.688107000000002</v>
      </c>
      <c r="E8468">
        <v>1.267592E-2</v>
      </c>
      <c r="G8468" s="38">
        <v>52.440000000000005</v>
      </c>
      <c r="H8468" s="38">
        <v>0.74573450814958753</v>
      </c>
      <c r="I8468" s="38">
        <v>53.185734508149594</v>
      </c>
      <c r="J8468" s="38">
        <v>52.511556392383049</v>
      </c>
      <c r="K8468" s="38">
        <v>6.6289999999999996</v>
      </c>
      <c r="L8468" s="38">
        <v>9.4269146730046049E-2</v>
      </c>
      <c r="M8468" s="38">
        <v>6.7232691467300452</v>
      </c>
      <c r="N8468" s="38">
        <v>6.6380455248876276</v>
      </c>
      <c r="O8468" s="38">
        <v>59.069000000000003</v>
      </c>
      <c r="P8468" s="38">
        <v>0.84000365487963358</v>
      </c>
      <c r="Q8468" s="38">
        <v>59.909003654879641</v>
      </c>
      <c r="R8468" s="38">
        <v>59.14960191727068</v>
      </c>
      <c r="S8468" s="38"/>
      <c r="T8468" s="38">
        <v>121.34400000000002</v>
      </c>
      <c r="U8468" s="38">
        <v>1.7255989351049497</v>
      </c>
      <c r="V8468" s="38">
        <v>123.06959893510498</v>
      </c>
      <c r="W8468" s="38">
        <v>121.50957854457151</v>
      </c>
      <c r="X8468" s="38">
        <v>13.328999999999999</v>
      </c>
      <c r="Y8468" s="38">
        <v>0.18954796451422296</v>
      </c>
      <c r="Z8468" s="38">
        <v>13.518547964514221</v>
      </c>
      <c r="AA8468" s="38">
        <v>13.347187931999876</v>
      </c>
      <c r="AB8468" s="38">
        <v>134.67300000000003</v>
      </c>
      <c r="AC8468" s="38">
        <v>1.9151468996191725</v>
      </c>
      <c r="AD8468" s="38">
        <v>136.5881468996192</v>
      </c>
      <c r="AE8468" s="38">
        <v>134.85676647657138</v>
      </c>
    </row>
    <row r="8469" spans="1:31" x14ac:dyDescent="0.25">
      <c r="A8469" s="35">
        <v>44549</v>
      </c>
      <c r="B8469" s="36">
        <v>17</v>
      </c>
      <c r="C8469" s="36" t="s">
        <v>3</v>
      </c>
      <c r="D8469" s="37">
        <v>33.930720999999998</v>
      </c>
      <c r="E8469">
        <v>1.2871481000000001E-2</v>
      </c>
      <c r="G8469" s="38">
        <v>52.877000000000002</v>
      </c>
      <c r="H8469" s="38">
        <v>0.89912193819831798</v>
      </c>
      <c r="I8469" s="38">
        <v>53.776121938198322</v>
      </c>
      <c r="J8469" s="38">
        <v>53.083943606417115</v>
      </c>
      <c r="K8469" s="38">
        <v>6.734</v>
      </c>
      <c r="L8469" s="38">
        <v>0.11450511813884057</v>
      </c>
      <c r="M8469" s="38">
        <v>6.8485051181388403</v>
      </c>
      <c r="N8469" s="38">
        <v>6.7603547146323137</v>
      </c>
      <c r="O8469" s="38">
        <v>59.611000000000004</v>
      </c>
      <c r="P8469" s="38">
        <v>1.0136270563371585</v>
      </c>
      <c r="Q8469" s="38">
        <v>60.624627056337161</v>
      </c>
      <c r="R8469" s="38">
        <v>59.844298321049429</v>
      </c>
      <c r="S8469" s="38"/>
      <c r="T8469" s="38">
        <v>123.55599999999998</v>
      </c>
      <c r="U8469" s="38">
        <v>2.1009495658988095</v>
      </c>
      <c r="V8469" s="38">
        <v>125.6569495658988</v>
      </c>
      <c r="W8469" s="38">
        <v>124.03955852704337</v>
      </c>
      <c r="X8469" s="38">
        <v>13.564000000000004</v>
      </c>
      <c r="Y8469" s="38">
        <v>0.2306426228742551</v>
      </c>
      <c r="Z8469" s="38">
        <v>13.794642622874258</v>
      </c>
      <c r="AA8469" s="38">
        <v>13.617085142452142</v>
      </c>
      <c r="AB8469" s="38">
        <v>137.11999999999998</v>
      </c>
      <c r="AC8469" s="38">
        <v>2.3315921887730648</v>
      </c>
      <c r="AD8469" s="38">
        <v>139.45159218877305</v>
      </c>
      <c r="AE8469" s="38">
        <v>137.65664366949551</v>
      </c>
    </row>
    <row r="8470" spans="1:31" x14ac:dyDescent="0.25">
      <c r="A8470" s="35">
        <v>44549</v>
      </c>
      <c r="B8470" s="36">
        <v>18</v>
      </c>
      <c r="C8470" s="36" t="s">
        <v>3</v>
      </c>
      <c r="D8470" s="37">
        <v>44.015228999999998</v>
      </c>
      <c r="E8470">
        <v>1.3837192999999999E-2</v>
      </c>
      <c r="G8470" s="38">
        <v>53.914000000000001</v>
      </c>
      <c r="H8470" s="38">
        <v>0.96114386291655673</v>
      </c>
      <c r="I8470" s="38">
        <v>54.875143862916559</v>
      </c>
      <c r="J8470" s="38">
        <v>54.115825906382618</v>
      </c>
      <c r="K8470" s="38">
        <v>6.8059999999999992</v>
      </c>
      <c r="L8470" s="38">
        <v>0.12133295861946961</v>
      </c>
      <c r="M8470" s="38">
        <v>6.927332958619469</v>
      </c>
      <c r="N8470" s="38">
        <v>6.8314781154957904</v>
      </c>
      <c r="O8470" s="38">
        <v>60.72</v>
      </c>
      <c r="P8470" s="38">
        <v>1.0824768215360263</v>
      </c>
      <c r="Q8470" s="38">
        <v>61.802476821536025</v>
      </c>
      <c r="R8470" s="38">
        <v>60.947304021878409</v>
      </c>
      <c r="S8470" s="38"/>
      <c r="T8470" s="38">
        <v>126.82599999999999</v>
      </c>
      <c r="U8470" s="38">
        <v>2.2609717616621881</v>
      </c>
      <c r="V8470" s="38">
        <v>129.08697176166217</v>
      </c>
      <c r="W8470" s="38">
        <v>127.3007704196105</v>
      </c>
      <c r="X8470" s="38">
        <v>13.690999999999999</v>
      </c>
      <c r="Y8470" s="38">
        <v>0.24407427805747262</v>
      </c>
      <c r="Z8470" s="38">
        <v>13.935074278057472</v>
      </c>
      <c r="AA8470" s="38">
        <v>13.742251965802655</v>
      </c>
      <c r="AB8470" s="38">
        <v>140.517</v>
      </c>
      <c r="AC8470" s="38">
        <v>2.5050460397196606</v>
      </c>
      <c r="AD8470" s="38">
        <v>143.02204603971964</v>
      </c>
      <c r="AE8470" s="38">
        <v>141.04302238541317</v>
      </c>
    </row>
    <row r="8471" spans="1:31" x14ac:dyDescent="0.25">
      <c r="A8471" s="35">
        <v>44549</v>
      </c>
      <c r="B8471" s="36">
        <v>19</v>
      </c>
      <c r="C8471" s="36" t="s">
        <v>3</v>
      </c>
      <c r="D8471" s="37">
        <v>43.389853000000002</v>
      </c>
      <c r="E8471">
        <v>1.4057460000000001E-2</v>
      </c>
      <c r="G8471" s="38">
        <v>53.042999999999992</v>
      </c>
      <c r="H8471" s="38">
        <v>0.82570445887498867</v>
      </c>
      <c r="I8471" s="38">
        <v>53.86870445887498</v>
      </c>
      <c r="J8471" s="38">
        <v>53.111447300692525</v>
      </c>
      <c r="K8471" s="38">
        <v>6.6890000000000001</v>
      </c>
      <c r="L8471" s="38">
        <v>0.10412565513667781</v>
      </c>
      <c r="M8471" s="38">
        <v>6.7931256551366781</v>
      </c>
      <c r="N8471" s="38">
        <v>6.697631562964621</v>
      </c>
      <c r="O8471" s="38">
        <v>59.731999999999992</v>
      </c>
      <c r="P8471" s="38">
        <v>0.92983011401166649</v>
      </c>
      <c r="Q8471" s="38">
        <v>60.661830114011657</v>
      </c>
      <c r="R8471" s="38">
        <v>59.809078863657149</v>
      </c>
      <c r="S8471" s="38"/>
      <c r="T8471" s="38">
        <v>124.97500000000004</v>
      </c>
      <c r="U8471" s="38">
        <v>1.9454483107648846</v>
      </c>
      <c r="V8471" s="38">
        <v>126.92044831076493</v>
      </c>
      <c r="W8471" s="38">
        <v>125.13626918545428</v>
      </c>
      <c r="X8471" s="38">
        <v>13.549999999999999</v>
      </c>
      <c r="Y8471" s="38">
        <v>0.21092878264344209</v>
      </c>
      <c r="Z8471" s="38">
        <v>13.760928782643441</v>
      </c>
      <c r="AA8471" s="38">
        <v>13.567485076718583</v>
      </c>
      <c r="AB8471" s="38">
        <v>138.52500000000003</v>
      </c>
      <c r="AC8471" s="38">
        <v>2.1563770934083268</v>
      </c>
      <c r="AD8471" s="38">
        <v>140.68137709340837</v>
      </c>
      <c r="AE8471" s="38">
        <v>138.70375426217288</v>
      </c>
    </row>
    <row r="8472" spans="1:31" x14ac:dyDescent="0.25">
      <c r="A8472" s="35">
        <v>44549</v>
      </c>
      <c r="B8472" s="36">
        <v>20</v>
      </c>
      <c r="C8472" s="36" t="s">
        <v>3</v>
      </c>
      <c r="D8472" s="37">
        <v>36.603763999999998</v>
      </c>
      <c r="E8472">
        <v>1.4426026999999999E-2</v>
      </c>
      <c r="G8472" s="38">
        <v>52.297000000000004</v>
      </c>
      <c r="H8472" s="38">
        <v>0.85530820054653645</v>
      </c>
      <c r="I8472" s="38">
        <v>53.152308200546543</v>
      </c>
      <c r="J8472" s="38">
        <v>52.385531567333139</v>
      </c>
      <c r="K8472" s="38">
        <v>6.5760000000000005</v>
      </c>
      <c r="L8472" s="38">
        <v>0.10754931882888166</v>
      </c>
      <c r="M8472" s="38">
        <v>6.6835493188288826</v>
      </c>
      <c r="N8472" s="38">
        <v>6.5871322558996255</v>
      </c>
      <c r="O8472" s="38">
        <v>58.873000000000005</v>
      </c>
      <c r="P8472" s="38">
        <v>0.96285751937541808</v>
      </c>
      <c r="Q8472" s="38">
        <v>59.835857519375423</v>
      </c>
      <c r="R8472" s="38">
        <v>58.972663823232764</v>
      </c>
      <c r="S8472" s="38"/>
      <c r="T8472" s="38">
        <v>122.44799999999995</v>
      </c>
      <c r="U8472" s="38">
        <v>2.0026154184852336</v>
      </c>
      <c r="V8472" s="38">
        <v>124.45061541848519</v>
      </c>
      <c r="W8472" s="38">
        <v>122.65528748029151</v>
      </c>
      <c r="X8472" s="38">
        <v>13.183999999999999</v>
      </c>
      <c r="Y8472" s="38">
        <v>0.21562199200729554</v>
      </c>
      <c r="Z8472" s="38">
        <v>13.399621992007296</v>
      </c>
      <c r="AA8472" s="38">
        <v>13.206318683360806</v>
      </c>
      <c r="AB8472" s="38">
        <v>135.63199999999995</v>
      </c>
      <c r="AC8472" s="38">
        <v>2.2182374104925291</v>
      </c>
      <c r="AD8472" s="38">
        <v>137.85023741049247</v>
      </c>
      <c r="AE8472" s="38">
        <v>135.86160616365231</v>
      </c>
    </row>
    <row r="8473" spans="1:31" x14ac:dyDescent="0.25">
      <c r="A8473" s="35">
        <v>44549</v>
      </c>
      <c r="B8473" s="36">
        <v>21</v>
      </c>
      <c r="C8473" s="36" t="s">
        <v>3</v>
      </c>
      <c r="D8473" s="37">
        <v>87.985744999999994</v>
      </c>
      <c r="E8473">
        <v>1.4479825999999999E-2</v>
      </c>
      <c r="G8473" s="38">
        <v>50.9</v>
      </c>
      <c r="H8473" s="38">
        <v>0.74219384542711397</v>
      </c>
      <c r="I8473" s="38">
        <v>51.642193845427116</v>
      </c>
      <c r="J8473" s="38">
        <v>50.894423864287063</v>
      </c>
      <c r="K8473" s="38">
        <v>6.6280000000000001</v>
      </c>
      <c r="L8473" s="38">
        <v>9.6645595432041473E-2</v>
      </c>
      <c r="M8473" s="38">
        <v>6.7246455954320412</v>
      </c>
      <c r="N8473" s="38">
        <v>6.6272738972985188</v>
      </c>
      <c r="O8473" s="38">
        <v>57.527999999999999</v>
      </c>
      <c r="P8473" s="38">
        <v>0.83883944085915541</v>
      </c>
      <c r="Q8473" s="38">
        <v>58.36683944085916</v>
      </c>
      <c r="R8473" s="38">
        <v>57.521697761585585</v>
      </c>
      <c r="S8473" s="38"/>
      <c r="T8473" s="38">
        <v>118.59299999999996</v>
      </c>
      <c r="U8473" s="38">
        <v>1.7292533341991689</v>
      </c>
      <c r="V8473" s="38">
        <v>120.32225333419913</v>
      </c>
      <c r="W8473" s="38">
        <v>118.58000804199202</v>
      </c>
      <c r="X8473" s="38">
        <v>12.886999999999995</v>
      </c>
      <c r="Y8473" s="38">
        <v>0.18791065002002386</v>
      </c>
      <c r="Z8473" s="38">
        <v>13.074910650020019</v>
      </c>
      <c r="AA8473" s="38">
        <v>12.885588218842182</v>
      </c>
      <c r="AB8473" s="38">
        <v>131.47999999999996</v>
      </c>
      <c r="AC8473" s="38">
        <v>1.9171639842191928</v>
      </c>
      <c r="AD8473" s="38">
        <v>133.39716398421916</v>
      </c>
      <c r="AE8473" s="38">
        <v>131.46559626083419</v>
      </c>
    </row>
    <row r="8474" spans="1:31" x14ac:dyDescent="0.25">
      <c r="A8474" s="35">
        <v>44549</v>
      </c>
      <c r="B8474" s="36">
        <v>22</v>
      </c>
      <c r="C8474" s="36" t="s">
        <v>3</v>
      </c>
      <c r="D8474" s="37">
        <v>51.356915000000001</v>
      </c>
      <c r="E8474">
        <v>1.5081885999999999E-2</v>
      </c>
      <c r="G8474" s="38">
        <v>49.08300000000002</v>
      </c>
      <c r="H8474" s="38">
        <v>0.70267167052526114</v>
      </c>
      <c r="I8474" s="38">
        <v>49.785671670525282</v>
      </c>
      <c r="J8474" s="38">
        <v>49.034809845956985</v>
      </c>
      <c r="K8474" s="38">
        <v>6.367</v>
      </c>
      <c r="L8474" s="38">
        <v>9.1149899684907915E-2</v>
      </c>
      <c r="M8474" s="38">
        <v>6.4581498996849076</v>
      </c>
      <c r="N8474" s="38">
        <v>6.3607488191269477</v>
      </c>
      <c r="O8474" s="38">
        <v>55.450000000000017</v>
      </c>
      <c r="P8474" s="38">
        <v>0.79382157021016908</v>
      </c>
      <c r="Q8474" s="38">
        <v>56.243821570210187</v>
      </c>
      <c r="R8474" s="38">
        <v>55.395558665083932</v>
      </c>
      <c r="S8474" s="38"/>
      <c r="T8474" s="38">
        <v>113.78600000000002</v>
      </c>
      <c r="U8474" s="38">
        <v>1.628959083641736</v>
      </c>
      <c r="V8474" s="38">
        <v>115.41495908364175</v>
      </c>
      <c r="W8474" s="38">
        <v>113.67428382804759</v>
      </c>
      <c r="X8474" s="38">
        <v>12.554</v>
      </c>
      <c r="Y8474" s="38">
        <v>0.17972292141421925</v>
      </c>
      <c r="Z8474" s="38">
        <v>12.73372292141422</v>
      </c>
      <c r="AA8474" s="38">
        <v>12.541674363957863</v>
      </c>
      <c r="AB8474" s="38">
        <v>126.34000000000002</v>
      </c>
      <c r="AC8474" s="38">
        <v>1.8086820050559553</v>
      </c>
      <c r="AD8474" s="38">
        <v>128.14868200505597</v>
      </c>
      <c r="AE8474" s="38">
        <v>126.21595819200546</v>
      </c>
    </row>
    <row r="8475" spans="1:31" x14ac:dyDescent="0.25">
      <c r="A8475" s="35">
        <v>44549</v>
      </c>
      <c r="B8475" s="36">
        <v>23</v>
      </c>
      <c r="C8475" s="36" t="s">
        <v>3</v>
      </c>
      <c r="D8475" s="37">
        <v>45.814664</v>
      </c>
      <c r="E8475">
        <v>1.6341548000000001E-2</v>
      </c>
      <c r="G8475" s="38">
        <v>47.221000000000004</v>
      </c>
      <c r="H8475" s="38">
        <v>0.79929192682377248</v>
      </c>
      <c r="I8475" s="38">
        <v>48.020291926823774</v>
      </c>
      <c r="J8475" s="38">
        <v>47.235566021327571</v>
      </c>
      <c r="K8475" s="38">
        <v>5.992</v>
      </c>
      <c r="L8475" s="38">
        <v>0.10142430752267094</v>
      </c>
      <c r="M8475" s="38">
        <v>6.0934243075226711</v>
      </c>
      <c r="N8475" s="38">
        <v>5.9938483217169223</v>
      </c>
      <c r="O8475" s="38">
        <v>53.213000000000001</v>
      </c>
      <c r="P8475" s="38">
        <v>0.90071623434644343</v>
      </c>
      <c r="Q8475" s="38">
        <v>54.113716234346441</v>
      </c>
      <c r="R8475" s="38">
        <v>53.229414343044496</v>
      </c>
      <c r="S8475" s="38"/>
      <c r="T8475" s="38">
        <v>108.71400000000004</v>
      </c>
      <c r="U8475" s="38">
        <v>1.8401605754371915</v>
      </c>
      <c r="V8475" s="38">
        <v>110.55416057543724</v>
      </c>
      <c r="W8475" s="38">
        <v>108.74753445379402</v>
      </c>
      <c r="X8475" s="38">
        <v>12.085999999999999</v>
      </c>
      <c r="Y8475" s="38">
        <v>0.2045751302935582</v>
      </c>
      <c r="Z8475" s="38">
        <v>12.290575130293556</v>
      </c>
      <c r="AA8475" s="38">
        <v>12.089728106854258</v>
      </c>
      <c r="AB8475" s="38">
        <v>120.80000000000004</v>
      </c>
      <c r="AC8475" s="38">
        <v>2.0447357057307496</v>
      </c>
      <c r="AD8475" s="38">
        <v>122.8447357057308</v>
      </c>
      <c r="AE8475" s="38">
        <v>120.83726256064827</v>
      </c>
    </row>
    <row r="8476" spans="1:31" x14ac:dyDescent="0.25">
      <c r="A8476" s="35">
        <v>44549</v>
      </c>
      <c r="B8476" s="36">
        <v>24</v>
      </c>
      <c r="C8476" s="36" t="s">
        <v>3</v>
      </c>
      <c r="D8476" s="37">
        <v>34.948270999999998</v>
      </c>
      <c r="E8476">
        <v>1.7293656000000001E-2</v>
      </c>
      <c r="G8476" s="38">
        <v>45.902000000000001</v>
      </c>
      <c r="H8476" s="38">
        <v>0.8923955788349921</v>
      </c>
      <c r="I8476" s="38">
        <v>46.794395578834994</v>
      </c>
      <c r="J8476" s="38">
        <v>45.985149398966698</v>
      </c>
      <c r="K8476" s="38">
        <v>5.7189999999999994</v>
      </c>
      <c r="L8476" s="38">
        <v>0.11118492256017865</v>
      </c>
      <c r="M8476" s="38">
        <v>5.8301849225601785</v>
      </c>
      <c r="N8476" s="38">
        <v>5.7293597100930365</v>
      </c>
      <c r="O8476" s="38">
        <v>51.621000000000002</v>
      </c>
      <c r="P8476" s="38">
        <v>1.0035805013951706</v>
      </c>
      <c r="Q8476" s="38">
        <v>52.624580501395172</v>
      </c>
      <c r="R8476" s="38">
        <v>51.714509109059733</v>
      </c>
      <c r="S8476" s="38"/>
      <c r="T8476" s="38">
        <v>104.47599999999997</v>
      </c>
      <c r="U8476" s="38">
        <v>2.031151594578986</v>
      </c>
      <c r="V8476" s="38">
        <v>106.50715159457896</v>
      </c>
      <c r="W8476" s="38">
        <v>104.66525355336246</v>
      </c>
      <c r="X8476" s="38">
        <v>11.859999999999998</v>
      </c>
      <c r="Y8476" s="38">
        <v>0.23057408315504782</v>
      </c>
      <c r="Z8476" s="38">
        <v>12.090574083155046</v>
      </c>
      <c r="AA8476" s="38">
        <v>11.881483854118446</v>
      </c>
      <c r="AB8476" s="38">
        <v>116.33599999999997</v>
      </c>
      <c r="AC8476" s="38">
        <v>2.261725677734034</v>
      </c>
      <c r="AD8476" s="38">
        <v>118.597725677734</v>
      </c>
      <c r="AE8476" s="38">
        <v>116.5467374074809</v>
      </c>
    </row>
    <row r="8477" spans="1:31" x14ac:dyDescent="0.25">
      <c r="A8477" s="35">
        <v>44550</v>
      </c>
      <c r="B8477" s="36">
        <v>1</v>
      </c>
      <c r="C8477" s="36" t="s">
        <v>3</v>
      </c>
      <c r="D8477" s="37">
        <v>35.055734999999999</v>
      </c>
      <c r="E8477">
        <v>1.7497018999999999E-2</v>
      </c>
      <c r="G8477" s="38">
        <v>45.042000000000002</v>
      </c>
      <c r="H8477" s="38">
        <v>0.97998551619880292</v>
      </c>
      <c r="I8477" s="38">
        <v>46.021985516198804</v>
      </c>
      <c r="J8477" s="38">
        <v>45.216737961204146</v>
      </c>
      <c r="K8477" s="38">
        <v>5.6469999999999994</v>
      </c>
      <c r="L8477" s="38">
        <v>0.12286262177466895</v>
      </c>
      <c r="M8477" s="38">
        <v>5.769862621774668</v>
      </c>
      <c r="N8477" s="38">
        <v>5.6689072258540865</v>
      </c>
      <c r="O8477" s="38">
        <v>50.689</v>
      </c>
      <c r="P8477" s="38">
        <v>1.1028481379734718</v>
      </c>
      <c r="Q8477" s="38">
        <v>51.791848137973474</v>
      </c>
      <c r="R8477" s="38">
        <v>50.88564518705823</v>
      </c>
      <c r="S8477" s="38"/>
      <c r="T8477" s="38">
        <v>101.724</v>
      </c>
      <c r="U8477" s="38">
        <v>2.2132242495849881</v>
      </c>
      <c r="V8477" s="38">
        <v>103.93722424958499</v>
      </c>
      <c r="W8477" s="38">
        <v>102.11863266208273</v>
      </c>
      <c r="X8477" s="38">
        <v>11.754000000000001</v>
      </c>
      <c r="Y8477" s="38">
        <v>0.25573353220107298</v>
      </c>
      <c r="Z8477" s="38">
        <v>12.009733532201075</v>
      </c>
      <c r="AA8477" s="38">
        <v>11.799598996403216</v>
      </c>
      <c r="AB8477" s="38">
        <v>113.47800000000001</v>
      </c>
      <c r="AC8477" s="38">
        <v>2.4689577817860613</v>
      </c>
      <c r="AD8477" s="38">
        <v>115.94695778178607</v>
      </c>
      <c r="AE8477" s="38">
        <v>113.91823165848595</v>
      </c>
    </row>
    <row r="8478" spans="1:31" x14ac:dyDescent="0.25">
      <c r="A8478" s="35">
        <v>44550</v>
      </c>
      <c r="B8478" s="36">
        <v>2</v>
      </c>
      <c r="C8478" s="36" t="s">
        <v>3</v>
      </c>
      <c r="D8478" s="37">
        <v>45.143813999999999</v>
      </c>
      <c r="E8478">
        <v>1.7129887E-2</v>
      </c>
      <c r="G8478" s="38">
        <v>44.864999999999995</v>
      </c>
      <c r="H8478" s="38">
        <v>0.89742939887793782</v>
      </c>
      <c r="I8478" s="38">
        <v>45.762429398877934</v>
      </c>
      <c r="J8478" s="38">
        <v>44.978524154429678</v>
      </c>
      <c r="K8478" s="38">
        <v>5.6040000000000001</v>
      </c>
      <c r="L8478" s="38">
        <v>0.11209616296248667</v>
      </c>
      <c r="M8478" s="38">
        <v>5.7160961629624865</v>
      </c>
      <c r="N8478" s="38">
        <v>5.6181800816098058</v>
      </c>
      <c r="O8478" s="38">
        <v>50.468999999999994</v>
      </c>
      <c r="P8478" s="38">
        <v>1.0095255618404244</v>
      </c>
      <c r="Q8478" s="38">
        <v>51.478525561840421</v>
      </c>
      <c r="R8478" s="38">
        <v>50.596704236039486</v>
      </c>
      <c r="S8478" s="38"/>
      <c r="T8478" s="38">
        <v>100.10299999999999</v>
      </c>
      <c r="U8478" s="38">
        <v>2.0023487153879018</v>
      </c>
      <c r="V8478" s="38">
        <v>102.10534871538789</v>
      </c>
      <c r="W8478" s="38">
        <v>100.3562956297977</v>
      </c>
      <c r="X8478" s="38">
        <v>11.551999999999996</v>
      </c>
      <c r="Y8478" s="38">
        <v>0.23107331808398385</v>
      </c>
      <c r="Z8478" s="38">
        <v>11.78307331808398</v>
      </c>
      <c r="AA8478" s="38">
        <v>11.581230603632488</v>
      </c>
      <c r="AB8478" s="38">
        <v>111.65499999999999</v>
      </c>
      <c r="AC8478" s="38">
        <v>2.2334220334718857</v>
      </c>
      <c r="AD8478" s="38">
        <v>113.88842203347187</v>
      </c>
      <c r="AE8478" s="38">
        <v>111.93752623343019</v>
      </c>
    </row>
    <row r="8479" spans="1:31" x14ac:dyDescent="0.25">
      <c r="A8479" s="35">
        <v>44550</v>
      </c>
      <c r="B8479" s="36">
        <v>3</v>
      </c>
      <c r="C8479" s="36" t="s">
        <v>3</v>
      </c>
      <c r="D8479" s="37">
        <v>36.678130000000003</v>
      </c>
      <c r="E8479">
        <v>1.7600306E-2</v>
      </c>
      <c r="G8479" s="38">
        <v>44.396000000000015</v>
      </c>
      <c r="H8479" s="38">
        <v>0.84856100470650742</v>
      </c>
      <c r="I8479" s="38">
        <v>45.244561004706526</v>
      </c>
      <c r="J8479" s="38">
        <v>44.448242886188027</v>
      </c>
      <c r="K8479" s="38">
        <v>5.6689999999999996</v>
      </c>
      <c r="L8479" s="38">
        <v>0.10835418361296488</v>
      </c>
      <c r="M8479" s="38">
        <v>5.7773541836129647</v>
      </c>
      <c r="N8479" s="38">
        <v>5.6756709821109963</v>
      </c>
      <c r="O8479" s="38">
        <v>50.065000000000012</v>
      </c>
      <c r="P8479" s="38">
        <v>0.95691518831947231</v>
      </c>
      <c r="Q8479" s="38">
        <v>51.02191518831949</v>
      </c>
      <c r="R8479" s="38">
        <v>50.12391386829902</v>
      </c>
      <c r="S8479" s="38"/>
      <c r="T8479" s="38">
        <v>99.730000000000018</v>
      </c>
      <c r="U8479" s="38">
        <v>1.9061849941296509</v>
      </c>
      <c r="V8479" s="38">
        <v>101.63618499412966</v>
      </c>
      <c r="W8479" s="38">
        <v>99.847357037560371</v>
      </c>
      <c r="X8479" s="38">
        <v>11.604000000000001</v>
      </c>
      <c r="Y8479" s="38">
        <v>0.22179254659461012</v>
      </c>
      <c r="Z8479" s="38">
        <v>11.825792546594611</v>
      </c>
      <c r="AA8479" s="38">
        <v>11.617654979082028</v>
      </c>
      <c r="AB8479" s="38">
        <v>111.33400000000002</v>
      </c>
      <c r="AC8479" s="38">
        <v>2.1279775407242609</v>
      </c>
      <c r="AD8479" s="38">
        <v>113.46197754072428</v>
      </c>
      <c r="AE8479" s="38">
        <v>111.4650120166424</v>
      </c>
    </row>
    <row r="8480" spans="1:31" x14ac:dyDescent="0.25">
      <c r="A8480" s="35">
        <v>44550</v>
      </c>
      <c r="B8480" s="36">
        <v>4</v>
      </c>
      <c r="C8480" s="36" t="s">
        <v>3</v>
      </c>
      <c r="D8480" s="37">
        <v>33.856476999999998</v>
      </c>
      <c r="E8480">
        <v>1.7194839999999999E-2</v>
      </c>
      <c r="G8480" s="38">
        <v>44.982000000000006</v>
      </c>
      <c r="H8480" s="38">
        <v>0.95930010364647034</v>
      </c>
      <c r="I8480" s="38">
        <v>45.941300103646476</v>
      </c>
      <c r="J8480" s="38">
        <v>45.151346798972291</v>
      </c>
      <c r="K8480" s="38">
        <v>5.7239999999999984</v>
      </c>
      <c r="L8480" s="38">
        <v>0.1220718019045928</v>
      </c>
      <c r="M8480" s="38">
        <v>5.846071801904591</v>
      </c>
      <c r="N8480" s="38">
        <v>5.7455495326423298</v>
      </c>
      <c r="O8480" s="38">
        <v>50.706000000000003</v>
      </c>
      <c r="P8480" s="38">
        <v>1.0813719055510631</v>
      </c>
      <c r="Q8480" s="38">
        <v>51.787371905551069</v>
      </c>
      <c r="R8480" s="38">
        <v>50.89689633161462</v>
      </c>
      <c r="S8480" s="38"/>
      <c r="T8480" s="38">
        <v>100.58500000000001</v>
      </c>
      <c r="U8480" s="38">
        <v>2.1451069522315636</v>
      </c>
      <c r="V8480" s="38">
        <v>102.73010695223157</v>
      </c>
      <c r="W8480" s="38">
        <v>100.96367920000505</v>
      </c>
      <c r="X8480" s="38">
        <v>11.566999999999997</v>
      </c>
      <c r="Y8480" s="38">
        <v>0.24668143477121332</v>
      </c>
      <c r="Z8480" s="38">
        <v>11.81368143477121</v>
      </c>
      <c r="AA8480" s="38">
        <v>11.610547072689348</v>
      </c>
      <c r="AB8480" s="38">
        <v>112.152</v>
      </c>
      <c r="AC8480" s="38">
        <v>2.391788387002777</v>
      </c>
      <c r="AD8480" s="38">
        <v>114.54378838700278</v>
      </c>
      <c r="AE8480" s="38">
        <v>112.57422627269439</v>
      </c>
    </row>
    <row r="8481" spans="1:31" x14ac:dyDescent="0.25">
      <c r="A8481" s="35">
        <v>44550</v>
      </c>
      <c r="B8481" s="36">
        <v>5</v>
      </c>
      <c r="C8481" s="36" t="s">
        <v>3</v>
      </c>
      <c r="D8481" s="37">
        <v>35.401228000000003</v>
      </c>
      <c r="E8481">
        <v>1.6114694999999998E-2</v>
      </c>
      <c r="G8481" s="38">
        <v>46.464999999999989</v>
      </c>
      <c r="H8481" s="38">
        <v>0.93134025135044685</v>
      </c>
      <c r="I8481" s="38">
        <v>47.396340251350438</v>
      </c>
      <c r="J8481" s="38">
        <v>46.632562684083702</v>
      </c>
      <c r="K8481" s="38">
        <v>5.915</v>
      </c>
      <c r="L8481" s="38">
        <v>0.11855972423841374</v>
      </c>
      <c r="M8481" s="38">
        <v>6.0335597242384136</v>
      </c>
      <c r="N8481" s="38">
        <v>5.936330749518028</v>
      </c>
      <c r="O8481" s="38">
        <v>52.379999999999988</v>
      </c>
      <c r="P8481" s="38">
        <v>1.0498999755888605</v>
      </c>
      <c r="Q8481" s="38">
        <v>53.429899975588853</v>
      </c>
      <c r="R8481" s="38">
        <v>52.56889343360173</v>
      </c>
      <c r="S8481" s="38"/>
      <c r="T8481" s="38">
        <v>104.45000000000002</v>
      </c>
      <c r="U8481" s="38">
        <v>2.0935863392565199</v>
      </c>
      <c r="V8481" s="38">
        <v>106.54358633925654</v>
      </c>
      <c r="W8481" s="38">
        <v>104.82666894119325</v>
      </c>
      <c r="X8481" s="38">
        <v>11.876000000000003</v>
      </c>
      <c r="Y8481" s="38">
        <v>0.23804146831029616</v>
      </c>
      <c r="Z8481" s="38">
        <v>12.114041468310299</v>
      </c>
      <c r="AA8481" s="38">
        <v>11.918827384831127</v>
      </c>
      <c r="AB8481" s="38">
        <v>116.32600000000002</v>
      </c>
      <c r="AC8481" s="38">
        <v>2.3316278075668162</v>
      </c>
      <c r="AD8481" s="38">
        <v>118.65762780756684</v>
      </c>
      <c r="AE8481" s="38">
        <v>116.74549632602438</v>
      </c>
    </row>
    <row r="8482" spans="1:31" x14ac:dyDescent="0.25">
      <c r="A8482" s="35">
        <v>44550</v>
      </c>
      <c r="B8482" s="36">
        <v>6</v>
      </c>
      <c r="C8482" s="36" t="s">
        <v>3</v>
      </c>
      <c r="D8482" s="37">
        <v>38.694501000000002</v>
      </c>
      <c r="E8482">
        <v>1.6329080999999999E-2</v>
      </c>
      <c r="G8482" s="38">
        <v>50.741999999999997</v>
      </c>
      <c r="H8482" s="38">
        <v>1.037901367741265</v>
      </c>
      <c r="I8482" s="38">
        <v>51.77990136774126</v>
      </c>
      <c r="J8482" s="38">
        <v>50.934383164135404</v>
      </c>
      <c r="K8482" s="38">
        <v>6.4270000000000005</v>
      </c>
      <c r="L8482" s="38">
        <v>0.13146096114605474</v>
      </c>
      <c r="M8482" s="38">
        <v>6.5584609611460554</v>
      </c>
      <c r="N8482" s="38">
        <v>6.4513673208761642</v>
      </c>
      <c r="O8482" s="38">
        <v>57.168999999999997</v>
      </c>
      <c r="P8482" s="38">
        <v>1.1693623288873196</v>
      </c>
      <c r="Q8482" s="38">
        <v>58.338362328887314</v>
      </c>
      <c r="R8482" s="38">
        <v>57.38575048501157</v>
      </c>
      <c r="S8482" s="38"/>
      <c r="T8482" s="38">
        <v>113.03500000000005</v>
      </c>
      <c r="U8482" s="38">
        <v>2.3120724666476282</v>
      </c>
      <c r="V8482" s="38">
        <v>115.34707246664769</v>
      </c>
      <c r="W8482" s="38">
        <v>113.46356077722693</v>
      </c>
      <c r="X8482" s="38">
        <v>12.649999999999999</v>
      </c>
      <c r="Y8482" s="38">
        <v>0.25874920779486421</v>
      </c>
      <c r="Z8482" s="38">
        <v>12.908749207794862</v>
      </c>
      <c r="AA8482" s="38">
        <v>12.697961196372095</v>
      </c>
      <c r="AB8482" s="38">
        <v>125.68500000000006</v>
      </c>
      <c r="AC8482" s="38">
        <v>2.5708216744424925</v>
      </c>
      <c r="AD8482" s="38">
        <v>128.25582167444256</v>
      </c>
      <c r="AE8482" s="38">
        <v>126.16152197359902</v>
      </c>
    </row>
    <row r="8483" spans="1:31" x14ac:dyDescent="0.25">
      <c r="A8483" s="35">
        <v>44550</v>
      </c>
      <c r="B8483" s="36">
        <v>7</v>
      </c>
      <c r="C8483" s="36" t="s">
        <v>3</v>
      </c>
      <c r="D8483" s="37">
        <v>34.167862</v>
      </c>
      <c r="E8483">
        <v>1.5881027999999998E-2</v>
      </c>
      <c r="G8483" s="38">
        <v>56.324000000000005</v>
      </c>
      <c r="H8483" s="38">
        <v>1.0292625405976177</v>
      </c>
      <c r="I8483" s="38">
        <v>57.353262540597626</v>
      </c>
      <c r="J8483" s="38">
        <v>56.44243377229904</v>
      </c>
      <c r="K8483" s="38">
        <v>6.8940000000000001</v>
      </c>
      <c r="L8483" s="38">
        <v>0.12598068238903443</v>
      </c>
      <c r="M8483" s="38">
        <v>7.0199806823890345</v>
      </c>
      <c r="N8483" s="38">
        <v>6.9084961726125549</v>
      </c>
      <c r="O8483" s="38">
        <v>63.218000000000004</v>
      </c>
      <c r="P8483" s="38">
        <v>1.1552432229866521</v>
      </c>
      <c r="Q8483" s="38">
        <v>64.373243222986659</v>
      </c>
      <c r="R8483" s="38">
        <v>63.350929944911599</v>
      </c>
      <c r="S8483" s="38"/>
      <c r="T8483" s="38">
        <v>127.82199999999997</v>
      </c>
      <c r="U8483" s="38">
        <v>2.3358141549653548</v>
      </c>
      <c r="V8483" s="38">
        <v>130.15781415496534</v>
      </c>
      <c r="W8483" s="38">
        <v>128.09077426395154</v>
      </c>
      <c r="X8483" s="38">
        <v>13.768000000000002</v>
      </c>
      <c r="Y8483" s="38">
        <v>0.25159588557183443</v>
      </c>
      <c r="Z8483" s="38">
        <v>14.019595885571837</v>
      </c>
      <c r="AA8483" s="38">
        <v>13.796950290764386</v>
      </c>
      <c r="AB8483" s="38">
        <v>141.58999999999997</v>
      </c>
      <c r="AC8483" s="38">
        <v>2.5874100405371894</v>
      </c>
      <c r="AD8483" s="38">
        <v>144.17741004053718</v>
      </c>
      <c r="AE8483" s="38">
        <v>141.88772455471593</v>
      </c>
    </row>
    <row r="8484" spans="1:31" x14ac:dyDescent="0.25">
      <c r="A8484" s="35">
        <v>44550</v>
      </c>
      <c r="B8484" s="36">
        <v>8</v>
      </c>
      <c r="C8484" s="36" t="s">
        <v>5</v>
      </c>
      <c r="D8484" s="37">
        <v>94.875061000000002</v>
      </c>
      <c r="E8484">
        <v>1.5354929E-2</v>
      </c>
      <c r="G8484" s="38">
        <v>62.943000000000005</v>
      </c>
      <c r="H8484" s="38">
        <v>1.1655948606155846</v>
      </c>
      <c r="I8484" s="38">
        <v>64.108594860615597</v>
      </c>
      <c r="J8484" s="38">
        <v>63.124211938241075</v>
      </c>
      <c r="K8484" s="38">
        <v>7.5250000000000004</v>
      </c>
      <c r="L8484" s="38">
        <v>0.13934990906268013</v>
      </c>
      <c r="M8484" s="38">
        <v>7.6643499090626808</v>
      </c>
      <c r="N8484" s="38">
        <v>7.5466643603778669</v>
      </c>
      <c r="O8484" s="38">
        <v>70.468000000000004</v>
      </c>
      <c r="P8484" s="38">
        <v>1.3049447696782648</v>
      </c>
      <c r="Q8484" s="38">
        <v>71.772944769678276</v>
      </c>
      <c r="R8484" s="38">
        <v>70.670876298618936</v>
      </c>
      <c r="S8484" s="38"/>
      <c r="T8484" s="38">
        <v>141.88900000000001</v>
      </c>
      <c r="U8484" s="38">
        <v>2.627537441461079</v>
      </c>
      <c r="V8484" s="38">
        <v>144.51653744146108</v>
      </c>
      <c r="W8484" s="38">
        <v>142.29749626972159</v>
      </c>
      <c r="X8484" s="38">
        <v>14.549999999999997</v>
      </c>
      <c r="Y8484" s="38">
        <v>0.26944068795508241</v>
      </c>
      <c r="Z8484" s="38">
        <v>14.81944068795508</v>
      </c>
      <c r="AA8484" s="38">
        <v>14.591889228371818</v>
      </c>
      <c r="AB8484" s="38">
        <v>156.43900000000002</v>
      </c>
      <c r="AC8484" s="38">
        <v>2.8969781294161616</v>
      </c>
      <c r="AD8484" s="38">
        <v>159.33597812941616</v>
      </c>
      <c r="AE8484" s="38">
        <v>156.88938549809342</v>
      </c>
    </row>
    <row r="8485" spans="1:31" x14ac:dyDescent="0.25">
      <c r="A8485" s="35">
        <v>44550</v>
      </c>
      <c r="B8485" s="36">
        <v>9</v>
      </c>
      <c r="C8485" s="36" t="s">
        <v>5</v>
      </c>
      <c r="D8485" s="37">
        <v>42.477200000000003</v>
      </c>
      <c r="E8485">
        <v>1.4956855999999999E-2</v>
      </c>
      <c r="G8485" s="38">
        <v>67.144999999999982</v>
      </c>
      <c r="H8485" s="38">
        <v>1.1574823441017181</v>
      </c>
      <c r="I8485" s="38">
        <v>68.302482344101705</v>
      </c>
      <c r="J8485" s="38">
        <v>67.280891951238431</v>
      </c>
      <c r="K8485" s="38">
        <v>7.6230000000000002</v>
      </c>
      <c r="L8485" s="38">
        <v>0.13140945579101052</v>
      </c>
      <c r="M8485" s="38">
        <v>7.754409455791011</v>
      </c>
      <c r="N8485" s="38">
        <v>7.6384278701957067</v>
      </c>
      <c r="O8485" s="38">
        <v>74.767999999999986</v>
      </c>
      <c r="P8485" s="38">
        <v>1.2888917998927287</v>
      </c>
      <c r="Q8485" s="38">
        <v>76.056891799892711</v>
      </c>
      <c r="R8485" s="38">
        <v>74.919319821434144</v>
      </c>
      <c r="S8485" s="38"/>
      <c r="T8485" s="38">
        <v>149.92399999999995</v>
      </c>
      <c r="U8485" s="38">
        <v>2.5844721566327498</v>
      </c>
      <c r="V8485" s="38">
        <v>152.50847215663271</v>
      </c>
      <c r="W8485" s="38">
        <v>150.22742489980595</v>
      </c>
      <c r="X8485" s="38">
        <v>14.529000000000002</v>
      </c>
      <c r="Y8485" s="38">
        <v>0.25045887225338997</v>
      </c>
      <c r="Z8485" s="38">
        <v>14.779458872253391</v>
      </c>
      <c r="AA8485" s="38">
        <v>14.558404634143175</v>
      </c>
      <c r="AB8485" s="38">
        <v>164.45299999999995</v>
      </c>
      <c r="AC8485" s="38">
        <v>2.8349310288861398</v>
      </c>
      <c r="AD8485" s="38">
        <v>167.28793102888611</v>
      </c>
      <c r="AE8485" s="38">
        <v>164.78582953394914</v>
      </c>
    </row>
    <row r="8486" spans="1:31" x14ac:dyDescent="0.25">
      <c r="A8486" s="35">
        <v>44550</v>
      </c>
      <c r="B8486" s="36">
        <v>10</v>
      </c>
      <c r="C8486" s="36" t="s">
        <v>5</v>
      </c>
      <c r="D8486" s="37">
        <v>39.182248999999999</v>
      </c>
      <c r="E8486">
        <v>1.3483077E-2</v>
      </c>
      <c r="G8486" s="38">
        <v>68.689000000000007</v>
      </c>
      <c r="H8486" s="38">
        <v>1.1561521214257025</v>
      </c>
      <c r="I8486" s="38">
        <v>69.845152121425713</v>
      </c>
      <c r="J8486" s="38">
        <v>68.903424557295821</v>
      </c>
      <c r="K8486" s="38">
        <v>7.7649999999999988</v>
      </c>
      <c r="L8486" s="38">
        <v>0.13069809173041647</v>
      </c>
      <c r="M8486" s="38">
        <v>7.8956980917304156</v>
      </c>
      <c r="N8486" s="38">
        <v>7.789239786390862</v>
      </c>
      <c r="O8486" s="38">
        <v>76.454000000000008</v>
      </c>
      <c r="P8486" s="38">
        <v>1.2868502131561188</v>
      </c>
      <c r="Q8486" s="38">
        <v>77.740850213156122</v>
      </c>
      <c r="R8486" s="38">
        <v>76.692664343686687</v>
      </c>
      <c r="S8486" s="38"/>
      <c r="T8486" s="38">
        <v>154.08800000000002</v>
      </c>
      <c r="U8486" s="38">
        <v>2.5935618233813806</v>
      </c>
      <c r="V8486" s="38">
        <v>156.6815618233814</v>
      </c>
      <c r="W8486" s="38">
        <v>154.5690122608365</v>
      </c>
      <c r="X8486" s="38">
        <v>14.249000000000004</v>
      </c>
      <c r="Y8486" s="38">
        <v>0.23983478545611142</v>
      </c>
      <c r="Z8486" s="38">
        <v>14.488834785456115</v>
      </c>
      <c r="AA8486" s="38">
        <v>14.293480710403532</v>
      </c>
      <c r="AB8486" s="38">
        <v>168.33700000000002</v>
      </c>
      <c r="AC8486" s="38">
        <v>2.833396608837492</v>
      </c>
      <c r="AD8486" s="38">
        <v>171.17039660883751</v>
      </c>
      <c r="AE8486" s="38">
        <v>168.86249297124004</v>
      </c>
    </row>
    <row r="8487" spans="1:31" x14ac:dyDescent="0.25">
      <c r="A8487" s="35">
        <v>44550</v>
      </c>
      <c r="B8487" s="36">
        <v>11</v>
      </c>
      <c r="C8487" s="36" t="s">
        <v>5</v>
      </c>
      <c r="D8487" s="37">
        <v>41.519692999999997</v>
      </c>
      <c r="E8487">
        <v>1.4155239999999999E-2</v>
      </c>
      <c r="G8487" s="38">
        <v>69.426000000000002</v>
      </c>
      <c r="H8487" s="38">
        <v>1.0637425662993722</v>
      </c>
      <c r="I8487" s="38">
        <v>70.48974256629937</v>
      </c>
      <c r="J8487" s="38">
        <v>69.491943342735183</v>
      </c>
      <c r="K8487" s="38">
        <v>7.730999999999999</v>
      </c>
      <c r="L8487" s="38">
        <v>0.118454091839663</v>
      </c>
      <c r="M8487" s="38">
        <v>7.8494540918396618</v>
      </c>
      <c r="N8487" s="38">
        <v>7.738343185300689</v>
      </c>
      <c r="O8487" s="38">
        <v>77.156999999999996</v>
      </c>
      <c r="P8487" s="38">
        <v>1.1821966581390353</v>
      </c>
      <c r="Q8487" s="38">
        <v>78.339196658139031</v>
      </c>
      <c r="R8487" s="38">
        <v>77.230286528035876</v>
      </c>
      <c r="S8487" s="38"/>
      <c r="T8487" s="38">
        <v>155.67400000000004</v>
      </c>
      <c r="U8487" s="38">
        <v>2.3852311852344723</v>
      </c>
      <c r="V8487" s="38">
        <v>158.05923118523449</v>
      </c>
      <c r="W8487" s="38">
        <v>155.821864833592</v>
      </c>
      <c r="X8487" s="38">
        <v>14.068999999999999</v>
      </c>
      <c r="Y8487" s="38">
        <v>0.2155646899614822</v>
      </c>
      <c r="Z8487" s="38">
        <v>14.284564689961481</v>
      </c>
      <c r="AA8487" s="38">
        <v>14.082363248479551</v>
      </c>
      <c r="AB8487" s="38">
        <v>169.74300000000002</v>
      </c>
      <c r="AC8487" s="38">
        <v>2.6007958751959546</v>
      </c>
      <c r="AD8487" s="38">
        <v>172.34379587519598</v>
      </c>
      <c r="AE8487" s="38">
        <v>169.90422808207154</v>
      </c>
    </row>
    <row r="8488" spans="1:31" x14ac:dyDescent="0.25">
      <c r="A8488" s="35">
        <v>44550</v>
      </c>
      <c r="B8488" s="36">
        <v>12</v>
      </c>
      <c r="C8488" s="36" t="s">
        <v>5</v>
      </c>
      <c r="D8488" s="37">
        <v>39.587490000000003</v>
      </c>
      <c r="E8488">
        <v>1.4088130000000001E-2</v>
      </c>
      <c r="G8488" s="38">
        <v>69.03</v>
      </c>
      <c r="H8488" s="38">
        <v>0.99522256441560752</v>
      </c>
      <c r="I8488" s="38">
        <v>70.025222564415614</v>
      </c>
      <c r="J8488" s="38">
        <v>69.038698125649191</v>
      </c>
      <c r="K8488" s="38">
        <v>7.2539999999999996</v>
      </c>
      <c r="L8488" s="38">
        <v>0.10458271015892824</v>
      </c>
      <c r="M8488" s="38">
        <v>7.3585827101589274</v>
      </c>
      <c r="N8488" s="38">
        <v>7.2549140403224559</v>
      </c>
      <c r="O8488" s="38">
        <v>76.284000000000006</v>
      </c>
      <c r="P8488" s="38">
        <v>1.0998052745745357</v>
      </c>
      <c r="Q8488" s="38">
        <v>77.383805274574541</v>
      </c>
      <c r="R8488" s="38">
        <v>76.293612165971652</v>
      </c>
      <c r="S8488" s="38"/>
      <c r="T8488" s="38">
        <v>154.999</v>
      </c>
      <c r="U8488" s="38">
        <v>2.2346588767471354</v>
      </c>
      <c r="V8488" s="38">
        <v>157.23365887674714</v>
      </c>
      <c r="W8488" s="38">
        <v>155.01853065011588</v>
      </c>
      <c r="X8488" s="38">
        <v>13.730000000000002</v>
      </c>
      <c r="Y8488" s="38">
        <v>0.19794880210671145</v>
      </c>
      <c r="Z8488" s="38">
        <v>13.927948802106714</v>
      </c>
      <c r="AA8488" s="38">
        <v>13.731730048749291</v>
      </c>
      <c r="AB8488" s="38">
        <v>168.72899999999998</v>
      </c>
      <c r="AC8488" s="38">
        <v>2.4326076788538469</v>
      </c>
      <c r="AD8488" s="38">
        <v>171.16160767885387</v>
      </c>
      <c r="AE8488" s="38">
        <v>168.75026069886516</v>
      </c>
    </row>
    <row r="8489" spans="1:31" x14ac:dyDescent="0.25">
      <c r="A8489" s="35">
        <v>44550</v>
      </c>
      <c r="B8489" s="36">
        <v>13</v>
      </c>
      <c r="C8489" s="36" t="s">
        <v>5</v>
      </c>
      <c r="D8489" s="37">
        <v>37.275302000000003</v>
      </c>
      <c r="E8489">
        <v>1.4375104999999999E-2</v>
      </c>
      <c r="G8489" s="38">
        <v>67.991</v>
      </c>
      <c r="H8489" s="38">
        <v>1.2151404460632185</v>
      </c>
      <c r="I8489" s="38">
        <v>69.206140446063216</v>
      </c>
      <c r="J8489" s="38">
        <v>68.211294910506311</v>
      </c>
      <c r="K8489" s="38">
        <v>6.9940000000000015</v>
      </c>
      <c r="L8489" s="38">
        <v>0.12499731258204988</v>
      </c>
      <c r="M8489" s="38">
        <v>7.1189973125820512</v>
      </c>
      <c r="N8489" s="38">
        <v>7.0166609787189662</v>
      </c>
      <c r="O8489" s="38">
        <v>74.984999999999999</v>
      </c>
      <c r="P8489" s="38">
        <v>1.3401377586452683</v>
      </c>
      <c r="Q8489" s="38">
        <v>76.325137758645269</v>
      </c>
      <c r="R8489" s="38">
        <v>75.227955889225271</v>
      </c>
      <c r="S8489" s="38"/>
      <c r="T8489" s="38">
        <v>153.10599999999997</v>
      </c>
      <c r="U8489" s="38">
        <v>2.7363223534725938</v>
      </c>
      <c r="V8489" s="38">
        <v>155.84232235347255</v>
      </c>
      <c r="W8489" s="38">
        <v>153.60207260619754</v>
      </c>
      <c r="X8489" s="38">
        <v>13.493000000000004</v>
      </c>
      <c r="Y8489" s="38">
        <v>0.24114794662133243</v>
      </c>
      <c r="Z8489" s="38">
        <v>13.734147946621336</v>
      </c>
      <c r="AA8489" s="38">
        <v>13.53671812780312</v>
      </c>
      <c r="AB8489" s="38">
        <v>166.59899999999996</v>
      </c>
      <c r="AC8489" s="38">
        <v>2.977470300093926</v>
      </c>
      <c r="AD8489" s="38">
        <v>169.57647030009389</v>
      </c>
      <c r="AE8489" s="38">
        <v>167.13879073400065</v>
      </c>
    </row>
    <row r="8490" spans="1:31" x14ac:dyDescent="0.25">
      <c r="A8490" s="35">
        <v>44550</v>
      </c>
      <c r="B8490" s="36">
        <v>14</v>
      </c>
      <c r="C8490" s="36" t="s">
        <v>5</v>
      </c>
      <c r="D8490" s="37">
        <v>33.001269999999998</v>
      </c>
      <c r="E8490">
        <v>1.4202968E-2</v>
      </c>
      <c r="G8490" s="38">
        <v>67.391999999999996</v>
      </c>
      <c r="H8490" s="38">
        <v>1.1427146404496109</v>
      </c>
      <c r="I8490" s="38">
        <v>68.534714640449607</v>
      </c>
      <c r="J8490" s="38">
        <v>67.561318281522176</v>
      </c>
      <c r="K8490" s="38">
        <v>6.7130000000000001</v>
      </c>
      <c r="L8490" s="38">
        <v>0.11382721066800566</v>
      </c>
      <c r="M8490" s="38">
        <v>6.8268272106680055</v>
      </c>
      <c r="N8490" s="38">
        <v>6.7298660022533587</v>
      </c>
      <c r="O8490" s="38">
        <v>74.10499999999999</v>
      </c>
      <c r="P8490" s="38">
        <v>1.2565418511176165</v>
      </c>
      <c r="Q8490" s="38">
        <v>75.361541851117607</v>
      </c>
      <c r="R8490" s="38">
        <v>74.291184283775536</v>
      </c>
      <c r="S8490" s="38"/>
      <c r="T8490" s="38">
        <v>151.238</v>
      </c>
      <c r="U8490" s="38">
        <v>2.5644271841215316</v>
      </c>
      <c r="V8490" s="38">
        <v>153.80242718412154</v>
      </c>
      <c r="W8490" s="38">
        <v>151.61797623250314</v>
      </c>
      <c r="X8490" s="38">
        <v>13.103000000000002</v>
      </c>
      <c r="Y8490" s="38">
        <v>0.22217755718499607</v>
      </c>
      <c r="Z8490" s="38">
        <v>13.325177557184997</v>
      </c>
      <c r="AA8490" s="38">
        <v>13.135920486745981</v>
      </c>
      <c r="AB8490" s="38">
        <v>164.34100000000001</v>
      </c>
      <c r="AC8490" s="38">
        <v>2.7866047413065278</v>
      </c>
      <c r="AD8490" s="38">
        <v>167.12760474130653</v>
      </c>
      <c r="AE8490" s="38">
        <v>164.75389671924913</v>
      </c>
    </row>
    <row r="8491" spans="1:31" x14ac:dyDescent="0.25">
      <c r="A8491" s="35">
        <v>44550</v>
      </c>
      <c r="B8491" s="36">
        <v>15</v>
      </c>
      <c r="C8491" s="36" t="s">
        <v>5</v>
      </c>
      <c r="D8491" s="37">
        <v>32.823497000000003</v>
      </c>
      <c r="E8491">
        <v>1.4114002E-2</v>
      </c>
      <c r="G8491" s="38">
        <v>66.040999999999997</v>
      </c>
      <c r="H8491" s="38">
        <v>1.1596287745581269</v>
      </c>
      <c r="I8491" s="38">
        <v>67.200628774558126</v>
      </c>
      <c r="J8491" s="38">
        <v>66.252158965632759</v>
      </c>
      <c r="K8491" s="38">
        <v>6.6349999999999998</v>
      </c>
      <c r="L8491" s="38">
        <v>0.11650545750659698</v>
      </c>
      <c r="M8491" s="38">
        <v>6.7515054575065969</v>
      </c>
      <c r="N8491" s="38">
        <v>6.6562146959763382</v>
      </c>
      <c r="O8491" s="38">
        <v>72.676000000000002</v>
      </c>
      <c r="P8491" s="38">
        <v>1.2761342320647238</v>
      </c>
      <c r="Q8491" s="38">
        <v>73.952134232064722</v>
      </c>
      <c r="R8491" s="38">
        <v>72.90837366160909</v>
      </c>
      <c r="S8491" s="38"/>
      <c r="T8491" s="38">
        <v>147.77999999999994</v>
      </c>
      <c r="U8491" s="38">
        <v>2.5949022622946343</v>
      </c>
      <c r="V8491" s="38">
        <v>150.37490226229457</v>
      </c>
      <c r="W8491" s="38">
        <v>148.25251059101473</v>
      </c>
      <c r="X8491" s="38">
        <v>12.702000000000002</v>
      </c>
      <c r="Y8491" s="38">
        <v>0.22303727524473177</v>
      </c>
      <c r="Z8491" s="38">
        <v>12.925037275244733</v>
      </c>
      <c r="AA8491" s="38">
        <v>12.742613273291854</v>
      </c>
      <c r="AB8491" s="38">
        <v>160.48199999999994</v>
      </c>
      <c r="AC8491" s="38">
        <v>2.8179395375393659</v>
      </c>
      <c r="AD8491" s="38">
        <v>163.2999395375393</v>
      </c>
      <c r="AE8491" s="38">
        <v>160.99512386430658</v>
      </c>
    </row>
    <row r="8492" spans="1:31" x14ac:dyDescent="0.25">
      <c r="A8492" s="35">
        <v>44550</v>
      </c>
      <c r="B8492" s="36">
        <v>16</v>
      </c>
      <c r="C8492" s="36" t="s">
        <v>5</v>
      </c>
      <c r="D8492" s="37">
        <v>30.429023000000001</v>
      </c>
      <c r="E8492">
        <v>1.4125913E-2</v>
      </c>
      <c r="G8492" s="38">
        <v>63.354999999999997</v>
      </c>
      <c r="H8492" s="38">
        <v>1.0532448953578868</v>
      </c>
      <c r="I8492" s="38">
        <v>64.408244895357882</v>
      </c>
      <c r="J8492" s="38">
        <v>63.498419631483365</v>
      </c>
      <c r="K8492" s="38">
        <v>6.3730000000000002</v>
      </c>
      <c r="L8492" s="38">
        <v>0.10594790810694994</v>
      </c>
      <c r="M8492" s="38">
        <v>6.4789479081069503</v>
      </c>
      <c r="N8492" s="38">
        <v>6.3874268536254997</v>
      </c>
      <c r="O8492" s="38">
        <v>69.727999999999994</v>
      </c>
      <c r="P8492" s="38">
        <v>1.1591928034648367</v>
      </c>
      <c r="Q8492" s="38">
        <v>70.887192803464828</v>
      </c>
      <c r="R8492" s="38">
        <v>69.885846485108871</v>
      </c>
      <c r="S8492" s="38"/>
      <c r="T8492" s="38">
        <v>142.20600000000005</v>
      </c>
      <c r="U8492" s="38">
        <v>2.3641029688148327</v>
      </c>
      <c r="V8492" s="38">
        <v>144.57010296881487</v>
      </c>
      <c r="W8492" s="38">
        <v>142.52791827187636</v>
      </c>
      <c r="X8492" s="38">
        <v>12.448000000000004</v>
      </c>
      <c r="Y8492" s="38">
        <v>0.20694171663507191</v>
      </c>
      <c r="Z8492" s="38">
        <v>12.654941716635076</v>
      </c>
      <c r="AA8492" s="38">
        <v>12.476179110925818</v>
      </c>
      <c r="AB8492" s="38">
        <v>154.65400000000005</v>
      </c>
      <c r="AC8492" s="38">
        <v>2.5710446854499045</v>
      </c>
      <c r="AD8492" s="38">
        <v>157.22504468544994</v>
      </c>
      <c r="AE8492" s="38">
        <v>155.00409738280217</v>
      </c>
    </row>
    <row r="8493" spans="1:31" x14ac:dyDescent="0.25">
      <c r="A8493" s="35">
        <v>44550</v>
      </c>
      <c r="B8493" s="36">
        <v>17</v>
      </c>
      <c r="C8493" s="36" t="s">
        <v>5</v>
      </c>
      <c r="D8493" s="37">
        <v>34.634137000000003</v>
      </c>
      <c r="E8493">
        <v>1.4982918E-2</v>
      </c>
      <c r="G8493" s="38">
        <v>60.621000000000009</v>
      </c>
      <c r="H8493" s="38">
        <v>0.9779134805231976</v>
      </c>
      <c r="I8493" s="38">
        <v>61.598913480523208</v>
      </c>
      <c r="J8493" s="38">
        <v>60.675982010955437</v>
      </c>
      <c r="K8493" s="38">
        <v>6.3280000000000003</v>
      </c>
      <c r="L8493" s="38">
        <v>0.10208073942611955</v>
      </c>
      <c r="M8493" s="38">
        <v>6.4300807394261197</v>
      </c>
      <c r="N8493" s="38">
        <v>6.3337393669739193</v>
      </c>
      <c r="O8493" s="38">
        <v>66.949000000000012</v>
      </c>
      <c r="P8493" s="38">
        <v>1.0799942199493171</v>
      </c>
      <c r="Q8493" s="38">
        <v>68.028994219949325</v>
      </c>
      <c r="R8493" s="38">
        <v>67.009721377929353</v>
      </c>
      <c r="S8493" s="38"/>
      <c r="T8493" s="38">
        <v>137.81099999999998</v>
      </c>
      <c r="U8493" s="38">
        <v>2.2231113750083691</v>
      </c>
      <c r="V8493" s="38">
        <v>140.03411137500834</v>
      </c>
      <c r="W8493" s="38">
        <v>137.93599176707372</v>
      </c>
      <c r="X8493" s="38">
        <v>12.558000000000003</v>
      </c>
      <c r="Y8493" s="38">
        <v>0.20258058244519747</v>
      </c>
      <c r="Z8493" s="38">
        <v>12.760580582445201</v>
      </c>
      <c r="AA8493" s="38">
        <v>12.569389849946033</v>
      </c>
      <c r="AB8493" s="38">
        <v>150.36899999999997</v>
      </c>
      <c r="AC8493" s="38">
        <v>2.4256919574535667</v>
      </c>
      <c r="AD8493" s="38">
        <v>152.79469195745355</v>
      </c>
      <c r="AE8493" s="38">
        <v>150.50538161701974</v>
      </c>
    </row>
    <row r="8494" spans="1:31" x14ac:dyDescent="0.25">
      <c r="A8494" s="35">
        <v>44550</v>
      </c>
      <c r="B8494" s="36">
        <v>18</v>
      </c>
      <c r="C8494" s="36" t="s">
        <v>5</v>
      </c>
      <c r="D8494" s="37">
        <v>53.018104999999998</v>
      </c>
      <c r="E8494">
        <v>1.5836619E-2</v>
      </c>
      <c r="G8494" s="38">
        <v>58.951000000000001</v>
      </c>
      <c r="H8494" s="38">
        <v>1.1813822571255013</v>
      </c>
      <c r="I8494" s="38">
        <v>60.132382257125499</v>
      </c>
      <c r="J8494" s="38">
        <v>59.180088629757044</v>
      </c>
      <c r="K8494" s="38">
        <v>6.4879999999999995</v>
      </c>
      <c r="L8494" s="38">
        <v>0.13001998412631255</v>
      </c>
      <c r="M8494" s="38">
        <v>6.6180199841263123</v>
      </c>
      <c r="N8494" s="38">
        <v>6.5132129231033176</v>
      </c>
      <c r="O8494" s="38">
        <v>65.438999999999993</v>
      </c>
      <c r="P8494" s="38">
        <v>1.3114022412518138</v>
      </c>
      <c r="Q8494" s="38">
        <v>66.750402241251805</v>
      </c>
      <c r="R8494" s="38">
        <v>65.693301552860362</v>
      </c>
      <c r="S8494" s="38"/>
      <c r="T8494" s="38">
        <v>138.452</v>
      </c>
      <c r="U8494" s="38">
        <v>2.7745879843181607</v>
      </c>
      <c r="V8494" s="38">
        <v>141.22658798431817</v>
      </c>
      <c r="W8494" s="38">
        <v>138.99003631774056</v>
      </c>
      <c r="X8494" s="38">
        <v>12.942</v>
      </c>
      <c r="Y8494" s="38">
        <v>0.25935860582039721</v>
      </c>
      <c r="Z8494" s="38">
        <v>13.201358605820397</v>
      </c>
      <c r="AA8494" s="38">
        <v>12.992293719297649</v>
      </c>
      <c r="AB8494" s="38">
        <v>151.39400000000001</v>
      </c>
      <c r="AC8494" s="38">
        <v>3.0339465901385578</v>
      </c>
      <c r="AD8494" s="38">
        <v>154.42794659013856</v>
      </c>
      <c r="AE8494" s="38">
        <v>151.9823300370382</v>
      </c>
    </row>
    <row r="8495" spans="1:31" x14ac:dyDescent="0.25">
      <c r="A8495" s="35">
        <v>44550</v>
      </c>
      <c r="B8495" s="36">
        <v>19</v>
      </c>
      <c r="C8495" s="36" t="s">
        <v>5</v>
      </c>
      <c r="D8495" s="37">
        <v>46.112268</v>
      </c>
      <c r="E8495">
        <v>1.6206181E-2</v>
      </c>
      <c r="G8495" s="38">
        <v>56.609000000000002</v>
      </c>
      <c r="H8495" s="38">
        <v>1.0864608995340967</v>
      </c>
      <c r="I8495" s="38">
        <v>57.695460899534098</v>
      </c>
      <c r="J8495" s="38">
        <v>56.760437817317822</v>
      </c>
      <c r="K8495" s="38">
        <v>6.3529999999999998</v>
      </c>
      <c r="L8495" s="38">
        <v>0.12192912955078017</v>
      </c>
      <c r="M8495" s="38">
        <v>6.4749291295507803</v>
      </c>
      <c r="N8495" s="38">
        <v>6.3699952561151072</v>
      </c>
      <c r="O8495" s="38">
        <v>62.962000000000003</v>
      </c>
      <c r="P8495" s="38">
        <v>1.2083900290848768</v>
      </c>
      <c r="Q8495" s="38">
        <v>64.170390029084871</v>
      </c>
      <c r="R8495" s="38">
        <v>63.130433073432926</v>
      </c>
      <c r="S8495" s="38"/>
      <c r="T8495" s="38">
        <v>135.82200000000012</v>
      </c>
      <c r="U8495" s="38">
        <v>2.6067461410115031</v>
      </c>
      <c r="V8495" s="38">
        <v>138.42874614101163</v>
      </c>
      <c r="W8495" s="38">
        <v>136.18534482544734</v>
      </c>
      <c r="X8495" s="38">
        <v>13.050999999999998</v>
      </c>
      <c r="Y8495" s="38">
        <v>0.25047962691125958</v>
      </c>
      <c r="Z8495" s="38">
        <v>13.301479626911258</v>
      </c>
      <c r="AA8495" s="38">
        <v>13.085913440509721</v>
      </c>
      <c r="AB8495" s="38">
        <v>148.8730000000001</v>
      </c>
      <c r="AC8495" s="38">
        <v>2.8572257679227628</v>
      </c>
      <c r="AD8495" s="38">
        <v>151.73022576792289</v>
      </c>
      <c r="AE8495" s="38">
        <v>149.27125826595707</v>
      </c>
    </row>
    <row r="8496" spans="1:31" x14ac:dyDescent="0.25">
      <c r="A8496" s="35">
        <v>44550</v>
      </c>
      <c r="B8496" s="36">
        <v>20</v>
      </c>
      <c r="C8496" s="36" t="s">
        <v>5</v>
      </c>
      <c r="D8496" s="37">
        <v>43.055509000000001</v>
      </c>
      <c r="E8496">
        <v>1.7056390000000001E-2</v>
      </c>
      <c r="G8496" s="38">
        <v>54.864000000000004</v>
      </c>
      <c r="H8496" s="38">
        <v>0.99299116633204498</v>
      </c>
      <c r="I8496" s="38">
        <v>55.856991166332051</v>
      </c>
      <c r="J8496" s="38">
        <v>54.904272540772538</v>
      </c>
      <c r="K8496" s="38">
        <v>6.4110000000000005</v>
      </c>
      <c r="L8496" s="38">
        <v>0.11603358062399279</v>
      </c>
      <c r="M8496" s="38">
        <v>6.5270335806239936</v>
      </c>
      <c r="N8496" s="38">
        <v>6.415705950329774</v>
      </c>
      <c r="O8496" s="38">
        <v>61.275000000000006</v>
      </c>
      <c r="P8496" s="38">
        <v>1.1090247469560377</v>
      </c>
      <c r="Q8496" s="38">
        <v>62.384024746956044</v>
      </c>
      <c r="R8496" s="38">
        <v>61.319978491102312</v>
      </c>
      <c r="S8496" s="38"/>
      <c r="T8496" s="38">
        <v>132.07500000000005</v>
      </c>
      <c r="U8496" s="38">
        <v>2.3904437936225005</v>
      </c>
      <c r="V8496" s="38">
        <v>134.46544379362254</v>
      </c>
      <c r="W8496" s="38">
        <v>132.17194874275543</v>
      </c>
      <c r="X8496" s="38">
        <v>12.980999999999998</v>
      </c>
      <c r="Y8496" s="38">
        <v>0.23494492436126191</v>
      </c>
      <c r="Z8496" s="38">
        <v>13.21594492436126</v>
      </c>
      <c r="AA8496" s="38">
        <v>12.990528613512833</v>
      </c>
      <c r="AB8496" s="38">
        <v>145.05600000000004</v>
      </c>
      <c r="AC8496" s="38">
        <v>2.6253887179837623</v>
      </c>
      <c r="AD8496" s="38">
        <v>147.68138871798379</v>
      </c>
      <c r="AE8496" s="38">
        <v>145.16247735626825</v>
      </c>
    </row>
    <row r="8497" spans="1:31" x14ac:dyDescent="0.25">
      <c r="A8497" s="35">
        <v>44550</v>
      </c>
      <c r="B8497" s="36">
        <v>21</v>
      </c>
      <c r="C8497" s="36" t="s">
        <v>5</v>
      </c>
      <c r="D8497" s="37">
        <v>47.141216999999997</v>
      </c>
      <c r="E8497">
        <v>1.7366143000000001E-2</v>
      </c>
      <c r="G8497" s="38">
        <v>53.25500000000001</v>
      </c>
      <c r="H8497" s="38">
        <v>0.84518378787804627</v>
      </c>
      <c r="I8497" s="38">
        <v>54.100183787878059</v>
      </c>
      <c r="J8497" s="38">
        <v>53.160672259891484</v>
      </c>
      <c r="K8497" s="38">
        <v>6.28</v>
      </c>
      <c r="L8497" s="38">
        <v>9.9666776600772305E-2</v>
      </c>
      <c r="M8497" s="38">
        <v>6.3796667766007724</v>
      </c>
      <c r="N8497" s="38">
        <v>6.2688765710659737</v>
      </c>
      <c r="O8497" s="38">
        <v>59.535000000000011</v>
      </c>
      <c r="P8497" s="38">
        <v>0.94485056447881854</v>
      </c>
      <c r="Q8497" s="38">
        <v>60.479850564478831</v>
      </c>
      <c r="R8497" s="38">
        <v>59.429548830957458</v>
      </c>
      <c r="S8497" s="38"/>
      <c r="T8497" s="38">
        <v>127.56099999999996</v>
      </c>
      <c r="U8497" s="38">
        <v>2.0244575939444447</v>
      </c>
      <c r="V8497" s="38">
        <v>129.5854575939444</v>
      </c>
      <c r="W8497" s="38">
        <v>127.33505800664751</v>
      </c>
      <c r="X8497" s="38">
        <v>12.877000000000001</v>
      </c>
      <c r="Y8497" s="38">
        <v>0.20436450354906771</v>
      </c>
      <c r="Z8497" s="38">
        <v>13.081364503549068</v>
      </c>
      <c r="AA8497" s="38">
        <v>12.854191656945311</v>
      </c>
      <c r="AB8497" s="38">
        <v>140.43799999999996</v>
      </c>
      <c r="AC8497" s="38">
        <v>2.2288220974935125</v>
      </c>
      <c r="AD8497" s="38">
        <v>142.66682209749348</v>
      </c>
      <c r="AE8497" s="38">
        <v>140.18924966359282</v>
      </c>
    </row>
    <row r="8498" spans="1:31" x14ac:dyDescent="0.25">
      <c r="A8498" s="35">
        <v>44550</v>
      </c>
      <c r="B8498" s="36">
        <v>22</v>
      </c>
      <c r="C8498" s="36" t="s">
        <v>5</v>
      </c>
      <c r="D8498" s="37">
        <v>57.056995999999998</v>
      </c>
      <c r="E8498">
        <v>1.6092255999999999E-2</v>
      </c>
      <c r="G8498" s="38">
        <v>51.381999999999998</v>
      </c>
      <c r="H8498" s="38">
        <v>0.80162076913058233</v>
      </c>
      <c r="I8498" s="38">
        <v>52.183620769130577</v>
      </c>
      <c r="J8498" s="38">
        <v>51.343868584706811</v>
      </c>
      <c r="K8498" s="38">
        <v>6.2390000000000008</v>
      </c>
      <c r="L8498" s="38">
        <v>9.7335875960564089E-2</v>
      </c>
      <c r="M8498" s="38">
        <v>6.3363358759605646</v>
      </c>
      <c r="N8498" s="38">
        <v>6.2343699369426231</v>
      </c>
      <c r="O8498" s="38">
        <v>57.620999999999995</v>
      </c>
      <c r="P8498" s="38">
        <v>0.89895664509114637</v>
      </c>
      <c r="Q8498" s="38">
        <v>58.519956645091142</v>
      </c>
      <c r="R8498" s="38">
        <v>57.578238521649432</v>
      </c>
      <c r="S8498" s="38"/>
      <c r="T8498" s="38">
        <v>120.99700000000001</v>
      </c>
      <c r="U8498" s="38">
        <v>1.8876981861837432</v>
      </c>
      <c r="V8498" s="38">
        <v>122.88469818618375</v>
      </c>
      <c r="W8498" s="38">
        <v>120.90720616448895</v>
      </c>
      <c r="X8498" s="38">
        <v>12.565000000000003</v>
      </c>
      <c r="Y8498" s="38">
        <v>0.19602905616997726</v>
      </c>
      <c r="Z8498" s="38">
        <v>12.76102905616998</v>
      </c>
      <c r="AA8498" s="38">
        <v>12.555675309774655</v>
      </c>
      <c r="AB8498" s="38">
        <v>133.56200000000001</v>
      </c>
      <c r="AC8498" s="38">
        <v>2.0837272423537203</v>
      </c>
      <c r="AD8498" s="38">
        <v>135.64572724235373</v>
      </c>
      <c r="AE8498" s="38">
        <v>133.46288147426361</v>
      </c>
    </row>
    <row r="8499" spans="1:31" x14ac:dyDescent="0.25">
      <c r="A8499" s="35">
        <v>44550</v>
      </c>
      <c r="B8499" s="36">
        <v>23</v>
      </c>
      <c r="C8499" s="36" t="s">
        <v>5</v>
      </c>
      <c r="D8499" s="37">
        <v>59.663933999999998</v>
      </c>
      <c r="E8499">
        <v>1.5827376000000001E-2</v>
      </c>
      <c r="G8499" s="38">
        <v>48.915000000000013</v>
      </c>
      <c r="H8499" s="38">
        <v>0.79797519563325836</v>
      </c>
      <c r="I8499" s="38">
        <v>49.71297519563327</v>
      </c>
      <c r="J8499" s="38">
        <v>48.92614924513331</v>
      </c>
      <c r="K8499" s="38">
        <v>6.0530000000000008</v>
      </c>
      <c r="L8499" s="38">
        <v>9.8745657961118519E-2</v>
      </c>
      <c r="M8499" s="38">
        <v>6.1517456579611194</v>
      </c>
      <c r="N8499" s="38">
        <v>6.0543796663762013</v>
      </c>
      <c r="O8499" s="38">
        <v>54.968000000000018</v>
      </c>
      <c r="P8499" s="38">
        <v>0.89672085359437692</v>
      </c>
      <c r="Q8499" s="38">
        <v>55.864720853594392</v>
      </c>
      <c r="R8499" s="38">
        <v>54.980528911509509</v>
      </c>
      <c r="S8499" s="38"/>
      <c r="T8499" s="38">
        <v>113.57800000000003</v>
      </c>
      <c r="U8499" s="38">
        <v>1.8528554997369766</v>
      </c>
      <c r="V8499" s="38">
        <v>115.43085549973701</v>
      </c>
      <c r="W8499" s="38">
        <v>113.603887947741</v>
      </c>
      <c r="X8499" s="38">
        <v>12.22</v>
      </c>
      <c r="Y8499" s="38">
        <v>0.19935105572193426</v>
      </c>
      <c r="Z8499" s="38">
        <v>12.419351055721934</v>
      </c>
      <c r="AA8499" s="38">
        <v>12.222785316887027</v>
      </c>
      <c r="AB8499" s="38">
        <v>125.79800000000003</v>
      </c>
      <c r="AC8499" s="38">
        <v>2.0522065554589108</v>
      </c>
      <c r="AD8499" s="38">
        <v>127.85020655545894</v>
      </c>
      <c r="AE8499" s="38">
        <v>125.82667326462803</v>
      </c>
    </row>
    <row r="8500" spans="1:31" x14ac:dyDescent="0.25">
      <c r="A8500" s="35">
        <v>44550</v>
      </c>
      <c r="B8500" s="36">
        <v>24</v>
      </c>
      <c r="C8500" s="36" t="s">
        <v>3</v>
      </c>
      <c r="D8500" s="37">
        <v>50.351667999999997</v>
      </c>
      <c r="E8500">
        <v>1.5390183E-2</v>
      </c>
      <c r="G8500" s="38">
        <v>47.160000000000004</v>
      </c>
      <c r="H8500" s="38">
        <v>0.74638201479614308</v>
      </c>
      <c r="I8500" s="38">
        <v>47.906382014796144</v>
      </c>
      <c r="J8500" s="38">
        <v>47.169094028720522</v>
      </c>
      <c r="K8500" s="38">
        <v>5.899</v>
      </c>
      <c r="L8500" s="38">
        <v>9.3361058212096004E-2</v>
      </c>
      <c r="M8500" s="38">
        <v>5.9923610582120963</v>
      </c>
      <c r="N8500" s="38">
        <v>5.9001375249241388</v>
      </c>
      <c r="O8500" s="38">
        <v>53.059000000000005</v>
      </c>
      <c r="P8500" s="38">
        <v>0.83974307300823914</v>
      </c>
      <c r="Q8500" s="38">
        <v>53.898743073008241</v>
      </c>
      <c r="R8500" s="38">
        <v>53.069231553644663</v>
      </c>
      <c r="S8500" s="38"/>
      <c r="T8500" s="38">
        <v>107.33299999999998</v>
      </c>
      <c r="U8500" s="38">
        <v>1.6987154536495845</v>
      </c>
      <c r="V8500" s="38">
        <v>109.03171545364957</v>
      </c>
      <c r="W8500" s="38">
        <v>107.35369740001398</v>
      </c>
      <c r="X8500" s="38">
        <v>11.845000000000002</v>
      </c>
      <c r="Y8500" s="38">
        <v>0.18746596618448508</v>
      </c>
      <c r="Z8500" s="38">
        <v>12.032465966184487</v>
      </c>
      <c r="AA8500" s="38">
        <v>11.847284113023637</v>
      </c>
      <c r="AB8500" s="38">
        <v>119.17799999999998</v>
      </c>
      <c r="AC8500" s="38">
        <v>1.8861814198340696</v>
      </c>
      <c r="AD8500" s="38">
        <v>121.06418141983406</v>
      </c>
      <c r="AE8500" s="38">
        <v>119.20098151303762</v>
      </c>
    </row>
    <row r="8501" spans="1:31" x14ac:dyDescent="0.25">
      <c r="A8501" s="35">
        <v>44551</v>
      </c>
      <c r="B8501" s="36">
        <v>1</v>
      </c>
      <c r="C8501" s="36" t="s">
        <v>3</v>
      </c>
      <c r="D8501" s="37">
        <v>91.195262999999997</v>
      </c>
      <c r="E8501">
        <v>1.6448006000000001E-2</v>
      </c>
      <c r="G8501" s="38">
        <v>46.371000000000009</v>
      </c>
      <c r="H8501" s="38">
        <v>0.8568829314862545</v>
      </c>
      <c r="I8501" s="38">
        <v>47.227882931486263</v>
      </c>
      <c r="J8501" s="38">
        <v>46.451078429661884</v>
      </c>
      <c r="K8501" s="38">
        <v>5.7720000000000002</v>
      </c>
      <c r="L8501" s="38">
        <v>0.10665994437339416</v>
      </c>
      <c r="M8501" s="38">
        <v>5.8786599443733945</v>
      </c>
      <c r="N8501" s="38">
        <v>5.7819677103363816</v>
      </c>
      <c r="O8501" s="38">
        <v>52.143000000000008</v>
      </c>
      <c r="P8501" s="38">
        <v>0.96354287585964871</v>
      </c>
      <c r="Q8501" s="38">
        <v>53.10654287585966</v>
      </c>
      <c r="R8501" s="38">
        <v>52.233046139998265</v>
      </c>
      <c r="S8501" s="38"/>
      <c r="T8501" s="38">
        <v>103.75200000000001</v>
      </c>
      <c r="U8501" s="38">
        <v>1.9172180437679125</v>
      </c>
      <c r="V8501" s="38">
        <v>105.66921804376793</v>
      </c>
      <c r="W8501" s="38">
        <v>103.93117011136873</v>
      </c>
      <c r="X8501" s="38">
        <v>11.798</v>
      </c>
      <c r="Y8501" s="38">
        <v>0.21801351762254056</v>
      </c>
      <c r="Z8501" s="38">
        <v>12.016013517622541</v>
      </c>
      <c r="AA8501" s="38">
        <v>11.818374055188604</v>
      </c>
      <c r="AB8501" s="38">
        <v>115.55000000000001</v>
      </c>
      <c r="AC8501" s="38">
        <v>2.1352315613904529</v>
      </c>
      <c r="AD8501" s="38">
        <v>117.68523156139047</v>
      </c>
      <c r="AE8501" s="38">
        <v>115.74954416655733</v>
      </c>
    </row>
    <row r="8502" spans="1:31" x14ac:dyDescent="0.25">
      <c r="A8502" s="35">
        <v>44551</v>
      </c>
      <c r="B8502" s="36">
        <v>2</v>
      </c>
      <c r="C8502" s="36" t="s">
        <v>3</v>
      </c>
      <c r="D8502" s="37">
        <v>56.151176999999997</v>
      </c>
      <c r="E8502">
        <v>1.6165049000000001E-2</v>
      </c>
      <c r="G8502" s="38">
        <v>46.25</v>
      </c>
      <c r="H8502" s="38">
        <v>0.83199130889137873</v>
      </c>
      <c r="I8502" s="38">
        <v>47.081991308891382</v>
      </c>
      <c r="J8502" s="38">
        <v>46.320908612365578</v>
      </c>
      <c r="K8502" s="38">
        <v>5.75</v>
      </c>
      <c r="L8502" s="38">
        <v>0.10343675732163087</v>
      </c>
      <c r="M8502" s="38">
        <v>5.8534367573216306</v>
      </c>
      <c r="N8502" s="38">
        <v>5.7588156653211247</v>
      </c>
      <c r="O8502" s="38">
        <v>52</v>
      </c>
      <c r="P8502" s="38">
        <v>0.93542806621300956</v>
      </c>
      <c r="Q8502" s="38">
        <v>52.935428066213014</v>
      </c>
      <c r="R8502" s="38">
        <v>52.079724277686701</v>
      </c>
      <c r="S8502" s="38"/>
      <c r="T8502" s="38">
        <v>102.232</v>
      </c>
      <c r="U8502" s="38">
        <v>1.8390515781747765</v>
      </c>
      <c r="V8502" s="38">
        <v>104.07105157817477</v>
      </c>
      <c r="W8502" s="38">
        <v>102.38873792993205</v>
      </c>
      <c r="X8502" s="38">
        <v>11.723999999999998</v>
      </c>
      <c r="Y8502" s="38">
        <v>0.21090305092848699</v>
      </c>
      <c r="Z8502" s="38">
        <v>11.934903050928485</v>
      </c>
      <c r="AA8502" s="38">
        <v>11.741974758299977</v>
      </c>
      <c r="AB8502" s="38">
        <v>113.956</v>
      </c>
      <c r="AC8502" s="38">
        <v>2.0499546291032633</v>
      </c>
      <c r="AD8502" s="38">
        <v>116.00595462910326</v>
      </c>
      <c r="AE8502" s="38">
        <v>114.13071268823202</v>
      </c>
    </row>
    <row r="8503" spans="1:31" x14ac:dyDescent="0.25">
      <c r="A8503" s="35">
        <v>44551</v>
      </c>
      <c r="B8503" s="36">
        <v>3</v>
      </c>
      <c r="C8503" s="36" t="s">
        <v>3</v>
      </c>
      <c r="D8503" s="37">
        <v>43.012219999999999</v>
      </c>
      <c r="E8503">
        <v>1.6224499E-2</v>
      </c>
      <c r="G8503" s="38">
        <v>45.985999999999997</v>
      </c>
      <c r="H8503" s="38">
        <v>0.81897635371029864</v>
      </c>
      <c r="I8503" s="38">
        <v>46.804976353710295</v>
      </c>
      <c r="J8503" s="38">
        <v>46.045589061664501</v>
      </c>
      <c r="K8503" s="38">
        <v>5.8689999999999989</v>
      </c>
      <c r="L8503" s="38">
        <v>0.10452251163236076</v>
      </c>
      <c r="M8503" s="38">
        <v>5.9735225116323596</v>
      </c>
      <c r="N8503" s="38">
        <v>5.8766051016159029</v>
      </c>
      <c r="O8503" s="38">
        <v>51.854999999999997</v>
      </c>
      <c r="P8503" s="38">
        <v>0.92349886534265946</v>
      </c>
      <c r="Q8503" s="38">
        <v>52.778498865342655</v>
      </c>
      <c r="R8503" s="38">
        <v>51.922194163280402</v>
      </c>
      <c r="S8503" s="38"/>
      <c r="T8503" s="38">
        <v>101.94600000000001</v>
      </c>
      <c r="U8503" s="38">
        <v>1.8155822066574636</v>
      </c>
      <c r="V8503" s="38">
        <v>103.76158220665748</v>
      </c>
      <c r="W8503" s="38">
        <v>102.07810251990715</v>
      </c>
      <c r="X8503" s="38">
        <v>11.784999999999998</v>
      </c>
      <c r="Y8503" s="38">
        <v>0.20988205820197167</v>
      </c>
      <c r="Z8503" s="38">
        <v>11.99488205820197</v>
      </c>
      <c r="AA8503" s="38">
        <v>11.800271106243555</v>
      </c>
      <c r="AB8503" s="38">
        <v>113.73100000000001</v>
      </c>
      <c r="AC8503" s="38">
        <v>2.0254642648594352</v>
      </c>
      <c r="AD8503" s="38">
        <v>115.75646426485945</v>
      </c>
      <c r="AE8503" s="38">
        <v>113.8783736261507</v>
      </c>
    </row>
    <row r="8504" spans="1:31" x14ac:dyDescent="0.25">
      <c r="A8504" s="35">
        <v>44551</v>
      </c>
      <c r="B8504" s="36">
        <v>4</v>
      </c>
      <c r="C8504" s="36" t="s">
        <v>3</v>
      </c>
      <c r="D8504" s="37">
        <v>43.802214999999997</v>
      </c>
      <c r="E8504">
        <v>1.6480676E-2</v>
      </c>
      <c r="G8504" s="38">
        <v>46.595000000000006</v>
      </c>
      <c r="H8504" s="38">
        <v>0.89426221711432519</v>
      </c>
      <c r="I8504" s="38">
        <v>47.48926221711433</v>
      </c>
      <c r="J8504" s="38">
        <v>46.706607073035023</v>
      </c>
      <c r="K8504" s="38">
        <v>6.0560000000000009</v>
      </c>
      <c r="L8504" s="38">
        <v>0.11622817870682163</v>
      </c>
      <c r="M8504" s="38">
        <v>6.1722281787068223</v>
      </c>
      <c r="N8504" s="38">
        <v>6.0705056858954851</v>
      </c>
      <c r="O8504" s="38">
        <v>52.65100000000001</v>
      </c>
      <c r="P8504" s="38">
        <v>1.0104903958211469</v>
      </c>
      <c r="Q8504" s="38">
        <v>53.661490395821154</v>
      </c>
      <c r="R8504" s="38">
        <v>52.777112758930507</v>
      </c>
      <c r="S8504" s="38"/>
      <c r="T8504" s="38">
        <v>102.733</v>
      </c>
      <c r="U8504" s="38">
        <v>1.9716759384227056</v>
      </c>
      <c r="V8504" s="38">
        <v>104.70467593842271</v>
      </c>
      <c r="W8504" s="38">
        <v>102.97907209859656</v>
      </c>
      <c r="X8504" s="38">
        <v>12.011000000000001</v>
      </c>
      <c r="Y8504" s="38">
        <v>0.23051794161949052</v>
      </c>
      <c r="Z8504" s="38">
        <v>12.241517941619492</v>
      </c>
      <c r="AA8504" s="38">
        <v>12.039769450675474</v>
      </c>
      <c r="AB8504" s="38">
        <v>114.744</v>
      </c>
      <c r="AC8504" s="38">
        <v>2.2021938800421963</v>
      </c>
      <c r="AD8504" s="38">
        <v>116.9461938800422</v>
      </c>
      <c r="AE8504" s="38">
        <v>115.01884154927204</v>
      </c>
    </row>
    <row r="8505" spans="1:31" x14ac:dyDescent="0.25">
      <c r="A8505" s="35">
        <v>44551</v>
      </c>
      <c r="B8505" s="36">
        <v>5</v>
      </c>
      <c r="C8505" s="36" t="s">
        <v>3</v>
      </c>
      <c r="D8505" s="37">
        <v>38.222648</v>
      </c>
      <c r="E8505">
        <v>1.6300063E-2</v>
      </c>
      <c r="G8505" s="38">
        <v>48.153000000000006</v>
      </c>
      <c r="H8505" s="38">
        <v>0.9275068974936127</v>
      </c>
      <c r="I8505" s="38">
        <v>49.08050689749362</v>
      </c>
      <c r="J8505" s="38">
        <v>48.280491542992543</v>
      </c>
      <c r="K8505" s="38">
        <v>6.0790000000000006</v>
      </c>
      <c r="L8505" s="38">
        <v>0.11709165430738835</v>
      </c>
      <c r="M8505" s="38">
        <v>6.1960916543073887</v>
      </c>
      <c r="N8505" s="38">
        <v>6.0950949699884038</v>
      </c>
      <c r="O8505" s="38">
        <v>54.232000000000006</v>
      </c>
      <c r="P8505" s="38">
        <v>1.044598551801001</v>
      </c>
      <c r="Q8505" s="38">
        <v>55.276598551801008</v>
      </c>
      <c r="R8505" s="38">
        <v>54.375586512980945</v>
      </c>
      <c r="S8505" s="38"/>
      <c r="T8505" s="38">
        <v>106.44799999999999</v>
      </c>
      <c r="U8505" s="38">
        <v>2.0503655893589197</v>
      </c>
      <c r="V8505" s="38">
        <v>108.49836558935891</v>
      </c>
      <c r="W8505" s="38">
        <v>106.72983539485533</v>
      </c>
      <c r="X8505" s="38">
        <v>12.428999999999998</v>
      </c>
      <c r="Y8505" s="38">
        <v>0.23940321950757187</v>
      </c>
      <c r="Z8505" s="38">
        <v>12.668403219507571</v>
      </c>
      <c r="AA8505" s="38">
        <v>12.461907448920195</v>
      </c>
      <c r="AB8505" s="38">
        <v>118.877</v>
      </c>
      <c r="AC8505" s="38">
        <v>2.2897688088664916</v>
      </c>
      <c r="AD8505" s="38">
        <v>121.16676880886648</v>
      </c>
      <c r="AE8505" s="38">
        <v>119.19174284377553</v>
      </c>
    </row>
    <row r="8506" spans="1:31" x14ac:dyDescent="0.25">
      <c r="A8506" s="35">
        <v>44551</v>
      </c>
      <c r="B8506" s="36">
        <v>6</v>
      </c>
      <c r="C8506" s="36" t="s">
        <v>3</v>
      </c>
      <c r="D8506" s="37">
        <v>38.360816</v>
      </c>
      <c r="E8506">
        <v>1.5775513000000001E-2</v>
      </c>
      <c r="G8506" s="38">
        <v>51.886000000000017</v>
      </c>
      <c r="H8506" s="38">
        <v>1.3322712674055763</v>
      </c>
      <c r="I8506" s="38">
        <v>53.218271267405591</v>
      </c>
      <c r="J8506" s="38">
        <v>52.378725737189107</v>
      </c>
      <c r="K8506" s="38">
        <v>6.6080000000000005</v>
      </c>
      <c r="L8506" s="38">
        <v>0.16967290858836773</v>
      </c>
      <c r="M8506" s="38">
        <v>6.777672908588368</v>
      </c>
      <c r="N8506" s="38">
        <v>6.6707516415091845</v>
      </c>
      <c r="O8506" s="38">
        <v>58.494000000000014</v>
      </c>
      <c r="P8506" s="38">
        <v>1.501944175993944</v>
      </c>
      <c r="Q8506" s="38">
        <v>59.995944175993955</v>
      </c>
      <c r="R8506" s="38">
        <v>59.049477378698292</v>
      </c>
      <c r="S8506" s="38"/>
      <c r="T8506" s="38">
        <v>115.58600000000003</v>
      </c>
      <c r="U8506" s="38">
        <v>2.9678893480773416</v>
      </c>
      <c r="V8506" s="38">
        <v>118.55388934807736</v>
      </c>
      <c r="W8506" s="38">
        <v>116.68364092546621</v>
      </c>
      <c r="X8506" s="38">
        <v>13.228999999999999</v>
      </c>
      <c r="Y8506" s="38">
        <v>0.33967961678503572</v>
      </c>
      <c r="Z8506" s="38">
        <v>13.568679616785035</v>
      </c>
      <c r="AA8506" s="38">
        <v>13.354626735097607</v>
      </c>
      <c r="AB8506" s="38">
        <v>128.81500000000003</v>
      </c>
      <c r="AC8506" s="38">
        <v>3.3075689648623774</v>
      </c>
      <c r="AD8506" s="38">
        <v>132.12256896486241</v>
      </c>
      <c r="AE8506" s="38">
        <v>130.0382676605638</v>
      </c>
    </row>
    <row r="8507" spans="1:31" x14ac:dyDescent="0.25">
      <c r="A8507" s="35">
        <v>44551</v>
      </c>
      <c r="B8507" s="36">
        <v>7</v>
      </c>
      <c r="C8507" s="36" t="s">
        <v>3</v>
      </c>
      <c r="D8507" s="37">
        <v>48.898902</v>
      </c>
      <c r="E8507">
        <v>1.5487837000000001E-2</v>
      </c>
      <c r="G8507" s="38">
        <v>57.977999999999994</v>
      </c>
      <c r="H8507" s="38">
        <v>1.3492596154811405</v>
      </c>
      <c r="I8507" s="38">
        <v>59.327259615481132</v>
      </c>
      <c r="J8507" s="38">
        <v>58.408408688899875</v>
      </c>
      <c r="K8507" s="38">
        <v>7.1470000000000002</v>
      </c>
      <c r="L8507" s="38">
        <v>0.16632444154409801</v>
      </c>
      <c r="M8507" s="38">
        <v>7.3133244415440979</v>
      </c>
      <c r="N8507" s="38">
        <v>7.2000568646653464</v>
      </c>
      <c r="O8507" s="38">
        <v>65.125</v>
      </c>
      <c r="P8507" s="38">
        <v>1.5155840570252386</v>
      </c>
      <c r="Q8507" s="38">
        <v>66.640584057025237</v>
      </c>
      <c r="R8507" s="38">
        <v>65.608465553565225</v>
      </c>
      <c r="S8507" s="38"/>
      <c r="T8507" s="38">
        <v>129.98700000000002</v>
      </c>
      <c r="U8507" s="38">
        <v>3.0250475980121263</v>
      </c>
      <c r="V8507" s="38">
        <v>133.01204759801215</v>
      </c>
      <c r="W8507" s="38">
        <v>130.9519786857779</v>
      </c>
      <c r="X8507" s="38">
        <v>14.192000000000002</v>
      </c>
      <c r="Y8507" s="38">
        <v>0.33027514682997605</v>
      </c>
      <c r="Z8507" s="38">
        <v>14.522275146829978</v>
      </c>
      <c r="AA8507" s="38">
        <v>14.297356516486724</v>
      </c>
      <c r="AB8507" s="38">
        <v>144.17900000000003</v>
      </c>
      <c r="AC8507" s="38">
        <v>3.3553227448421024</v>
      </c>
      <c r="AD8507" s="38">
        <v>147.53432274484211</v>
      </c>
      <c r="AE8507" s="38">
        <v>145.24933520226463</v>
      </c>
    </row>
    <row r="8508" spans="1:31" x14ac:dyDescent="0.25">
      <c r="A8508" s="35">
        <v>44551</v>
      </c>
      <c r="B8508" s="36">
        <v>8</v>
      </c>
      <c r="C8508" s="36" t="s">
        <v>5</v>
      </c>
      <c r="D8508" s="37">
        <v>56.591282999999997</v>
      </c>
      <c r="E8508">
        <v>1.4903065E-2</v>
      </c>
      <c r="G8508" s="38">
        <v>64.325000000000003</v>
      </c>
      <c r="H8508" s="38">
        <v>1.5076044014828074</v>
      </c>
      <c r="I8508" s="38">
        <v>65.832604401482811</v>
      </c>
      <c r="J8508" s="38">
        <v>64.851496818968229</v>
      </c>
      <c r="K8508" s="38">
        <v>7.6350000000000007</v>
      </c>
      <c r="L8508" s="38">
        <v>0.17894379487479575</v>
      </c>
      <c r="M8508" s="38">
        <v>7.8139437948747963</v>
      </c>
      <c r="N8508" s="38">
        <v>7.6974920825934303</v>
      </c>
      <c r="O8508" s="38">
        <v>71.960000000000008</v>
      </c>
      <c r="P8508" s="38">
        <v>1.6865481963576032</v>
      </c>
      <c r="Q8508" s="38">
        <v>73.646548196357614</v>
      </c>
      <c r="R8508" s="38">
        <v>72.548988901561657</v>
      </c>
      <c r="S8508" s="38"/>
      <c r="T8508" s="38">
        <v>143.88800000000001</v>
      </c>
      <c r="U8508" s="38">
        <v>3.3723463990759144</v>
      </c>
      <c r="V8508" s="38">
        <v>147.26034639907593</v>
      </c>
      <c r="W8508" s="38">
        <v>145.06571588476797</v>
      </c>
      <c r="X8508" s="38">
        <v>14.972000000000001</v>
      </c>
      <c r="Y8508" s="38">
        <v>0.35090327398368593</v>
      </c>
      <c r="Z8508" s="38">
        <v>15.322903273983687</v>
      </c>
      <c r="AA8508" s="38">
        <v>15.094545050502795</v>
      </c>
      <c r="AB8508" s="38">
        <v>158.86000000000001</v>
      </c>
      <c r="AC8508" s="38">
        <v>3.7232496730596001</v>
      </c>
      <c r="AD8508" s="38">
        <v>162.58324967305961</v>
      </c>
      <c r="AE8508" s="38">
        <v>160.16026093527077</v>
      </c>
    </row>
    <row r="8509" spans="1:31" x14ac:dyDescent="0.25">
      <c r="A8509" s="35">
        <v>44551</v>
      </c>
      <c r="B8509" s="36">
        <v>9</v>
      </c>
      <c r="C8509" s="36" t="s">
        <v>5</v>
      </c>
      <c r="D8509" s="37">
        <v>73.474830999999995</v>
      </c>
      <c r="E8509">
        <v>1.4782806000000001E-2</v>
      </c>
      <c r="G8509" s="38">
        <v>68.122</v>
      </c>
      <c r="H8509" s="38">
        <v>1.1964128221479029</v>
      </c>
      <c r="I8509" s="38">
        <v>69.318412822147906</v>
      </c>
      <c r="J8509" s="38">
        <v>68.293692173170172</v>
      </c>
      <c r="K8509" s="38">
        <v>7.77</v>
      </c>
      <c r="L8509" s="38">
        <v>0.13646292868807733</v>
      </c>
      <c r="M8509" s="38">
        <v>7.906462928688077</v>
      </c>
      <c r="N8509" s="38">
        <v>7.7895832210670894</v>
      </c>
      <c r="O8509" s="38">
        <v>75.891999999999996</v>
      </c>
      <c r="P8509" s="38">
        <v>1.3328757508359803</v>
      </c>
      <c r="Q8509" s="38">
        <v>77.224875750835977</v>
      </c>
      <c r="R8509" s="38">
        <v>76.083275394237262</v>
      </c>
      <c r="S8509" s="38"/>
      <c r="T8509" s="38">
        <v>151.38800000000001</v>
      </c>
      <c r="U8509" s="38">
        <v>2.6587966342639198</v>
      </c>
      <c r="V8509" s="38">
        <v>154.04679663426393</v>
      </c>
      <c r="W8509" s="38">
        <v>151.76955272469814</v>
      </c>
      <c r="X8509" s="38">
        <v>15.009999999999998</v>
      </c>
      <c r="Y8509" s="38">
        <v>0.2636175752391301</v>
      </c>
      <c r="Z8509" s="38">
        <v>15.273617575239129</v>
      </c>
      <c r="AA8509" s="38">
        <v>15.047830649706178</v>
      </c>
      <c r="AB8509" s="38">
        <v>166.398</v>
      </c>
      <c r="AC8509" s="38">
        <v>2.9224142095030499</v>
      </c>
      <c r="AD8509" s="38">
        <v>169.32041420950304</v>
      </c>
      <c r="AE8509" s="38">
        <v>166.81738337440433</v>
      </c>
    </row>
    <row r="8510" spans="1:31" x14ac:dyDescent="0.25">
      <c r="A8510" s="35">
        <v>44551</v>
      </c>
      <c r="B8510" s="36">
        <v>10</v>
      </c>
      <c r="C8510" s="36" t="s">
        <v>5</v>
      </c>
      <c r="D8510" s="37">
        <v>48.236435999999998</v>
      </c>
      <c r="E8510">
        <v>1.4165217000000001E-2</v>
      </c>
      <c r="G8510" s="38">
        <v>69.544999999999987</v>
      </c>
      <c r="H8510" s="38">
        <v>1.1504587226693839</v>
      </c>
      <c r="I8510" s="38">
        <v>70.695458722669372</v>
      </c>
      <c r="J8510" s="38">
        <v>69.694042208948218</v>
      </c>
      <c r="K8510" s="38">
        <v>7.6869999999999994</v>
      </c>
      <c r="L8510" s="38">
        <v>0.12716336474454748</v>
      </c>
      <c r="M8510" s="38">
        <v>7.8141633647445472</v>
      </c>
      <c r="N8510" s="38">
        <v>7.7034740450094912</v>
      </c>
      <c r="O8510" s="38">
        <v>77.231999999999985</v>
      </c>
      <c r="P8510" s="38">
        <v>1.2776220874139312</v>
      </c>
      <c r="Q8510" s="38">
        <v>78.509622087413916</v>
      </c>
      <c r="R8510" s="38">
        <v>77.397516253957704</v>
      </c>
      <c r="S8510" s="38"/>
      <c r="T8510" s="38">
        <v>155.38200000000006</v>
      </c>
      <c r="U8510" s="38">
        <v>2.5704303292230115</v>
      </c>
      <c r="V8510" s="38">
        <v>157.95243032922306</v>
      </c>
      <c r="W8510" s="38">
        <v>155.71499987793226</v>
      </c>
      <c r="X8510" s="38">
        <v>14.437999999999999</v>
      </c>
      <c r="Y8510" s="38">
        <v>0.23884280736070987</v>
      </c>
      <c r="Z8510" s="38">
        <v>14.676842807360709</v>
      </c>
      <c r="AA8510" s="38">
        <v>14.468942144119556</v>
      </c>
      <c r="AB8510" s="38">
        <v>169.82000000000005</v>
      </c>
      <c r="AC8510" s="38">
        <v>2.8092731365837214</v>
      </c>
      <c r="AD8510" s="38">
        <v>172.62927313658378</v>
      </c>
      <c r="AE8510" s="38">
        <v>170.18394202205181</v>
      </c>
    </row>
    <row r="8511" spans="1:31" x14ac:dyDescent="0.25">
      <c r="A8511" s="35">
        <v>44551</v>
      </c>
      <c r="B8511" s="36">
        <v>11</v>
      </c>
      <c r="C8511" s="36" t="s">
        <v>5</v>
      </c>
      <c r="D8511" s="37">
        <v>41.515756000000003</v>
      </c>
      <c r="E8511">
        <v>1.382355E-2</v>
      </c>
      <c r="G8511" s="38">
        <v>69.948000000000008</v>
      </c>
      <c r="H8511" s="38">
        <v>1.177972021321088</v>
      </c>
      <c r="I8511" s="38">
        <v>71.12597202132109</v>
      </c>
      <c r="J8511" s="38">
        <v>70.14275859078576</v>
      </c>
      <c r="K8511" s="38">
        <v>7.4459999999999997</v>
      </c>
      <c r="L8511" s="38">
        <v>0.12539571782977099</v>
      </c>
      <c r="M8511" s="38">
        <v>7.5713957178297706</v>
      </c>
      <c r="N8511" s="38">
        <v>7.4667321505545647</v>
      </c>
      <c r="O8511" s="38">
        <v>77.394000000000005</v>
      </c>
      <c r="P8511" s="38">
        <v>1.3033677391508589</v>
      </c>
      <c r="Q8511" s="38">
        <v>78.697367739150863</v>
      </c>
      <c r="R8511" s="38">
        <v>77.609490741340323</v>
      </c>
      <c r="S8511" s="38"/>
      <c r="T8511" s="38">
        <v>156.40199999999999</v>
      </c>
      <c r="U8511" s="38">
        <v>2.6339163389755358</v>
      </c>
      <c r="V8511" s="38">
        <v>159.03591633897551</v>
      </c>
      <c r="W8511" s="38">
        <v>156.83747539766787</v>
      </c>
      <c r="X8511" s="38">
        <v>14.065000000000001</v>
      </c>
      <c r="Y8511" s="38">
        <v>0.23686419168355213</v>
      </c>
      <c r="Z8511" s="38">
        <v>14.301864191683553</v>
      </c>
      <c r="AA8511" s="38">
        <v>14.104161656936606</v>
      </c>
      <c r="AB8511" s="38">
        <v>170.46699999999998</v>
      </c>
      <c r="AC8511" s="38">
        <v>2.8707805306590881</v>
      </c>
      <c r="AD8511" s="38">
        <v>173.33778053065907</v>
      </c>
      <c r="AE8511" s="38">
        <v>170.94163705460448</v>
      </c>
    </row>
    <row r="8512" spans="1:31" x14ac:dyDescent="0.25">
      <c r="A8512" s="35">
        <v>44551</v>
      </c>
      <c r="B8512" s="36">
        <v>12</v>
      </c>
      <c r="C8512" s="36" t="s">
        <v>5</v>
      </c>
      <c r="D8512" s="37">
        <v>42.658206999999997</v>
      </c>
      <c r="E8512">
        <v>1.3672461E-2</v>
      </c>
      <c r="G8512" s="38">
        <v>69.852000000000004</v>
      </c>
      <c r="H8512" s="38">
        <v>1.1506149701482125</v>
      </c>
      <c r="I8512" s="38">
        <v>71.002614970148215</v>
      </c>
      <c r="J8512" s="38">
        <v>70.031834486070849</v>
      </c>
      <c r="K8512" s="38">
        <v>7.0170000000000003</v>
      </c>
      <c r="L8512" s="38">
        <v>0.11558531245390266</v>
      </c>
      <c r="M8512" s="38">
        <v>7.1325853124539034</v>
      </c>
      <c r="N8512" s="38">
        <v>7.0350653179402052</v>
      </c>
      <c r="O8512" s="38">
        <v>76.869</v>
      </c>
      <c r="P8512" s="38">
        <v>1.266200282602115</v>
      </c>
      <c r="Q8512" s="38">
        <v>78.135200282602113</v>
      </c>
      <c r="R8512" s="38">
        <v>77.066899804011058</v>
      </c>
      <c r="S8512" s="38"/>
      <c r="T8512" s="38">
        <v>155.64499999999998</v>
      </c>
      <c r="U8512" s="38">
        <v>2.5638130193654947</v>
      </c>
      <c r="V8512" s="38">
        <v>158.20881301936546</v>
      </c>
      <c r="W8512" s="38">
        <v>156.04570919350189</v>
      </c>
      <c r="X8512" s="38">
        <v>13.641999999999996</v>
      </c>
      <c r="Y8512" s="38">
        <v>0.22471352892919189</v>
      </c>
      <c r="Z8512" s="38">
        <v>13.866713528929187</v>
      </c>
      <c r="AA8512" s="38">
        <v>13.677121429006732</v>
      </c>
      <c r="AB8512" s="38">
        <v>169.28699999999998</v>
      </c>
      <c r="AC8512" s="38">
        <v>2.7885265482946866</v>
      </c>
      <c r="AD8512" s="38">
        <v>172.07552654829465</v>
      </c>
      <c r="AE8512" s="38">
        <v>169.72283062250864</v>
      </c>
    </row>
    <row r="8513" spans="1:31" x14ac:dyDescent="0.25">
      <c r="A8513" s="35">
        <v>44551</v>
      </c>
      <c r="B8513" s="36">
        <v>13</v>
      </c>
      <c r="C8513" s="36" t="s">
        <v>5</v>
      </c>
      <c r="D8513" s="37">
        <v>37.180362000000002</v>
      </c>
      <c r="E8513">
        <v>1.3269377000000001E-2</v>
      </c>
      <c r="G8513" s="38">
        <v>68.796999999999997</v>
      </c>
      <c r="H8513" s="38">
        <v>1.0427713446588913</v>
      </c>
      <c r="I8513" s="38">
        <v>69.839771344658885</v>
      </c>
      <c r="J8513" s="38">
        <v>68.913041089092815</v>
      </c>
      <c r="K8513" s="38">
        <v>6.889000000000002</v>
      </c>
      <c r="L8513" s="38">
        <v>0.10441809662274669</v>
      </c>
      <c r="M8513" s="38">
        <v>6.993418096622749</v>
      </c>
      <c r="N8513" s="38">
        <v>6.9006197953800399</v>
      </c>
      <c r="O8513" s="38">
        <v>75.685999999999993</v>
      </c>
      <c r="P8513" s="38">
        <v>1.1471894412816379</v>
      </c>
      <c r="Q8513" s="38">
        <v>76.833189441281633</v>
      </c>
      <c r="R8513" s="38">
        <v>75.813660884472853</v>
      </c>
      <c r="S8513" s="38"/>
      <c r="T8513" s="38">
        <v>153.52299999999994</v>
      </c>
      <c r="U8513" s="38">
        <v>2.3269820652945175</v>
      </c>
      <c r="V8513" s="38">
        <v>155.84998206529445</v>
      </c>
      <c r="W8513" s="38">
        <v>153.78194989782682</v>
      </c>
      <c r="X8513" s="38">
        <v>13.372999999999998</v>
      </c>
      <c r="Y8513" s="38">
        <v>0.20269751867266528</v>
      </c>
      <c r="Z8513" s="38">
        <v>13.575697518672662</v>
      </c>
      <c r="AA8513" s="38">
        <v>13.395556470259431</v>
      </c>
      <c r="AB8513" s="38">
        <v>166.89599999999993</v>
      </c>
      <c r="AC8513" s="38">
        <v>2.5296795839671828</v>
      </c>
      <c r="AD8513" s="38">
        <v>169.42567958396711</v>
      </c>
      <c r="AE8513" s="38">
        <v>167.17750636808626</v>
      </c>
    </row>
    <row r="8514" spans="1:31" x14ac:dyDescent="0.25">
      <c r="A8514" s="35">
        <v>44551</v>
      </c>
      <c r="B8514" s="36">
        <v>14</v>
      </c>
      <c r="C8514" s="36" t="s">
        <v>5</v>
      </c>
      <c r="D8514" s="37">
        <v>38.011544999999998</v>
      </c>
      <c r="E8514">
        <v>1.3706509E-2</v>
      </c>
      <c r="G8514" s="38">
        <v>68.026999999999987</v>
      </c>
      <c r="H8514" s="38">
        <v>1.2289521725510675</v>
      </c>
      <c r="I8514" s="38">
        <v>69.255952172551048</v>
      </c>
      <c r="J8514" s="38">
        <v>68.306694840794407</v>
      </c>
      <c r="K8514" s="38">
        <v>6.5579999999999998</v>
      </c>
      <c r="L8514" s="38">
        <v>0.1184745519806827</v>
      </c>
      <c r="M8514" s="38">
        <v>6.6764745519806823</v>
      </c>
      <c r="N8514" s="38">
        <v>6.5849633934456877</v>
      </c>
      <c r="O8514" s="38">
        <v>74.58499999999998</v>
      </c>
      <c r="P8514" s="38">
        <v>1.3474267245317502</v>
      </c>
      <c r="Q8514" s="38">
        <v>75.932426724531723</v>
      </c>
      <c r="R8514" s="38">
        <v>74.891658234240097</v>
      </c>
      <c r="S8514" s="38"/>
      <c r="T8514" s="38">
        <v>151.48700000000005</v>
      </c>
      <c r="U8514" s="38">
        <v>2.7367115669255395</v>
      </c>
      <c r="V8514" s="38">
        <v>154.2237115669256</v>
      </c>
      <c r="W8514" s="38">
        <v>152.10984287632013</v>
      </c>
      <c r="X8514" s="38">
        <v>12.896999999999998</v>
      </c>
      <c r="Y8514" s="38">
        <v>0.23299272596749998</v>
      </c>
      <c r="Z8514" s="38">
        <v>13.129992725967499</v>
      </c>
      <c r="AA8514" s="38">
        <v>12.950026362499091</v>
      </c>
      <c r="AB8514" s="38">
        <v>164.38400000000004</v>
      </c>
      <c r="AC8514" s="38">
        <v>2.9697042928930397</v>
      </c>
      <c r="AD8514" s="38">
        <v>167.3537042928931</v>
      </c>
      <c r="AE8514" s="38">
        <v>165.05986923881923</v>
      </c>
    </row>
    <row r="8515" spans="1:31" x14ac:dyDescent="0.25">
      <c r="A8515" s="35">
        <v>44551</v>
      </c>
      <c r="B8515" s="36">
        <v>15</v>
      </c>
      <c r="C8515" s="36" t="s">
        <v>5</v>
      </c>
      <c r="D8515" s="37">
        <v>36.020322</v>
      </c>
      <c r="E8515">
        <v>1.409263E-2</v>
      </c>
      <c r="G8515" s="38">
        <v>66.48899999999999</v>
      </c>
      <c r="H8515" s="38">
        <v>1.2609617400422846</v>
      </c>
      <c r="I8515" s="38">
        <v>67.749961740042281</v>
      </c>
      <c r="J8515" s="38">
        <v>66.795186596725699</v>
      </c>
      <c r="K8515" s="38">
        <v>6.5600000000000005</v>
      </c>
      <c r="L8515" s="38">
        <v>0.12441018837217267</v>
      </c>
      <c r="M8515" s="38">
        <v>6.6844101883721736</v>
      </c>
      <c r="N8515" s="38">
        <v>6.5902092688192138</v>
      </c>
      <c r="O8515" s="38">
        <v>73.048999999999992</v>
      </c>
      <c r="P8515" s="38">
        <v>1.3853719284144572</v>
      </c>
      <c r="Q8515" s="38">
        <v>74.43437192841445</v>
      </c>
      <c r="R8515" s="38">
        <v>73.385395865544908</v>
      </c>
      <c r="S8515" s="38"/>
      <c r="T8515" s="38">
        <v>148.24999999999991</v>
      </c>
      <c r="U8515" s="38">
        <v>2.8115564674046625</v>
      </c>
      <c r="V8515" s="38">
        <v>151.06155646740459</v>
      </c>
      <c r="W8515" s="38">
        <v>148.93270184488534</v>
      </c>
      <c r="X8515" s="38">
        <v>12.461</v>
      </c>
      <c r="Y8515" s="38">
        <v>0.23632246300390908</v>
      </c>
      <c r="Z8515" s="38">
        <v>12.697322463003909</v>
      </c>
      <c r="AA8515" s="38">
        <v>12.518383795542105</v>
      </c>
      <c r="AB8515" s="38">
        <v>160.71099999999993</v>
      </c>
      <c r="AC8515" s="38">
        <v>3.0478789304085714</v>
      </c>
      <c r="AD8515" s="38">
        <v>163.75887893040849</v>
      </c>
      <c r="AE8515" s="38">
        <v>161.45108564042744</v>
      </c>
    </row>
    <row r="8516" spans="1:31" x14ac:dyDescent="0.25">
      <c r="A8516" s="35">
        <v>44551</v>
      </c>
      <c r="B8516" s="36">
        <v>16</v>
      </c>
      <c r="C8516" s="36" t="s">
        <v>5</v>
      </c>
      <c r="D8516" s="37">
        <v>34.964747000000003</v>
      </c>
      <c r="E8516">
        <v>1.3668904000000001E-2</v>
      </c>
      <c r="G8516" s="38">
        <v>63.804000000000002</v>
      </c>
      <c r="H8516" s="38">
        <v>1.3067811090336712</v>
      </c>
      <c r="I8516" s="38">
        <v>65.110781109033667</v>
      </c>
      <c r="J8516" s="38">
        <v>64.220788092689276</v>
      </c>
      <c r="K8516" s="38">
        <v>6.3759999999999994</v>
      </c>
      <c r="L8516" s="38">
        <v>0.13058799371824159</v>
      </c>
      <c r="M8516" s="38">
        <v>6.5065879937182407</v>
      </c>
      <c r="N8516" s="38">
        <v>6.417650067064554</v>
      </c>
      <c r="O8516" s="38">
        <v>70.180000000000007</v>
      </c>
      <c r="P8516" s="38">
        <v>1.4373691027519127</v>
      </c>
      <c r="Q8516" s="38">
        <v>71.617369102751908</v>
      </c>
      <c r="R8516" s="38">
        <v>70.638438159753832</v>
      </c>
      <c r="S8516" s="38"/>
      <c r="T8516" s="38">
        <v>142.66500000000002</v>
      </c>
      <c r="U8516" s="38">
        <v>2.9219473218025316</v>
      </c>
      <c r="V8516" s="38">
        <v>145.58694732180254</v>
      </c>
      <c r="W8516" s="38">
        <v>143.59693331520776</v>
      </c>
      <c r="X8516" s="38">
        <v>12.258999999999999</v>
      </c>
      <c r="Y8516" s="38">
        <v>0.25107876646673838</v>
      </c>
      <c r="Z8516" s="38">
        <v>12.510078766466737</v>
      </c>
      <c r="AA8516" s="38">
        <v>12.339079700775466</v>
      </c>
      <c r="AB8516" s="38">
        <v>154.92400000000001</v>
      </c>
      <c r="AC8516" s="38">
        <v>3.1730260882692698</v>
      </c>
      <c r="AD8516" s="38">
        <v>158.09702608826927</v>
      </c>
      <c r="AE8516" s="38">
        <v>155.93601301598324</v>
      </c>
    </row>
    <row r="8517" spans="1:31" x14ac:dyDescent="0.25">
      <c r="A8517" s="35">
        <v>44551</v>
      </c>
      <c r="B8517" s="36">
        <v>17</v>
      </c>
      <c r="C8517" s="36" t="s">
        <v>5</v>
      </c>
      <c r="D8517" s="37">
        <v>32.438121000000002</v>
      </c>
      <c r="E8517">
        <v>1.2570339E-2</v>
      </c>
      <c r="G8517" s="38">
        <v>61.149000000000001</v>
      </c>
      <c r="H8517" s="38">
        <v>1.0480235478007611</v>
      </c>
      <c r="I8517" s="38">
        <v>62.197023547800761</v>
      </c>
      <c r="J8517" s="38">
        <v>61.415185877013919</v>
      </c>
      <c r="K8517" s="38">
        <v>6.3069999999999995</v>
      </c>
      <c r="L8517" s="38">
        <v>0.10809472789382329</v>
      </c>
      <c r="M8517" s="38">
        <v>6.4150947278938224</v>
      </c>
      <c r="N8517" s="38">
        <v>6.3344548124470839</v>
      </c>
      <c r="O8517" s="38">
        <v>67.456000000000003</v>
      </c>
      <c r="P8517" s="38">
        <v>1.1561182756945845</v>
      </c>
      <c r="Q8517" s="38">
        <v>68.612118275694584</v>
      </c>
      <c r="R8517" s="38">
        <v>67.749640689461003</v>
      </c>
      <c r="S8517" s="38"/>
      <c r="T8517" s="38">
        <v>138.36300000000003</v>
      </c>
      <c r="U8517" s="38">
        <v>2.3713827232556008</v>
      </c>
      <c r="V8517" s="38">
        <v>140.73438272325564</v>
      </c>
      <c r="W8517" s="38">
        <v>138.96530382346856</v>
      </c>
      <c r="X8517" s="38">
        <v>12.409999999999997</v>
      </c>
      <c r="Y8517" s="38">
        <v>0.21269313035711854</v>
      </c>
      <c r="Z8517" s="38">
        <v>12.622693130357115</v>
      </c>
      <c r="AA8517" s="38">
        <v>12.464021598615554</v>
      </c>
      <c r="AB8517" s="38">
        <v>150.77300000000002</v>
      </c>
      <c r="AC8517" s="38">
        <v>2.5840758536127195</v>
      </c>
      <c r="AD8517" s="38">
        <v>153.35707585361274</v>
      </c>
      <c r="AE8517" s="38">
        <v>151.4293254220841</v>
      </c>
    </row>
    <row r="8518" spans="1:31" x14ac:dyDescent="0.25">
      <c r="A8518" s="35">
        <v>44551</v>
      </c>
      <c r="B8518" s="36">
        <v>18</v>
      </c>
      <c r="C8518" s="36" t="s">
        <v>5</v>
      </c>
      <c r="D8518" s="37">
        <v>35.474882000000001</v>
      </c>
      <c r="E8518">
        <v>1.2247803999999999E-2</v>
      </c>
      <c r="G8518" s="38">
        <v>59.334000000000003</v>
      </c>
      <c r="H8518" s="38">
        <v>0.98397581053613092</v>
      </c>
      <c r="I8518" s="38">
        <v>60.317975810536133</v>
      </c>
      <c r="J8518" s="38">
        <v>59.579213065131945</v>
      </c>
      <c r="K8518" s="38">
        <v>6.3740000000000006</v>
      </c>
      <c r="L8518" s="38">
        <v>0.10570434854143156</v>
      </c>
      <c r="M8518" s="38">
        <v>6.4797043485414321</v>
      </c>
      <c r="N8518" s="38">
        <v>6.4003421997025489</v>
      </c>
      <c r="O8518" s="38">
        <v>65.707999999999998</v>
      </c>
      <c r="P8518" s="38">
        <v>1.0896801590775624</v>
      </c>
      <c r="Q8518" s="38">
        <v>66.797680159077572</v>
      </c>
      <c r="R8518" s="38">
        <v>65.979555264834488</v>
      </c>
      <c r="S8518" s="38"/>
      <c r="T8518" s="38">
        <v>138.35</v>
      </c>
      <c r="U8518" s="38">
        <v>2.2943515250560167</v>
      </c>
      <c r="V8518" s="38">
        <v>140.64435152505601</v>
      </c>
      <c r="W8518" s="38">
        <v>138.92176707387003</v>
      </c>
      <c r="X8518" s="38">
        <v>12.937999999999999</v>
      </c>
      <c r="Y8518" s="38">
        <v>0.21455959545482289</v>
      </c>
      <c r="Z8518" s="38">
        <v>13.152559595454822</v>
      </c>
      <c r="AA8518" s="38">
        <v>12.991469623431371</v>
      </c>
      <c r="AB8518" s="38">
        <v>151.28799999999998</v>
      </c>
      <c r="AC8518" s="38">
        <v>2.5089111205108394</v>
      </c>
      <c r="AD8518" s="38">
        <v>153.79691112051083</v>
      </c>
      <c r="AE8518" s="38">
        <v>151.91323669730139</v>
      </c>
    </row>
    <row r="8519" spans="1:31" x14ac:dyDescent="0.25">
      <c r="A8519" s="35">
        <v>44551</v>
      </c>
      <c r="B8519" s="36">
        <v>19</v>
      </c>
      <c r="C8519" s="36" t="s">
        <v>5</v>
      </c>
      <c r="D8519" s="37">
        <v>36.789234</v>
      </c>
      <c r="E8519">
        <v>1.2235078999999999E-2</v>
      </c>
      <c r="G8519" s="38">
        <v>57.335000000000008</v>
      </c>
      <c r="H8519" s="38">
        <v>0.96817451388092102</v>
      </c>
      <c r="I8519" s="38">
        <v>58.303174513880926</v>
      </c>
      <c r="J8519" s="38">
        <v>57.589830567752806</v>
      </c>
      <c r="K8519" s="38">
        <v>6.2570000000000006</v>
      </c>
      <c r="L8519" s="38">
        <v>0.10565741577313896</v>
      </c>
      <c r="M8519" s="38">
        <v>6.3626574157731399</v>
      </c>
      <c r="N8519" s="38">
        <v>6.28480979964122</v>
      </c>
      <c r="O8519" s="38">
        <v>63.592000000000006</v>
      </c>
      <c r="P8519" s="38">
        <v>1.0738319296540599</v>
      </c>
      <c r="Q8519" s="38">
        <v>64.665831929654061</v>
      </c>
      <c r="R8519" s="38">
        <v>63.874640367394022</v>
      </c>
      <c r="S8519" s="38"/>
      <c r="T8519" s="38">
        <v>135.85499999999999</v>
      </c>
      <c r="U8519" s="38">
        <v>2.2940847402684659</v>
      </c>
      <c r="V8519" s="38">
        <v>138.14908474026845</v>
      </c>
      <c r="W8519" s="38">
        <v>136.45881977469358</v>
      </c>
      <c r="X8519" s="38">
        <v>12.977000000000002</v>
      </c>
      <c r="Y8519" s="38">
        <v>0.21913317636056009</v>
      </c>
      <c r="Z8519" s="38">
        <v>13.196133176360561</v>
      </c>
      <c r="AA8519" s="38">
        <v>13.034677444453269</v>
      </c>
      <c r="AB8519" s="38">
        <v>148.83199999999999</v>
      </c>
      <c r="AC8519" s="38">
        <v>2.513217916629026</v>
      </c>
      <c r="AD8519" s="38">
        <v>151.345217916629</v>
      </c>
      <c r="AE8519" s="38">
        <v>149.49349721914686</v>
      </c>
    </row>
    <row r="8520" spans="1:31" x14ac:dyDescent="0.25">
      <c r="A8520" s="35">
        <v>44551</v>
      </c>
      <c r="B8520" s="36">
        <v>20</v>
      </c>
      <c r="C8520" s="36" t="s">
        <v>5</v>
      </c>
      <c r="D8520" s="37">
        <v>34.891036</v>
      </c>
      <c r="E8520">
        <v>1.2420125000000001E-2</v>
      </c>
      <c r="G8520" s="38">
        <v>55.524999999999999</v>
      </c>
      <c r="H8520" s="38">
        <v>0.90602745999372314</v>
      </c>
      <c r="I8520" s="38">
        <v>56.431027459993722</v>
      </c>
      <c r="J8520" s="38">
        <v>55.730147045062168</v>
      </c>
      <c r="K8520" s="38">
        <v>6.1740000000000004</v>
      </c>
      <c r="L8520" s="38">
        <v>0.10074405291312466</v>
      </c>
      <c r="M8520" s="38">
        <v>6.2747440529131246</v>
      </c>
      <c r="N8520" s="38">
        <v>6.1968109474329367</v>
      </c>
      <c r="O8520" s="38">
        <v>61.698999999999998</v>
      </c>
      <c r="P8520" s="38">
        <v>1.0067715129068477</v>
      </c>
      <c r="Q8520" s="38">
        <v>62.70577151290685</v>
      </c>
      <c r="R8520" s="38">
        <v>61.926957992495105</v>
      </c>
      <c r="S8520" s="38"/>
      <c r="T8520" s="38">
        <v>132.43199999999999</v>
      </c>
      <c r="U8520" s="38">
        <v>2.1609550397458577</v>
      </c>
      <c r="V8520" s="38">
        <v>134.59295503974585</v>
      </c>
      <c r="W8520" s="38">
        <v>132.92129371403283</v>
      </c>
      <c r="X8520" s="38">
        <v>12.947000000000005</v>
      </c>
      <c r="Y8520" s="38">
        <v>0.21126226969002679</v>
      </c>
      <c r="Z8520" s="38">
        <v>13.158262269690031</v>
      </c>
      <c r="AA8520" s="38">
        <v>12.994835007517697</v>
      </c>
      <c r="AB8520" s="38">
        <v>145.37899999999999</v>
      </c>
      <c r="AC8520" s="38">
        <v>2.3722173094358845</v>
      </c>
      <c r="AD8520" s="38">
        <v>147.75121730943587</v>
      </c>
      <c r="AE8520" s="38">
        <v>145.91612872155054</v>
      </c>
    </row>
    <row r="8521" spans="1:31" x14ac:dyDescent="0.25">
      <c r="A8521" s="35">
        <v>44551</v>
      </c>
      <c r="B8521" s="36">
        <v>21</v>
      </c>
      <c r="C8521" s="36" t="s">
        <v>5</v>
      </c>
      <c r="D8521" s="37">
        <v>33.820546999999998</v>
      </c>
      <c r="E8521">
        <v>1.2103986000000001E-2</v>
      </c>
      <c r="G8521" s="38">
        <v>53.441999999999986</v>
      </c>
      <c r="H8521" s="38">
        <v>0.78890472957033109</v>
      </c>
      <c r="I8521" s="38">
        <v>54.230904729570319</v>
      </c>
      <c r="J8521" s="38">
        <v>53.574494617956269</v>
      </c>
      <c r="K8521" s="38">
        <v>6.16</v>
      </c>
      <c r="L8521" s="38">
        <v>9.09332198299697E-2</v>
      </c>
      <c r="M8521" s="38">
        <v>6.2509332198299701</v>
      </c>
      <c r="N8521" s="38">
        <v>6.1752720116502138</v>
      </c>
      <c r="O8521" s="38">
        <v>59.60199999999999</v>
      </c>
      <c r="P8521" s="38">
        <v>0.8798379494003008</v>
      </c>
      <c r="Q8521" s="38">
        <v>60.481837949400287</v>
      </c>
      <c r="R8521" s="38">
        <v>59.749766629606484</v>
      </c>
      <c r="S8521" s="38"/>
      <c r="T8521" s="38">
        <v>127.24000000000004</v>
      </c>
      <c r="U8521" s="38">
        <v>1.8783024173969722</v>
      </c>
      <c r="V8521" s="38">
        <v>129.11830241739702</v>
      </c>
      <c r="W8521" s="38">
        <v>127.55545629259308</v>
      </c>
      <c r="X8521" s="38">
        <v>12.723000000000001</v>
      </c>
      <c r="Y8521" s="38">
        <v>0.18781547985336114</v>
      </c>
      <c r="Z8521" s="38">
        <v>12.910815479853362</v>
      </c>
      <c r="AA8521" s="38">
        <v>12.754543150036634</v>
      </c>
      <c r="AB8521" s="38">
        <v>139.96300000000005</v>
      </c>
      <c r="AC8521" s="38">
        <v>2.0661178972503333</v>
      </c>
      <c r="AD8521" s="38">
        <v>142.02911789725039</v>
      </c>
      <c r="AE8521" s="38">
        <v>140.3099994426297</v>
      </c>
    </row>
    <row r="8522" spans="1:31" x14ac:dyDescent="0.25">
      <c r="A8522" s="35">
        <v>44551</v>
      </c>
      <c r="B8522" s="36">
        <v>22</v>
      </c>
      <c r="C8522" s="36" t="s">
        <v>5</v>
      </c>
      <c r="D8522" s="37">
        <v>32.199938000000003</v>
      </c>
      <c r="E8522">
        <v>1.160865E-2</v>
      </c>
      <c r="G8522" s="38">
        <v>51.236000000000004</v>
      </c>
      <c r="H8522" s="38">
        <v>0.68149023718471546</v>
      </c>
      <c r="I8522" s="38">
        <v>51.917490237184722</v>
      </c>
      <c r="J8522" s="38">
        <v>51.31479826414283</v>
      </c>
      <c r="K8522" s="38">
        <v>6.0259999999999989</v>
      </c>
      <c r="L8522" s="38">
        <v>8.0151849661860675E-2</v>
      </c>
      <c r="M8522" s="38">
        <v>6.1061518496618596</v>
      </c>
      <c r="N8522" s="38">
        <v>6.0352676699922823</v>
      </c>
      <c r="O8522" s="38">
        <v>57.262</v>
      </c>
      <c r="P8522" s="38">
        <v>0.76164208684657608</v>
      </c>
      <c r="Q8522" s="38">
        <v>58.023642086846579</v>
      </c>
      <c r="R8522" s="38">
        <v>57.35006593413511</v>
      </c>
      <c r="S8522" s="38"/>
      <c r="T8522" s="38">
        <v>120.27799999999999</v>
      </c>
      <c r="U8522" s="38">
        <v>1.5998181502869697</v>
      </c>
      <c r="V8522" s="38">
        <v>121.87781815028696</v>
      </c>
      <c r="W8522" s="38">
        <v>120.46298121661663</v>
      </c>
      <c r="X8522" s="38">
        <v>12.422000000000002</v>
      </c>
      <c r="Y8522" s="38">
        <v>0.16522507077657381</v>
      </c>
      <c r="Z8522" s="38">
        <v>12.587225070776576</v>
      </c>
      <c r="AA8522" s="38">
        <v>12.441104380458706</v>
      </c>
      <c r="AB8522" s="38">
        <v>132.69999999999999</v>
      </c>
      <c r="AC8522" s="38">
        <v>1.7650432210635436</v>
      </c>
      <c r="AD8522" s="38">
        <v>134.46504322106352</v>
      </c>
      <c r="AE8522" s="38">
        <v>132.90408559707532</v>
      </c>
    </row>
    <row r="8523" spans="1:31" x14ac:dyDescent="0.25">
      <c r="A8523" s="35">
        <v>44551</v>
      </c>
      <c r="B8523" s="36">
        <v>23</v>
      </c>
      <c r="C8523" s="36" t="s">
        <v>5</v>
      </c>
      <c r="D8523" s="37">
        <v>31.748940000000001</v>
      </c>
      <c r="E8523">
        <v>1.2080577E-2</v>
      </c>
      <c r="G8523" s="38">
        <v>48.599999999999987</v>
      </c>
      <c r="H8523" s="38">
        <v>0.73016063185420899</v>
      </c>
      <c r="I8523" s="38">
        <v>49.330160631854199</v>
      </c>
      <c r="J8523" s="38">
        <v>48.734223827918719</v>
      </c>
      <c r="K8523" s="38">
        <v>5.7470000000000008</v>
      </c>
      <c r="L8523" s="38">
        <v>8.634224591082594E-2</v>
      </c>
      <c r="M8523" s="38">
        <v>5.8333422459108268</v>
      </c>
      <c r="N8523" s="38">
        <v>5.7628721057417485</v>
      </c>
      <c r="O8523" s="38">
        <v>54.346999999999987</v>
      </c>
      <c r="P8523" s="38">
        <v>0.81650287776503494</v>
      </c>
      <c r="Q8523" s="38">
        <v>55.163502877765026</v>
      </c>
      <c r="R8523" s="38">
        <v>54.497095933660468</v>
      </c>
      <c r="S8523" s="38"/>
      <c r="T8523" s="38">
        <v>112.806</v>
      </c>
      <c r="U8523" s="38">
        <v>1.6947839554927142</v>
      </c>
      <c r="V8523" s="38">
        <v>114.50078395549271</v>
      </c>
      <c r="W8523" s="38">
        <v>113.11754841835801</v>
      </c>
      <c r="X8523" s="38">
        <v>12.087</v>
      </c>
      <c r="Y8523" s="38">
        <v>0.18159365344077832</v>
      </c>
      <c r="Z8523" s="38">
        <v>12.268593653440778</v>
      </c>
      <c r="AA8523" s="38">
        <v>12.120381963128676</v>
      </c>
      <c r="AB8523" s="38">
        <v>124.893</v>
      </c>
      <c r="AC8523" s="38">
        <v>1.8763776089334925</v>
      </c>
      <c r="AD8523" s="38">
        <v>126.76937760893348</v>
      </c>
      <c r="AE8523" s="38">
        <v>125.23793038148669</v>
      </c>
    </row>
    <row r="8524" spans="1:31" x14ac:dyDescent="0.25">
      <c r="A8524" s="35">
        <v>44551</v>
      </c>
      <c r="B8524" s="36">
        <v>24</v>
      </c>
      <c r="C8524" s="36" t="s">
        <v>3</v>
      </c>
      <c r="D8524" s="37">
        <v>27.336884000000001</v>
      </c>
      <c r="E8524">
        <v>1.197463E-2</v>
      </c>
      <c r="G8524" s="38">
        <v>46.911999999999992</v>
      </c>
      <c r="H8524" s="38">
        <v>0.83891713424111769</v>
      </c>
      <c r="I8524" s="38">
        <v>47.750917134241107</v>
      </c>
      <c r="J8524" s="38">
        <v>47.17911756939791</v>
      </c>
      <c r="K8524" s="38">
        <v>5.67</v>
      </c>
      <c r="L8524" s="38">
        <v>0.10139538180310237</v>
      </c>
      <c r="M8524" s="38">
        <v>5.7713953818031021</v>
      </c>
      <c r="N8524" s="38">
        <v>5.7022850575223014</v>
      </c>
      <c r="O8524" s="38">
        <v>52.581999999999994</v>
      </c>
      <c r="P8524" s="38">
        <v>0.94031251604422006</v>
      </c>
      <c r="Q8524" s="38">
        <v>53.522312516044209</v>
      </c>
      <c r="R8524" s="38">
        <v>52.881402626920213</v>
      </c>
      <c r="S8524" s="38"/>
      <c r="T8524" s="38">
        <v>106.03999999999996</v>
      </c>
      <c r="U8524" s="38">
        <v>1.8962903503352684</v>
      </c>
      <c r="V8524" s="38">
        <v>107.93629035033523</v>
      </c>
      <c r="W8524" s="38">
        <v>106.64379320981739</v>
      </c>
      <c r="X8524" s="38">
        <v>11.544</v>
      </c>
      <c r="Y8524" s="38">
        <v>0.20643885141711002</v>
      </c>
      <c r="Z8524" s="38">
        <v>11.75043885141711</v>
      </c>
      <c r="AA8524" s="38">
        <v>11.609731693833766</v>
      </c>
      <c r="AB8524" s="38">
        <v>117.58399999999996</v>
      </c>
      <c r="AC8524" s="38">
        <v>2.1027292017523784</v>
      </c>
      <c r="AD8524" s="38">
        <v>119.68672920175234</v>
      </c>
      <c r="AE8524" s="38">
        <v>118.25352490365115</v>
      </c>
    </row>
    <row r="8525" spans="1:31" x14ac:dyDescent="0.25">
      <c r="A8525" s="35">
        <v>44552</v>
      </c>
      <c r="B8525" s="36">
        <v>1</v>
      </c>
      <c r="C8525" s="36" t="s">
        <v>3</v>
      </c>
      <c r="D8525" s="37">
        <v>31.712302000000001</v>
      </c>
      <c r="E8525">
        <v>1.2047384E-2</v>
      </c>
      <c r="G8525" s="38">
        <v>46.094000000000001</v>
      </c>
      <c r="H8525" s="38">
        <v>0.97370823710886756</v>
      </c>
      <c r="I8525" s="38">
        <v>47.067708237108867</v>
      </c>
      <c r="J8525" s="38">
        <v>46.500665481976455</v>
      </c>
      <c r="K8525" s="38">
        <v>5.6349999999999998</v>
      </c>
      <c r="L8525" s="38">
        <v>0.11903601154398552</v>
      </c>
      <c r="M8525" s="38">
        <v>5.7540360115439855</v>
      </c>
      <c r="N8525" s="38">
        <v>5.6847149301630866</v>
      </c>
      <c r="O8525" s="38">
        <v>51.728999999999999</v>
      </c>
      <c r="P8525" s="38">
        <v>1.0927442486528531</v>
      </c>
      <c r="Q8525" s="38">
        <v>52.821744248652855</v>
      </c>
      <c r="R8525" s="38">
        <v>52.185380412139544</v>
      </c>
      <c r="S8525" s="38"/>
      <c r="T8525" s="38">
        <v>101.99199999999999</v>
      </c>
      <c r="U8525" s="38">
        <v>2.1545201223414674</v>
      </c>
      <c r="V8525" s="38">
        <v>104.14652012234146</v>
      </c>
      <c r="W8525" s="38">
        <v>102.89182700216388</v>
      </c>
      <c r="X8525" s="38">
        <v>11.366999999999999</v>
      </c>
      <c r="Y8525" s="38">
        <v>0.24012109018997044</v>
      </c>
      <c r="Z8525" s="38">
        <v>11.60712109018997</v>
      </c>
      <c r="AA8525" s="38">
        <v>11.467285645281953</v>
      </c>
      <c r="AB8525" s="38">
        <v>113.35899999999999</v>
      </c>
      <c r="AC8525" s="38">
        <v>2.3946412125314378</v>
      </c>
      <c r="AD8525" s="38">
        <v>115.75364121253142</v>
      </c>
      <c r="AE8525" s="38">
        <v>114.35911264744583</v>
      </c>
    </row>
    <row r="8526" spans="1:31" x14ac:dyDescent="0.25">
      <c r="A8526" s="35">
        <v>44552</v>
      </c>
      <c r="B8526" s="36">
        <v>2</v>
      </c>
      <c r="C8526" s="36" t="s">
        <v>3</v>
      </c>
      <c r="D8526" s="37">
        <v>27.100947999999999</v>
      </c>
      <c r="E8526">
        <v>1.2245443E-2</v>
      </c>
      <c r="G8526" s="38">
        <v>45.738</v>
      </c>
      <c r="H8526" s="38">
        <v>1.0449594128016688</v>
      </c>
      <c r="I8526" s="38">
        <v>46.782959412801667</v>
      </c>
      <c r="J8526" s="38">
        <v>46.210081349940893</v>
      </c>
      <c r="K8526" s="38">
        <v>5.6520000000000001</v>
      </c>
      <c r="L8526" s="38">
        <v>0.12912918363625503</v>
      </c>
      <c r="M8526" s="38">
        <v>5.7811291836362555</v>
      </c>
      <c r="N8526" s="38">
        <v>5.7103366957424013</v>
      </c>
      <c r="O8526" s="38">
        <v>51.39</v>
      </c>
      <c r="P8526" s="38">
        <v>1.1740885964379237</v>
      </c>
      <c r="Q8526" s="38">
        <v>52.564088596437919</v>
      </c>
      <c r="R8526" s="38">
        <v>51.920418045683292</v>
      </c>
      <c r="S8526" s="38"/>
      <c r="T8526" s="38">
        <v>99.785999999999959</v>
      </c>
      <c r="U8526" s="38">
        <v>2.2797743662999537</v>
      </c>
      <c r="V8526" s="38">
        <v>102.06577436629991</v>
      </c>
      <c r="W8526" s="38">
        <v>100.81593374404652</v>
      </c>
      <c r="X8526" s="38">
        <v>11.218</v>
      </c>
      <c r="Y8526" s="38">
        <v>0.25629355662270153</v>
      </c>
      <c r="Z8526" s="38">
        <v>11.474293556622701</v>
      </c>
      <c r="AA8526" s="38">
        <v>11.333785748909811</v>
      </c>
      <c r="AB8526" s="38">
        <v>111.00399999999996</v>
      </c>
      <c r="AC8526" s="38">
        <v>2.5360679229226553</v>
      </c>
      <c r="AD8526" s="38">
        <v>113.5400679229226</v>
      </c>
      <c r="AE8526" s="38">
        <v>112.14971949295634</v>
      </c>
    </row>
    <row r="8527" spans="1:31" x14ac:dyDescent="0.25">
      <c r="A8527" s="35">
        <v>44552</v>
      </c>
      <c r="B8527" s="36">
        <v>3</v>
      </c>
      <c r="C8527" s="36" t="s">
        <v>3</v>
      </c>
      <c r="D8527" s="37">
        <v>27.328102000000001</v>
      </c>
      <c r="E8527">
        <v>1.1948527E-2</v>
      </c>
      <c r="G8527" s="38">
        <v>45.285999999999987</v>
      </c>
      <c r="H8527" s="38">
        <v>1.1107026822911452</v>
      </c>
      <c r="I8527" s="38">
        <v>46.396702682291135</v>
      </c>
      <c r="J8527" s="38">
        <v>45.842330427580805</v>
      </c>
      <c r="K8527" s="38">
        <v>5.66</v>
      </c>
      <c r="L8527" s="38">
        <v>0.13881944048420888</v>
      </c>
      <c r="M8527" s="38">
        <v>5.7988194404842091</v>
      </c>
      <c r="N8527" s="38">
        <v>5.7295320898314586</v>
      </c>
      <c r="O8527" s="38">
        <v>50.945999999999984</v>
      </c>
      <c r="P8527" s="38">
        <v>1.2495221227753541</v>
      </c>
      <c r="Q8527" s="38">
        <v>52.195522122775344</v>
      </c>
      <c r="R8527" s="38">
        <v>51.571862517412264</v>
      </c>
      <c r="S8527" s="38"/>
      <c r="T8527" s="38">
        <v>98.991</v>
      </c>
      <c r="U8527" s="38">
        <v>2.427893150701824</v>
      </c>
      <c r="V8527" s="38">
        <v>101.41889315070182</v>
      </c>
      <c r="W8527" s="38">
        <v>100.20708676758053</v>
      </c>
      <c r="X8527" s="38">
        <v>11.163</v>
      </c>
      <c r="Y8527" s="38">
        <v>0.27378823571117028</v>
      </c>
      <c r="Z8527" s="38">
        <v>11.43678823571117</v>
      </c>
      <c r="AA8527" s="38">
        <v>11.300135462683492</v>
      </c>
      <c r="AB8527" s="38">
        <v>110.154</v>
      </c>
      <c r="AC8527" s="38">
        <v>2.7016813864129943</v>
      </c>
      <c r="AD8527" s="38">
        <v>112.85568138641298</v>
      </c>
      <c r="AE8527" s="38">
        <v>111.50722223026403</v>
      </c>
    </row>
    <row r="8528" spans="1:31" x14ac:dyDescent="0.25">
      <c r="A8528" s="35">
        <v>44552</v>
      </c>
      <c r="B8528" s="36">
        <v>4</v>
      </c>
      <c r="C8528" s="36" t="s">
        <v>3</v>
      </c>
      <c r="D8528" s="37">
        <v>29.545055999999999</v>
      </c>
      <c r="E8528">
        <v>1.2086527E-2</v>
      </c>
      <c r="G8528" s="38">
        <v>45.311999999999998</v>
      </c>
      <c r="H8528" s="38">
        <v>1.099011655517125</v>
      </c>
      <c r="I8528" s="38">
        <v>46.411011655517122</v>
      </c>
      <c r="J8528" s="38">
        <v>45.850063710045397</v>
      </c>
      <c r="K8528" s="38">
        <v>5.5430000000000001</v>
      </c>
      <c r="L8528" s="38">
        <v>0.13444168446617724</v>
      </c>
      <c r="M8528" s="38">
        <v>5.677441684466177</v>
      </c>
      <c r="N8528" s="38">
        <v>5.6088211322559509</v>
      </c>
      <c r="O8528" s="38">
        <v>50.854999999999997</v>
      </c>
      <c r="P8528" s="38">
        <v>1.2334533399833023</v>
      </c>
      <c r="Q8528" s="38">
        <v>52.088453339983296</v>
      </c>
      <c r="R8528" s="38">
        <v>51.458884842301345</v>
      </c>
      <c r="S8528" s="38"/>
      <c r="T8528" s="38">
        <v>99.466000000000022</v>
      </c>
      <c r="U8528" s="38">
        <v>2.4124799904587393</v>
      </c>
      <c r="V8528" s="38">
        <v>101.87847999045876</v>
      </c>
      <c r="W8528" s="38">
        <v>100.64712299133511</v>
      </c>
      <c r="X8528" s="38">
        <v>11.024999999999999</v>
      </c>
      <c r="Y8528" s="38">
        <v>0.26740385553664159</v>
      </c>
      <c r="Z8528" s="38">
        <v>11.292403855536641</v>
      </c>
      <c r="AA8528" s="38">
        <v>11.155917911441794</v>
      </c>
      <c r="AB8528" s="38">
        <v>110.49100000000001</v>
      </c>
      <c r="AC8528" s="38">
        <v>2.6798838459953807</v>
      </c>
      <c r="AD8528" s="38">
        <v>113.17088384599541</v>
      </c>
      <c r="AE8528" s="38">
        <v>111.8030409027769</v>
      </c>
    </row>
    <row r="8529" spans="1:31" x14ac:dyDescent="0.25">
      <c r="A8529" s="35">
        <v>44552</v>
      </c>
      <c r="B8529" s="36">
        <v>5</v>
      </c>
      <c r="C8529" s="36" t="s">
        <v>3</v>
      </c>
      <c r="D8529" s="37">
        <v>31.19415</v>
      </c>
      <c r="E8529">
        <v>1.2013187999999999E-2</v>
      </c>
      <c r="G8529" s="38">
        <v>46.427000000000007</v>
      </c>
      <c r="H8529" s="38">
        <v>1.1236869990269405</v>
      </c>
      <c r="I8529" s="38">
        <v>47.550686999026951</v>
      </c>
      <c r="J8529" s="38">
        <v>46.979451656578483</v>
      </c>
      <c r="K8529" s="38">
        <v>5.673</v>
      </c>
      <c r="L8529" s="38">
        <v>0.13730536854588563</v>
      </c>
      <c r="M8529" s="38">
        <v>5.8103053685458859</v>
      </c>
      <c r="N8529" s="38">
        <v>5.7405050778161355</v>
      </c>
      <c r="O8529" s="38">
        <v>52.100000000000009</v>
      </c>
      <c r="P8529" s="38">
        <v>1.2609923675728261</v>
      </c>
      <c r="Q8529" s="38">
        <v>53.360992367572834</v>
      </c>
      <c r="R8529" s="38">
        <v>52.719956734394621</v>
      </c>
      <c r="S8529" s="38"/>
      <c r="T8529" s="38">
        <v>102.90499999999996</v>
      </c>
      <c r="U8529" s="38">
        <v>2.4906414507693202</v>
      </c>
      <c r="V8529" s="38">
        <v>105.39564145076928</v>
      </c>
      <c r="W8529" s="38">
        <v>104.1295037956406</v>
      </c>
      <c r="X8529" s="38">
        <v>11.465</v>
      </c>
      <c r="Y8529" s="38">
        <v>0.27749093079121784</v>
      </c>
      <c r="Z8529" s="38">
        <v>11.742490930791218</v>
      </c>
      <c r="AA8529" s="38">
        <v>11.601426179651328</v>
      </c>
      <c r="AB8529" s="38">
        <v>114.36999999999996</v>
      </c>
      <c r="AC8529" s="38">
        <v>2.7681323815605379</v>
      </c>
      <c r="AD8529" s="38">
        <v>117.1381323815605</v>
      </c>
      <c r="AE8529" s="38">
        <v>115.73092997529193</v>
      </c>
    </row>
    <row r="8530" spans="1:31" x14ac:dyDescent="0.25">
      <c r="A8530" s="35">
        <v>44552</v>
      </c>
      <c r="B8530" s="36">
        <v>6</v>
      </c>
      <c r="C8530" s="36" t="s">
        <v>3</v>
      </c>
      <c r="D8530" s="37">
        <v>31.516542999999999</v>
      </c>
      <c r="E8530">
        <v>1.1820246E-2</v>
      </c>
      <c r="G8530" s="38">
        <v>49.942999999999998</v>
      </c>
      <c r="H8530" s="38">
        <v>1.103275714889804</v>
      </c>
      <c r="I8530" s="38">
        <v>51.046275714889802</v>
      </c>
      <c r="J8530" s="38">
        <v>50.442896178555976</v>
      </c>
      <c r="K8530" s="38">
        <v>6.24</v>
      </c>
      <c r="L8530" s="38">
        <v>0.13784595360535765</v>
      </c>
      <c r="M8530" s="38">
        <v>6.377845953605358</v>
      </c>
      <c r="N8530" s="38">
        <v>6.3024582454836384</v>
      </c>
      <c r="O8530" s="38">
        <v>56.183</v>
      </c>
      <c r="P8530" s="38">
        <v>1.2411216684951616</v>
      </c>
      <c r="Q8530" s="38">
        <v>57.424121668495161</v>
      </c>
      <c r="R8530" s="38">
        <v>56.745354424039618</v>
      </c>
      <c r="S8530" s="38"/>
      <c r="T8530" s="38">
        <v>111.45700000000004</v>
      </c>
      <c r="U8530" s="38">
        <v>2.4621628927872359</v>
      </c>
      <c r="V8530" s="38">
        <v>113.91916289278727</v>
      </c>
      <c r="W8530" s="38">
        <v>112.57261036328046</v>
      </c>
      <c r="X8530" s="38">
        <v>12.152000000000005</v>
      </c>
      <c r="Y8530" s="38">
        <v>0.26844615836735691</v>
      </c>
      <c r="Z8530" s="38">
        <v>12.420446158367362</v>
      </c>
      <c r="AA8530" s="38">
        <v>12.273633429345706</v>
      </c>
      <c r="AB8530" s="38">
        <v>123.60900000000004</v>
      </c>
      <c r="AC8530" s="38">
        <v>2.7306090511545928</v>
      </c>
      <c r="AD8530" s="38">
        <v>126.33960905115464</v>
      </c>
      <c r="AE8530" s="38">
        <v>124.84624379262617</v>
      </c>
    </row>
    <row r="8531" spans="1:31" x14ac:dyDescent="0.25">
      <c r="A8531" s="35">
        <v>44552</v>
      </c>
      <c r="B8531" s="36">
        <v>7</v>
      </c>
      <c r="C8531" s="36" t="s">
        <v>3</v>
      </c>
      <c r="D8531" s="37">
        <v>30.377518999999999</v>
      </c>
      <c r="E8531">
        <v>1.1177207999999999E-2</v>
      </c>
      <c r="G8531" s="38">
        <v>55.417000000000002</v>
      </c>
      <c r="H8531" s="38">
        <v>1.144562242581707</v>
      </c>
      <c r="I8531" s="38">
        <v>56.561562242581708</v>
      </c>
      <c r="J8531" s="38">
        <v>55.929361896591423</v>
      </c>
      <c r="K8531" s="38">
        <v>6.8420000000000005</v>
      </c>
      <c r="L8531" s="38">
        <v>0.14131214002461412</v>
      </c>
      <c r="M8531" s="38">
        <v>6.9833121400246148</v>
      </c>
      <c r="N8531" s="38">
        <v>6.9052582077066349</v>
      </c>
      <c r="O8531" s="38">
        <v>62.259</v>
      </c>
      <c r="P8531" s="38">
        <v>1.285874382606321</v>
      </c>
      <c r="Q8531" s="38">
        <v>63.544874382606324</v>
      </c>
      <c r="R8531" s="38">
        <v>62.834620104298061</v>
      </c>
      <c r="S8531" s="38"/>
      <c r="T8531" s="38">
        <v>126.04900000000004</v>
      </c>
      <c r="U8531" s="38">
        <v>2.6033694735402788</v>
      </c>
      <c r="V8531" s="38">
        <v>128.65236947354032</v>
      </c>
      <c r="W8531" s="38">
        <v>127.21439518024171</v>
      </c>
      <c r="X8531" s="38">
        <v>12.888999999999999</v>
      </c>
      <c r="Y8531" s="38">
        <v>0.26620464378504111</v>
      </c>
      <c r="Z8531" s="38">
        <v>13.155204643785041</v>
      </c>
      <c r="AA8531" s="38">
        <v>13.00816618519889</v>
      </c>
      <c r="AB8531" s="38">
        <v>138.93800000000005</v>
      </c>
      <c r="AC8531" s="38">
        <v>2.8695741173253198</v>
      </c>
      <c r="AD8531" s="38">
        <v>141.80757411732537</v>
      </c>
      <c r="AE8531" s="38">
        <v>140.22256136544061</v>
      </c>
    </row>
    <row r="8532" spans="1:31" x14ac:dyDescent="0.25">
      <c r="A8532" s="35">
        <v>44552</v>
      </c>
      <c r="B8532" s="36">
        <v>8</v>
      </c>
      <c r="C8532" s="36" t="s">
        <v>5</v>
      </c>
      <c r="D8532" s="37">
        <v>35.076329999999999</v>
      </c>
      <c r="E8532">
        <v>1.0846458999999999E-2</v>
      </c>
      <c r="G8532" s="38">
        <v>61.975999999999999</v>
      </c>
      <c r="H8532" s="38">
        <v>1.3645840876589475</v>
      </c>
      <c r="I8532" s="38">
        <v>63.340584087658947</v>
      </c>
      <c r="J8532" s="38">
        <v>62.653563039316097</v>
      </c>
      <c r="K8532" s="38">
        <v>7.2229999999999999</v>
      </c>
      <c r="L8532" s="38">
        <v>0.15903560838325445</v>
      </c>
      <c r="M8532" s="38">
        <v>7.3820356083832541</v>
      </c>
      <c r="N8532" s="38">
        <v>7.3019666618203845</v>
      </c>
      <c r="O8532" s="38">
        <v>69.198999999999998</v>
      </c>
      <c r="P8532" s="38">
        <v>1.5236196960422019</v>
      </c>
      <c r="Q8532" s="38">
        <v>70.722619696042202</v>
      </c>
      <c r="R8532" s="38">
        <v>69.955529701136484</v>
      </c>
      <c r="S8532" s="38"/>
      <c r="T8532" s="38">
        <v>139.55500000000004</v>
      </c>
      <c r="U8532" s="38">
        <v>3.0727141531115993</v>
      </c>
      <c r="V8532" s="38">
        <v>142.62771415311164</v>
      </c>
      <c r="W8532" s="38">
        <v>141.0807084992862</v>
      </c>
      <c r="X8532" s="38">
        <v>13.691999999999995</v>
      </c>
      <c r="Y8532" s="38">
        <v>0.3014696871083371</v>
      </c>
      <c r="Z8532" s="38">
        <v>13.993469687108332</v>
      </c>
      <c r="AA8532" s="38">
        <v>13.841690091879368</v>
      </c>
      <c r="AB8532" s="38">
        <v>153.24700000000004</v>
      </c>
      <c r="AC8532" s="38">
        <v>3.3741838402199367</v>
      </c>
      <c r="AD8532" s="38">
        <v>156.62118384021997</v>
      </c>
      <c r="AE8532" s="38">
        <v>154.92239859116557</v>
      </c>
    </row>
    <row r="8533" spans="1:31" x14ac:dyDescent="0.25">
      <c r="A8533" s="35">
        <v>44552</v>
      </c>
      <c r="B8533" s="36">
        <v>9</v>
      </c>
      <c r="C8533" s="36" t="s">
        <v>5</v>
      </c>
      <c r="D8533" s="37">
        <v>35.820371000000002</v>
      </c>
      <c r="E8533">
        <v>1.0706472999999999E-2</v>
      </c>
      <c r="G8533" s="38">
        <v>65.965000000000003</v>
      </c>
      <c r="H8533" s="38">
        <v>1.022277309237448</v>
      </c>
      <c r="I8533" s="38">
        <v>66.987277309237456</v>
      </c>
      <c r="J8533" s="38">
        <v>66.270079833382596</v>
      </c>
      <c r="K8533" s="38">
        <v>7.3010000000000002</v>
      </c>
      <c r="L8533" s="38">
        <v>0.11314555650333673</v>
      </c>
      <c r="M8533" s="38">
        <v>7.4141455565033372</v>
      </c>
      <c r="N8533" s="38">
        <v>7.3347662072845639</v>
      </c>
      <c r="O8533" s="38">
        <v>73.266000000000005</v>
      </c>
      <c r="P8533" s="38">
        <v>1.1354228657407848</v>
      </c>
      <c r="Q8533" s="38">
        <v>74.401422865740798</v>
      </c>
      <c r="R8533" s="38">
        <v>73.604846040667155</v>
      </c>
      <c r="S8533" s="38"/>
      <c r="T8533" s="38">
        <v>147.54800000000012</v>
      </c>
      <c r="U8533" s="38">
        <v>2.2865909561641335</v>
      </c>
      <c r="V8533" s="38">
        <v>149.83459095616425</v>
      </c>
      <c r="W8533" s="38">
        <v>148.23039095362603</v>
      </c>
      <c r="X8533" s="38">
        <v>13.964000000000002</v>
      </c>
      <c r="Y8533" s="38">
        <v>0.21640385577490676</v>
      </c>
      <c r="Z8533" s="38">
        <v>14.180403855774909</v>
      </c>
      <c r="AA8533" s="38">
        <v>14.028581744763958</v>
      </c>
      <c r="AB8533" s="38">
        <v>161.51200000000011</v>
      </c>
      <c r="AC8533" s="38">
        <v>2.5029948119390402</v>
      </c>
      <c r="AD8533" s="38">
        <v>164.01499481193915</v>
      </c>
      <c r="AE8533" s="38">
        <v>162.25897269838998</v>
      </c>
    </row>
    <row r="8534" spans="1:31" x14ac:dyDescent="0.25">
      <c r="A8534" s="35">
        <v>44552</v>
      </c>
      <c r="B8534" s="36">
        <v>10</v>
      </c>
      <c r="C8534" s="36" t="s">
        <v>5</v>
      </c>
      <c r="D8534" s="37">
        <v>32.187091000000002</v>
      </c>
      <c r="E8534">
        <v>9.5134020000000007E-3</v>
      </c>
      <c r="G8534" s="38">
        <v>68.949000000000012</v>
      </c>
      <c r="H8534" s="38">
        <v>1.01294488160691</v>
      </c>
      <c r="I8534" s="38">
        <v>69.961944881606925</v>
      </c>
      <c r="J8534" s="38">
        <v>69.296368775246364</v>
      </c>
      <c r="K8534" s="38">
        <v>7.6430000000000007</v>
      </c>
      <c r="L8534" s="38">
        <v>0.11228498934171072</v>
      </c>
      <c r="M8534" s="38">
        <v>7.7552849893417113</v>
      </c>
      <c r="N8534" s="38">
        <v>7.6815058456135379</v>
      </c>
      <c r="O8534" s="38">
        <v>76.592000000000013</v>
      </c>
      <c r="P8534" s="38">
        <v>1.1252298709486208</v>
      </c>
      <c r="Q8534" s="38">
        <v>77.717229870948643</v>
      </c>
      <c r="R8534" s="38">
        <v>76.977874620859907</v>
      </c>
      <c r="S8534" s="38"/>
      <c r="T8534" s="38">
        <v>153.19300000000007</v>
      </c>
      <c r="U8534" s="38">
        <v>2.2505919628712152</v>
      </c>
      <c r="V8534" s="38">
        <v>155.4435919628713</v>
      </c>
      <c r="W8534" s="38">
        <v>153.96479458420453</v>
      </c>
      <c r="X8534" s="38">
        <v>14.236999999999998</v>
      </c>
      <c r="Y8534" s="38">
        <v>0.20915888960590542</v>
      </c>
      <c r="Z8534" s="38">
        <v>14.446158889605904</v>
      </c>
      <c r="AA8534" s="38">
        <v>14.308726772733211</v>
      </c>
      <c r="AB8534" s="38">
        <v>167.43000000000006</v>
      </c>
      <c r="AC8534" s="38">
        <v>2.4597508524771206</v>
      </c>
      <c r="AD8534" s="38">
        <v>169.88975085247719</v>
      </c>
      <c r="AE8534" s="38">
        <v>168.27352135693775</v>
      </c>
    </row>
    <row r="8535" spans="1:31" x14ac:dyDescent="0.25">
      <c r="A8535" s="35">
        <v>44552</v>
      </c>
      <c r="B8535" s="36">
        <v>11</v>
      </c>
      <c r="C8535" s="36" t="s">
        <v>5</v>
      </c>
      <c r="D8535" s="37">
        <v>51.423634999999997</v>
      </c>
      <c r="E8535">
        <v>8.8084570000000004E-3</v>
      </c>
      <c r="G8535" s="38">
        <v>70.006</v>
      </c>
      <c r="H8535" s="38">
        <v>1.0653558084577515</v>
      </c>
      <c r="I8535" s="38">
        <v>71.071355808457753</v>
      </c>
      <c r="J8535" s="38">
        <v>70.445326826887253</v>
      </c>
      <c r="K8535" s="38">
        <v>7.6589999999999998</v>
      </c>
      <c r="L8535" s="38">
        <v>0.11655515437216693</v>
      </c>
      <c r="M8535" s="38">
        <v>7.7755551543721664</v>
      </c>
      <c r="N8535" s="38">
        <v>7.7070645111437512</v>
      </c>
      <c r="O8535" s="38">
        <v>77.665000000000006</v>
      </c>
      <c r="P8535" s="38">
        <v>1.1819109628299185</v>
      </c>
      <c r="Q8535" s="38">
        <v>78.846910962829924</v>
      </c>
      <c r="R8535" s="38">
        <v>78.152391338031009</v>
      </c>
      <c r="S8535" s="38"/>
      <c r="T8535" s="38">
        <v>155.93500000000006</v>
      </c>
      <c r="U8535" s="38">
        <v>2.3730288545533176</v>
      </c>
      <c r="V8535" s="38">
        <v>158.30802885455338</v>
      </c>
      <c r="W8535" s="38">
        <v>156.9135793896333</v>
      </c>
      <c r="X8535" s="38">
        <v>14.339000000000002</v>
      </c>
      <c r="Y8535" s="38">
        <v>0.21821182380761223</v>
      </c>
      <c r="Z8535" s="38">
        <v>14.557211823807615</v>
      </c>
      <c r="AA8535" s="38">
        <v>14.428985249417714</v>
      </c>
      <c r="AB8535" s="38">
        <v>170.27400000000006</v>
      </c>
      <c r="AC8535" s="38">
        <v>2.5912406783609296</v>
      </c>
      <c r="AD8535" s="38">
        <v>172.865240678361</v>
      </c>
      <c r="AE8535" s="38">
        <v>171.34256463905101</v>
      </c>
    </row>
    <row r="8536" spans="1:31" x14ac:dyDescent="0.25">
      <c r="A8536" s="35">
        <v>44552</v>
      </c>
      <c r="B8536" s="36">
        <v>12</v>
      </c>
      <c r="C8536" s="36" t="s">
        <v>5</v>
      </c>
      <c r="D8536" s="37">
        <v>33.015194000000001</v>
      </c>
      <c r="E8536">
        <v>8.6680009999999998E-3</v>
      </c>
      <c r="G8536" s="38">
        <v>70.302999999999997</v>
      </c>
      <c r="H8536" s="38">
        <v>1.0217361198560442</v>
      </c>
      <c r="I8536" s="38">
        <v>71.324736119856041</v>
      </c>
      <c r="J8536" s="38">
        <v>70.706493235844391</v>
      </c>
      <c r="K8536" s="38">
        <v>7.6860000000000008</v>
      </c>
      <c r="L8536" s="38">
        <v>0.11170311106515449</v>
      </c>
      <c r="M8536" s="38">
        <v>7.7977031110651556</v>
      </c>
      <c r="N8536" s="38">
        <v>7.73011261270074</v>
      </c>
      <c r="O8536" s="38">
        <v>77.989000000000004</v>
      </c>
      <c r="P8536" s="38">
        <v>1.1334392309211987</v>
      </c>
      <c r="Q8536" s="38">
        <v>79.122439230921202</v>
      </c>
      <c r="R8536" s="38">
        <v>78.436605848545128</v>
      </c>
      <c r="S8536" s="38"/>
      <c r="T8536" s="38">
        <v>156.84800000000007</v>
      </c>
      <c r="U8536" s="38">
        <v>2.2795224517756125</v>
      </c>
      <c r="V8536" s="38">
        <v>159.12752245177569</v>
      </c>
      <c r="W8536" s="38">
        <v>157.74820492803619</v>
      </c>
      <c r="X8536" s="38">
        <v>14.375000000000002</v>
      </c>
      <c r="Y8536" s="38">
        <v>0.20891650033328074</v>
      </c>
      <c r="Z8536" s="38">
        <v>14.583916500333283</v>
      </c>
      <c r="AA8536" s="38">
        <v>14.457503097524478</v>
      </c>
      <c r="AB8536" s="38">
        <v>171.22300000000007</v>
      </c>
      <c r="AC8536" s="38">
        <v>2.4884389521088934</v>
      </c>
      <c r="AD8536" s="38">
        <v>173.71143895210898</v>
      </c>
      <c r="AE8536" s="38">
        <v>172.20570802556065</v>
      </c>
    </row>
    <row r="8537" spans="1:31" x14ac:dyDescent="0.25">
      <c r="A8537" s="35">
        <v>44552</v>
      </c>
      <c r="B8537" s="36">
        <v>13</v>
      </c>
      <c r="C8537" s="36" t="s">
        <v>5</v>
      </c>
      <c r="D8537" s="37">
        <v>27.61459</v>
      </c>
      <c r="E8537">
        <v>8.6723770000000002E-3</v>
      </c>
      <c r="G8537" s="38">
        <v>69.509000000000015</v>
      </c>
      <c r="H8537" s="38">
        <v>1.0000244545922792</v>
      </c>
      <c r="I8537" s="38">
        <v>70.509024454592293</v>
      </c>
      <c r="J8537" s="38">
        <v>69.897543612619842</v>
      </c>
      <c r="K8537" s="38">
        <v>7.4989999999999997</v>
      </c>
      <c r="L8537" s="38">
        <v>0.10788794810725946</v>
      </c>
      <c r="M8537" s="38">
        <v>7.6068879481072589</v>
      </c>
      <c r="N8537" s="38">
        <v>7.5409181480245167</v>
      </c>
      <c r="O8537" s="38">
        <v>77.00800000000001</v>
      </c>
      <c r="P8537" s="38">
        <v>1.1079124026995386</v>
      </c>
      <c r="Q8537" s="38">
        <v>78.11591240269955</v>
      </c>
      <c r="R8537" s="38">
        <v>77.438461760644358</v>
      </c>
      <c r="S8537" s="38"/>
      <c r="T8537" s="38">
        <v>154.49899999999994</v>
      </c>
      <c r="U8537" s="38">
        <v>2.2227737157785672</v>
      </c>
      <c r="V8537" s="38">
        <v>156.72177371577851</v>
      </c>
      <c r="W8537" s="38">
        <v>155.36262341000659</v>
      </c>
      <c r="X8537" s="38">
        <v>14.145000000000001</v>
      </c>
      <c r="Y8537" s="38">
        <v>0.20350380397082085</v>
      </c>
      <c r="Z8537" s="38">
        <v>14.348503803970821</v>
      </c>
      <c r="AA8537" s="38">
        <v>14.224068169596853</v>
      </c>
      <c r="AB8537" s="38">
        <v>168.64399999999995</v>
      </c>
      <c r="AC8537" s="38">
        <v>2.4262775197493882</v>
      </c>
      <c r="AD8537" s="38">
        <v>171.07027751974934</v>
      </c>
      <c r="AE8537" s="38">
        <v>169.58669157960344</v>
      </c>
    </row>
    <row r="8538" spans="1:31" x14ac:dyDescent="0.25">
      <c r="A8538" s="35">
        <v>44552</v>
      </c>
      <c r="B8538" s="36">
        <v>14</v>
      </c>
      <c r="C8538" s="36" t="s">
        <v>5</v>
      </c>
      <c r="D8538" s="37">
        <v>29.209878</v>
      </c>
      <c r="E8538">
        <v>8.7351340000000003E-3</v>
      </c>
      <c r="G8538" s="38">
        <v>69.045000000000002</v>
      </c>
      <c r="H8538" s="38">
        <v>1.1380623146279585</v>
      </c>
      <c r="I8538" s="38">
        <v>70.183062314627961</v>
      </c>
      <c r="J8538" s="38">
        <v>69.570003860779337</v>
      </c>
      <c r="K8538" s="38">
        <v>7.1300000000000017</v>
      </c>
      <c r="L8538" s="38">
        <v>0.11752312699395098</v>
      </c>
      <c r="M8538" s="38">
        <v>7.2475231269939524</v>
      </c>
      <c r="N8538" s="38">
        <v>7.1842150413115613</v>
      </c>
      <c r="O8538" s="38">
        <v>76.174999999999997</v>
      </c>
      <c r="P8538" s="38">
        <v>1.2555854416219094</v>
      </c>
      <c r="Q8538" s="38">
        <v>77.430585441621915</v>
      </c>
      <c r="R8538" s="38">
        <v>76.754218902090898</v>
      </c>
      <c r="S8538" s="38"/>
      <c r="T8538" s="38">
        <v>152.20900000000006</v>
      </c>
      <c r="U8538" s="38">
        <v>2.5088467933551599</v>
      </c>
      <c r="V8538" s="38">
        <v>154.71784679335522</v>
      </c>
      <c r="W8538" s="38">
        <v>153.3663656694238</v>
      </c>
      <c r="X8538" s="38">
        <v>13.856999999999999</v>
      </c>
      <c r="Y8538" s="38">
        <v>0.22840364246215686</v>
      </c>
      <c r="Z8538" s="38">
        <v>14.085403642462156</v>
      </c>
      <c r="AA8538" s="38">
        <v>13.96236575420116</v>
      </c>
      <c r="AB8538" s="38">
        <v>166.06600000000006</v>
      </c>
      <c r="AC8538" s="38">
        <v>2.7372504358173169</v>
      </c>
      <c r="AD8538" s="38">
        <v>168.80325043581738</v>
      </c>
      <c r="AE8538" s="38">
        <v>167.32873142362496</v>
      </c>
    </row>
    <row r="8539" spans="1:31" x14ac:dyDescent="0.25">
      <c r="A8539" s="35">
        <v>44552</v>
      </c>
      <c r="B8539" s="36">
        <v>15</v>
      </c>
      <c r="C8539" s="36" t="s">
        <v>5</v>
      </c>
      <c r="D8539" s="37">
        <v>28.421897000000001</v>
      </c>
      <c r="E8539">
        <v>8.7549359999999996E-3</v>
      </c>
      <c r="G8539" s="38">
        <v>67.88900000000001</v>
      </c>
      <c r="H8539" s="38">
        <v>1.1084700983553955</v>
      </c>
      <c r="I8539" s="38">
        <v>68.997470098355407</v>
      </c>
      <c r="J8539" s="38">
        <v>68.393401663482393</v>
      </c>
      <c r="K8539" s="38">
        <v>7.1350000000000007</v>
      </c>
      <c r="L8539" s="38">
        <v>0.11649802106034478</v>
      </c>
      <c r="M8539" s="38">
        <v>7.2514980210603452</v>
      </c>
      <c r="N8539" s="38">
        <v>7.1880116199818351</v>
      </c>
      <c r="O8539" s="38">
        <v>75.024000000000015</v>
      </c>
      <c r="P8539" s="38">
        <v>1.2249681194157402</v>
      </c>
      <c r="Q8539" s="38">
        <v>76.24896811941575</v>
      </c>
      <c r="R8539" s="38">
        <v>75.581413283464229</v>
      </c>
      <c r="S8539" s="38"/>
      <c r="T8539" s="38">
        <v>149.68499999999997</v>
      </c>
      <c r="U8539" s="38">
        <v>2.4440092897572114</v>
      </c>
      <c r="V8539" s="38">
        <v>152.12900928975719</v>
      </c>
      <c r="W8539" s="38">
        <v>150.79712954968196</v>
      </c>
      <c r="X8539" s="38">
        <v>13.795999999999998</v>
      </c>
      <c r="Y8539" s="38">
        <v>0.22525672018900014</v>
      </c>
      <c r="Z8539" s="38">
        <v>14.021256720188997</v>
      </c>
      <c r="AA8539" s="38">
        <v>13.898501514964172</v>
      </c>
      <c r="AB8539" s="38">
        <v>163.48099999999997</v>
      </c>
      <c r="AC8539" s="38">
        <v>2.6692660099462118</v>
      </c>
      <c r="AD8539" s="38">
        <v>166.15026600994619</v>
      </c>
      <c r="AE8539" s="38">
        <v>164.69563106464614</v>
      </c>
    </row>
    <row r="8540" spans="1:31" x14ac:dyDescent="0.25">
      <c r="A8540" s="35">
        <v>44552</v>
      </c>
      <c r="B8540" s="36">
        <v>16</v>
      </c>
      <c r="C8540" s="36" t="s">
        <v>5</v>
      </c>
      <c r="D8540" s="37">
        <v>31.228337</v>
      </c>
      <c r="E8540">
        <v>9.0517210000000004E-3</v>
      </c>
      <c r="G8540" s="38">
        <v>66.065999999999988</v>
      </c>
      <c r="H8540" s="38">
        <v>1.1301516565445233</v>
      </c>
      <c r="I8540" s="38">
        <v>67.196151656544515</v>
      </c>
      <c r="J8540" s="38">
        <v>66.587910839475796</v>
      </c>
      <c r="K8540" s="38">
        <v>6.968</v>
      </c>
      <c r="L8540" s="38">
        <v>0.11919741989529016</v>
      </c>
      <c r="M8540" s="38">
        <v>7.0871974198952898</v>
      </c>
      <c r="N8540" s="38">
        <v>7.0230460861784785</v>
      </c>
      <c r="O8540" s="38">
        <v>73.033999999999992</v>
      </c>
      <c r="P8540" s="38">
        <v>1.2493490764398134</v>
      </c>
      <c r="Q8540" s="38">
        <v>74.283349076439805</v>
      </c>
      <c r="R8540" s="38">
        <v>73.610956925654278</v>
      </c>
      <c r="S8540" s="38"/>
      <c r="T8540" s="38">
        <v>144.84200000000004</v>
      </c>
      <c r="U8540" s="38">
        <v>2.4777257021345611</v>
      </c>
      <c r="V8540" s="38">
        <v>147.3197257021346</v>
      </c>
      <c r="W8540" s="38">
        <v>145.98622864728236</v>
      </c>
      <c r="X8540" s="38">
        <v>13.779</v>
      </c>
      <c r="Y8540" s="38">
        <v>0.23570913443415656</v>
      </c>
      <c r="Z8540" s="38">
        <v>14.014709134434156</v>
      </c>
      <c r="AA8540" s="38">
        <v>13.887851897453107</v>
      </c>
      <c r="AB8540" s="38">
        <v>158.62100000000004</v>
      </c>
      <c r="AC8540" s="38">
        <v>2.7134348365687178</v>
      </c>
      <c r="AD8540" s="38">
        <v>161.33443483656876</v>
      </c>
      <c r="AE8540" s="38">
        <v>159.87408054473548</v>
      </c>
    </row>
    <row r="8541" spans="1:31" x14ac:dyDescent="0.25">
      <c r="A8541" s="35">
        <v>44552</v>
      </c>
      <c r="B8541" s="36">
        <v>17</v>
      </c>
      <c r="C8541" s="36" t="s">
        <v>5</v>
      </c>
      <c r="D8541" s="37">
        <v>34.497385000000001</v>
      </c>
      <c r="E8541">
        <v>9.5557739999999995E-3</v>
      </c>
      <c r="G8541" s="38">
        <v>63.795999999999992</v>
      </c>
      <c r="H8541" s="38">
        <v>1.0214483650298571</v>
      </c>
      <c r="I8541" s="38">
        <v>64.817448365029847</v>
      </c>
      <c r="J8541" s="38">
        <v>64.198067477196957</v>
      </c>
      <c r="K8541" s="38">
        <v>7.09</v>
      </c>
      <c r="L8541" s="38">
        <v>0.11351916903977816</v>
      </c>
      <c r="M8541" s="38">
        <v>7.2035191690397777</v>
      </c>
      <c r="N8541" s="38">
        <v>7.1346839678557661</v>
      </c>
      <c r="O8541" s="38">
        <v>70.885999999999996</v>
      </c>
      <c r="P8541" s="38">
        <v>1.1349675340696352</v>
      </c>
      <c r="Q8541" s="38">
        <v>72.020967534069626</v>
      </c>
      <c r="R8541" s="38">
        <v>71.332751445052722</v>
      </c>
      <c r="S8541" s="38"/>
      <c r="T8541" s="38">
        <v>141.54600000000002</v>
      </c>
      <c r="U8541" s="38">
        <v>2.2663165445563389</v>
      </c>
      <c r="V8541" s="38">
        <v>143.81231654455635</v>
      </c>
      <c r="W8541" s="38">
        <v>142.43807854924012</v>
      </c>
      <c r="X8541" s="38">
        <v>14.005999999999997</v>
      </c>
      <c r="Y8541" s="38">
        <v>0.22425239514402434</v>
      </c>
      <c r="Z8541" s="38">
        <v>14.230252395144021</v>
      </c>
      <c r="AA8541" s="38">
        <v>14.094271319293066</v>
      </c>
      <c r="AB8541" s="38">
        <v>155.55200000000002</v>
      </c>
      <c r="AC8541" s="38">
        <v>2.4905689397003634</v>
      </c>
      <c r="AD8541" s="38">
        <v>158.04256893970037</v>
      </c>
      <c r="AE8541" s="38">
        <v>156.53234986853317</v>
      </c>
    </row>
    <row r="8542" spans="1:31" x14ac:dyDescent="0.25">
      <c r="A8542" s="35">
        <v>44552</v>
      </c>
      <c r="B8542" s="36">
        <v>18</v>
      </c>
      <c r="C8542" s="36" t="s">
        <v>5</v>
      </c>
      <c r="D8542" s="37">
        <v>42.849153000000001</v>
      </c>
      <c r="E8542">
        <v>9.7394189999999992E-3</v>
      </c>
      <c r="G8542" s="38">
        <v>62.191999999999993</v>
      </c>
      <c r="H8542" s="38">
        <v>1.0088300117014599</v>
      </c>
      <c r="I8542" s="38">
        <v>63.200830011701456</v>
      </c>
      <c r="J8542" s="38">
        <v>62.585290647069719</v>
      </c>
      <c r="K8542" s="38">
        <v>7.2430000000000003</v>
      </c>
      <c r="L8542" s="38">
        <v>0.11749028451816435</v>
      </c>
      <c r="M8542" s="38">
        <v>7.360490284518165</v>
      </c>
      <c r="N8542" s="38">
        <v>7.2888033855918133</v>
      </c>
      <c r="O8542" s="38">
        <v>69.434999999999988</v>
      </c>
      <c r="P8542" s="38">
        <v>1.1263202962196242</v>
      </c>
      <c r="Q8542" s="38">
        <v>70.56132029621962</v>
      </c>
      <c r="R8542" s="38">
        <v>69.874094032661532</v>
      </c>
      <c r="S8542" s="38"/>
      <c r="T8542" s="38">
        <v>142.38500000000008</v>
      </c>
      <c r="U8542" s="38">
        <v>2.3096581749439231</v>
      </c>
      <c r="V8542" s="38">
        <v>144.69465817494401</v>
      </c>
      <c r="W8542" s="38">
        <v>143.28541627191646</v>
      </c>
      <c r="X8542" s="38">
        <v>14.416000000000002</v>
      </c>
      <c r="Y8542" s="38">
        <v>0.23384508375174062</v>
      </c>
      <c r="Z8542" s="38">
        <v>14.649845083751742</v>
      </c>
      <c r="AA8542" s="38">
        <v>14.507164104195995</v>
      </c>
      <c r="AB8542" s="38">
        <v>156.80100000000007</v>
      </c>
      <c r="AC8542" s="38">
        <v>2.5435032586956638</v>
      </c>
      <c r="AD8542" s="38">
        <v>159.34450325869574</v>
      </c>
      <c r="AE8542" s="38">
        <v>157.79258037611245</v>
      </c>
    </row>
    <row r="8543" spans="1:31" x14ac:dyDescent="0.25">
      <c r="A8543" s="35">
        <v>44552</v>
      </c>
      <c r="B8543" s="36">
        <v>19</v>
      </c>
      <c r="C8543" s="36" t="s">
        <v>5</v>
      </c>
      <c r="D8543" s="37">
        <v>39.522528999999999</v>
      </c>
      <c r="E8543">
        <v>1.0346174E-2</v>
      </c>
      <c r="G8543" s="38">
        <v>60.338999999999984</v>
      </c>
      <c r="H8543" s="38">
        <v>1.1887814101004439</v>
      </c>
      <c r="I8543" s="38">
        <v>61.527781410100431</v>
      </c>
      <c r="J8543" s="38">
        <v>60.891204277797563</v>
      </c>
      <c r="K8543" s="38">
        <v>7.0910000000000002</v>
      </c>
      <c r="L8543" s="38">
        <v>0.13970481743188071</v>
      </c>
      <c r="M8543" s="38">
        <v>7.2307048174318806</v>
      </c>
      <c r="N8543" s="38">
        <v>7.1558946872480922</v>
      </c>
      <c r="O8543" s="38">
        <v>67.429999999999978</v>
      </c>
      <c r="P8543" s="38">
        <v>1.3284862275323246</v>
      </c>
      <c r="Q8543" s="38">
        <v>68.758486227532316</v>
      </c>
      <c r="R8543" s="38">
        <v>68.047098965045649</v>
      </c>
      <c r="S8543" s="38"/>
      <c r="T8543" s="38">
        <v>139.33600000000001</v>
      </c>
      <c r="U8543" s="38">
        <v>2.7451573038624359</v>
      </c>
      <c r="V8543" s="38">
        <v>142.08115730386245</v>
      </c>
      <c r="W8543" s="38">
        <v>140.61116092827532</v>
      </c>
      <c r="X8543" s="38">
        <v>14.505000000000001</v>
      </c>
      <c r="Y8543" s="38">
        <v>0.28577328682124242</v>
      </c>
      <c r="Z8543" s="38">
        <v>14.790773286821244</v>
      </c>
      <c r="AA8543" s="38">
        <v>14.637745372801239</v>
      </c>
      <c r="AB8543" s="38">
        <v>153.84100000000001</v>
      </c>
      <c r="AC8543" s="38">
        <v>3.0309305906836785</v>
      </c>
      <c r="AD8543" s="38">
        <v>156.87193059068369</v>
      </c>
      <c r="AE8543" s="38">
        <v>155.24890630107657</v>
      </c>
    </row>
    <row r="8544" spans="1:31" x14ac:dyDescent="0.25">
      <c r="A8544" s="35">
        <v>44552</v>
      </c>
      <c r="B8544" s="36">
        <v>20</v>
      </c>
      <c r="C8544" s="36" t="s">
        <v>5</v>
      </c>
      <c r="D8544" s="37">
        <v>36.973815000000002</v>
      </c>
      <c r="E8544">
        <v>1.3519321000000001E-2</v>
      </c>
      <c r="G8544" s="38">
        <v>58.541000000000004</v>
      </c>
      <c r="H8544" s="38">
        <v>0.99098328982304784</v>
      </c>
      <c r="I8544" s="38">
        <v>59.531983289823053</v>
      </c>
      <c r="J8544" s="38">
        <v>58.727151297961299</v>
      </c>
      <c r="K8544" s="38">
        <v>7.0300000000000011</v>
      </c>
      <c r="L8544" s="38">
        <v>0.11900398912652718</v>
      </c>
      <c r="M8544" s="38">
        <v>7.1490039891265287</v>
      </c>
      <c r="N8544" s="38">
        <v>7.0523543093672467</v>
      </c>
      <c r="O8544" s="38">
        <v>65.570999999999998</v>
      </c>
      <c r="P8544" s="38">
        <v>1.1099872789495751</v>
      </c>
      <c r="Q8544" s="38">
        <v>66.680987278949587</v>
      </c>
      <c r="R8544" s="38">
        <v>65.779505607328545</v>
      </c>
      <c r="S8544" s="38"/>
      <c r="T8544" s="38">
        <v>136.15700000000001</v>
      </c>
      <c r="U8544" s="38">
        <v>2.3048685842817296</v>
      </c>
      <c r="V8544" s="38">
        <v>138.46186858428175</v>
      </c>
      <c r="W8544" s="38">
        <v>136.58995813663103</v>
      </c>
      <c r="X8544" s="38">
        <v>14.524000000000003</v>
      </c>
      <c r="Y8544" s="38">
        <v>0.24586258009582945</v>
      </c>
      <c r="Z8544" s="38">
        <v>14.769862580095833</v>
      </c>
      <c r="AA8544" s="38">
        <v>14.570184066749629</v>
      </c>
      <c r="AB8544" s="38">
        <v>150.68100000000001</v>
      </c>
      <c r="AC8544" s="38">
        <v>2.550731164377559</v>
      </c>
      <c r="AD8544" s="38">
        <v>153.23173116437758</v>
      </c>
      <c r="AE8544" s="38">
        <v>151.16014220338064</v>
      </c>
    </row>
    <row r="8545" spans="1:31" x14ac:dyDescent="0.25">
      <c r="A8545" s="35">
        <v>44552</v>
      </c>
      <c r="B8545" s="36">
        <v>21</v>
      </c>
      <c r="C8545" s="36" t="s">
        <v>5</v>
      </c>
      <c r="D8545" s="37">
        <v>35.466822999999998</v>
      </c>
      <c r="E8545">
        <v>1.0593257999999999E-2</v>
      </c>
      <c r="G8545" s="38">
        <v>56.535000000000004</v>
      </c>
      <c r="H8545" s="38">
        <v>0.6048494938424519</v>
      </c>
      <c r="I8545" s="38">
        <v>57.139849493842455</v>
      </c>
      <c r="J8545" s="38">
        <v>56.534552326073012</v>
      </c>
      <c r="K8545" s="38">
        <v>6.9139999999999997</v>
      </c>
      <c r="L8545" s="38">
        <v>7.3970627052740989E-2</v>
      </c>
      <c r="M8545" s="38">
        <v>6.9879706270527411</v>
      </c>
      <c r="N8545" s="38">
        <v>6.9139452513039492</v>
      </c>
      <c r="O8545" s="38">
        <v>63.449000000000005</v>
      </c>
      <c r="P8545" s="38">
        <v>0.67882012089519295</v>
      </c>
      <c r="Q8545" s="38">
        <v>64.127820120895194</v>
      </c>
      <c r="R8545" s="38">
        <v>63.448497577376962</v>
      </c>
      <c r="S8545" s="38"/>
      <c r="T8545" s="38">
        <v>131.54100000000003</v>
      </c>
      <c r="U8545" s="38">
        <v>1.4073141818259478</v>
      </c>
      <c r="V8545" s="38">
        <v>132.94831418182596</v>
      </c>
      <c r="W8545" s="38">
        <v>131.53995838903282</v>
      </c>
      <c r="X8545" s="38">
        <v>14.154999999999999</v>
      </c>
      <c r="Y8545" s="38">
        <v>0.15143972026779703</v>
      </c>
      <c r="Z8545" s="38">
        <v>14.306439720267797</v>
      </c>
      <c r="AA8545" s="38">
        <v>14.154887913249553</v>
      </c>
      <c r="AB8545" s="38">
        <v>145.69600000000003</v>
      </c>
      <c r="AC8545" s="38">
        <v>1.5587539020937449</v>
      </c>
      <c r="AD8545" s="38">
        <v>147.25475390209377</v>
      </c>
      <c r="AE8545" s="38">
        <v>145.69484630228237</v>
      </c>
    </row>
    <row r="8546" spans="1:31" x14ac:dyDescent="0.25">
      <c r="A8546" s="35">
        <v>44552</v>
      </c>
      <c r="B8546" s="36">
        <v>22</v>
      </c>
      <c r="C8546" s="36" t="s">
        <v>5</v>
      </c>
      <c r="D8546" s="37">
        <v>35.540593000000001</v>
      </c>
      <c r="E8546">
        <v>1.0461313999999999E-2</v>
      </c>
      <c r="G8546" s="38">
        <v>54.247000000000014</v>
      </c>
      <c r="H8546" s="38">
        <v>0.77920680268870379</v>
      </c>
      <c r="I8546" s="38">
        <v>55.026206802688719</v>
      </c>
      <c r="J8546" s="38">
        <v>54.450560375096856</v>
      </c>
      <c r="K8546" s="38">
        <v>6.7269999999999994</v>
      </c>
      <c r="L8546" s="38">
        <v>9.6626986961249633E-2</v>
      </c>
      <c r="M8546" s="38">
        <v>6.8236269869612487</v>
      </c>
      <c r="N8546" s="38">
        <v>6.7522428824317728</v>
      </c>
      <c r="O8546" s="38">
        <v>60.974000000000011</v>
      </c>
      <c r="P8546" s="38">
        <v>0.8758337896499534</v>
      </c>
      <c r="Q8546" s="38">
        <v>61.849833789649971</v>
      </c>
      <c r="R8546" s="38">
        <v>61.202803257528629</v>
      </c>
      <c r="S8546" s="38"/>
      <c r="T8546" s="38">
        <v>124.37699999999998</v>
      </c>
      <c r="U8546" s="38">
        <v>1.786557864914426</v>
      </c>
      <c r="V8546" s="38">
        <v>126.16355786491441</v>
      </c>
      <c r="W8546" s="38">
        <v>124.84372127073236</v>
      </c>
      <c r="X8546" s="38">
        <v>13.979000000000003</v>
      </c>
      <c r="Y8546" s="38">
        <v>0.20079510193716502</v>
      </c>
      <c r="Z8546" s="38">
        <v>14.179795101937168</v>
      </c>
      <c r="AA8546" s="38">
        <v>14.031455812920141</v>
      </c>
      <c r="AB8546" s="38">
        <v>138.35599999999999</v>
      </c>
      <c r="AC8546" s="38">
        <v>1.987352966851591</v>
      </c>
      <c r="AD8546" s="38">
        <v>140.34335296685157</v>
      </c>
      <c r="AE8546" s="38">
        <v>138.87517708365249</v>
      </c>
    </row>
    <row r="8547" spans="1:31" x14ac:dyDescent="0.25">
      <c r="A8547" s="35">
        <v>44552</v>
      </c>
      <c r="B8547" s="36">
        <v>23</v>
      </c>
      <c r="C8547" s="36" t="s">
        <v>5</v>
      </c>
      <c r="D8547" s="37">
        <v>40.836013000000001</v>
      </c>
      <c r="E8547">
        <v>1.1101341000000001E-2</v>
      </c>
      <c r="G8547" s="38">
        <v>51.750999999999998</v>
      </c>
      <c r="H8547" s="38">
        <v>0.79113607559033128</v>
      </c>
      <c r="I8547" s="38">
        <v>52.542136075590328</v>
      </c>
      <c r="J8547" s="38">
        <v>51.958847906146794</v>
      </c>
      <c r="K8547" s="38">
        <v>6.5390000000000006</v>
      </c>
      <c r="L8547" s="38">
        <v>9.996403544443927E-2</v>
      </c>
      <c r="M8547" s="38">
        <v>6.6389640354444399</v>
      </c>
      <c r="N8547" s="38">
        <v>6.5652626318002349</v>
      </c>
      <c r="O8547" s="38">
        <v>58.29</v>
      </c>
      <c r="P8547" s="38">
        <v>0.89110011103477049</v>
      </c>
      <c r="Q8547" s="38">
        <v>59.181100111034766</v>
      </c>
      <c r="R8547" s="38">
        <v>58.524110537947031</v>
      </c>
      <c r="S8547" s="38"/>
      <c r="T8547" s="38">
        <v>116.36800000000004</v>
      </c>
      <c r="U8547" s="38">
        <v>1.7789593021254799</v>
      </c>
      <c r="V8547" s="38">
        <v>118.14695930212552</v>
      </c>
      <c r="W8547" s="38">
        <v>116.8353696187995</v>
      </c>
      <c r="X8547" s="38">
        <v>13.379</v>
      </c>
      <c r="Y8547" s="38">
        <v>0.20452956571511743</v>
      </c>
      <c r="Z8547" s="38">
        <v>13.583529565715118</v>
      </c>
      <c r="AA8547" s="38">
        <v>13.432734172022531</v>
      </c>
      <c r="AB8547" s="38">
        <v>129.74700000000004</v>
      </c>
      <c r="AC8547" s="38">
        <v>1.9834888678405973</v>
      </c>
      <c r="AD8547" s="38">
        <v>131.73048886784065</v>
      </c>
      <c r="AE8547" s="38">
        <v>130.26810379082204</v>
      </c>
    </row>
    <row r="8548" spans="1:31" x14ac:dyDescent="0.25">
      <c r="A8548" s="35">
        <v>44552</v>
      </c>
      <c r="B8548" s="36">
        <v>24</v>
      </c>
      <c r="C8548" s="36" t="s">
        <v>3</v>
      </c>
      <c r="D8548" s="37">
        <v>31.541003</v>
      </c>
      <c r="E8548">
        <v>1.1461242E-2</v>
      </c>
      <c r="G8548" s="38">
        <v>49.559999999999995</v>
      </c>
      <c r="H8548" s="38">
        <v>0.86921143245809052</v>
      </c>
      <c r="I8548" s="38">
        <v>50.429211432458082</v>
      </c>
      <c r="J8548" s="38">
        <v>49.851230036361514</v>
      </c>
      <c r="K8548" s="38">
        <v>6.2680000000000007</v>
      </c>
      <c r="L8548" s="38">
        <v>0.10993174452476416</v>
      </c>
      <c r="M8548" s="38">
        <v>6.3779317445247647</v>
      </c>
      <c r="N8548" s="38">
        <v>6.3048327253412841</v>
      </c>
      <c r="O8548" s="38">
        <v>55.827999999999996</v>
      </c>
      <c r="P8548" s="38">
        <v>0.97914317698285469</v>
      </c>
      <c r="Q8548" s="38">
        <v>56.807143176982848</v>
      </c>
      <c r="R8548" s="38">
        <v>56.156062761702799</v>
      </c>
      <c r="S8548" s="38"/>
      <c r="T8548" s="38">
        <v>109.89299999999997</v>
      </c>
      <c r="U8548" s="38">
        <v>1.9273658584971132</v>
      </c>
      <c r="V8548" s="38">
        <v>111.82036585849708</v>
      </c>
      <c r="W8548" s="38">
        <v>110.53876558486431</v>
      </c>
      <c r="X8548" s="38">
        <v>12.893000000000001</v>
      </c>
      <c r="Y8548" s="38">
        <v>0.22612475784265865</v>
      </c>
      <c r="Z8548" s="38">
        <v>13.119124757842659</v>
      </c>
      <c r="AA8548" s="38">
        <v>12.968763294164834</v>
      </c>
      <c r="AB8548" s="38">
        <v>122.78599999999997</v>
      </c>
      <c r="AC8548" s="38">
        <v>2.1534906163397718</v>
      </c>
      <c r="AD8548" s="38">
        <v>124.93949061633974</v>
      </c>
      <c r="AE8548" s="38">
        <v>123.50752887902914</v>
      </c>
    </row>
    <row r="8549" spans="1:31" x14ac:dyDescent="0.25">
      <c r="A8549" s="35">
        <v>44553</v>
      </c>
      <c r="B8549" s="36">
        <v>1</v>
      </c>
      <c r="C8549" s="36" t="s">
        <v>3</v>
      </c>
      <c r="D8549" s="37">
        <v>34.255060999999998</v>
      </c>
      <c r="E8549">
        <v>1.1906411E-2</v>
      </c>
      <c r="G8549" s="38">
        <v>48.515000000000001</v>
      </c>
      <c r="H8549" s="38">
        <v>0.40176162081820538</v>
      </c>
      <c r="I8549" s="38">
        <v>48.916761620818207</v>
      </c>
      <c r="J8549" s="38">
        <v>48.334338552171715</v>
      </c>
      <c r="K8549" s="38">
        <v>6.2519999999999998</v>
      </c>
      <c r="L8549" s="38">
        <v>5.1773959669286204E-2</v>
      </c>
      <c r="M8549" s="38">
        <v>6.3037739596692859</v>
      </c>
      <c r="N8549" s="38">
        <v>6.2287186360543663</v>
      </c>
      <c r="O8549" s="38">
        <v>54.767000000000003</v>
      </c>
      <c r="P8549" s="38">
        <v>0.4535355804874916</v>
      </c>
      <c r="Q8549" s="38">
        <v>55.220535580487493</v>
      </c>
      <c r="R8549" s="38">
        <v>54.563057188226082</v>
      </c>
      <c r="S8549" s="38"/>
      <c r="T8549" s="38">
        <v>106.602</v>
      </c>
      <c r="U8549" s="38">
        <v>0.88279073075259884</v>
      </c>
      <c r="V8549" s="38">
        <v>107.48479073075261</v>
      </c>
      <c r="W8549" s="38">
        <v>106.20503263606328</v>
      </c>
      <c r="X8549" s="38">
        <v>12.853000000000002</v>
      </c>
      <c r="Y8549" s="38">
        <v>0.10643805240392445</v>
      </c>
      <c r="Z8549" s="38">
        <v>12.959438052403925</v>
      </c>
      <c r="AA8549" s="38">
        <v>12.805137656622964</v>
      </c>
      <c r="AB8549" s="38">
        <v>119.45500000000001</v>
      </c>
      <c r="AC8549" s="38">
        <v>0.98922878315652329</v>
      </c>
      <c r="AD8549" s="38">
        <v>120.44422878315653</v>
      </c>
      <c r="AE8549" s="38">
        <v>119.01017029268624</v>
      </c>
    </row>
    <row r="8550" spans="1:31" x14ac:dyDescent="0.25">
      <c r="A8550" s="35">
        <v>44553</v>
      </c>
      <c r="B8550" s="36">
        <v>2</v>
      </c>
      <c r="C8550" s="36" t="s">
        <v>3</v>
      </c>
      <c r="D8550" s="37">
        <v>33.266969000000003</v>
      </c>
      <c r="E8550">
        <v>1.2074023999999999E-2</v>
      </c>
      <c r="G8550" s="38">
        <v>48.088000000000008</v>
      </c>
      <c r="H8550" s="38">
        <v>0.47797885382503114</v>
      </c>
      <c r="I8550" s="38">
        <v>48.565978853825037</v>
      </c>
      <c r="J8550" s="38">
        <v>47.97959205956046</v>
      </c>
      <c r="K8550" s="38">
        <v>6.2889999999999997</v>
      </c>
      <c r="L8550" s="38">
        <v>6.2510585004691824E-2</v>
      </c>
      <c r="M8550" s="38">
        <v>6.3515105850046911</v>
      </c>
      <c r="N8550" s="38">
        <v>6.2748222937650899</v>
      </c>
      <c r="O8550" s="38">
        <v>54.37700000000001</v>
      </c>
      <c r="P8550" s="38">
        <v>0.540489438829723</v>
      </c>
      <c r="Q8550" s="38">
        <v>54.917489438829726</v>
      </c>
      <c r="R8550" s="38">
        <v>54.254414353325551</v>
      </c>
      <c r="S8550" s="38"/>
      <c r="T8550" s="38">
        <v>105.105</v>
      </c>
      <c r="U8550" s="38">
        <v>1.0447090216120425</v>
      </c>
      <c r="V8550" s="38">
        <v>106.14970902161204</v>
      </c>
      <c r="W8550" s="38">
        <v>104.86805488729208</v>
      </c>
      <c r="X8550" s="38">
        <v>12.876000000000001</v>
      </c>
      <c r="Y8550" s="38">
        <v>0.12798319168713818</v>
      </c>
      <c r="Z8550" s="38">
        <v>13.003983191687139</v>
      </c>
      <c r="AA8550" s="38">
        <v>12.846972786535112</v>
      </c>
      <c r="AB8550" s="38">
        <v>117.98100000000001</v>
      </c>
      <c r="AC8550" s="38">
        <v>1.1726922132991806</v>
      </c>
      <c r="AD8550" s="38">
        <v>119.15369221329918</v>
      </c>
      <c r="AE8550" s="38">
        <v>117.71502767382719</v>
      </c>
    </row>
    <row r="8551" spans="1:31" x14ac:dyDescent="0.25">
      <c r="A8551" s="35">
        <v>44553</v>
      </c>
      <c r="B8551" s="36">
        <v>3</v>
      </c>
      <c r="C8551" s="36" t="s">
        <v>3</v>
      </c>
      <c r="D8551" s="37">
        <v>33.671013000000002</v>
      </c>
      <c r="E8551">
        <v>1.2249415E-2</v>
      </c>
      <c r="G8551" s="38">
        <v>48.303000000000004</v>
      </c>
      <c r="H8551" s="38">
        <v>0.6317933746759159</v>
      </c>
      <c r="I8551" s="38">
        <v>48.93479337467592</v>
      </c>
      <c r="J8551" s="38">
        <v>48.335370782690262</v>
      </c>
      <c r="K8551" s="38">
        <v>6.4649999999999999</v>
      </c>
      <c r="L8551" s="38">
        <v>8.4560879599192507E-2</v>
      </c>
      <c r="M8551" s="38">
        <v>6.5495608795991922</v>
      </c>
      <c r="N8551" s="38">
        <v>6.469332590317217</v>
      </c>
      <c r="O8551" s="38">
        <v>54.768000000000001</v>
      </c>
      <c r="P8551" s="38">
        <v>0.71635425427510846</v>
      </c>
      <c r="Q8551" s="38">
        <v>55.484354254275111</v>
      </c>
      <c r="R8551" s="38">
        <v>54.804703373007477</v>
      </c>
      <c r="S8551" s="38"/>
      <c r="T8551" s="38">
        <v>104.31299999999997</v>
      </c>
      <c r="U8551" s="38">
        <v>1.3643927352870173</v>
      </c>
      <c r="V8551" s="38">
        <v>105.67739273528699</v>
      </c>
      <c r="W8551" s="38">
        <v>104.38290649555447</v>
      </c>
      <c r="X8551" s="38">
        <v>12.837000000000002</v>
      </c>
      <c r="Y8551" s="38">
        <v>0.1679053381925498</v>
      </c>
      <c r="Z8551" s="38">
        <v>13.004905338192552</v>
      </c>
      <c r="AA8551" s="38">
        <v>12.845602855669316</v>
      </c>
      <c r="AB8551" s="38">
        <v>117.14999999999998</v>
      </c>
      <c r="AC8551" s="38">
        <v>1.532298073479567</v>
      </c>
      <c r="AD8551" s="38">
        <v>118.68229807347954</v>
      </c>
      <c r="AE8551" s="38">
        <v>117.22850935122378</v>
      </c>
    </row>
    <row r="8552" spans="1:31" x14ac:dyDescent="0.25">
      <c r="A8552" s="35">
        <v>44553</v>
      </c>
      <c r="B8552" s="36">
        <v>4</v>
      </c>
      <c r="C8552" s="36" t="s">
        <v>3</v>
      </c>
      <c r="D8552" s="37">
        <v>34.236587</v>
      </c>
      <c r="E8552">
        <v>1.271682E-2</v>
      </c>
      <c r="G8552" s="38">
        <v>48.667000000000009</v>
      </c>
      <c r="H8552" s="38">
        <v>0.62111841599245088</v>
      </c>
      <c r="I8552" s="38">
        <v>49.288118415992457</v>
      </c>
      <c r="J8552" s="38">
        <v>48.661330285957597</v>
      </c>
      <c r="K8552" s="38">
        <v>6.452</v>
      </c>
      <c r="L8552" s="38">
        <v>8.2344422709090176E-2</v>
      </c>
      <c r="M8552" s="38">
        <v>6.5343444227090899</v>
      </c>
      <c r="N8552" s="38">
        <v>6.4512483408674948</v>
      </c>
      <c r="O8552" s="38">
        <v>55.119000000000007</v>
      </c>
      <c r="P8552" s="38">
        <v>0.70346283870154103</v>
      </c>
      <c r="Q8552" s="38">
        <v>55.822462838701547</v>
      </c>
      <c r="R8552" s="38">
        <v>55.112578626825091</v>
      </c>
      <c r="S8552" s="38"/>
      <c r="T8552" s="38">
        <v>105.27399999999997</v>
      </c>
      <c r="U8552" s="38">
        <v>1.3435720329009233</v>
      </c>
      <c r="V8552" s="38">
        <v>106.6175720329009</v>
      </c>
      <c r="W8552" s="38">
        <v>105.26173556052146</v>
      </c>
      <c r="X8552" s="38">
        <v>12.980000000000002</v>
      </c>
      <c r="Y8552" s="38">
        <v>0.16565880452014733</v>
      </c>
      <c r="Z8552" s="38">
        <v>13.145658804520149</v>
      </c>
      <c r="AA8552" s="38">
        <v>12.978487827721652</v>
      </c>
      <c r="AB8552" s="38">
        <v>118.25399999999998</v>
      </c>
      <c r="AC8552" s="38">
        <v>1.5092308374210706</v>
      </c>
      <c r="AD8552" s="38">
        <v>119.76323083742105</v>
      </c>
      <c r="AE8552" s="38">
        <v>118.24022338824311</v>
      </c>
    </row>
    <row r="8553" spans="1:31" x14ac:dyDescent="0.25">
      <c r="A8553" s="35">
        <v>44553</v>
      </c>
      <c r="B8553" s="36">
        <v>5</v>
      </c>
      <c r="C8553" s="36" t="s">
        <v>3</v>
      </c>
      <c r="D8553" s="37">
        <v>33.384659999999997</v>
      </c>
      <c r="E8553">
        <v>1.2989452E-2</v>
      </c>
      <c r="G8553" s="38">
        <v>49.81600000000001</v>
      </c>
      <c r="H8553" s="38">
        <v>0.69224479830118879</v>
      </c>
      <c r="I8553" s="38">
        <v>50.508244798301199</v>
      </c>
      <c r="J8553" s="38">
        <v>49.852170376889418</v>
      </c>
      <c r="K8553" s="38">
        <v>6.471000000000001</v>
      </c>
      <c r="L8553" s="38">
        <v>8.9921231929640924E-2</v>
      </c>
      <c r="M8553" s="38">
        <v>6.5609212319296422</v>
      </c>
      <c r="N8553" s="38">
        <v>6.4756984605117109</v>
      </c>
      <c r="O8553" s="38">
        <v>56.287000000000013</v>
      </c>
      <c r="P8553" s="38">
        <v>0.78216603023082976</v>
      </c>
      <c r="Q8553" s="38">
        <v>57.069166030230839</v>
      </c>
      <c r="R8553" s="38">
        <v>56.327868837401127</v>
      </c>
      <c r="S8553" s="38"/>
      <c r="T8553" s="38">
        <v>109.12200000000003</v>
      </c>
      <c r="U8553" s="38">
        <v>1.5163629532724894</v>
      </c>
      <c r="V8553" s="38">
        <v>110.63836295327252</v>
      </c>
      <c r="W8553" s="38">
        <v>109.20123124833241</v>
      </c>
      <c r="X8553" s="38">
        <v>13.409999999999997</v>
      </c>
      <c r="Y8553" s="38">
        <v>0.18634580747589002</v>
      </c>
      <c r="Z8553" s="38">
        <v>13.596345807475887</v>
      </c>
      <c r="AA8553" s="38">
        <v>13.419736726234277</v>
      </c>
      <c r="AB8553" s="38">
        <v>122.53200000000002</v>
      </c>
      <c r="AC8553" s="38">
        <v>1.7027087607483793</v>
      </c>
      <c r="AD8553" s="38">
        <v>124.2347087607484</v>
      </c>
      <c r="AE8553" s="38">
        <v>122.62096797456668</v>
      </c>
    </row>
    <row r="8554" spans="1:31" x14ac:dyDescent="0.25">
      <c r="A8554" s="35">
        <v>44553</v>
      </c>
      <c r="B8554" s="36">
        <v>6</v>
      </c>
      <c r="C8554" s="36" t="s">
        <v>3</v>
      </c>
      <c r="D8554" s="37">
        <v>30.781845000000001</v>
      </c>
      <c r="E8554">
        <v>1.3005318E-2</v>
      </c>
      <c r="G8554" s="38">
        <v>53.103000000000009</v>
      </c>
      <c r="H8554" s="38">
        <v>0.72966884024027323</v>
      </c>
      <c r="I8554" s="38">
        <v>53.832668840240281</v>
      </c>
      <c r="J8554" s="38">
        <v>53.13255786318426</v>
      </c>
      <c r="K8554" s="38">
        <v>7.0810000000000004</v>
      </c>
      <c r="L8554" s="38">
        <v>9.7297423078571338E-2</v>
      </c>
      <c r="M8554" s="38">
        <v>7.1782974230785719</v>
      </c>
      <c r="N8554" s="38">
        <v>7.084941382392854</v>
      </c>
      <c r="O8554" s="38">
        <v>60.184000000000012</v>
      </c>
      <c r="P8554" s="38">
        <v>0.8269662633188446</v>
      </c>
      <c r="Q8554" s="38">
        <v>61.010966263318849</v>
      </c>
      <c r="R8554" s="38">
        <v>60.217499245577116</v>
      </c>
      <c r="S8554" s="38"/>
      <c r="T8554" s="38">
        <v>116.58000000000003</v>
      </c>
      <c r="U8554" s="38">
        <v>1.6018830084027467</v>
      </c>
      <c r="V8554" s="38">
        <v>118.18188300840278</v>
      </c>
      <c r="W8554" s="38">
        <v>116.6448900380397</v>
      </c>
      <c r="X8554" s="38">
        <v>14.208999999999998</v>
      </c>
      <c r="Y8554" s="38">
        <v>0.1952406559134896</v>
      </c>
      <c r="Z8554" s="38">
        <v>14.404240655913487</v>
      </c>
      <c r="AA8554" s="38">
        <v>14.216908925634803</v>
      </c>
      <c r="AB8554" s="38">
        <v>130.78900000000002</v>
      </c>
      <c r="AC8554" s="38">
        <v>1.7971236643162363</v>
      </c>
      <c r="AD8554" s="38">
        <v>132.58612366431626</v>
      </c>
      <c r="AE8554" s="38">
        <v>130.86179896367452</v>
      </c>
    </row>
    <row r="8555" spans="1:31" x14ac:dyDescent="0.25">
      <c r="A8555" s="35">
        <v>44553</v>
      </c>
      <c r="B8555" s="36">
        <v>7</v>
      </c>
      <c r="C8555" s="36" t="s">
        <v>3</v>
      </c>
      <c r="D8555" s="37">
        <v>32.356316</v>
      </c>
      <c r="E8555">
        <v>1.2929777999999999E-2</v>
      </c>
      <c r="G8555" s="38">
        <v>58.070999999999991</v>
      </c>
      <c r="H8555" s="38">
        <v>0.68703099271357249</v>
      </c>
      <c r="I8555" s="38">
        <v>58.758030992713564</v>
      </c>
      <c r="J8555" s="38">
        <v>57.998302696260659</v>
      </c>
      <c r="K8555" s="38">
        <v>7.5489999999999995</v>
      </c>
      <c r="L8555" s="38">
        <v>8.9311307950521945E-2</v>
      </c>
      <c r="M8555" s="38">
        <v>7.6383113079505218</v>
      </c>
      <c r="N8555" s="38">
        <v>7.5395496384438321</v>
      </c>
      <c r="O8555" s="38">
        <v>65.61999999999999</v>
      </c>
      <c r="P8555" s="38">
        <v>0.77634230066409438</v>
      </c>
      <c r="Q8555" s="38">
        <v>66.396342300664088</v>
      </c>
      <c r="R8555" s="38">
        <v>65.537852334704496</v>
      </c>
      <c r="S8555" s="38"/>
      <c r="T8555" s="38">
        <v>129.06399999999999</v>
      </c>
      <c r="U8555" s="38">
        <v>1.5269406079382917</v>
      </c>
      <c r="V8555" s="38">
        <v>130.59094060793828</v>
      </c>
      <c r="W8555" s="38">
        <v>128.90242873706646</v>
      </c>
      <c r="X8555" s="38">
        <v>15.161</v>
      </c>
      <c r="Y8555" s="38">
        <v>0.17936796129790214</v>
      </c>
      <c r="Z8555" s="38">
        <v>15.340367961297902</v>
      </c>
      <c r="AA8555" s="38">
        <v>15.142020409120009</v>
      </c>
      <c r="AB8555" s="38">
        <v>144.22499999999999</v>
      </c>
      <c r="AC8555" s="38">
        <v>1.7063085692361939</v>
      </c>
      <c r="AD8555" s="38">
        <v>145.93130856923619</v>
      </c>
      <c r="AE8555" s="38">
        <v>144.04444914618648</v>
      </c>
    </row>
    <row r="8556" spans="1:31" x14ac:dyDescent="0.25">
      <c r="A8556" s="35">
        <v>44553</v>
      </c>
      <c r="B8556" s="36">
        <v>8</v>
      </c>
      <c r="C8556" s="36" t="s">
        <v>5</v>
      </c>
      <c r="D8556" s="37">
        <v>33.891202999999997</v>
      </c>
      <c r="E8556">
        <v>1.3466703E-2</v>
      </c>
      <c r="G8556" s="38">
        <v>63.159000000000013</v>
      </c>
      <c r="H8556" s="38">
        <v>0.85534014098413069</v>
      </c>
      <c r="I8556" s="38">
        <v>64.014340140984146</v>
      </c>
      <c r="J8556" s="38">
        <v>63.152278034564539</v>
      </c>
      <c r="K8556" s="38">
        <v>7.9889999999999999</v>
      </c>
      <c r="L8556" s="38">
        <v>0.10819221941959528</v>
      </c>
      <c r="M8556" s="38">
        <v>8.0971922194195951</v>
      </c>
      <c r="N8556" s="38">
        <v>7.9881497366667604</v>
      </c>
      <c r="O8556" s="38">
        <v>71.14800000000001</v>
      </c>
      <c r="P8556" s="38">
        <v>0.96353236040372603</v>
      </c>
      <c r="Q8556" s="38">
        <v>72.111532360403743</v>
      </c>
      <c r="R8556" s="38">
        <v>71.140427771231302</v>
      </c>
      <c r="S8556" s="38"/>
      <c r="T8556" s="38">
        <v>139.34700000000001</v>
      </c>
      <c r="U8556" s="38">
        <v>1.8871274501767863</v>
      </c>
      <c r="V8556" s="38">
        <v>141.2341274501768</v>
      </c>
      <c r="W8556" s="38">
        <v>139.33216940234112</v>
      </c>
      <c r="X8556" s="38">
        <v>15.879000000000005</v>
      </c>
      <c r="Y8556" s="38">
        <v>0.21504371663083666</v>
      </c>
      <c r="Z8556" s="38">
        <v>16.094043716630843</v>
      </c>
      <c r="AA8556" s="38">
        <v>15.87731000982996</v>
      </c>
      <c r="AB8556" s="38">
        <v>155.226</v>
      </c>
      <c r="AC8556" s="38">
        <v>2.1021711668076231</v>
      </c>
      <c r="AD8556" s="38">
        <v>157.32817116680764</v>
      </c>
      <c r="AE8556" s="38">
        <v>155.20947941217108</v>
      </c>
    </row>
    <row r="8557" spans="1:31" x14ac:dyDescent="0.25">
      <c r="A8557" s="35">
        <v>44553</v>
      </c>
      <c r="B8557" s="36">
        <v>9</v>
      </c>
      <c r="C8557" s="36" t="s">
        <v>5</v>
      </c>
      <c r="D8557" s="37">
        <v>35.241807000000001</v>
      </c>
      <c r="E8557">
        <v>1.31939E-2</v>
      </c>
      <c r="G8557" s="38">
        <v>66.334999999999994</v>
      </c>
      <c r="H8557" s="38">
        <v>0.65094900937828959</v>
      </c>
      <c r="I8557" s="38">
        <v>66.985949009378288</v>
      </c>
      <c r="J8557" s="38">
        <v>66.102143096743447</v>
      </c>
      <c r="K8557" s="38">
        <v>8.016</v>
      </c>
      <c r="L8557" s="38">
        <v>7.8661449599402578E-2</v>
      </c>
      <c r="M8557" s="38">
        <v>8.0946614495994034</v>
      </c>
      <c r="N8557" s="38">
        <v>7.9878612958995339</v>
      </c>
      <c r="O8557" s="38">
        <v>74.350999999999999</v>
      </c>
      <c r="P8557" s="38">
        <v>0.72961045897769217</v>
      </c>
      <c r="Q8557" s="38">
        <v>75.080610458977688</v>
      </c>
      <c r="R8557" s="38">
        <v>74.090004392642982</v>
      </c>
      <c r="S8557" s="38"/>
      <c r="T8557" s="38">
        <v>145.78000000000006</v>
      </c>
      <c r="U8557" s="38">
        <v>1.4305471709831479</v>
      </c>
      <c r="V8557" s="38">
        <v>147.2105471709832</v>
      </c>
      <c r="W8557" s="38">
        <v>145.26826593266398</v>
      </c>
      <c r="X8557" s="38">
        <v>15.952</v>
      </c>
      <c r="Y8557" s="38">
        <v>0.15653785479162546</v>
      </c>
      <c r="Z8557" s="38">
        <v>16.108537854791624</v>
      </c>
      <c r="AA8557" s="38">
        <v>15.89600341718929</v>
      </c>
      <c r="AB8557" s="38">
        <v>161.73200000000006</v>
      </c>
      <c r="AC8557" s="38">
        <v>1.5870850257747733</v>
      </c>
      <c r="AD8557" s="38">
        <v>163.31908502577483</v>
      </c>
      <c r="AE8557" s="38">
        <v>161.16426934985327</v>
      </c>
    </row>
    <row r="8558" spans="1:31" x14ac:dyDescent="0.25">
      <c r="A8558" s="35">
        <v>44553</v>
      </c>
      <c r="B8558" s="36">
        <v>10</v>
      </c>
      <c r="C8558" s="36" t="s">
        <v>5</v>
      </c>
      <c r="D8558" s="37">
        <v>33.952291000000002</v>
      </c>
      <c r="E8558">
        <v>1.2134392000000001E-2</v>
      </c>
      <c r="G8558" s="38">
        <v>68.417000000000002</v>
      </c>
      <c r="H8558" s="38">
        <v>0.59714108437493163</v>
      </c>
      <c r="I8558" s="38">
        <v>69.014141084374927</v>
      </c>
      <c r="J8558" s="38">
        <v>68.176696442913823</v>
      </c>
      <c r="K8558" s="38">
        <v>8.2199999999999989</v>
      </c>
      <c r="L8558" s="38">
        <v>7.1743860642266358E-2</v>
      </c>
      <c r="M8558" s="38">
        <v>8.2917438606422653</v>
      </c>
      <c r="N8558" s="38">
        <v>8.1911285902736388</v>
      </c>
      <c r="O8558" s="38">
        <v>76.637</v>
      </c>
      <c r="P8558" s="38">
        <v>0.66888494501719797</v>
      </c>
      <c r="Q8558" s="38">
        <v>77.305884945017198</v>
      </c>
      <c r="R8558" s="38">
        <v>76.367825033187458</v>
      </c>
      <c r="S8558" s="38"/>
      <c r="T8558" s="38">
        <v>150.15399999999997</v>
      </c>
      <c r="U8558" s="38">
        <v>1.310538643659229</v>
      </c>
      <c r="V8558" s="38">
        <v>151.46453864365921</v>
      </c>
      <c r="W8558" s="38">
        <v>149.6266085576579</v>
      </c>
      <c r="X8558" s="38">
        <v>16.040000000000003</v>
      </c>
      <c r="Y8558" s="38">
        <v>0.13999653585181907</v>
      </c>
      <c r="Z8558" s="38">
        <v>16.179996535851821</v>
      </c>
      <c r="AA8558" s="38">
        <v>15.983662115327153</v>
      </c>
      <c r="AB8558" s="38">
        <v>166.19399999999996</v>
      </c>
      <c r="AC8558" s="38">
        <v>1.4505351795110482</v>
      </c>
      <c r="AD8558" s="38">
        <v>167.64453517951102</v>
      </c>
      <c r="AE8558" s="38">
        <v>165.61027067298505</v>
      </c>
    </row>
    <row r="8559" spans="1:31" x14ac:dyDescent="0.25">
      <c r="A8559" s="35">
        <v>44553</v>
      </c>
      <c r="B8559" s="36">
        <v>11</v>
      </c>
      <c r="C8559" s="36" t="s">
        <v>5</v>
      </c>
      <c r="D8559" s="37">
        <v>32.218381000000001</v>
      </c>
      <c r="E8559">
        <v>1.1351372E-2</v>
      </c>
      <c r="G8559" s="38">
        <v>69.781999999999982</v>
      </c>
      <c r="H8559" s="38">
        <v>0.50998943268068009</v>
      </c>
      <c r="I8559" s="38">
        <v>70.291989432680666</v>
      </c>
      <c r="J8559" s="38">
        <v>69.494078912010238</v>
      </c>
      <c r="K8559" s="38">
        <v>8.218</v>
      </c>
      <c r="L8559" s="38">
        <v>6.0059802782520273E-2</v>
      </c>
      <c r="M8559" s="38">
        <v>8.2780598027825203</v>
      </c>
      <c r="N8559" s="38">
        <v>8.1840924665228894</v>
      </c>
      <c r="O8559" s="38">
        <v>77.999999999999986</v>
      </c>
      <c r="P8559" s="38">
        <v>0.57004923546320041</v>
      </c>
      <c r="Q8559" s="38">
        <v>78.570049235463188</v>
      </c>
      <c r="R8559" s="38">
        <v>77.678171378533122</v>
      </c>
      <c r="S8559" s="38"/>
      <c r="T8559" s="38">
        <v>151.76300000000006</v>
      </c>
      <c r="U8559" s="38">
        <v>1.1091331041230992</v>
      </c>
      <c r="V8559" s="38">
        <v>152.87213310412315</v>
      </c>
      <c r="W8559" s="38">
        <v>151.13682465282474</v>
      </c>
      <c r="X8559" s="38">
        <v>15.881000000000002</v>
      </c>
      <c r="Y8559" s="38">
        <v>0.11606348600501395</v>
      </c>
      <c r="Z8559" s="38">
        <v>15.997063486005016</v>
      </c>
      <c r="AA8559" s="38">
        <v>15.815474867467756</v>
      </c>
      <c r="AB8559" s="38">
        <v>167.64400000000006</v>
      </c>
      <c r="AC8559" s="38">
        <v>1.2251965901281132</v>
      </c>
      <c r="AD8559" s="38">
        <v>168.86919659012815</v>
      </c>
      <c r="AE8559" s="38">
        <v>166.95229952029251</v>
      </c>
    </row>
    <row r="8560" spans="1:31" x14ac:dyDescent="0.25">
      <c r="A8560" s="35">
        <v>44553</v>
      </c>
      <c r="B8560" s="36">
        <v>12</v>
      </c>
      <c r="C8560" s="36" t="s">
        <v>5</v>
      </c>
      <c r="D8560" s="37">
        <v>30.364228000000001</v>
      </c>
      <c r="E8560">
        <v>1.1968365E-2</v>
      </c>
      <c r="G8560" s="38">
        <v>69.59099999999998</v>
      </c>
      <c r="H8560" s="38">
        <v>0.45478390774661798</v>
      </c>
      <c r="I8560" s="38">
        <v>70.045783907746596</v>
      </c>
      <c r="J8560" s="38">
        <v>69.207450399227554</v>
      </c>
      <c r="K8560" s="38">
        <v>8.0410000000000004</v>
      </c>
      <c r="L8560" s="38">
        <v>5.2548711790182015E-2</v>
      </c>
      <c r="M8560" s="38">
        <v>8.0935487117901825</v>
      </c>
      <c r="N8560" s="38">
        <v>7.9966821666621977</v>
      </c>
      <c r="O8560" s="38">
        <v>77.631999999999977</v>
      </c>
      <c r="P8560" s="38">
        <v>0.50733261953679998</v>
      </c>
      <c r="Q8560" s="38">
        <v>78.139332619536773</v>
      </c>
      <c r="R8560" s="38">
        <v>77.204132565889751</v>
      </c>
      <c r="S8560" s="38"/>
      <c r="T8560" s="38">
        <v>151.62800000000004</v>
      </c>
      <c r="U8560" s="38">
        <v>0.99090362782262409</v>
      </c>
      <c r="V8560" s="38">
        <v>152.61890362782268</v>
      </c>
      <c r="W8560" s="38">
        <v>150.79230488330506</v>
      </c>
      <c r="X8560" s="38">
        <v>15.584</v>
      </c>
      <c r="Y8560" s="38">
        <v>0.10184294547173194</v>
      </c>
      <c r="Z8560" s="38">
        <v>15.685842945471732</v>
      </c>
      <c r="AA8560" s="38">
        <v>15.498109051767651</v>
      </c>
      <c r="AB8560" s="38">
        <v>167.21200000000005</v>
      </c>
      <c r="AC8560" s="38">
        <v>1.092746573294356</v>
      </c>
      <c r="AD8560" s="38">
        <v>168.30474657329441</v>
      </c>
      <c r="AE8560" s="38">
        <v>166.29041393507271</v>
      </c>
    </row>
    <row r="8561" spans="1:31" x14ac:dyDescent="0.25">
      <c r="A8561" s="35">
        <v>44553</v>
      </c>
      <c r="B8561" s="36">
        <v>13</v>
      </c>
      <c r="C8561" s="36" t="s">
        <v>5</v>
      </c>
      <c r="D8561" s="37">
        <v>30.854692</v>
      </c>
      <c r="E8561">
        <v>1.2849727E-2</v>
      </c>
      <c r="G8561" s="38">
        <v>67.686000000000007</v>
      </c>
      <c r="H8561" s="38">
        <v>1.2150480779936921</v>
      </c>
      <c r="I8561" s="38">
        <v>68.901048077993693</v>
      </c>
      <c r="J8561" s="38">
        <v>68.015688420177597</v>
      </c>
      <c r="K8561" s="38">
        <v>7.8260000000000005</v>
      </c>
      <c r="L8561" s="38">
        <v>0.14048645596399009</v>
      </c>
      <c r="M8561" s="38">
        <v>7.9664864559639907</v>
      </c>
      <c r="N8561" s="38">
        <v>7.8641192798556565</v>
      </c>
      <c r="O8561" s="38">
        <v>75.512</v>
      </c>
      <c r="P8561" s="38">
        <v>1.3555345339576821</v>
      </c>
      <c r="Q8561" s="38">
        <v>76.867534533957681</v>
      </c>
      <c r="R8561" s="38">
        <v>75.879807700033254</v>
      </c>
      <c r="S8561" s="38"/>
      <c r="T8561" s="38">
        <v>148.66900000000004</v>
      </c>
      <c r="U8561" s="38">
        <v>2.6687938821505814</v>
      </c>
      <c r="V8561" s="38">
        <v>151.33779388215063</v>
      </c>
      <c r="W8561" s="38">
        <v>149.39314454598272</v>
      </c>
      <c r="X8561" s="38">
        <v>15.280999999999999</v>
      </c>
      <c r="Y8561" s="38">
        <v>0.27431299943594839</v>
      </c>
      <c r="Z8561" s="38">
        <v>15.555312999435948</v>
      </c>
      <c r="AA8561" s="38">
        <v>15.355431473993645</v>
      </c>
      <c r="AB8561" s="38">
        <v>163.95000000000005</v>
      </c>
      <c r="AC8561" s="38">
        <v>2.9431068815865298</v>
      </c>
      <c r="AD8561" s="38">
        <v>166.89310688158659</v>
      </c>
      <c r="AE8561" s="38">
        <v>164.74857601997635</v>
      </c>
    </row>
    <row r="8562" spans="1:31" x14ac:dyDescent="0.25">
      <c r="A8562" s="35">
        <v>44553</v>
      </c>
      <c r="B8562" s="36">
        <v>14</v>
      </c>
      <c r="C8562" s="36" t="s">
        <v>5</v>
      </c>
      <c r="D8562" s="37">
        <v>30.800754000000001</v>
      </c>
      <c r="E8562">
        <v>1.2965259E-2</v>
      </c>
      <c r="G8562" s="38">
        <v>65.473000000000013</v>
      </c>
      <c r="H8562" s="38">
        <v>0.88159324737296185</v>
      </c>
      <c r="I8562" s="38">
        <v>66.354593247372975</v>
      </c>
      <c r="J8562" s="38">
        <v>65.494288760081133</v>
      </c>
      <c r="K8562" s="38">
        <v>7.5709999999999997</v>
      </c>
      <c r="L8562" s="38">
        <v>0.10194343432958154</v>
      </c>
      <c r="M8562" s="38">
        <v>7.6729434343295813</v>
      </c>
      <c r="N8562" s="38">
        <v>7.5734617354111489</v>
      </c>
      <c r="O8562" s="38">
        <v>73.044000000000011</v>
      </c>
      <c r="P8562" s="38">
        <v>0.98353668170254338</v>
      </c>
      <c r="Q8562" s="38">
        <v>74.027536681702557</v>
      </c>
      <c r="R8562" s="38">
        <v>73.067750495492277</v>
      </c>
      <c r="S8562" s="38"/>
      <c r="T8562" s="38">
        <v>145.27600000000001</v>
      </c>
      <c r="U8562" s="38">
        <v>1.956139792057098</v>
      </c>
      <c r="V8562" s="38">
        <v>147.2321397920571</v>
      </c>
      <c r="W8562" s="38">
        <v>145.32323696652887</v>
      </c>
      <c r="X8562" s="38">
        <v>14.826999999999998</v>
      </c>
      <c r="Y8562" s="38">
        <v>0.1996453970155469</v>
      </c>
      <c r="Z8562" s="38">
        <v>15.026645397015544</v>
      </c>
      <c r="AA8562" s="38">
        <v>14.83182104754208</v>
      </c>
      <c r="AB8562" s="38">
        <v>160.10300000000001</v>
      </c>
      <c r="AC8562" s="38">
        <v>2.1557851890726449</v>
      </c>
      <c r="AD8562" s="38">
        <v>162.25878518907265</v>
      </c>
      <c r="AE8562" s="38">
        <v>160.15505801407096</v>
      </c>
    </row>
    <row r="8563" spans="1:31" x14ac:dyDescent="0.25">
      <c r="A8563" s="35">
        <v>44553</v>
      </c>
      <c r="B8563" s="36">
        <v>15</v>
      </c>
      <c r="C8563" s="36" t="s">
        <v>5</v>
      </c>
      <c r="D8563" s="37">
        <v>28.387618</v>
      </c>
      <c r="E8563">
        <v>1.2964933E-2</v>
      </c>
      <c r="G8563" s="38">
        <v>64.182999999999993</v>
      </c>
      <c r="H8563" s="38">
        <v>0.83934577564341817</v>
      </c>
      <c r="I8563" s="38">
        <v>65.022345775643416</v>
      </c>
      <c r="J8563" s="38">
        <v>64.179335419159372</v>
      </c>
      <c r="K8563" s="38">
        <v>7.5069999999999997</v>
      </c>
      <c r="L8563" s="38">
        <v>9.8171926176014529E-2</v>
      </c>
      <c r="M8563" s="38">
        <v>7.6051719261760145</v>
      </c>
      <c r="N8563" s="38">
        <v>7.5065713816996613</v>
      </c>
      <c r="O8563" s="38">
        <v>71.69</v>
      </c>
      <c r="P8563" s="38">
        <v>0.93751770181943272</v>
      </c>
      <c r="Q8563" s="38">
        <v>72.627517701819428</v>
      </c>
      <c r="R8563" s="38">
        <v>71.68590680085903</v>
      </c>
      <c r="S8563" s="38"/>
      <c r="T8563" s="38">
        <v>141.99600000000004</v>
      </c>
      <c r="U8563" s="38">
        <v>1.85693630335545</v>
      </c>
      <c r="V8563" s="38">
        <v>143.85293630335548</v>
      </c>
      <c r="W8563" s="38">
        <v>141.98789262232921</v>
      </c>
      <c r="X8563" s="38">
        <v>14.586000000000004</v>
      </c>
      <c r="Y8563" s="38">
        <v>0.19074673174415188</v>
      </c>
      <c r="Z8563" s="38">
        <v>14.776746731744156</v>
      </c>
      <c r="AA8563" s="38">
        <v>14.585167200409124</v>
      </c>
      <c r="AB8563" s="38">
        <v>156.58200000000005</v>
      </c>
      <c r="AC8563" s="38">
        <v>2.047683035099602</v>
      </c>
      <c r="AD8563" s="38">
        <v>158.62968303509965</v>
      </c>
      <c r="AE8563" s="38">
        <v>156.57305982273834</v>
      </c>
    </row>
    <row r="8564" spans="1:31" x14ac:dyDescent="0.25">
      <c r="A8564" s="35">
        <v>44553</v>
      </c>
      <c r="B8564" s="36">
        <v>16</v>
      </c>
      <c r="C8564" s="36" t="s">
        <v>5</v>
      </c>
      <c r="D8564" s="37">
        <v>28.264661</v>
      </c>
      <c r="E8564">
        <v>1.2963621E-2</v>
      </c>
      <c r="G8564" s="38">
        <v>61.986999999999995</v>
      </c>
      <c r="H8564" s="38">
        <v>0.88598859092805127</v>
      </c>
      <c r="I8564" s="38">
        <v>62.872988590928045</v>
      </c>
      <c r="J8564" s="38">
        <v>62.057926995697926</v>
      </c>
      <c r="K8564" s="38">
        <v>7.2390000000000017</v>
      </c>
      <c r="L8564" s="38">
        <v>0.10346800796502757</v>
      </c>
      <c r="M8564" s="38">
        <v>7.3424680079650289</v>
      </c>
      <c r="N8564" s="38">
        <v>7.247283035505145</v>
      </c>
      <c r="O8564" s="38">
        <v>69.225999999999999</v>
      </c>
      <c r="P8564" s="38">
        <v>0.9894565988930788</v>
      </c>
      <c r="Q8564" s="38">
        <v>70.21545659889307</v>
      </c>
      <c r="R8564" s="38">
        <v>69.305210031203075</v>
      </c>
      <c r="S8564" s="38"/>
      <c r="T8564" s="38">
        <v>137.81999999999996</v>
      </c>
      <c r="U8564" s="38">
        <v>1.9698799361431267</v>
      </c>
      <c r="V8564" s="38">
        <v>139.78987993614308</v>
      </c>
      <c r="W8564" s="38">
        <v>137.97769691301542</v>
      </c>
      <c r="X8564" s="38">
        <v>14.228000000000003</v>
      </c>
      <c r="Y8564" s="38">
        <v>0.20336273205227415</v>
      </c>
      <c r="Z8564" s="38">
        <v>14.431362732052277</v>
      </c>
      <c r="AA8564" s="38">
        <v>14.244280015080426</v>
      </c>
      <c r="AB8564" s="38">
        <v>152.04799999999997</v>
      </c>
      <c r="AC8564" s="38">
        <v>2.1732426681954009</v>
      </c>
      <c r="AD8564" s="38">
        <v>154.22124266819534</v>
      </c>
      <c r="AE8564" s="38">
        <v>152.22197692809584</v>
      </c>
    </row>
    <row r="8565" spans="1:31" x14ac:dyDescent="0.25">
      <c r="A8565" s="35">
        <v>44553</v>
      </c>
      <c r="B8565" s="36">
        <v>17</v>
      </c>
      <c r="C8565" s="36" t="s">
        <v>5</v>
      </c>
      <c r="D8565" s="37">
        <v>31.330553999999999</v>
      </c>
      <c r="E8565">
        <v>1.2986002999999999E-2</v>
      </c>
      <c r="G8565" s="38">
        <v>60.715000000000003</v>
      </c>
      <c r="H8565" s="38">
        <v>0.96486887762888329</v>
      </c>
      <c r="I8565" s="38">
        <v>61.679868877628884</v>
      </c>
      <c r="J8565" s="38">
        <v>60.878893915344392</v>
      </c>
      <c r="K8565" s="38">
        <v>7.0859999999999994</v>
      </c>
      <c r="L8565" s="38">
        <v>0.11260908946517773</v>
      </c>
      <c r="M8565" s="38">
        <v>7.1986090894651769</v>
      </c>
      <c r="N8565" s="38">
        <v>7.1051279302335546</v>
      </c>
      <c r="O8565" s="38">
        <v>67.801000000000002</v>
      </c>
      <c r="P8565" s="38">
        <v>1.0774779670940611</v>
      </c>
      <c r="Q8565" s="38">
        <v>68.878477967094057</v>
      </c>
      <c r="R8565" s="38">
        <v>67.984021845577942</v>
      </c>
      <c r="S8565" s="38"/>
      <c r="T8565" s="38">
        <v>136.28200000000007</v>
      </c>
      <c r="U8565" s="38">
        <v>2.1657623384833982</v>
      </c>
      <c r="V8565" s="38">
        <v>138.44776233848347</v>
      </c>
      <c r="W8565" s="38">
        <v>136.64987928141264</v>
      </c>
      <c r="X8565" s="38">
        <v>14.211000000000002</v>
      </c>
      <c r="Y8565" s="38">
        <v>0.22583795800023163</v>
      </c>
      <c r="Z8565" s="38">
        <v>14.436837958000234</v>
      </c>
      <c r="AA8565" s="38">
        <v>14.24936113696713</v>
      </c>
      <c r="AB8565" s="38">
        <v>150.49300000000008</v>
      </c>
      <c r="AC8565" s="38">
        <v>2.3916002964836296</v>
      </c>
      <c r="AD8565" s="38">
        <v>152.88460029648371</v>
      </c>
      <c r="AE8565" s="38">
        <v>150.89924041837978</v>
      </c>
    </row>
    <row r="8566" spans="1:31" x14ac:dyDescent="0.25">
      <c r="A8566" s="35">
        <v>44553</v>
      </c>
      <c r="B8566" s="36">
        <v>18</v>
      </c>
      <c r="C8566" s="36" t="s">
        <v>5</v>
      </c>
      <c r="D8566" s="37">
        <v>36.982678999999997</v>
      </c>
      <c r="E8566">
        <v>1.3681514000000001E-2</v>
      </c>
      <c r="G8566" s="38">
        <v>60.198</v>
      </c>
      <c r="H8566" s="38">
        <v>1.0454914653780418</v>
      </c>
      <c r="I8566" s="38">
        <v>61.243491465378042</v>
      </c>
      <c r="J8566" s="38">
        <v>60.405587779485593</v>
      </c>
      <c r="K8566" s="38">
        <v>7.1969999999999992</v>
      </c>
      <c r="L8566" s="38">
        <v>0.12499422034495775</v>
      </c>
      <c r="M8566" s="38">
        <v>7.3219942203449566</v>
      </c>
      <c r="N8566" s="38">
        <v>7.2218182539113887</v>
      </c>
      <c r="O8566" s="38">
        <v>67.394999999999996</v>
      </c>
      <c r="P8566" s="38">
        <v>1.1704856857229995</v>
      </c>
      <c r="Q8566" s="38">
        <v>68.565485685723004</v>
      </c>
      <c r="R8566" s="38">
        <v>67.62740603339698</v>
      </c>
      <c r="S8566" s="38"/>
      <c r="T8566" s="38">
        <v>137.59700000000007</v>
      </c>
      <c r="U8566" s="38">
        <v>2.3897220698631596</v>
      </c>
      <c r="V8566" s="38">
        <v>139.98672206986322</v>
      </c>
      <c r="W8566" s="38">
        <v>138.07149177205028</v>
      </c>
      <c r="X8566" s="38">
        <v>14.419999999999996</v>
      </c>
      <c r="Y8566" s="38">
        <v>0.25043999685623042</v>
      </c>
      <c r="Z8566" s="38">
        <v>14.670439996856226</v>
      </c>
      <c r="AA8566" s="38">
        <v>14.469726166653079</v>
      </c>
      <c r="AB8566" s="38">
        <v>152.01700000000005</v>
      </c>
      <c r="AC8566" s="38">
        <v>2.6401620667193901</v>
      </c>
      <c r="AD8566" s="38">
        <v>154.65716206671945</v>
      </c>
      <c r="AE8566" s="38">
        <v>152.54121793870337</v>
      </c>
    </row>
    <row r="8567" spans="1:31" x14ac:dyDescent="0.25">
      <c r="A8567" s="35">
        <v>44553</v>
      </c>
      <c r="B8567" s="36">
        <v>19</v>
      </c>
      <c r="C8567" s="36" t="s">
        <v>5</v>
      </c>
      <c r="D8567" s="37">
        <v>34.143791999999998</v>
      </c>
      <c r="E8567">
        <v>1.3726251E-2</v>
      </c>
      <c r="G8567" s="38">
        <v>58.264999999999993</v>
      </c>
      <c r="H8567" s="38">
        <v>0.96665345878493059</v>
      </c>
      <c r="I8567" s="38">
        <v>59.231653458784926</v>
      </c>
      <c r="J8567" s="38">
        <v>58.418624916264626</v>
      </c>
      <c r="K8567" s="38">
        <v>6.9119999999999999</v>
      </c>
      <c r="L8567" s="38">
        <v>0.11467448222983681</v>
      </c>
      <c r="M8567" s="38">
        <v>7.0266744822298364</v>
      </c>
      <c r="N8567" s="38">
        <v>6.9302245845914543</v>
      </c>
      <c r="O8567" s="38">
        <v>65.176999999999992</v>
      </c>
      <c r="P8567" s="38">
        <v>1.0813279410147674</v>
      </c>
      <c r="Q8567" s="38">
        <v>66.258327941014755</v>
      </c>
      <c r="R8567" s="38">
        <v>65.348849500856076</v>
      </c>
      <c r="S8567" s="38"/>
      <c r="T8567" s="38">
        <v>134.226</v>
      </c>
      <c r="U8567" s="38">
        <v>2.2268948280934713</v>
      </c>
      <c r="V8567" s="38">
        <v>136.45289482809346</v>
      </c>
      <c r="W8567" s="38">
        <v>134.57990814400645</v>
      </c>
      <c r="X8567" s="38">
        <v>14.109000000000002</v>
      </c>
      <c r="Y8567" s="38">
        <v>0.23407729597522681</v>
      </c>
      <c r="Z8567" s="38">
        <v>14.343077295975229</v>
      </c>
      <c r="AA8567" s="38">
        <v>14.146200616898271</v>
      </c>
      <c r="AB8567" s="38">
        <v>148.33500000000001</v>
      </c>
      <c r="AC8567" s="38">
        <v>2.4609721240686979</v>
      </c>
      <c r="AD8567" s="38">
        <v>150.7959721240687</v>
      </c>
      <c r="AE8567" s="38">
        <v>148.72610876090474</v>
      </c>
    </row>
    <row r="8568" spans="1:31" x14ac:dyDescent="0.25">
      <c r="A8568" s="35">
        <v>44553</v>
      </c>
      <c r="B8568" s="36">
        <v>20</v>
      </c>
      <c r="C8568" s="36" t="s">
        <v>5</v>
      </c>
      <c r="D8568" s="37">
        <v>33.676177000000003</v>
      </c>
      <c r="E8568">
        <v>1.3678770999999999E-2</v>
      </c>
      <c r="G8568" s="38">
        <v>56.262999999999991</v>
      </c>
      <c r="H8568" s="38">
        <v>0.81152085159295262</v>
      </c>
      <c r="I8568" s="38">
        <v>57.074520851592943</v>
      </c>
      <c r="J8568" s="38">
        <v>56.293811550929277</v>
      </c>
      <c r="K8568" s="38">
        <v>6.8389999999999995</v>
      </c>
      <c r="L8568" s="38">
        <v>9.8643710858720715E-2</v>
      </c>
      <c r="M8568" s="38">
        <v>6.9376437108587199</v>
      </c>
      <c r="N8568" s="38">
        <v>6.842745271258293</v>
      </c>
      <c r="O8568" s="38">
        <v>63.10199999999999</v>
      </c>
      <c r="P8568" s="38">
        <v>0.91016456245167332</v>
      </c>
      <c r="Q8568" s="38">
        <v>64.012164562451659</v>
      </c>
      <c r="R8568" s="38">
        <v>63.136556822187572</v>
      </c>
      <c r="S8568" s="38"/>
      <c r="T8568" s="38">
        <v>130.95999999999998</v>
      </c>
      <c r="U8568" s="38">
        <v>1.8889282605729003</v>
      </c>
      <c r="V8568" s="38">
        <v>132.84892826057288</v>
      </c>
      <c r="W8568" s="38">
        <v>131.03171819330106</v>
      </c>
      <c r="X8568" s="38">
        <v>13.825999999999999</v>
      </c>
      <c r="Y8568" s="38">
        <v>0.19942212989218783</v>
      </c>
      <c r="Z8568" s="38">
        <v>14.025422129892187</v>
      </c>
      <c r="AA8568" s="38">
        <v>13.833571592399059</v>
      </c>
      <c r="AB8568" s="38">
        <v>144.78599999999997</v>
      </c>
      <c r="AC8568" s="38">
        <v>2.088350390465088</v>
      </c>
      <c r="AD8568" s="38">
        <v>146.87435039046505</v>
      </c>
      <c r="AE8568" s="38">
        <v>144.86528978570013</v>
      </c>
    </row>
    <row r="8569" spans="1:31" x14ac:dyDescent="0.25">
      <c r="A8569" s="35">
        <v>44553</v>
      </c>
      <c r="B8569" s="36">
        <v>21</v>
      </c>
      <c r="C8569" s="36" t="s">
        <v>5</v>
      </c>
      <c r="D8569" s="37">
        <v>31.004079000000001</v>
      </c>
      <c r="E8569">
        <v>1.3735361999999999E-2</v>
      </c>
      <c r="G8569" s="38">
        <v>54.11</v>
      </c>
      <c r="H8569" s="38">
        <v>0.72802853901021036</v>
      </c>
      <c r="I8569" s="38">
        <v>54.83802853901021</v>
      </c>
      <c r="J8569" s="38">
        <v>54.084808365660571</v>
      </c>
      <c r="K8569" s="38">
        <v>6.5320000000000018</v>
      </c>
      <c r="L8569" s="38">
        <v>8.7885463256601293E-2</v>
      </c>
      <c r="M8569" s="38">
        <v>6.6198854632566029</v>
      </c>
      <c r="N8569" s="38">
        <v>6.5289589400202352</v>
      </c>
      <c r="O8569" s="38">
        <v>60.642000000000003</v>
      </c>
      <c r="P8569" s="38">
        <v>0.81591400226681166</v>
      </c>
      <c r="Q8569" s="38">
        <v>61.457914002266811</v>
      </c>
      <c r="R8569" s="38">
        <v>60.61376730568081</v>
      </c>
      <c r="S8569" s="38"/>
      <c r="T8569" s="38">
        <v>126.47599999999998</v>
      </c>
      <c r="U8569" s="38">
        <v>1.7016843004963105</v>
      </c>
      <c r="V8569" s="38">
        <v>128.17768430049628</v>
      </c>
      <c r="W8569" s="38">
        <v>126.41711740630724</v>
      </c>
      <c r="X8569" s="38">
        <v>13.328000000000001</v>
      </c>
      <c r="Y8569" s="38">
        <v>0.17932294156215275</v>
      </c>
      <c r="Z8569" s="38">
        <v>13.507322941562155</v>
      </c>
      <c r="AA8569" s="38">
        <v>13.321794971308893</v>
      </c>
      <c r="AB8569" s="38">
        <v>139.80399999999997</v>
      </c>
      <c r="AC8569" s="38">
        <v>1.8810072420584631</v>
      </c>
      <c r="AD8569" s="38">
        <v>141.68500724205845</v>
      </c>
      <c r="AE8569" s="38">
        <v>139.73891237761615</v>
      </c>
    </row>
    <row r="8570" spans="1:31" x14ac:dyDescent="0.25">
      <c r="A8570" s="35">
        <v>44553</v>
      </c>
      <c r="B8570" s="36">
        <v>22</v>
      </c>
      <c r="C8570" s="36" t="s">
        <v>5</v>
      </c>
      <c r="D8570" s="37">
        <v>29.348894000000001</v>
      </c>
      <c r="E8570">
        <v>1.3552946E-2</v>
      </c>
      <c r="G8570" s="38">
        <v>51.748000000000005</v>
      </c>
      <c r="H8570" s="38">
        <v>0.62665549702848022</v>
      </c>
      <c r="I8570" s="38">
        <v>52.374655497028485</v>
      </c>
      <c r="J8570" s="38">
        <v>51.664824619308654</v>
      </c>
      <c r="K8570" s="38">
        <v>6.2969999999999997</v>
      </c>
      <c r="L8570" s="38">
        <v>7.6255114493088416E-2</v>
      </c>
      <c r="M8570" s="38">
        <v>6.3732551144930882</v>
      </c>
      <c r="N8570" s="38">
        <v>6.2868787320821395</v>
      </c>
      <c r="O8570" s="38">
        <v>58.045000000000002</v>
      </c>
      <c r="P8570" s="38">
        <v>0.70291061152156864</v>
      </c>
      <c r="Q8570" s="38">
        <v>58.747910611521576</v>
      </c>
      <c r="R8570" s="38">
        <v>57.95170335139079</v>
      </c>
      <c r="S8570" s="38"/>
      <c r="T8570" s="38">
        <v>119.57200000000003</v>
      </c>
      <c r="U8570" s="38">
        <v>1.4479873829073482</v>
      </c>
      <c r="V8570" s="38">
        <v>121.01998738290737</v>
      </c>
      <c r="W8570" s="38">
        <v>119.37981002898614</v>
      </c>
      <c r="X8570" s="38">
        <v>12.737999999999998</v>
      </c>
      <c r="Y8570" s="38">
        <v>0.15425403341479438</v>
      </c>
      <c r="Z8570" s="38">
        <v>12.892254033414792</v>
      </c>
      <c r="AA8570" s="38">
        <v>12.71752601068164</v>
      </c>
      <c r="AB8570" s="38">
        <v>132.31000000000003</v>
      </c>
      <c r="AC8570" s="38">
        <v>1.6022414163221426</v>
      </c>
      <c r="AD8570" s="38">
        <v>133.91224141632216</v>
      </c>
      <c r="AE8570" s="38">
        <v>132.09733603966779</v>
      </c>
    </row>
    <row r="8571" spans="1:31" x14ac:dyDescent="0.25">
      <c r="A8571" s="35">
        <v>44553</v>
      </c>
      <c r="B8571" s="36">
        <v>23</v>
      </c>
      <c r="C8571" s="36" t="s">
        <v>5</v>
      </c>
      <c r="D8571" s="37">
        <v>28.081662999999999</v>
      </c>
      <c r="E8571">
        <v>1.3660283E-2</v>
      </c>
      <c r="G8571" s="38">
        <v>48.314999999999998</v>
      </c>
      <c r="H8571" s="38">
        <v>0.64217911282115192</v>
      </c>
      <c r="I8571" s="38">
        <v>48.957179112821152</v>
      </c>
      <c r="J8571" s="38">
        <v>48.288410191258329</v>
      </c>
      <c r="K8571" s="38">
        <v>5.9370000000000003</v>
      </c>
      <c r="L8571" s="38">
        <v>7.8911671174980436E-2</v>
      </c>
      <c r="M8571" s="38">
        <v>6.0159116711749805</v>
      </c>
      <c r="N8571" s="38">
        <v>5.9337326152437271</v>
      </c>
      <c r="O8571" s="38">
        <v>54.251999999999995</v>
      </c>
      <c r="P8571" s="38">
        <v>0.72109078399613236</v>
      </c>
      <c r="Q8571" s="38">
        <v>54.973090783996135</v>
      </c>
      <c r="R8571" s="38">
        <v>54.222142806502056</v>
      </c>
      <c r="S8571" s="38"/>
      <c r="T8571" s="38">
        <v>110.51599999999993</v>
      </c>
      <c r="U8571" s="38">
        <v>1.4689240780822186</v>
      </c>
      <c r="V8571" s="38">
        <v>111.98492407808216</v>
      </c>
      <c r="W8571" s="38">
        <v>110.45517832344204</v>
      </c>
      <c r="X8571" s="38">
        <v>11.987</v>
      </c>
      <c r="Y8571" s="38">
        <v>0.15932528252896924</v>
      </c>
      <c r="Z8571" s="38">
        <v>12.14632528252897</v>
      </c>
      <c r="AA8571" s="38">
        <v>11.980403041759569</v>
      </c>
      <c r="AB8571" s="38">
        <v>122.50299999999993</v>
      </c>
      <c r="AC8571" s="38">
        <v>1.6282493606111879</v>
      </c>
      <c r="AD8571" s="38">
        <v>124.13124936061112</v>
      </c>
      <c r="AE8571" s="38">
        <v>122.43558136520161</v>
      </c>
    </row>
    <row r="8572" spans="1:31" x14ac:dyDescent="0.25">
      <c r="A8572" s="35">
        <v>44553</v>
      </c>
      <c r="B8572" s="36">
        <v>24</v>
      </c>
      <c r="C8572" s="36" t="s">
        <v>3</v>
      </c>
      <c r="D8572" s="37">
        <v>26.546554</v>
      </c>
      <c r="E8572">
        <v>1.4408440999999999E-2</v>
      </c>
      <c r="G8572" s="38">
        <v>45.37299999999999</v>
      </c>
      <c r="H8572" s="38">
        <v>0.71877922050603971</v>
      </c>
      <c r="I8572" s="38">
        <v>46.091779220506027</v>
      </c>
      <c r="J8572" s="38">
        <v>45.427668539022335</v>
      </c>
      <c r="K8572" s="38">
        <v>5.5889999999999986</v>
      </c>
      <c r="L8572" s="38">
        <v>8.8538493452234954E-2</v>
      </c>
      <c r="M8572" s="38">
        <v>5.6775384934522339</v>
      </c>
      <c r="N8572" s="38">
        <v>5.5957340150440986</v>
      </c>
      <c r="O8572" s="38">
        <v>50.961999999999989</v>
      </c>
      <c r="P8572" s="38">
        <v>0.80731771395827467</v>
      </c>
      <c r="Q8572" s="38">
        <v>51.769317713958259</v>
      </c>
      <c r="R8572" s="38">
        <v>51.023402554066436</v>
      </c>
      <c r="S8572" s="38"/>
      <c r="T8572" s="38">
        <v>102.68499999999996</v>
      </c>
      <c r="U8572" s="38">
        <v>1.6266908570661556</v>
      </c>
      <c r="V8572" s="38">
        <v>104.31169085706611</v>
      </c>
      <c r="W8572" s="38">
        <v>102.80872201374183</v>
      </c>
      <c r="X8572" s="38">
        <v>11.049999999999997</v>
      </c>
      <c r="Y8572" s="38">
        <v>0.17504926688981859</v>
      </c>
      <c r="Z8572" s="38">
        <v>11.225049266889815</v>
      </c>
      <c r="AA8572" s="38">
        <v>11.06331380680574</v>
      </c>
      <c r="AB8572" s="38">
        <v>113.73499999999996</v>
      </c>
      <c r="AC8572" s="38">
        <v>1.801740123955974</v>
      </c>
      <c r="AD8572" s="38">
        <v>115.53674012395592</v>
      </c>
      <c r="AE8572" s="38">
        <v>113.87203582054757</v>
      </c>
    </row>
    <row r="8573" spans="1:31" x14ac:dyDescent="0.25">
      <c r="A8573" s="35">
        <v>44554</v>
      </c>
      <c r="B8573" s="36">
        <v>1</v>
      </c>
      <c r="C8573" s="36" t="s">
        <v>3</v>
      </c>
      <c r="D8573" s="37">
        <v>29.303999000000001</v>
      </c>
      <c r="E8573">
        <v>1.3495317999999999E-2</v>
      </c>
      <c r="G8573" s="38">
        <v>43.742999999999995</v>
      </c>
      <c r="H8573" s="38">
        <v>0.80155683371713649</v>
      </c>
      <c r="I8573" s="38">
        <v>44.544556833717131</v>
      </c>
      <c r="J8573" s="38">
        <v>43.943413874077045</v>
      </c>
      <c r="K8573" s="38">
        <v>5.3360000000000003</v>
      </c>
      <c r="L8573" s="38">
        <v>9.7778096260307729E-2</v>
      </c>
      <c r="M8573" s="38">
        <v>5.4337780962603084</v>
      </c>
      <c r="N8573" s="38">
        <v>5.3604475329098404</v>
      </c>
      <c r="O8573" s="38">
        <v>49.078999999999994</v>
      </c>
      <c r="P8573" s="38">
        <v>0.89933492997744424</v>
      </c>
      <c r="Q8573" s="38">
        <v>49.978334929977436</v>
      </c>
      <c r="R8573" s="38">
        <v>49.303861406986883</v>
      </c>
      <c r="S8573" s="38"/>
      <c r="T8573" s="38">
        <v>98.217000000000013</v>
      </c>
      <c r="U8573" s="38">
        <v>1.7997509895799559</v>
      </c>
      <c r="V8573" s="38">
        <v>100.01675098957998</v>
      </c>
      <c r="W8573" s="38">
        <v>98.666993129648773</v>
      </c>
      <c r="X8573" s="38">
        <v>10.590999999999996</v>
      </c>
      <c r="Y8573" s="38">
        <v>0.19407192981501475</v>
      </c>
      <c r="Z8573" s="38">
        <v>10.785071929815011</v>
      </c>
      <c r="AA8573" s="38">
        <v>10.639523954469283</v>
      </c>
      <c r="AB8573" s="38">
        <v>108.80800000000001</v>
      </c>
      <c r="AC8573" s="38">
        <v>1.9938229193949706</v>
      </c>
      <c r="AD8573" s="38">
        <v>110.80182291939499</v>
      </c>
      <c r="AE8573" s="38">
        <v>109.30651708411806</v>
      </c>
    </row>
    <row r="8574" spans="1:31" x14ac:dyDescent="0.25">
      <c r="A8574" s="35">
        <v>44554</v>
      </c>
      <c r="B8574" s="36">
        <v>2</v>
      </c>
      <c r="C8574" s="36" t="s">
        <v>3</v>
      </c>
      <c r="D8574" s="37">
        <v>25.921250000000001</v>
      </c>
      <c r="E8574">
        <v>1.3107245999999999E-2</v>
      </c>
      <c r="G8574" s="38">
        <v>42.927</v>
      </c>
      <c r="H8574" s="38">
        <v>0.7385950135951872</v>
      </c>
      <c r="I8574" s="38">
        <v>43.665595013595187</v>
      </c>
      <c r="J8574" s="38">
        <v>43.093259318015619</v>
      </c>
      <c r="K8574" s="38">
        <v>5.2119999999999997</v>
      </c>
      <c r="L8574" s="38">
        <v>8.9676828356468327E-2</v>
      </c>
      <c r="M8574" s="38">
        <v>5.3016768283564684</v>
      </c>
      <c r="N8574" s="38">
        <v>5.2321864459547003</v>
      </c>
      <c r="O8574" s="38">
        <v>48.138999999999996</v>
      </c>
      <c r="P8574" s="38">
        <v>0.82827184195165549</v>
      </c>
      <c r="Q8574" s="38">
        <v>48.967271841951657</v>
      </c>
      <c r="R8574" s="38">
        <v>48.325445763970322</v>
      </c>
      <c r="S8574" s="38"/>
      <c r="T8574" s="38">
        <v>95.503</v>
      </c>
      <c r="U8574" s="38">
        <v>1.6432091593491549</v>
      </c>
      <c r="V8574" s="38">
        <v>97.146209159349155</v>
      </c>
      <c r="W8574" s="38">
        <v>95.872889897930108</v>
      </c>
      <c r="X8574" s="38">
        <v>10.419999999999998</v>
      </c>
      <c r="Y8574" s="38">
        <v>0.17928483336039905</v>
      </c>
      <c r="Z8574" s="38">
        <v>10.599284833360397</v>
      </c>
      <c r="AA8574" s="38">
        <v>10.460357399625472</v>
      </c>
      <c r="AB8574" s="38">
        <v>105.923</v>
      </c>
      <c r="AC8574" s="38">
        <v>1.822493992709554</v>
      </c>
      <c r="AD8574" s="38">
        <v>107.74549399270956</v>
      </c>
      <c r="AE8574" s="38">
        <v>106.33324729755557</v>
      </c>
    </row>
    <row r="8575" spans="1:31" x14ac:dyDescent="0.25">
      <c r="A8575" s="35">
        <v>44554</v>
      </c>
      <c r="B8575" s="36">
        <v>3</v>
      </c>
      <c r="C8575" s="36" t="s">
        <v>3</v>
      </c>
      <c r="D8575" s="37">
        <v>24.685043</v>
      </c>
      <c r="E8575">
        <v>1.3135132000000001E-2</v>
      </c>
      <c r="G8575" s="38">
        <v>42.41</v>
      </c>
      <c r="H8575" s="38">
        <v>0.81233766403545338</v>
      </c>
      <c r="I8575" s="38">
        <v>43.22233766403545</v>
      </c>
      <c r="J8575" s="38">
        <v>42.654606553469769</v>
      </c>
      <c r="K8575" s="38">
        <v>5.3040000000000003</v>
      </c>
      <c r="L8575" s="38">
        <v>0.10159488257590299</v>
      </c>
      <c r="M8575" s="38">
        <v>5.4055948825759028</v>
      </c>
      <c r="N8575" s="38">
        <v>5.3345916802547437</v>
      </c>
      <c r="O8575" s="38">
        <v>47.713999999999999</v>
      </c>
      <c r="P8575" s="38">
        <v>0.91393254661135637</v>
      </c>
      <c r="Q8575" s="38">
        <v>48.627932546611355</v>
      </c>
      <c r="R8575" s="38">
        <v>47.989198233724515</v>
      </c>
      <c r="S8575" s="38"/>
      <c r="T8575" s="38">
        <v>94.392999999999944</v>
      </c>
      <c r="U8575" s="38">
        <v>1.8080402999598799</v>
      </c>
      <c r="V8575" s="38">
        <v>96.201040299959828</v>
      </c>
      <c r="W8575" s="38">
        <v>94.937426937082535</v>
      </c>
      <c r="X8575" s="38">
        <v>10.286999999999997</v>
      </c>
      <c r="Y8575" s="38">
        <v>0.19704120608188416</v>
      </c>
      <c r="Z8575" s="38">
        <v>10.484041206081882</v>
      </c>
      <c r="AA8575" s="38">
        <v>10.346331940946557</v>
      </c>
      <c r="AB8575" s="38">
        <v>104.67999999999994</v>
      </c>
      <c r="AC8575" s="38">
        <v>2.0050815060417642</v>
      </c>
      <c r="AD8575" s="38">
        <v>106.68508150604171</v>
      </c>
      <c r="AE8575" s="38">
        <v>105.28375887802909</v>
      </c>
    </row>
    <row r="8576" spans="1:31" x14ac:dyDescent="0.25">
      <c r="A8576" s="35">
        <v>44554</v>
      </c>
      <c r="B8576" s="36">
        <v>4</v>
      </c>
      <c r="C8576" s="36" t="s">
        <v>3</v>
      </c>
      <c r="D8576" s="37">
        <v>25.423030000000001</v>
      </c>
      <c r="E8576">
        <v>1.3239493E-2</v>
      </c>
      <c r="G8576" s="38">
        <v>42.501999999999988</v>
      </c>
      <c r="H8576" s="38">
        <v>0.86908677703091486</v>
      </c>
      <c r="I8576" s="38">
        <v>43.371086777030904</v>
      </c>
      <c r="J8576" s="38">
        <v>42.796875577244009</v>
      </c>
      <c r="K8576" s="38">
        <v>5.2430000000000003</v>
      </c>
      <c r="L8576" s="38">
        <v>0.10720958947750901</v>
      </c>
      <c r="M8576" s="38">
        <v>5.350209589477509</v>
      </c>
      <c r="N8576" s="38">
        <v>5.2793755270690887</v>
      </c>
      <c r="O8576" s="38">
        <v>47.74499999999999</v>
      </c>
      <c r="P8576" s="38">
        <v>0.97629636650842389</v>
      </c>
      <c r="Q8576" s="38">
        <v>48.721296366508412</v>
      </c>
      <c r="R8576" s="38">
        <v>48.076251104313101</v>
      </c>
      <c r="S8576" s="38"/>
      <c r="T8576" s="38">
        <v>93.976999999999975</v>
      </c>
      <c r="U8576" s="38">
        <v>1.9216546996619988</v>
      </c>
      <c r="V8576" s="38">
        <v>95.898654699661975</v>
      </c>
      <c r="W8576" s="38">
        <v>94.629005132056378</v>
      </c>
      <c r="X8576" s="38">
        <v>10.135</v>
      </c>
      <c r="Y8576" s="38">
        <v>0.20724188238690705</v>
      </c>
      <c r="Z8576" s="38">
        <v>10.342241882386906</v>
      </c>
      <c r="AA8576" s="38">
        <v>10.205315843380738</v>
      </c>
      <c r="AB8576" s="38">
        <v>104.11199999999998</v>
      </c>
      <c r="AC8576" s="38">
        <v>2.1288965820489056</v>
      </c>
      <c r="AD8576" s="38">
        <v>106.24089658204888</v>
      </c>
      <c r="AE8576" s="38">
        <v>104.83432097543712</v>
      </c>
    </row>
    <row r="8577" spans="1:31" x14ac:dyDescent="0.25">
      <c r="A8577" s="35">
        <v>44554</v>
      </c>
      <c r="B8577" s="36">
        <v>5</v>
      </c>
      <c r="C8577" s="36" t="s">
        <v>3</v>
      </c>
      <c r="D8577" s="37">
        <v>24.592431000000001</v>
      </c>
      <c r="E8577">
        <v>1.3424914E-2</v>
      </c>
      <c r="G8577" s="38">
        <v>43.262</v>
      </c>
      <c r="H8577" s="38">
        <v>0.86375118029879572</v>
      </c>
      <c r="I8577" s="38">
        <v>44.125751180298799</v>
      </c>
      <c r="J8577" s="38">
        <v>43.53336676551789</v>
      </c>
      <c r="K8577" s="38">
        <v>5.3310000000000004</v>
      </c>
      <c r="L8577" s="38">
        <v>0.10643653881403728</v>
      </c>
      <c r="M8577" s="38">
        <v>5.4374365388140378</v>
      </c>
      <c r="N8577" s="38">
        <v>5.3644394209000019</v>
      </c>
      <c r="O8577" s="38">
        <v>48.593000000000004</v>
      </c>
      <c r="P8577" s="38">
        <v>0.97018771911283297</v>
      </c>
      <c r="Q8577" s="38">
        <v>49.56318771911284</v>
      </c>
      <c r="R8577" s="38">
        <v>48.897806186417895</v>
      </c>
      <c r="S8577" s="38"/>
      <c r="T8577" s="38">
        <v>96.241000000000042</v>
      </c>
      <c r="U8577" s="38">
        <v>1.9215079594826046</v>
      </c>
      <c r="V8577" s="38">
        <v>98.162507959482653</v>
      </c>
      <c r="W8577" s="38">
        <v>96.84468473210228</v>
      </c>
      <c r="X8577" s="38">
        <v>10.384999999999998</v>
      </c>
      <c r="Y8577" s="38">
        <v>0.2073426103139705</v>
      </c>
      <c r="Z8577" s="38">
        <v>10.592342610313969</v>
      </c>
      <c r="AA8577" s="38">
        <v>10.450141321711968</v>
      </c>
      <c r="AB8577" s="38">
        <v>106.62600000000003</v>
      </c>
      <c r="AC8577" s="38">
        <v>2.1288505697965752</v>
      </c>
      <c r="AD8577" s="38">
        <v>108.75485056979662</v>
      </c>
      <c r="AE8577" s="38">
        <v>107.29482605381425</v>
      </c>
    </row>
    <row r="8578" spans="1:31" x14ac:dyDescent="0.25">
      <c r="A8578" s="35">
        <v>44554</v>
      </c>
      <c r="B8578" s="36">
        <v>6</v>
      </c>
      <c r="C8578" s="36" t="s">
        <v>3</v>
      </c>
      <c r="D8578" s="37">
        <v>24.459028</v>
      </c>
      <c r="E8578">
        <v>1.3477527E-2</v>
      </c>
      <c r="G8578" s="38">
        <v>44.878</v>
      </c>
      <c r="H8578" s="38">
        <v>0.990225125267849</v>
      </c>
      <c r="I8578" s="38">
        <v>45.868225125267848</v>
      </c>
      <c r="J8578" s="38">
        <v>45.250034882699971</v>
      </c>
      <c r="K8578" s="38">
        <v>5.7349999999999994</v>
      </c>
      <c r="L8578" s="38">
        <v>0.12654175973552997</v>
      </c>
      <c r="M8578" s="38">
        <v>5.8615417597355295</v>
      </c>
      <c r="N8578" s="38">
        <v>5.7825426724070663</v>
      </c>
      <c r="O8578" s="38">
        <v>50.613</v>
      </c>
      <c r="P8578" s="38">
        <v>1.116766885003379</v>
      </c>
      <c r="Q8578" s="38">
        <v>51.729766885003379</v>
      </c>
      <c r="R8578" s="38">
        <v>51.032577555107039</v>
      </c>
      <c r="S8578" s="38"/>
      <c r="T8578" s="38">
        <v>101.09300000000003</v>
      </c>
      <c r="U8578" s="38">
        <v>2.2305991485516889</v>
      </c>
      <c r="V8578" s="38">
        <v>103.32359914855172</v>
      </c>
      <c r="W8578" s="38">
        <v>101.93105255128994</v>
      </c>
      <c r="X8578" s="38">
        <v>10.930999999999997</v>
      </c>
      <c r="Y8578" s="38">
        <v>0.24119057988998741</v>
      </c>
      <c r="Z8578" s="38">
        <v>11.172190579889985</v>
      </c>
      <c r="AA8578" s="38">
        <v>11.021617079700372</v>
      </c>
      <c r="AB8578" s="38">
        <v>112.02400000000003</v>
      </c>
      <c r="AC8578" s="38">
        <v>2.4717897284416765</v>
      </c>
      <c r="AD8578" s="38">
        <v>114.49578972844171</v>
      </c>
      <c r="AE8578" s="38">
        <v>112.95266963099031</v>
      </c>
    </row>
    <row r="8579" spans="1:31" x14ac:dyDescent="0.25">
      <c r="A8579" s="35">
        <v>44554</v>
      </c>
      <c r="B8579" s="36">
        <v>7</v>
      </c>
      <c r="C8579" s="36" t="s">
        <v>3</v>
      </c>
      <c r="D8579" s="37">
        <v>23.922425</v>
      </c>
      <c r="E8579">
        <v>1.3510227E-2</v>
      </c>
      <c r="G8579" s="38">
        <v>46.547000000000004</v>
      </c>
      <c r="H8579" s="38">
        <v>0.89457273326554154</v>
      </c>
      <c r="I8579" s="38">
        <v>47.441572733265545</v>
      </c>
      <c r="J8579" s="38">
        <v>46.800626316402116</v>
      </c>
      <c r="K8579" s="38">
        <v>5.8580000000000005</v>
      </c>
      <c r="L8579" s="38">
        <v>0.11258313256428003</v>
      </c>
      <c r="M8579" s="38">
        <v>5.9705831325642809</v>
      </c>
      <c r="N8579" s="38">
        <v>5.8899191991209658</v>
      </c>
      <c r="O8579" s="38">
        <v>52.405000000000001</v>
      </c>
      <c r="P8579" s="38">
        <v>1.0071558658298216</v>
      </c>
      <c r="Q8579" s="38">
        <v>53.412155865829824</v>
      </c>
      <c r="R8579" s="38">
        <v>52.690545515523084</v>
      </c>
      <c r="S8579" s="38"/>
      <c r="T8579" s="38">
        <v>107.447</v>
      </c>
      <c r="U8579" s="38">
        <v>2.0649914381417198</v>
      </c>
      <c r="V8579" s="38">
        <v>109.51199143814172</v>
      </c>
      <c r="W8579" s="38">
        <v>108.03245957459036</v>
      </c>
      <c r="X8579" s="38">
        <v>11.324</v>
      </c>
      <c r="Y8579" s="38">
        <v>0.21763253553395473</v>
      </c>
      <c r="Z8579" s="38">
        <v>11.541632535533955</v>
      </c>
      <c r="AA8579" s="38">
        <v>11.385702460028305</v>
      </c>
      <c r="AB8579" s="38">
        <v>118.771</v>
      </c>
      <c r="AC8579" s="38">
        <v>2.2826239736756744</v>
      </c>
      <c r="AD8579" s="38">
        <v>121.05362397367567</v>
      </c>
      <c r="AE8579" s="38">
        <v>119.41816203461866</v>
      </c>
    </row>
    <row r="8580" spans="1:31" x14ac:dyDescent="0.25">
      <c r="A8580" s="35">
        <v>44554</v>
      </c>
      <c r="B8580" s="36">
        <v>8</v>
      </c>
      <c r="C8580" s="36" t="s">
        <v>5</v>
      </c>
      <c r="D8580" s="37">
        <v>25.509965999999999</v>
      </c>
      <c r="E8580">
        <v>1.3451446000000001E-2</v>
      </c>
      <c r="G8580" s="38">
        <v>48.372999999999998</v>
      </c>
      <c r="H8580" s="38">
        <v>1.181467497062284</v>
      </c>
      <c r="I8580" s="38">
        <v>49.554467497062284</v>
      </c>
      <c r="J8580" s="38">
        <v>48.887888253466791</v>
      </c>
      <c r="K8580" s="38">
        <v>5.9829999999999997</v>
      </c>
      <c r="L8580" s="38">
        <v>0.14612945310242584</v>
      </c>
      <c r="M8580" s="38">
        <v>6.1291294531024256</v>
      </c>
      <c r="N8580" s="38">
        <v>6.0466837992370088</v>
      </c>
      <c r="O8580" s="38">
        <v>54.355999999999995</v>
      </c>
      <c r="P8580" s="38">
        <v>1.3275969501647098</v>
      </c>
      <c r="Q8580" s="38">
        <v>55.683596950164713</v>
      </c>
      <c r="R8580" s="38">
        <v>54.9345720527038</v>
      </c>
      <c r="S8580" s="38"/>
      <c r="T8580" s="38">
        <v>111.66</v>
      </c>
      <c r="U8580" s="38">
        <v>2.7271961780740215</v>
      </c>
      <c r="V8580" s="38">
        <v>114.38719617807402</v>
      </c>
      <c r="W8580" s="38">
        <v>112.84852298559325</v>
      </c>
      <c r="X8580" s="38">
        <v>11.555999999999997</v>
      </c>
      <c r="Y8580" s="38">
        <v>0.28224502090115877</v>
      </c>
      <c r="Z8580" s="38">
        <v>11.838245020901157</v>
      </c>
      <c r="AA8580" s="38">
        <v>11.679003507267735</v>
      </c>
      <c r="AB8580" s="38">
        <v>123.21599999999999</v>
      </c>
      <c r="AC8580" s="38">
        <v>3.0094411989751801</v>
      </c>
      <c r="AD8580" s="38">
        <v>126.22544119897518</v>
      </c>
      <c r="AE8580" s="38">
        <v>124.52752649286099</v>
      </c>
    </row>
    <row r="8581" spans="1:31" x14ac:dyDescent="0.25">
      <c r="A8581" s="35">
        <v>44554</v>
      </c>
      <c r="B8581" s="36">
        <v>9</v>
      </c>
      <c r="C8581" s="36" t="s">
        <v>5</v>
      </c>
      <c r="D8581" s="37">
        <v>27.658694000000001</v>
      </c>
      <c r="E8581">
        <v>1.3664885999999999E-2</v>
      </c>
      <c r="G8581" s="38">
        <v>48.603999999999999</v>
      </c>
      <c r="H8581" s="38">
        <v>0.89357698681758624</v>
      </c>
      <c r="I8581" s="38">
        <v>49.497576986817585</v>
      </c>
      <c r="J8581" s="38">
        <v>48.8211982400165</v>
      </c>
      <c r="K8581" s="38">
        <v>5.8739999999999997</v>
      </c>
      <c r="L8581" s="38">
        <v>0.10799257716579914</v>
      </c>
      <c r="M8581" s="38">
        <v>5.9819925771657987</v>
      </c>
      <c r="N8581" s="38">
        <v>5.9002493305459813</v>
      </c>
      <c r="O8581" s="38">
        <v>54.478000000000002</v>
      </c>
      <c r="P8581" s="38">
        <v>1.0015695639833855</v>
      </c>
      <c r="Q8581" s="38">
        <v>55.479569563983382</v>
      </c>
      <c r="R8581" s="38">
        <v>54.721447570562482</v>
      </c>
      <c r="S8581" s="38"/>
      <c r="T8581" s="38">
        <v>112.86499999999998</v>
      </c>
      <c r="U8581" s="38">
        <v>2.0750054854984539</v>
      </c>
      <c r="V8581" s="38">
        <v>114.94000548549843</v>
      </c>
      <c r="W8581" s="38">
        <v>113.36936341369972</v>
      </c>
      <c r="X8581" s="38">
        <v>11.566999999999998</v>
      </c>
      <c r="Y8581" s="38">
        <v>0.21265749745944817</v>
      </c>
      <c r="Z8581" s="38">
        <v>11.779657497459446</v>
      </c>
      <c r="AA8581" s="38">
        <v>11.618689820637616</v>
      </c>
      <c r="AB8581" s="38">
        <v>124.43199999999997</v>
      </c>
      <c r="AC8581" s="38">
        <v>2.2876629829579018</v>
      </c>
      <c r="AD8581" s="38">
        <v>126.71966298295789</v>
      </c>
      <c r="AE8581" s="38">
        <v>124.98805323433733</v>
      </c>
    </row>
    <row r="8582" spans="1:31" x14ac:dyDescent="0.25">
      <c r="A8582" s="35">
        <v>44554</v>
      </c>
      <c r="B8582" s="36">
        <v>10</v>
      </c>
      <c r="C8582" s="36" t="s">
        <v>5</v>
      </c>
      <c r="D8582" s="37">
        <v>24.947063</v>
      </c>
      <c r="E8582">
        <v>1.2868411999999999E-2</v>
      </c>
      <c r="G8582" s="38">
        <v>49.131999999999998</v>
      </c>
      <c r="H8582" s="38">
        <v>0.78103659106244183</v>
      </c>
      <c r="I8582" s="38">
        <v>49.913036591062436</v>
      </c>
      <c r="J8582" s="38">
        <v>49.270735072037567</v>
      </c>
      <c r="K8582" s="38">
        <v>5.9590000000000005</v>
      </c>
      <c r="L8582" s="38">
        <v>9.4728426405216379E-2</v>
      </c>
      <c r="M8582" s="38">
        <v>6.0537284264052165</v>
      </c>
      <c r="N8582" s="38">
        <v>5.9758265548781226</v>
      </c>
      <c r="O8582" s="38">
        <v>55.091000000000001</v>
      </c>
      <c r="P8582" s="38">
        <v>0.87576501746765822</v>
      </c>
      <c r="Q8582" s="38">
        <v>55.966765017467651</v>
      </c>
      <c r="R8582" s="38">
        <v>55.246561626915693</v>
      </c>
      <c r="S8582" s="38"/>
      <c r="T8582" s="38">
        <v>114.753</v>
      </c>
      <c r="U8582" s="38">
        <v>1.8241938438123502</v>
      </c>
      <c r="V8582" s="38">
        <v>116.57719384381235</v>
      </c>
      <c r="W8582" s="38">
        <v>115.07703048362632</v>
      </c>
      <c r="X8582" s="38">
        <v>11.477999999999998</v>
      </c>
      <c r="Y8582" s="38">
        <v>0.18246230546720479</v>
      </c>
      <c r="Z8582" s="38">
        <v>11.660462305467203</v>
      </c>
      <c r="AA8582" s="38">
        <v>11.51041067240998</v>
      </c>
      <c r="AB8582" s="38">
        <v>126.23099999999999</v>
      </c>
      <c r="AC8582" s="38">
        <v>2.0066561492795549</v>
      </c>
      <c r="AD8582" s="38">
        <v>128.23765614927956</v>
      </c>
      <c r="AE8582" s="38">
        <v>126.58744115603629</v>
      </c>
    </row>
    <row r="8583" spans="1:31" x14ac:dyDescent="0.25">
      <c r="A8583" s="35">
        <v>44554</v>
      </c>
      <c r="B8583" s="36">
        <v>11</v>
      </c>
      <c r="C8583" s="36" t="s">
        <v>5</v>
      </c>
      <c r="D8583" s="37">
        <v>20.4892</v>
      </c>
      <c r="E8583">
        <v>1.2574861999999999E-2</v>
      </c>
      <c r="G8583" s="38">
        <v>49.842999999999996</v>
      </c>
      <c r="H8583" s="38">
        <v>0.78865599051792434</v>
      </c>
      <c r="I8583" s="38">
        <v>50.63165599051792</v>
      </c>
      <c r="J8583" s="38">
        <v>49.994969903605686</v>
      </c>
      <c r="K8583" s="38">
        <v>5.7820000000000009</v>
      </c>
      <c r="L8583" s="38">
        <v>9.1487449334402823E-2</v>
      </c>
      <c r="M8583" s="38">
        <v>5.8734874493344034</v>
      </c>
      <c r="N8583" s="38">
        <v>5.7996291552002912</v>
      </c>
      <c r="O8583" s="38">
        <v>55.625</v>
      </c>
      <c r="P8583" s="38">
        <v>0.88014343985232713</v>
      </c>
      <c r="Q8583" s="38">
        <v>56.505143439852326</v>
      </c>
      <c r="R8583" s="38">
        <v>55.794599058805979</v>
      </c>
      <c r="S8583" s="38"/>
      <c r="T8583" s="38">
        <v>116.75300000000004</v>
      </c>
      <c r="U8583" s="38">
        <v>1.8473597668868098</v>
      </c>
      <c r="V8583" s="38">
        <v>118.60035976688685</v>
      </c>
      <c r="W8583" s="38">
        <v>117.10897660966789</v>
      </c>
      <c r="X8583" s="38">
        <v>11.347</v>
      </c>
      <c r="Y8583" s="38">
        <v>0.17954135032816823</v>
      </c>
      <c r="Z8583" s="38">
        <v>11.526541350328168</v>
      </c>
      <c r="AA8583" s="38">
        <v>11.381596683510498</v>
      </c>
      <c r="AB8583" s="38">
        <v>128.10000000000005</v>
      </c>
      <c r="AC8583" s="38">
        <v>2.0269011172149782</v>
      </c>
      <c r="AD8583" s="38">
        <v>130.12690111721503</v>
      </c>
      <c r="AE8583" s="38">
        <v>128.49057329317839</v>
      </c>
    </row>
    <row r="8584" spans="1:31" x14ac:dyDescent="0.25">
      <c r="A8584" s="35">
        <v>44554</v>
      </c>
      <c r="B8584" s="36">
        <v>12</v>
      </c>
      <c r="C8584" s="36" t="s">
        <v>5</v>
      </c>
      <c r="D8584" s="37">
        <v>21.148001000000001</v>
      </c>
      <c r="E8584">
        <v>1.2328176E-2</v>
      </c>
      <c r="G8584" s="38">
        <v>50.077999999999996</v>
      </c>
      <c r="H8584" s="38">
        <v>0.65472105520854951</v>
      </c>
      <c r="I8584" s="38">
        <v>50.732721055208543</v>
      </c>
      <c r="J8584" s="38">
        <v>50.107279141081023</v>
      </c>
      <c r="K8584" s="38">
        <v>5.5440000000000014</v>
      </c>
      <c r="L8584" s="38">
        <v>7.2482398060549541E-2</v>
      </c>
      <c r="M8584" s="38">
        <v>5.6164823980605512</v>
      </c>
      <c r="N8584" s="38">
        <v>5.5472414145563587</v>
      </c>
      <c r="O8584" s="38">
        <v>55.622</v>
      </c>
      <c r="P8584" s="38">
        <v>0.72720345326909908</v>
      </c>
      <c r="Q8584" s="38">
        <v>56.349203453269098</v>
      </c>
      <c r="R8584" s="38">
        <v>55.654520555637383</v>
      </c>
      <c r="S8584" s="38"/>
      <c r="T8584" s="38">
        <v>117.31200000000005</v>
      </c>
      <c r="U8584" s="38">
        <v>1.5337400940258277</v>
      </c>
      <c r="V8584" s="38">
        <v>118.84574009402589</v>
      </c>
      <c r="W8584" s="38">
        <v>117.38058889329648</v>
      </c>
      <c r="X8584" s="38">
        <v>11.114999999999998</v>
      </c>
      <c r="Y8584" s="38">
        <v>0.14531779481295234</v>
      </c>
      <c r="Z8584" s="38">
        <v>11.26031779481295</v>
      </c>
      <c r="AA8584" s="38">
        <v>11.121498615222563</v>
      </c>
      <c r="AB8584" s="38">
        <v>128.42700000000005</v>
      </c>
      <c r="AC8584" s="38">
        <v>1.6790578888387799</v>
      </c>
      <c r="AD8584" s="38">
        <v>130.10605788883885</v>
      </c>
      <c r="AE8584" s="38">
        <v>128.50208750851903</v>
      </c>
    </row>
    <row r="8585" spans="1:31" x14ac:dyDescent="0.25">
      <c r="A8585" s="35">
        <v>44554</v>
      </c>
      <c r="B8585" s="36">
        <v>13</v>
      </c>
      <c r="C8585" s="36" t="s">
        <v>5</v>
      </c>
      <c r="D8585" s="37">
        <v>21.881164999999999</v>
      </c>
      <c r="E8585">
        <v>1.2358571E-2</v>
      </c>
      <c r="G8585" s="38">
        <v>49.303000000000011</v>
      </c>
      <c r="H8585" s="38">
        <v>0.78802525367828646</v>
      </c>
      <c r="I8585" s="38">
        <v>50.091025253678296</v>
      </c>
      <c r="J8585" s="38">
        <v>49.471971761617915</v>
      </c>
      <c r="K8585" s="38">
        <v>5.2860000000000005</v>
      </c>
      <c r="L8585" s="38">
        <v>8.4487789605975736E-2</v>
      </c>
      <c r="M8585" s="38">
        <v>5.3704877896059759</v>
      </c>
      <c r="N8585" s="38">
        <v>5.3041162349534972</v>
      </c>
      <c r="O8585" s="38">
        <v>54.589000000000013</v>
      </c>
      <c r="P8585" s="38">
        <v>0.87251304328426216</v>
      </c>
      <c r="Q8585" s="38">
        <v>55.46151304328427</v>
      </c>
      <c r="R8585" s="38">
        <v>54.776087996571412</v>
      </c>
      <c r="S8585" s="38"/>
      <c r="T8585" s="38">
        <v>116.13400000000001</v>
      </c>
      <c r="U8585" s="38">
        <v>1.8562060079645077</v>
      </c>
      <c r="V8585" s="38">
        <v>117.99020600796452</v>
      </c>
      <c r="W8585" s="38">
        <v>116.53201566971046</v>
      </c>
      <c r="X8585" s="38">
        <v>10.891000000000002</v>
      </c>
      <c r="Y8585" s="38">
        <v>0.1740742558832164</v>
      </c>
      <c r="Z8585" s="38">
        <v>11.065074255883218</v>
      </c>
      <c r="AA8585" s="38">
        <v>10.928325750071613</v>
      </c>
      <c r="AB8585" s="38">
        <v>127.02500000000002</v>
      </c>
      <c r="AC8585" s="38">
        <v>2.030280263847724</v>
      </c>
      <c r="AD8585" s="38">
        <v>129.05528026384775</v>
      </c>
      <c r="AE8585" s="38">
        <v>127.46034141978207</v>
      </c>
    </row>
    <row r="8586" spans="1:31" x14ac:dyDescent="0.25">
      <c r="A8586" s="35">
        <v>44554</v>
      </c>
      <c r="B8586" s="36">
        <v>14</v>
      </c>
      <c r="C8586" s="36" t="s">
        <v>5</v>
      </c>
      <c r="D8586" s="37">
        <v>22.023451999999999</v>
      </c>
      <c r="E8586">
        <v>1.2677083E-2</v>
      </c>
      <c r="G8586" s="38">
        <v>48.549000000000007</v>
      </c>
      <c r="H8586" s="38">
        <v>0.68675029851684832</v>
      </c>
      <c r="I8586" s="38">
        <v>49.235750298516855</v>
      </c>
      <c r="J8586" s="38">
        <v>48.611584605415281</v>
      </c>
      <c r="K8586" s="38">
        <v>5.2360000000000007</v>
      </c>
      <c r="L8586" s="38">
        <v>7.4065883190883794E-2</v>
      </c>
      <c r="M8586" s="38">
        <v>5.3100658831908847</v>
      </c>
      <c r="N8586" s="38">
        <v>5.2427497372542051</v>
      </c>
      <c r="O8586" s="38">
        <v>53.785000000000011</v>
      </c>
      <c r="P8586" s="38">
        <v>0.76081618170773213</v>
      </c>
      <c r="Q8586" s="38">
        <v>54.545816181707742</v>
      </c>
      <c r="R8586" s="38">
        <v>53.854334342669489</v>
      </c>
      <c r="S8586" s="38"/>
      <c r="T8586" s="38">
        <v>114.82500000000005</v>
      </c>
      <c r="U8586" s="38">
        <v>1.6242580285319395</v>
      </c>
      <c r="V8586" s="38">
        <v>116.44925802853199</v>
      </c>
      <c r="W8586" s="38">
        <v>114.97302111921587</v>
      </c>
      <c r="X8586" s="38">
        <v>10.631</v>
      </c>
      <c r="Y8586" s="38">
        <v>0.15038090225406522</v>
      </c>
      <c r="Z8586" s="38">
        <v>10.781380902254066</v>
      </c>
      <c r="AA8586" s="38">
        <v>10.644704441701576</v>
      </c>
      <c r="AB8586" s="38">
        <v>125.45600000000005</v>
      </c>
      <c r="AC8586" s="38">
        <v>1.7746389307860047</v>
      </c>
      <c r="AD8586" s="38">
        <v>127.23063893078606</v>
      </c>
      <c r="AE8586" s="38">
        <v>125.61772556091745</v>
      </c>
    </row>
    <row r="8587" spans="1:31" x14ac:dyDescent="0.25">
      <c r="A8587" s="35">
        <v>44554</v>
      </c>
      <c r="B8587" s="36">
        <v>15</v>
      </c>
      <c r="C8587" s="36" t="s">
        <v>5</v>
      </c>
      <c r="D8587" s="37">
        <v>23.113386999999999</v>
      </c>
      <c r="E8587">
        <v>1.280044E-2</v>
      </c>
      <c r="G8587" s="38">
        <v>47.655000000000008</v>
      </c>
      <c r="H8587" s="38">
        <v>0.71717168721569846</v>
      </c>
      <c r="I8587" s="38">
        <v>48.372171687215705</v>
      </c>
      <c r="J8587" s="38">
        <v>47.752986605863804</v>
      </c>
      <c r="K8587" s="38">
        <v>5.1929999999999996</v>
      </c>
      <c r="L8587" s="38">
        <v>7.8150720212173369E-2</v>
      </c>
      <c r="M8587" s="38">
        <v>5.271150720212173</v>
      </c>
      <c r="N8587" s="38">
        <v>5.2036776716871405</v>
      </c>
      <c r="O8587" s="38">
        <v>52.848000000000006</v>
      </c>
      <c r="P8587" s="38">
        <v>0.79532240742787186</v>
      </c>
      <c r="Q8587" s="38">
        <v>53.643322407427874</v>
      </c>
      <c r="R8587" s="38">
        <v>52.956664277550942</v>
      </c>
      <c r="S8587" s="38"/>
      <c r="T8587" s="38">
        <v>113.49600000000001</v>
      </c>
      <c r="U8587" s="38">
        <v>1.7080289122281589</v>
      </c>
      <c r="V8587" s="38">
        <v>115.20402891222817</v>
      </c>
      <c r="W8587" s="38">
        <v>113.72936665237893</v>
      </c>
      <c r="X8587" s="38">
        <v>10.355</v>
      </c>
      <c r="Y8587" s="38">
        <v>0.15583491388350765</v>
      </c>
      <c r="Z8587" s="38">
        <v>10.510834913883508</v>
      </c>
      <c r="AA8587" s="38">
        <v>10.376291602218437</v>
      </c>
      <c r="AB8587" s="38">
        <v>123.85100000000001</v>
      </c>
      <c r="AC8587" s="38">
        <v>1.8638638261116665</v>
      </c>
      <c r="AD8587" s="38">
        <v>125.71486382611168</v>
      </c>
      <c r="AE8587" s="38">
        <v>124.10565825459736</v>
      </c>
    </row>
    <row r="8588" spans="1:31" x14ac:dyDescent="0.25">
      <c r="A8588" s="35">
        <v>44554</v>
      </c>
      <c r="B8588" s="36">
        <v>16</v>
      </c>
      <c r="C8588" s="36" t="s">
        <v>5</v>
      </c>
      <c r="D8588" s="37">
        <v>21.53435</v>
      </c>
      <c r="E8588">
        <v>1.2989860000000001E-2</v>
      </c>
      <c r="G8588" s="38">
        <v>47.058000000000007</v>
      </c>
      <c r="H8588" s="38">
        <v>0.65695263756365074</v>
      </c>
      <c r="I8588" s="38">
        <v>47.714952637563655</v>
      </c>
      <c r="J8588" s="38">
        <v>47.095142082895073</v>
      </c>
      <c r="K8588" s="38">
        <v>5.2669999999999995</v>
      </c>
      <c r="L8588" s="38">
        <v>7.35298895415816E-2</v>
      </c>
      <c r="M8588" s="38">
        <v>5.3405298895415809</v>
      </c>
      <c r="N8588" s="38">
        <v>5.2711571539506199</v>
      </c>
      <c r="O8588" s="38">
        <v>52.325000000000003</v>
      </c>
      <c r="P8588" s="38">
        <v>0.73048252710523232</v>
      </c>
      <c r="Q8588" s="38">
        <v>53.055482527105234</v>
      </c>
      <c r="R8588" s="38">
        <v>52.366299236845691</v>
      </c>
      <c r="S8588" s="38"/>
      <c r="T8588" s="38">
        <v>111.93200000000003</v>
      </c>
      <c r="U8588" s="38">
        <v>1.562625326783428</v>
      </c>
      <c r="V8588" s="38">
        <v>113.49462532678346</v>
      </c>
      <c r="W8588" s="38">
        <v>112.02034603303609</v>
      </c>
      <c r="X8588" s="38">
        <v>10.268000000000002</v>
      </c>
      <c r="Y8588" s="38">
        <v>0.14334628931326376</v>
      </c>
      <c r="Z8588" s="38">
        <v>10.411346289313267</v>
      </c>
      <c r="AA8588" s="38">
        <v>10.276104358603568</v>
      </c>
      <c r="AB8588" s="38">
        <v>122.20000000000003</v>
      </c>
      <c r="AC8588" s="38">
        <v>1.7059716160966918</v>
      </c>
      <c r="AD8588" s="38">
        <v>123.90597161609674</v>
      </c>
      <c r="AE8588" s="38">
        <v>122.29645039163967</v>
      </c>
    </row>
    <row r="8589" spans="1:31" x14ac:dyDescent="0.25">
      <c r="A8589" s="35">
        <v>44554</v>
      </c>
      <c r="B8589" s="36">
        <v>17</v>
      </c>
      <c r="C8589" s="36" t="s">
        <v>5</v>
      </c>
      <c r="D8589" s="37">
        <v>21.393398000000001</v>
      </c>
      <c r="E8589">
        <v>1.306829E-2</v>
      </c>
      <c r="G8589" s="38">
        <v>47.172999999999988</v>
      </c>
      <c r="H8589" s="38">
        <v>0.80162733179919921</v>
      </c>
      <c r="I8589" s="38">
        <v>47.974627331799184</v>
      </c>
      <c r="J8589" s="38">
        <v>47.347680989185307</v>
      </c>
      <c r="K8589" s="38">
        <v>5.2569999999999997</v>
      </c>
      <c r="L8589" s="38">
        <v>8.9334044543878735E-2</v>
      </c>
      <c r="M8589" s="38">
        <v>5.3463340445438785</v>
      </c>
      <c r="N8589" s="38">
        <v>5.2764666008129062</v>
      </c>
      <c r="O8589" s="38">
        <v>52.429999999999986</v>
      </c>
      <c r="P8589" s="38">
        <v>0.89096137634307793</v>
      </c>
      <c r="Q8589" s="38">
        <v>53.320961376343064</v>
      </c>
      <c r="R8589" s="38">
        <v>52.624147589998216</v>
      </c>
      <c r="S8589" s="38"/>
      <c r="T8589" s="38">
        <v>112.48499999999999</v>
      </c>
      <c r="U8589" s="38">
        <v>1.9114970516488867</v>
      </c>
      <c r="V8589" s="38">
        <v>114.39649705164888</v>
      </c>
      <c r="W8589" s="38">
        <v>112.90153045319379</v>
      </c>
      <c r="X8589" s="38">
        <v>10.339</v>
      </c>
      <c r="Y8589" s="38">
        <v>0.17569425271812103</v>
      </c>
      <c r="Z8589" s="38">
        <v>10.514694252718121</v>
      </c>
      <c r="AA8589" s="38">
        <v>10.377285178962268</v>
      </c>
      <c r="AB8589" s="38">
        <v>122.82399999999998</v>
      </c>
      <c r="AC8589" s="38">
        <v>2.0871913043670078</v>
      </c>
      <c r="AD8589" s="38">
        <v>124.91119130436699</v>
      </c>
      <c r="AE8589" s="38">
        <v>123.27881563215605</v>
      </c>
    </row>
    <row r="8590" spans="1:31" x14ac:dyDescent="0.25">
      <c r="A8590" s="35">
        <v>44554</v>
      </c>
      <c r="B8590" s="36">
        <v>18</v>
      </c>
      <c r="C8590" s="36" t="s">
        <v>5</v>
      </c>
      <c r="D8590" s="37">
        <v>22.709167999999998</v>
      </c>
      <c r="E8590">
        <v>1.3082329E-2</v>
      </c>
      <c r="G8590" s="38">
        <v>47.799999999999983</v>
      </c>
      <c r="H8590" s="38">
        <v>0.8083830749038271</v>
      </c>
      <c r="I8590" s="38">
        <v>48.608383074903813</v>
      </c>
      <c r="J8590" s="38">
        <v>47.972472215359893</v>
      </c>
      <c r="K8590" s="38">
        <v>5.3929999999999998</v>
      </c>
      <c r="L8590" s="38">
        <v>9.1205228513730988E-2</v>
      </c>
      <c r="M8590" s="38">
        <v>5.4842052285137308</v>
      </c>
      <c r="N8590" s="38">
        <v>5.412459051410794</v>
      </c>
      <c r="O8590" s="38">
        <v>53.192999999999984</v>
      </c>
      <c r="P8590" s="38">
        <v>0.89958830341755813</v>
      </c>
      <c r="Q8590" s="38">
        <v>54.092588303417543</v>
      </c>
      <c r="R8590" s="38">
        <v>53.384931266770685</v>
      </c>
      <c r="S8590" s="38"/>
      <c r="T8590" s="38">
        <v>114.24200000000002</v>
      </c>
      <c r="U8590" s="38">
        <v>1.9320355490201477</v>
      </c>
      <c r="V8590" s="38">
        <v>116.17403554902016</v>
      </c>
      <c r="W8590" s="38">
        <v>114.65420859471018</v>
      </c>
      <c r="X8590" s="38">
        <v>10.343999999999999</v>
      </c>
      <c r="Y8590" s="38">
        <v>0.17493545035157304</v>
      </c>
      <c r="Z8590" s="38">
        <v>10.518935450351572</v>
      </c>
      <c r="AA8590" s="38">
        <v>10.381323276060311</v>
      </c>
      <c r="AB8590" s="38">
        <v>124.58600000000001</v>
      </c>
      <c r="AC8590" s="38">
        <v>2.1069709993717209</v>
      </c>
      <c r="AD8590" s="38">
        <v>126.69297099937174</v>
      </c>
      <c r="AE8590" s="38">
        <v>125.0355318707705</v>
      </c>
    </row>
    <row r="8591" spans="1:31" x14ac:dyDescent="0.25">
      <c r="A8591" s="35">
        <v>44554</v>
      </c>
      <c r="B8591" s="36">
        <v>19</v>
      </c>
      <c r="C8591" s="36" t="s">
        <v>5</v>
      </c>
      <c r="D8591" s="37">
        <v>21.389773000000002</v>
      </c>
      <c r="E8591">
        <v>1.3261191E-2</v>
      </c>
      <c r="G8591" s="38">
        <v>45.792000000000002</v>
      </c>
      <c r="H8591" s="38">
        <v>0.75131854443849355</v>
      </c>
      <c r="I8591" s="38">
        <v>46.543318544438492</v>
      </c>
      <c r="J8591" s="38">
        <v>45.926098707446847</v>
      </c>
      <c r="K8591" s="38">
        <v>5.1229999999999993</v>
      </c>
      <c r="L8591" s="38">
        <v>8.4054090303074813E-2</v>
      </c>
      <c r="M8591" s="38">
        <v>5.2070540903030738</v>
      </c>
      <c r="N8591" s="38">
        <v>5.138002351464233</v>
      </c>
      <c r="O8591" s="38">
        <v>50.914999999999999</v>
      </c>
      <c r="P8591" s="38">
        <v>0.83537263474156842</v>
      </c>
      <c r="Q8591" s="38">
        <v>51.750372634741566</v>
      </c>
      <c r="R8591" s="38">
        <v>51.064101058911078</v>
      </c>
      <c r="S8591" s="38"/>
      <c r="T8591" s="38">
        <v>109.46099999999996</v>
      </c>
      <c r="U8591" s="38">
        <v>1.7959486196886334</v>
      </c>
      <c r="V8591" s="38">
        <v>111.25694861968859</v>
      </c>
      <c r="W8591" s="38">
        <v>109.78154897396571</v>
      </c>
      <c r="X8591" s="38">
        <v>10.084000000000001</v>
      </c>
      <c r="Y8591" s="38">
        <v>0.16545021405742857</v>
      </c>
      <c r="Z8591" s="38">
        <v>10.249450214057431</v>
      </c>
      <c r="AA8591" s="38">
        <v>10.113530297123825</v>
      </c>
      <c r="AB8591" s="38">
        <v>119.54499999999996</v>
      </c>
      <c r="AC8591" s="38">
        <v>1.9613988337460619</v>
      </c>
      <c r="AD8591" s="38">
        <v>121.50639883374602</v>
      </c>
      <c r="AE8591" s="38">
        <v>119.89507927108954</v>
      </c>
    </row>
    <row r="8592" spans="1:31" x14ac:dyDescent="0.25">
      <c r="A8592" s="35">
        <v>44554</v>
      </c>
      <c r="B8592" s="36">
        <v>20</v>
      </c>
      <c r="C8592" s="36" t="s">
        <v>5</v>
      </c>
      <c r="D8592" s="37">
        <v>20.627196000000001</v>
      </c>
      <c r="E8592">
        <v>1.3462329E-2</v>
      </c>
      <c r="G8592" s="38">
        <v>44.177</v>
      </c>
      <c r="H8592" s="38">
        <v>0.54041544356735194</v>
      </c>
      <c r="I8592" s="38">
        <v>44.717415443567354</v>
      </c>
      <c r="J8592" s="38">
        <v>44.115414884836369</v>
      </c>
      <c r="K8592" s="38">
        <v>5.056</v>
      </c>
      <c r="L8592" s="38">
        <v>6.1849842286179034E-2</v>
      </c>
      <c r="M8592" s="38">
        <v>5.1178498422861791</v>
      </c>
      <c r="N8592" s="38">
        <v>5.0489516639367249</v>
      </c>
      <c r="O8592" s="38">
        <v>49.232999999999997</v>
      </c>
      <c r="P8592" s="38">
        <v>0.60226528585353101</v>
      </c>
      <c r="Q8592" s="38">
        <v>49.835265285853531</v>
      </c>
      <c r="R8592" s="38">
        <v>49.164366548773096</v>
      </c>
      <c r="S8592" s="38"/>
      <c r="T8592" s="38">
        <v>105.52100000000006</v>
      </c>
      <c r="U8592" s="38">
        <v>1.2908340996597907</v>
      </c>
      <c r="V8592" s="38">
        <v>106.81183409965985</v>
      </c>
      <c r="W8592" s="38">
        <v>105.37389804791681</v>
      </c>
      <c r="X8592" s="38">
        <v>9.6319999999999997</v>
      </c>
      <c r="Y8592" s="38">
        <v>0.11782786410215119</v>
      </c>
      <c r="Z8592" s="38">
        <v>9.7498278641021514</v>
      </c>
      <c r="AA8592" s="38">
        <v>9.6185724737022404</v>
      </c>
      <c r="AB8592" s="38">
        <v>115.15300000000006</v>
      </c>
      <c r="AC8592" s="38">
        <v>1.408661963761942</v>
      </c>
      <c r="AD8592" s="38">
        <v>116.56166196376199</v>
      </c>
      <c r="AE8592" s="38">
        <v>114.99247052161905</v>
      </c>
    </row>
    <row r="8593" spans="1:31" x14ac:dyDescent="0.25">
      <c r="A8593" s="35">
        <v>44554</v>
      </c>
      <c r="B8593" s="36">
        <v>21</v>
      </c>
      <c r="C8593" s="36" t="s">
        <v>5</v>
      </c>
      <c r="D8593" s="37">
        <v>19.126418999999999</v>
      </c>
      <c r="E8593">
        <v>1.3494122000000001E-2</v>
      </c>
      <c r="G8593" s="38">
        <v>42.824999999999996</v>
      </c>
      <c r="H8593" s="38">
        <v>0.52126424930855164</v>
      </c>
      <c r="I8593" s="38">
        <v>43.346264249308547</v>
      </c>
      <c r="J8593" s="38">
        <v>42.76134447128414</v>
      </c>
      <c r="K8593" s="38">
        <v>4.891</v>
      </c>
      <c r="L8593" s="38">
        <v>5.9533063476196767E-2</v>
      </c>
      <c r="M8593" s="38">
        <v>4.9505330634761968</v>
      </c>
      <c r="N8593" s="38">
        <v>4.8837299663526155</v>
      </c>
      <c r="O8593" s="38">
        <v>47.715999999999994</v>
      </c>
      <c r="P8593" s="38">
        <v>0.58079731278474844</v>
      </c>
      <c r="Q8593" s="38">
        <v>48.296797312784747</v>
      </c>
      <c r="R8593" s="38">
        <v>47.645074437636758</v>
      </c>
      <c r="S8593" s="38"/>
      <c r="T8593" s="38">
        <v>102.17800000000003</v>
      </c>
      <c r="U8593" s="38">
        <v>1.2437066775446401</v>
      </c>
      <c r="V8593" s="38">
        <v>103.42170667754466</v>
      </c>
      <c r="W8593" s="38">
        <v>102.02612155018966</v>
      </c>
      <c r="X8593" s="38">
        <v>9.1589999999999971</v>
      </c>
      <c r="Y8593" s="38">
        <v>0.11148299496595504</v>
      </c>
      <c r="Z8593" s="38">
        <v>9.2704829949659526</v>
      </c>
      <c r="AA8593" s="38">
        <v>9.145385966432956</v>
      </c>
      <c r="AB8593" s="38">
        <v>111.33700000000002</v>
      </c>
      <c r="AC8593" s="38">
        <v>1.3551896725105952</v>
      </c>
      <c r="AD8593" s="38">
        <v>112.69218967251061</v>
      </c>
      <c r="AE8593" s="38">
        <v>111.17150751662261</v>
      </c>
    </row>
    <row r="8594" spans="1:31" x14ac:dyDescent="0.25">
      <c r="A8594" s="35">
        <v>44554</v>
      </c>
      <c r="B8594" s="36">
        <v>22</v>
      </c>
      <c r="C8594" s="36" t="s">
        <v>5</v>
      </c>
      <c r="D8594" s="37">
        <v>19.087344999999999</v>
      </c>
      <c r="E8594">
        <v>1.3807038000000001E-2</v>
      </c>
      <c r="G8594" s="38">
        <v>42.032000000000004</v>
      </c>
      <c r="H8594" s="38">
        <v>0.62977518407083932</v>
      </c>
      <c r="I8594" s="38">
        <v>42.661775184070841</v>
      </c>
      <c r="J8594" s="38">
        <v>42.072742432956915</v>
      </c>
      <c r="K8594" s="38">
        <v>4.67</v>
      </c>
      <c r="L8594" s="38">
        <v>6.9971690845327839E-2</v>
      </c>
      <c r="M8594" s="38">
        <v>4.7399716908453282</v>
      </c>
      <c r="N8594" s="38">
        <v>4.6745267215909019</v>
      </c>
      <c r="O8594" s="38">
        <v>46.702000000000005</v>
      </c>
      <c r="P8594" s="38">
        <v>0.69974687491616716</v>
      </c>
      <c r="Q8594" s="38">
        <v>47.401746874916171</v>
      </c>
      <c r="R8594" s="38">
        <v>46.747269154547816</v>
      </c>
      <c r="S8594" s="38"/>
      <c r="T8594" s="38">
        <v>98.390000000000015</v>
      </c>
      <c r="U8594" s="38">
        <v>1.4742001418140915</v>
      </c>
      <c r="V8594" s="38">
        <v>99.864200141814109</v>
      </c>
      <c r="W8594" s="38">
        <v>98.485371335616477</v>
      </c>
      <c r="X8594" s="38">
        <v>8.9679999999999982</v>
      </c>
      <c r="Y8594" s="38">
        <v>0.13436961959334046</v>
      </c>
      <c r="Z8594" s="38">
        <v>9.1023696195933379</v>
      </c>
      <c r="AA8594" s="38">
        <v>8.9766928563655668</v>
      </c>
      <c r="AB8594" s="38">
        <v>107.35800000000002</v>
      </c>
      <c r="AC8594" s="38">
        <v>1.6085697614074319</v>
      </c>
      <c r="AD8594" s="38">
        <v>108.96656976140744</v>
      </c>
      <c r="AE8594" s="38">
        <v>107.46206419198205</v>
      </c>
    </row>
    <row r="8595" spans="1:31" x14ac:dyDescent="0.25">
      <c r="A8595" s="35">
        <v>44554</v>
      </c>
      <c r="B8595" s="36">
        <v>23</v>
      </c>
      <c r="C8595" s="36" t="s">
        <v>5</v>
      </c>
      <c r="D8595" s="37">
        <v>19.210948999999999</v>
      </c>
      <c r="E8595">
        <v>1.4321529E-2</v>
      </c>
      <c r="G8595" s="38">
        <v>40.845999999999997</v>
      </c>
      <c r="H8595" s="38">
        <v>0.56462208803755443</v>
      </c>
      <c r="I8595" s="38">
        <v>41.410622088037549</v>
      </c>
      <c r="J8595" s="38">
        <v>40.817558662895678</v>
      </c>
      <c r="K8595" s="38">
        <v>4.4809999999999999</v>
      </c>
      <c r="L8595" s="38">
        <v>6.1941721992270528E-2</v>
      </c>
      <c r="M8595" s="38">
        <v>4.5429417219922703</v>
      </c>
      <c r="N8595" s="38">
        <v>4.477879850375448</v>
      </c>
      <c r="O8595" s="38">
        <v>45.326999999999998</v>
      </c>
      <c r="P8595" s="38">
        <v>0.62656381002982497</v>
      </c>
      <c r="Q8595" s="38">
        <v>45.95356381002982</v>
      </c>
      <c r="R8595" s="38">
        <v>45.295438513271122</v>
      </c>
      <c r="S8595" s="38"/>
      <c r="T8595" s="38">
        <v>94.534999999999997</v>
      </c>
      <c r="U8595" s="38">
        <v>1.3067754270339866</v>
      </c>
      <c r="V8595" s="38">
        <v>95.84177542703398</v>
      </c>
      <c r="W8595" s="38">
        <v>94.469174660844217</v>
      </c>
      <c r="X8595" s="38">
        <v>8.7350000000000012</v>
      </c>
      <c r="Y8595" s="38">
        <v>0.12074557946942271</v>
      </c>
      <c r="Z8595" s="38">
        <v>8.8557455794694242</v>
      </c>
      <c r="AA8595" s="38">
        <v>8.7289177623364314</v>
      </c>
      <c r="AB8595" s="38">
        <v>103.27</v>
      </c>
      <c r="AC8595" s="38">
        <v>1.4275210065034094</v>
      </c>
      <c r="AD8595" s="38">
        <v>104.69752100650341</v>
      </c>
      <c r="AE8595" s="38">
        <v>103.19809242318065</v>
      </c>
    </row>
    <row r="8596" spans="1:31" x14ac:dyDescent="0.25">
      <c r="A8596" s="35">
        <v>44554</v>
      </c>
      <c r="B8596" s="36">
        <v>24</v>
      </c>
      <c r="C8596" s="36" t="s">
        <v>3</v>
      </c>
      <c r="D8596" s="37">
        <v>17.086061000000001</v>
      </c>
      <c r="E8596">
        <v>1.4557420999999999E-2</v>
      </c>
      <c r="G8596" s="38">
        <v>39.970000000000006</v>
      </c>
      <c r="H8596" s="38">
        <v>0.53384533597957751</v>
      </c>
      <c r="I8596" s="38">
        <v>40.503845335979584</v>
      </c>
      <c r="J8596" s="38">
        <v>39.91421380730484</v>
      </c>
      <c r="K8596" s="38">
        <v>4.335</v>
      </c>
      <c r="L8596" s="38">
        <v>5.7898912471140061E-2</v>
      </c>
      <c r="M8596" s="38">
        <v>4.3928989124711402</v>
      </c>
      <c r="N8596" s="38">
        <v>4.3289496335918551</v>
      </c>
      <c r="O8596" s="38">
        <v>44.305000000000007</v>
      </c>
      <c r="P8596" s="38">
        <v>0.5917442484507176</v>
      </c>
      <c r="Q8596" s="38">
        <v>44.896744248450723</v>
      </c>
      <c r="R8596" s="38">
        <v>44.243163440896694</v>
      </c>
      <c r="S8596" s="38"/>
      <c r="T8596" s="38">
        <v>91.642000000000024</v>
      </c>
      <c r="U8596" s="38">
        <v>1.2239843452549524</v>
      </c>
      <c r="V8596" s="38">
        <v>92.865984345254972</v>
      </c>
      <c r="W8596" s="38">
        <v>91.514095114561684</v>
      </c>
      <c r="X8596" s="38">
        <v>8.5100000000000016</v>
      </c>
      <c r="Y8596" s="38">
        <v>0.11366084086030036</v>
      </c>
      <c r="Z8596" s="38">
        <v>8.6236608408603015</v>
      </c>
      <c r="AA8596" s="38">
        <v>8.4981225794386841</v>
      </c>
      <c r="AB8596" s="38">
        <v>100.15200000000003</v>
      </c>
      <c r="AC8596" s="38">
        <v>1.3376451861152527</v>
      </c>
      <c r="AD8596" s="38">
        <v>101.48964518611527</v>
      </c>
      <c r="AE8596" s="38">
        <v>100.01221769400037</v>
      </c>
    </row>
    <row r="8597" spans="1:31" x14ac:dyDescent="0.25">
      <c r="A8597" s="35">
        <v>44555</v>
      </c>
      <c r="B8597" s="36">
        <v>1</v>
      </c>
      <c r="C8597" s="36" t="s">
        <v>3</v>
      </c>
      <c r="D8597" s="37">
        <v>18.526657</v>
      </c>
      <c r="E8597">
        <v>1.3178252E-2</v>
      </c>
      <c r="G8597" s="38">
        <v>39.164000000000001</v>
      </c>
      <c r="H8597" s="38">
        <v>0.25654327260559306</v>
      </c>
      <c r="I8597" s="38">
        <v>39.420543272605592</v>
      </c>
      <c r="J8597" s="38">
        <v>38.901049419382289</v>
      </c>
      <c r="K8597" s="38">
        <v>4.3719999999999999</v>
      </c>
      <c r="L8597" s="38">
        <v>2.8638729134706692E-2</v>
      </c>
      <c r="M8597" s="38">
        <v>4.4006387291347062</v>
      </c>
      <c r="N8597" s="38">
        <v>4.3426460030012093</v>
      </c>
      <c r="O8597" s="38">
        <v>43.536000000000001</v>
      </c>
      <c r="P8597" s="38">
        <v>0.28518200174029973</v>
      </c>
      <c r="Q8597" s="38">
        <v>43.821182001740297</v>
      </c>
      <c r="R8597" s="38">
        <v>43.243695422383496</v>
      </c>
      <c r="S8597" s="38"/>
      <c r="T8597" s="38">
        <v>90.462000000000032</v>
      </c>
      <c r="U8597" s="38">
        <v>0.59257015438788607</v>
      </c>
      <c r="V8597" s="38">
        <v>91.054570154387918</v>
      </c>
      <c r="W8597" s="38">
        <v>89.854630083141714</v>
      </c>
      <c r="X8597" s="38">
        <v>8.2569999999999997</v>
      </c>
      <c r="Y8597" s="38">
        <v>5.4087371103676389E-2</v>
      </c>
      <c r="Z8597" s="38">
        <v>8.3110873711036763</v>
      </c>
      <c r="AA8597" s="38">
        <v>8.2015617673332546</v>
      </c>
      <c r="AB8597" s="38">
        <v>98.719000000000037</v>
      </c>
      <c r="AC8597" s="38">
        <v>0.64665752549156241</v>
      </c>
      <c r="AD8597" s="38">
        <v>99.365657525491599</v>
      </c>
      <c r="AE8597" s="38">
        <v>98.056191850474974</v>
      </c>
    </row>
    <row r="8598" spans="1:31" x14ac:dyDescent="0.25">
      <c r="A8598" s="35">
        <v>44555</v>
      </c>
      <c r="B8598" s="36">
        <v>2</v>
      </c>
      <c r="C8598" s="36" t="s">
        <v>3</v>
      </c>
      <c r="D8598" s="37">
        <v>18.634723999999999</v>
      </c>
      <c r="E8598">
        <v>1.3482061E-2</v>
      </c>
      <c r="G8598" s="38">
        <v>38.704999999999991</v>
      </c>
      <c r="H8598" s="38">
        <v>0.34787530246294551</v>
      </c>
      <c r="I8598" s="38">
        <v>39.052875302462937</v>
      </c>
      <c r="J8598" s="38">
        <v>38.526362055409734</v>
      </c>
      <c r="K8598" s="38">
        <v>4.2459999999999996</v>
      </c>
      <c r="L8598" s="38">
        <v>3.8162473433862983E-2</v>
      </c>
      <c r="M8598" s="38">
        <v>4.2841624734338621</v>
      </c>
      <c r="N8598" s="38">
        <v>4.2264031336331156</v>
      </c>
      <c r="O8598" s="38">
        <v>42.950999999999993</v>
      </c>
      <c r="P8598" s="38">
        <v>0.38603777589680849</v>
      </c>
      <c r="Q8598" s="38">
        <v>43.337037775896796</v>
      </c>
      <c r="R8598" s="38">
        <v>42.752765189042847</v>
      </c>
      <c r="S8598" s="38"/>
      <c r="T8598" s="38">
        <v>89.044999999999987</v>
      </c>
      <c r="U8598" s="38">
        <v>0.80032441048476899</v>
      </c>
      <c r="V8598" s="38">
        <v>89.84532441048475</v>
      </c>
      <c r="W8598" s="38">
        <v>88.634024266217807</v>
      </c>
      <c r="X8598" s="38">
        <v>8.0730000000000004</v>
      </c>
      <c r="Y8598" s="38">
        <v>7.255903156655108E-2</v>
      </c>
      <c r="Z8598" s="38">
        <v>8.1455590315665507</v>
      </c>
      <c r="AA8598" s="38">
        <v>8.0357401078238695</v>
      </c>
      <c r="AB8598" s="38">
        <v>97.117999999999995</v>
      </c>
      <c r="AC8598" s="38">
        <v>0.87288344205132007</v>
      </c>
      <c r="AD8598" s="38">
        <v>97.990883442051299</v>
      </c>
      <c r="AE8598" s="38">
        <v>96.669764374041677</v>
      </c>
    </row>
    <row r="8599" spans="1:31" x14ac:dyDescent="0.25">
      <c r="A8599" s="35">
        <v>44555</v>
      </c>
      <c r="B8599" s="36">
        <v>3</v>
      </c>
      <c r="C8599" s="36" t="s">
        <v>3</v>
      </c>
      <c r="D8599" s="37">
        <v>18.388065000000001</v>
      </c>
      <c r="E8599">
        <v>1.3746062E-2</v>
      </c>
      <c r="G8599" s="38">
        <v>38.257000000000005</v>
      </c>
      <c r="H8599" s="38">
        <v>0.46955814942733964</v>
      </c>
      <c r="I8599" s="38">
        <v>38.726558149427348</v>
      </c>
      <c r="J8599" s="38">
        <v>38.194220480058718</v>
      </c>
      <c r="K8599" s="38">
        <v>4.1849999999999987</v>
      </c>
      <c r="L8599" s="38">
        <v>5.136578548640551E-2</v>
      </c>
      <c r="M8599" s="38">
        <v>4.2363657854864041</v>
      </c>
      <c r="N8599" s="38">
        <v>4.1781324387444299</v>
      </c>
      <c r="O8599" s="38">
        <v>42.442000000000007</v>
      </c>
      <c r="P8599" s="38">
        <v>0.52092393491374511</v>
      </c>
      <c r="Q8599" s="38">
        <v>42.962923934913753</v>
      </c>
      <c r="R8599" s="38">
        <v>42.372352918803145</v>
      </c>
      <c r="S8599" s="38"/>
      <c r="T8599" s="38">
        <v>87.834000000000017</v>
      </c>
      <c r="U8599" s="38">
        <v>1.0780555322372625</v>
      </c>
      <c r="V8599" s="38">
        <v>88.912055532237275</v>
      </c>
      <c r="W8599" s="38">
        <v>87.689864904343708</v>
      </c>
      <c r="X8599" s="38">
        <v>8.1129999999999995</v>
      </c>
      <c r="Y8599" s="38">
        <v>9.9577208518807164E-2</v>
      </c>
      <c r="Z8599" s="38">
        <v>8.2125772085188071</v>
      </c>
      <c r="AA8599" s="38">
        <v>8.0996866130307215</v>
      </c>
      <c r="AB8599" s="38">
        <v>95.947000000000017</v>
      </c>
      <c r="AC8599" s="38">
        <v>1.1776327407560696</v>
      </c>
      <c r="AD8599" s="38">
        <v>97.124632740756084</v>
      </c>
      <c r="AE8599" s="38">
        <v>95.789551517374434</v>
      </c>
    </row>
    <row r="8600" spans="1:31" x14ac:dyDescent="0.25">
      <c r="A8600" s="35">
        <v>44555</v>
      </c>
      <c r="B8600" s="36">
        <v>4</v>
      </c>
      <c r="C8600" s="36" t="s">
        <v>3</v>
      </c>
      <c r="D8600" s="37">
        <v>17.337927000000001</v>
      </c>
      <c r="E8600">
        <v>1.3506707E-2</v>
      </c>
      <c r="G8600" s="38">
        <v>38.295999999999999</v>
      </c>
      <c r="H8600" s="38">
        <v>0.54099232972289457</v>
      </c>
      <c r="I8600" s="38">
        <v>38.836992329722896</v>
      </c>
      <c r="J8600" s="38">
        <v>38.312432453564085</v>
      </c>
      <c r="K8600" s="38">
        <v>4.1599999999999993</v>
      </c>
      <c r="L8600" s="38">
        <v>5.8766662096491569E-2</v>
      </c>
      <c r="M8600" s="38">
        <v>4.218766662096491</v>
      </c>
      <c r="N8600" s="38">
        <v>4.1617850168901853</v>
      </c>
      <c r="O8600" s="38">
        <v>42.455999999999996</v>
      </c>
      <c r="P8600" s="38">
        <v>0.59975899181938619</v>
      </c>
      <c r="Q8600" s="38">
        <v>43.055758991819388</v>
      </c>
      <c r="R8600" s="38">
        <v>42.474217470454271</v>
      </c>
      <c r="S8600" s="38"/>
      <c r="T8600" s="38">
        <v>87.486000000000018</v>
      </c>
      <c r="U8600" s="38">
        <v>1.2358798558109769</v>
      </c>
      <c r="V8600" s="38">
        <v>88.721879855810997</v>
      </c>
      <c r="W8600" s="38">
        <v>87.523539420109358</v>
      </c>
      <c r="X8600" s="38">
        <v>8.1549999999999976</v>
      </c>
      <c r="Y8600" s="38">
        <v>0.11520243495117517</v>
      </c>
      <c r="Z8600" s="38">
        <v>8.2702024349511731</v>
      </c>
      <c r="AA8600" s="38">
        <v>8.1584992338316003</v>
      </c>
      <c r="AB8600" s="38">
        <v>95.64100000000002</v>
      </c>
      <c r="AC8600" s="38">
        <v>1.351082290762152</v>
      </c>
      <c r="AD8600" s="38">
        <v>96.99208229076217</v>
      </c>
      <c r="AE8600" s="38">
        <v>95.682038653940964</v>
      </c>
    </row>
    <row r="8601" spans="1:31" x14ac:dyDescent="0.25">
      <c r="A8601" s="35">
        <v>44555</v>
      </c>
      <c r="B8601" s="36">
        <v>5</v>
      </c>
      <c r="C8601" s="36" t="s">
        <v>3</v>
      </c>
      <c r="D8601" s="37">
        <v>18.776281000000001</v>
      </c>
      <c r="E8601">
        <v>1.3521597E-2</v>
      </c>
      <c r="G8601" s="38">
        <v>38.646999999999998</v>
      </c>
      <c r="H8601" s="38">
        <v>0.48319921545264871</v>
      </c>
      <c r="I8601" s="38">
        <v>39.130199215452649</v>
      </c>
      <c r="J8601" s="38">
        <v>38.60109643113158</v>
      </c>
      <c r="K8601" s="38">
        <v>4.22</v>
      </c>
      <c r="L8601" s="38">
        <v>5.2762198597825903E-2</v>
      </c>
      <c r="M8601" s="38">
        <v>4.2727621985978255</v>
      </c>
      <c r="N8601" s="38">
        <v>4.2149876300715521</v>
      </c>
      <c r="O8601" s="38">
        <v>42.866999999999997</v>
      </c>
      <c r="P8601" s="38">
        <v>0.53596141405047459</v>
      </c>
      <c r="Q8601" s="38">
        <v>43.402961414050473</v>
      </c>
      <c r="R8601" s="38">
        <v>42.816084061203135</v>
      </c>
      <c r="S8601" s="38"/>
      <c r="T8601" s="38">
        <v>88.545999999999992</v>
      </c>
      <c r="U8601" s="38">
        <v>1.1070809566452824</v>
      </c>
      <c r="V8601" s="38">
        <v>89.653080956645269</v>
      </c>
      <c r="W8601" s="38">
        <v>88.440828126141142</v>
      </c>
      <c r="X8601" s="38">
        <v>8.1969999999999992</v>
      </c>
      <c r="Y8601" s="38">
        <v>0.10248619476454475</v>
      </c>
      <c r="Z8601" s="38">
        <v>8.299486194764544</v>
      </c>
      <c r="AA8601" s="38">
        <v>8.1872638871318735</v>
      </c>
      <c r="AB8601" s="38">
        <v>96.742999999999995</v>
      </c>
      <c r="AC8601" s="38">
        <v>1.2095671514098272</v>
      </c>
      <c r="AD8601" s="38">
        <v>97.952567151409809</v>
      </c>
      <c r="AE8601" s="38">
        <v>96.628092013273019</v>
      </c>
    </row>
    <row r="8602" spans="1:31" x14ac:dyDescent="0.25">
      <c r="A8602" s="35">
        <v>44555</v>
      </c>
      <c r="B8602" s="36">
        <v>6</v>
      </c>
      <c r="C8602" s="36" t="s">
        <v>3</v>
      </c>
      <c r="D8602" s="37">
        <v>18.170798999999999</v>
      </c>
      <c r="E8602">
        <v>1.2983267E-2</v>
      </c>
      <c r="G8602" s="38">
        <v>39.33</v>
      </c>
      <c r="H8602" s="38">
        <v>0.4672828126849185</v>
      </c>
      <c r="I8602" s="38">
        <v>39.797282812684919</v>
      </c>
      <c r="J8602" s="38">
        <v>39.280584064053322</v>
      </c>
      <c r="K8602" s="38">
        <v>4.431</v>
      </c>
      <c r="L8602" s="38">
        <v>5.2645058301725757E-2</v>
      </c>
      <c r="M8602" s="38">
        <v>4.4836450583017262</v>
      </c>
      <c r="N8602" s="38">
        <v>4.4254326973765643</v>
      </c>
      <c r="O8602" s="38">
        <v>43.760999999999996</v>
      </c>
      <c r="P8602" s="38">
        <v>0.51992787098664428</v>
      </c>
      <c r="Q8602" s="38">
        <v>44.280927870986645</v>
      </c>
      <c r="R8602" s="38">
        <v>43.706016761429886</v>
      </c>
      <c r="S8602" s="38"/>
      <c r="T8602" s="38">
        <v>90.471000000000018</v>
      </c>
      <c r="U8602" s="38">
        <v>1.0748930421158727</v>
      </c>
      <c r="V8602" s="38">
        <v>91.545893042115893</v>
      </c>
      <c r="W8602" s="38">
        <v>90.357328269996657</v>
      </c>
      <c r="X8602" s="38">
        <v>8.3550000000000004</v>
      </c>
      <c r="Y8602" s="38">
        <v>9.9266409864797733E-2</v>
      </c>
      <c r="Z8602" s="38">
        <v>8.4542664098647986</v>
      </c>
      <c r="AA8602" s="38">
        <v>8.3445024117763928</v>
      </c>
      <c r="AB8602" s="38">
        <v>98.826000000000022</v>
      </c>
      <c r="AC8602" s="38">
        <v>1.1741594519806704</v>
      </c>
      <c r="AD8602" s="38">
        <v>100.00015945198069</v>
      </c>
      <c r="AE8602" s="38">
        <v>98.701830681773046</v>
      </c>
    </row>
    <row r="8603" spans="1:31" x14ac:dyDescent="0.25">
      <c r="A8603" s="35">
        <v>44555</v>
      </c>
      <c r="B8603" s="36">
        <v>7</v>
      </c>
      <c r="C8603" s="36" t="s">
        <v>3</v>
      </c>
      <c r="D8603" s="37">
        <v>18.590494</v>
      </c>
      <c r="E8603">
        <v>1.2708812E-2</v>
      </c>
      <c r="G8603" s="38">
        <v>40.035999999999994</v>
      </c>
      <c r="H8603" s="38">
        <v>0.66120067787164194</v>
      </c>
      <c r="I8603" s="38">
        <v>40.697200677871635</v>
      </c>
      <c r="J8603" s="38">
        <v>40.179987605530293</v>
      </c>
      <c r="K8603" s="38">
        <v>4.4529999999999994</v>
      </c>
      <c r="L8603" s="38">
        <v>7.3541977684144819E-2</v>
      </c>
      <c r="M8603" s="38">
        <v>4.5265419776841442</v>
      </c>
      <c r="N8603" s="38">
        <v>4.4690150066796486</v>
      </c>
      <c r="O8603" s="38">
        <v>44.48899999999999</v>
      </c>
      <c r="P8603" s="38">
        <v>0.73474265555578677</v>
      </c>
      <c r="Q8603" s="38">
        <v>45.223742655555782</v>
      </c>
      <c r="R8603" s="38">
        <v>44.649002612209941</v>
      </c>
      <c r="S8603" s="38"/>
      <c r="T8603" s="38">
        <v>92.474999999999994</v>
      </c>
      <c r="U8603" s="38">
        <v>1.5272388022324932</v>
      </c>
      <c r="V8603" s="38">
        <v>94.002238802232483</v>
      </c>
      <c r="W8603" s="38">
        <v>92.807582021715803</v>
      </c>
      <c r="X8603" s="38">
        <v>8.641</v>
      </c>
      <c r="Y8603" s="38">
        <v>0.14270743974145417</v>
      </c>
      <c r="Z8603" s="38">
        <v>8.7837074397414536</v>
      </c>
      <c r="AA8603" s="38">
        <v>8.6720769532267781</v>
      </c>
      <c r="AB8603" s="38">
        <v>101.116</v>
      </c>
      <c r="AC8603" s="38">
        <v>1.6699462419739475</v>
      </c>
      <c r="AD8603" s="38">
        <v>102.78594624197393</v>
      </c>
      <c r="AE8603" s="38">
        <v>101.47965897494258</v>
      </c>
    </row>
    <row r="8604" spans="1:31" x14ac:dyDescent="0.25">
      <c r="A8604" s="35">
        <v>44555</v>
      </c>
      <c r="B8604" s="36">
        <v>8</v>
      </c>
      <c r="C8604" s="36" t="s">
        <v>3</v>
      </c>
      <c r="D8604" s="37">
        <v>19.590250999999999</v>
      </c>
      <c r="E8604">
        <v>1.2297545E-2</v>
      </c>
      <c r="G8604" s="38">
        <v>40.453000000000003</v>
      </c>
      <c r="H8604" s="38">
        <v>0.83832866262890171</v>
      </c>
      <c r="I8604" s="38">
        <v>41.291328662628906</v>
      </c>
      <c r="J8604" s="38">
        <v>40.783546690290436</v>
      </c>
      <c r="K8604" s="38">
        <v>4.4779999999999998</v>
      </c>
      <c r="L8604" s="38">
        <v>9.2799934522834429E-2</v>
      </c>
      <c r="M8604" s="38">
        <v>4.5707999345228343</v>
      </c>
      <c r="N8604" s="38">
        <v>4.5145903166420425</v>
      </c>
      <c r="O8604" s="38">
        <v>44.931000000000004</v>
      </c>
      <c r="P8604" s="38">
        <v>0.93112859715173613</v>
      </c>
      <c r="Q8604" s="38">
        <v>45.862128597151738</v>
      </c>
      <c r="R8604" s="38">
        <v>45.298137006932478</v>
      </c>
      <c r="S8604" s="38"/>
      <c r="T8604" s="38">
        <v>94.055000000000035</v>
      </c>
      <c r="U8604" s="38">
        <v>1.9491509248649388</v>
      </c>
      <c r="V8604" s="38">
        <v>96.004150924864973</v>
      </c>
      <c r="W8604" s="38">
        <v>94.823535558679652</v>
      </c>
      <c r="X8604" s="38">
        <v>8.75</v>
      </c>
      <c r="Y8604" s="38">
        <v>0.18133082337534645</v>
      </c>
      <c r="Z8604" s="38">
        <v>8.9313308233753457</v>
      </c>
      <c r="AA8604" s="38">
        <v>8.8214973806650008</v>
      </c>
      <c r="AB8604" s="38">
        <v>102.80500000000004</v>
      </c>
      <c r="AC8604" s="38">
        <v>2.1304817482402854</v>
      </c>
      <c r="AD8604" s="38">
        <v>104.93548174824032</v>
      </c>
      <c r="AE8604" s="38">
        <v>103.64503293934465</v>
      </c>
    </row>
    <row r="8605" spans="1:31" x14ac:dyDescent="0.25">
      <c r="A8605" s="35">
        <v>44555</v>
      </c>
      <c r="B8605" s="36">
        <v>9</v>
      </c>
      <c r="C8605" s="36" t="s">
        <v>3</v>
      </c>
      <c r="D8605" s="37">
        <v>19.779983000000001</v>
      </c>
      <c r="E8605">
        <v>1.2492758E-2</v>
      </c>
      <c r="G8605" s="38">
        <v>40.04399999999999</v>
      </c>
      <c r="H8605" s="38">
        <v>0.57144210776314897</v>
      </c>
      <c r="I8605" s="38">
        <v>40.615442107763137</v>
      </c>
      <c r="J8605" s="38">
        <v>40.10804321844784</v>
      </c>
      <c r="K8605" s="38">
        <v>4.4439999999999991</v>
      </c>
      <c r="L8605" s="38">
        <v>6.3417458967621451E-2</v>
      </c>
      <c r="M8605" s="38">
        <v>4.5074174589676206</v>
      </c>
      <c r="N8605" s="38">
        <v>4.4511073834477628</v>
      </c>
      <c r="O8605" s="38">
        <v>44.487999999999985</v>
      </c>
      <c r="P8605" s="38">
        <v>0.63485956673077037</v>
      </c>
      <c r="Q8605" s="38">
        <v>45.12285956673076</v>
      </c>
      <c r="R8605" s="38">
        <v>44.559150601895603</v>
      </c>
      <c r="S8605" s="38"/>
      <c r="T8605" s="38">
        <v>93.508999999999986</v>
      </c>
      <c r="U8605" s="38">
        <v>1.3344066540511512</v>
      </c>
      <c r="V8605" s="38">
        <v>94.843406654051137</v>
      </c>
      <c r="W8605" s="38">
        <v>93.658550926826479</v>
      </c>
      <c r="X8605" s="38">
        <v>8.8269999999999964</v>
      </c>
      <c r="Y8605" s="38">
        <v>0.12596442626174495</v>
      </c>
      <c r="Z8605" s="38">
        <v>8.952964426261742</v>
      </c>
      <c r="AA8605" s="38">
        <v>8.8411172083018457</v>
      </c>
      <c r="AB8605" s="38">
        <v>102.33599999999998</v>
      </c>
      <c r="AC8605" s="38">
        <v>1.4603710803128962</v>
      </c>
      <c r="AD8605" s="38">
        <v>103.79637108031288</v>
      </c>
      <c r="AE8605" s="38">
        <v>102.49966813512833</v>
      </c>
    </row>
    <row r="8606" spans="1:31" x14ac:dyDescent="0.25">
      <c r="A8606" s="35">
        <v>44555</v>
      </c>
      <c r="B8606" s="36">
        <v>10</v>
      </c>
      <c r="C8606" s="36" t="s">
        <v>3</v>
      </c>
      <c r="D8606" s="37">
        <v>20.314698</v>
      </c>
      <c r="E8606">
        <v>1.2359894E-2</v>
      </c>
      <c r="G8606" s="38">
        <v>39.798999999999999</v>
      </c>
      <c r="H8606" s="38">
        <v>0.29403482115475732</v>
      </c>
      <c r="I8606" s="38">
        <v>40.09303482115476</v>
      </c>
      <c r="J8606" s="38">
        <v>39.597489160626978</v>
      </c>
      <c r="K8606" s="38">
        <v>4.4559999999999995</v>
      </c>
      <c r="L8606" s="38">
        <v>3.2920906632468112E-2</v>
      </c>
      <c r="M8606" s="38">
        <v>4.488920906632468</v>
      </c>
      <c r="N8606" s="38">
        <v>4.4334383200521064</v>
      </c>
      <c r="O8606" s="38">
        <v>44.254999999999995</v>
      </c>
      <c r="P8606" s="38">
        <v>0.32695572778722543</v>
      </c>
      <c r="Q8606" s="38">
        <v>44.581955727787225</v>
      </c>
      <c r="R8606" s="38">
        <v>44.030927480679082</v>
      </c>
      <c r="S8606" s="38"/>
      <c r="T8606" s="38">
        <v>93.516000000000005</v>
      </c>
      <c r="U8606" s="38">
        <v>0.69089575956954408</v>
      </c>
      <c r="V8606" s="38">
        <v>94.206895759569548</v>
      </c>
      <c r="W8606" s="38">
        <v>93.04250851391221</v>
      </c>
      <c r="X8606" s="38">
        <v>8.8669999999999991</v>
      </c>
      <c r="Y8606" s="38">
        <v>6.5509353480721441E-2</v>
      </c>
      <c r="Z8606" s="38">
        <v>8.9325093534807198</v>
      </c>
      <c r="AA8606" s="38">
        <v>8.8221044847176895</v>
      </c>
      <c r="AB8606" s="38">
        <v>102.38300000000001</v>
      </c>
      <c r="AC8606" s="38">
        <v>0.75640511305026548</v>
      </c>
      <c r="AD8606" s="38">
        <v>103.13940511305027</v>
      </c>
      <c r="AE8606" s="38">
        <v>101.86461299862989</v>
      </c>
    </row>
    <row r="8607" spans="1:31" x14ac:dyDescent="0.25">
      <c r="A8607" s="35">
        <v>44555</v>
      </c>
      <c r="B8607" s="36">
        <v>11</v>
      </c>
      <c r="C8607" s="36" t="s">
        <v>3</v>
      </c>
      <c r="D8607" s="37">
        <v>22.540119000000001</v>
      </c>
      <c r="E8607">
        <v>1.2006243E-2</v>
      </c>
      <c r="G8607" s="38">
        <v>39.991</v>
      </c>
      <c r="H8607" s="38">
        <v>0.19649152893487506</v>
      </c>
      <c r="I8607" s="38">
        <v>40.187491528934878</v>
      </c>
      <c r="J8607" s="38">
        <v>39.704990740078046</v>
      </c>
      <c r="K8607" s="38">
        <v>4.407</v>
      </c>
      <c r="L8607" s="38">
        <v>2.1653326198794589E-2</v>
      </c>
      <c r="M8607" s="38">
        <v>4.4286533261987948</v>
      </c>
      <c r="N8607" s="38">
        <v>4.3754818382016936</v>
      </c>
      <c r="O8607" s="38">
        <v>44.397999999999996</v>
      </c>
      <c r="P8607" s="38">
        <v>0.21814485513366966</v>
      </c>
      <c r="Q8607" s="38">
        <v>44.616144855133669</v>
      </c>
      <c r="R8607" s="38">
        <v>44.080472578279739</v>
      </c>
      <c r="S8607" s="38"/>
      <c r="T8607" s="38">
        <v>94.429000000000016</v>
      </c>
      <c r="U8607" s="38">
        <v>0.46396685718765024</v>
      </c>
      <c r="V8607" s="38">
        <v>94.892966857187673</v>
      </c>
      <c r="W8607" s="38">
        <v>93.753658838109331</v>
      </c>
      <c r="X8607" s="38">
        <v>8.8449999999999989</v>
      </c>
      <c r="Y8607" s="38">
        <v>4.3458967603435011E-2</v>
      </c>
      <c r="Z8607" s="38">
        <v>8.8884589676034338</v>
      </c>
      <c r="AA8607" s="38">
        <v>8.7817419693428587</v>
      </c>
      <c r="AB8607" s="38">
        <v>103.27400000000002</v>
      </c>
      <c r="AC8607" s="38">
        <v>0.50742582479108522</v>
      </c>
      <c r="AD8607" s="38">
        <v>103.78142582479111</v>
      </c>
      <c r="AE8607" s="38">
        <v>102.53540080745219</v>
      </c>
    </row>
    <row r="8608" spans="1:31" x14ac:dyDescent="0.25">
      <c r="A8608" s="35">
        <v>44555</v>
      </c>
      <c r="B8608" s="36">
        <v>12</v>
      </c>
      <c r="C8608" s="36" t="s">
        <v>3</v>
      </c>
      <c r="D8608" s="37">
        <v>26.928569</v>
      </c>
      <c r="E8608">
        <v>1.1672533000000001E-2</v>
      </c>
      <c r="G8608" s="38">
        <v>39.878999999999998</v>
      </c>
      <c r="H8608" s="38">
        <v>0.42060895107222579</v>
      </c>
      <c r="I8608" s="38">
        <v>40.299608951072223</v>
      </c>
      <c r="J8608" s="38">
        <v>39.829210435703736</v>
      </c>
      <c r="K8608" s="38">
        <v>4.4200000000000008</v>
      </c>
      <c r="L8608" s="38">
        <v>4.6618309479656915E-2</v>
      </c>
      <c r="M8608" s="38">
        <v>4.4666183094796574</v>
      </c>
      <c r="N8608" s="38">
        <v>4.4144815598638516</v>
      </c>
      <c r="O8608" s="38">
        <v>44.298999999999999</v>
      </c>
      <c r="P8608" s="38">
        <v>0.46722726055188268</v>
      </c>
      <c r="Q8608" s="38">
        <v>44.766227260551879</v>
      </c>
      <c r="R8608" s="38">
        <v>44.243691995567588</v>
      </c>
      <c r="S8608" s="38"/>
      <c r="T8608" s="38">
        <v>94.754000000000005</v>
      </c>
      <c r="U8608" s="38">
        <v>0.9993826462523554</v>
      </c>
      <c r="V8608" s="38">
        <v>95.753382646252362</v>
      </c>
      <c r="W8608" s="38">
        <v>94.635698127452343</v>
      </c>
      <c r="X8608" s="38">
        <v>8.7839999999999971</v>
      </c>
      <c r="Y8608" s="38">
        <v>9.264597974418691E-2</v>
      </c>
      <c r="Z8608" s="38">
        <v>8.8766459797441843</v>
      </c>
      <c r="AA8608" s="38">
        <v>8.7730330366163027</v>
      </c>
      <c r="AB8608" s="38">
        <v>103.538</v>
      </c>
      <c r="AC8608" s="38">
        <v>1.0920286259965424</v>
      </c>
      <c r="AD8608" s="38">
        <v>104.63002862599654</v>
      </c>
      <c r="AE8608" s="38">
        <v>103.40873116406864</v>
      </c>
    </row>
    <row r="8609" spans="1:31" x14ac:dyDescent="0.25">
      <c r="A8609" s="35">
        <v>44555</v>
      </c>
      <c r="B8609" s="36">
        <v>13</v>
      </c>
      <c r="C8609" s="36" t="s">
        <v>3</v>
      </c>
      <c r="D8609" s="37">
        <v>23.820398999999998</v>
      </c>
      <c r="E8609">
        <v>1.1397746E-2</v>
      </c>
      <c r="G8609" s="38">
        <v>39.825000000000003</v>
      </c>
      <c r="H8609" s="38">
        <v>0.36116182147235887</v>
      </c>
      <c r="I8609" s="38">
        <v>40.186161821472361</v>
      </c>
      <c r="J8609" s="38">
        <v>39.728130156316325</v>
      </c>
      <c r="K8609" s="38">
        <v>4.3460000000000001</v>
      </c>
      <c r="L8609" s="38">
        <v>3.9412662300536631E-2</v>
      </c>
      <c r="M8609" s="38">
        <v>4.3854126623005367</v>
      </c>
      <c r="N8609" s="38">
        <v>4.3354288426704519</v>
      </c>
      <c r="O8609" s="38">
        <v>44.171000000000006</v>
      </c>
      <c r="P8609" s="38">
        <v>0.40057448377289551</v>
      </c>
      <c r="Q8609" s="38">
        <v>44.571574483772899</v>
      </c>
      <c r="R8609" s="38">
        <v>44.063558998986778</v>
      </c>
      <c r="S8609" s="38"/>
      <c r="T8609" s="38">
        <v>94.391000000000048</v>
      </c>
      <c r="U8609" s="38">
        <v>0.85600566203634498</v>
      </c>
      <c r="V8609" s="38">
        <v>95.247005662036386</v>
      </c>
      <c r="W8609" s="38">
        <v>94.161404484239938</v>
      </c>
      <c r="X8609" s="38">
        <v>8.66</v>
      </c>
      <c r="Y8609" s="38">
        <v>7.8535125522928489E-2</v>
      </c>
      <c r="Z8609" s="38">
        <v>8.7385351255229278</v>
      </c>
      <c r="AA8609" s="38">
        <v>8.63893552175014</v>
      </c>
      <c r="AB8609" s="38">
        <v>103.05100000000004</v>
      </c>
      <c r="AC8609" s="38">
        <v>0.9345407875592735</v>
      </c>
      <c r="AD8609" s="38">
        <v>103.98554078755932</v>
      </c>
      <c r="AE8609" s="38">
        <v>102.80034000599008</v>
      </c>
    </row>
    <row r="8610" spans="1:31" x14ac:dyDescent="0.25">
      <c r="A8610" s="35">
        <v>44555</v>
      </c>
      <c r="B8610" s="36">
        <v>14</v>
      </c>
      <c r="C8610" s="36" t="s">
        <v>3</v>
      </c>
      <c r="D8610" s="37">
        <v>21.178346999999999</v>
      </c>
      <c r="E8610">
        <v>1.0701478E-2</v>
      </c>
      <c r="G8610" s="38">
        <v>39.432000000000002</v>
      </c>
      <c r="H8610" s="38">
        <v>0.39850280000314747</v>
      </c>
      <c r="I8610" s="38">
        <v>39.830502800003153</v>
      </c>
      <c r="J8610" s="38">
        <v>39.404257550559983</v>
      </c>
      <c r="K8610" s="38">
        <v>4.2709999999999999</v>
      </c>
      <c r="L8610" s="38">
        <v>4.3163051805980991E-2</v>
      </c>
      <c r="M8610" s="38">
        <v>4.3141630518059806</v>
      </c>
      <c r="N8610" s="38">
        <v>4.2679951308186661</v>
      </c>
      <c r="O8610" s="38">
        <v>43.703000000000003</v>
      </c>
      <c r="P8610" s="38">
        <v>0.44166585180912848</v>
      </c>
      <c r="Q8610" s="38">
        <v>44.144665851809137</v>
      </c>
      <c r="R8610" s="38">
        <v>43.672252681378652</v>
      </c>
      <c r="S8610" s="38"/>
      <c r="T8610" s="38">
        <v>94.248000000000047</v>
      </c>
      <c r="U8610" s="38">
        <v>0.95247747754860657</v>
      </c>
      <c r="V8610" s="38">
        <v>95.20047747754866</v>
      </c>
      <c r="W8610" s="38">
        <v>94.181691662233177</v>
      </c>
      <c r="X8610" s="38">
        <v>8.6649999999999974</v>
      </c>
      <c r="Y8610" s="38">
        <v>8.7569150994808068E-2</v>
      </c>
      <c r="Z8610" s="38">
        <v>8.7525691509948054</v>
      </c>
      <c r="AA8610" s="38">
        <v>8.6589037247819558</v>
      </c>
      <c r="AB8610" s="38">
        <v>102.91300000000004</v>
      </c>
      <c r="AC8610" s="38">
        <v>1.0400466285434147</v>
      </c>
      <c r="AD8610" s="38">
        <v>103.95304662854346</v>
      </c>
      <c r="AE8610" s="38">
        <v>102.84059538701513</v>
      </c>
    </row>
    <row r="8611" spans="1:31" x14ac:dyDescent="0.25">
      <c r="A8611" s="35">
        <v>44555</v>
      </c>
      <c r="B8611" s="36">
        <v>15</v>
      </c>
      <c r="C8611" s="36" t="s">
        <v>3</v>
      </c>
      <c r="D8611" s="37">
        <v>19.648288000000001</v>
      </c>
      <c r="E8611">
        <v>1.0612996E-2</v>
      </c>
      <c r="G8611" s="38">
        <v>38.872999999999998</v>
      </c>
      <c r="H8611" s="38">
        <v>0.18994331293210531</v>
      </c>
      <c r="I8611" s="38">
        <v>39.062943312932106</v>
      </c>
      <c r="J8611" s="38">
        <v>38.648368451803734</v>
      </c>
      <c r="K8611" s="38">
        <v>4.2450000000000001</v>
      </c>
      <c r="L8611" s="38">
        <v>2.0742143991891213E-2</v>
      </c>
      <c r="M8611" s="38">
        <v>4.2657421439918917</v>
      </c>
      <c r="N8611" s="38">
        <v>4.2204698396806748</v>
      </c>
      <c r="O8611" s="38">
        <v>43.117999999999995</v>
      </c>
      <c r="P8611" s="38">
        <v>0.21068545692399654</v>
      </c>
      <c r="Q8611" s="38">
        <v>43.328685456923999</v>
      </c>
      <c r="R8611" s="38">
        <v>42.868838291484408</v>
      </c>
      <c r="S8611" s="38"/>
      <c r="T8611" s="38">
        <v>93.957000000000008</v>
      </c>
      <c r="U8611" s="38">
        <v>0.45909767327352713</v>
      </c>
      <c r="V8611" s="38">
        <v>94.416097673273541</v>
      </c>
      <c r="W8611" s="38">
        <v>93.414060006331482</v>
      </c>
      <c r="X8611" s="38">
        <v>8.7630000000000017</v>
      </c>
      <c r="Y8611" s="38">
        <v>4.2818235053225615E-2</v>
      </c>
      <c r="Z8611" s="38">
        <v>8.805818235053227</v>
      </c>
      <c r="AA8611" s="38">
        <v>8.7123621213478799</v>
      </c>
      <c r="AB8611" s="38">
        <v>102.72000000000001</v>
      </c>
      <c r="AC8611" s="38">
        <v>0.5019159083267527</v>
      </c>
      <c r="AD8611" s="38">
        <v>103.22191590832676</v>
      </c>
      <c r="AE8611" s="38">
        <v>102.12642212767936</v>
      </c>
    </row>
    <row r="8612" spans="1:31" x14ac:dyDescent="0.25">
      <c r="A8612" s="35">
        <v>44555</v>
      </c>
      <c r="B8612" s="36">
        <v>16</v>
      </c>
      <c r="C8612" s="36" t="s">
        <v>3</v>
      </c>
      <c r="D8612" s="37">
        <v>19.500098000000001</v>
      </c>
      <c r="E8612">
        <v>1.0601217E-2</v>
      </c>
      <c r="G8612" s="38">
        <v>38.72</v>
      </c>
      <c r="H8612" s="38">
        <v>0.28825142041343815</v>
      </c>
      <c r="I8612" s="38">
        <v>39.008251420413437</v>
      </c>
      <c r="J8612" s="38">
        <v>38.594716482315071</v>
      </c>
      <c r="K8612" s="38">
        <v>4.230999999999999</v>
      </c>
      <c r="L8612" s="38">
        <v>3.1497721068420879E-2</v>
      </c>
      <c r="M8612" s="38">
        <v>4.2624977210684198</v>
      </c>
      <c r="N8612" s="38">
        <v>4.2173100577653679</v>
      </c>
      <c r="O8612" s="38">
        <v>42.951000000000001</v>
      </c>
      <c r="P8612" s="38">
        <v>0.31974914148185901</v>
      </c>
      <c r="Q8612" s="38">
        <v>43.270749141481858</v>
      </c>
      <c r="R8612" s="38">
        <v>42.812026540080439</v>
      </c>
      <c r="S8612" s="38"/>
      <c r="T8612" s="38">
        <v>93.872000000000028</v>
      </c>
      <c r="U8612" s="38">
        <v>0.69883102626679428</v>
      </c>
      <c r="V8612" s="38">
        <v>94.570831026266816</v>
      </c>
      <c r="W8612" s="38">
        <v>93.568265124687031</v>
      </c>
      <c r="X8612" s="38">
        <v>8.6120000000000019</v>
      </c>
      <c r="Y8612" s="38">
        <v>6.4112118610550869E-2</v>
      </c>
      <c r="Z8612" s="38">
        <v>8.6761121186105523</v>
      </c>
      <c r="AA8612" s="38">
        <v>8.5841347713248322</v>
      </c>
      <c r="AB8612" s="38">
        <v>102.48400000000004</v>
      </c>
      <c r="AC8612" s="38">
        <v>0.76294314487734516</v>
      </c>
      <c r="AD8612" s="38">
        <v>103.24694314487736</v>
      </c>
      <c r="AE8612" s="38">
        <v>102.15239989601186</v>
      </c>
    </row>
    <row r="8613" spans="1:31" x14ac:dyDescent="0.25">
      <c r="A8613" s="35">
        <v>44555</v>
      </c>
      <c r="B8613" s="36">
        <v>17</v>
      </c>
      <c r="C8613" s="36" t="s">
        <v>3</v>
      </c>
      <c r="D8613" s="37">
        <v>20.903033000000001</v>
      </c>
      <c r="E8613">
        <v>1.0811082E-2</v>
      </c>
      <c r="G8613" s="38">
        <v>39.89500000000001</v>
      </c>
      <c r="H8613" s="38">
        <v>0.46636348417747625</v>
      </c>
      <c r="I8613" s="38">
        <v>40.361363484177488</v>
      </c>
      <c r="J8613" s="38">
        <v>39.925013473918241</v>
      </c>
      <c r="K8613" s="38">
        <v>4.3280000000000003</v>
      </c>
      <c r="L8613" s="38">
        <v>5.0593336496305721E-2</v>
      </c>
      <c r="M8613" s="38">
        <v>4.3785933364963059</v>
      </c>
      <c r="N8613" s="38">
        <v>4.3312560048907907</v>
      </c>
      <c r="O8613" s="38">
        <v>44.223000000000013</v>
      </c>
      <c r="P8613" s="38">
        <v>0.51695682067378201</v>
      </c>
      <c r="Q8613" s="38">
        <v>44.739956820673797</v>
      </c>
      <c r="R8613" s="38">
        <v>44.256269478809031</v>
      </c>
      <c r="S8613" s="38"/>
      <c r="T8613" s="38">
        <v>96.198000000000022</v>
      </c>
      <c r="U8613" s="38">
        <v>1.1245327597670098</v>
      </c>
      <c r="V8613" s="38">
        <v>97.322532759767029</v>
      </c>
      <c r="W8613" s="38">
        <v>96.270370877653505</v>
      </c>
      <c r="X8613" s="38">
        <v>8.7179999999999964</v>
      </c>
      <c r="Y8613" s="38">
        <v>0.10191143890360284</v>
      </c>
      <c r="Z8613" s="38">
        <v>8.8199114389035991</v>
      </c>
      <c r="AA8613" s="38">
        <v>8.7245586531048733</v>
      </c>
      <c r="AB8613" s="38">
        <v>104.91600000000003</v>
      </c>
      <c r="AC8613" s="38">
        <v>1.2264441986706127</v>
      </c>
      <c r="AD8613" s="38">
        <v>106.14244419867063</v>
      </c>
      <c r="AE8613" s="38">
        <v>104.99492953075838</v>
      </c>
    </row>
    <row r="8614" spans="1:31" x14ac:dyDescent="0.25">
      <c r="A8614" s="35">
        <v>44555</v>
      </c>
      <c r="B8614" s="36">
        <v>18</v>
      </c>
      <c r="C8614" s="36" t="s">
        <v>3</v>
      </c>
      <c r="D8614" s="37">
        <v>21.973479000000001</v>
      </c>
      <c r="E8614">
        <v>1.0862614E-2</v>
      </c>
      <c r="G8614" s="38">
        <v>41.701000000000001</v>
      </c>
      <c r="H8614" s="38">
        <v>0.46578089199888539</v>
      </c>
      <c r="I8614" s="38">
        <v>42.166780891998883</v>
      </c>
      <c r="J8614" s="38">
        <v>41.708739427546526</v>
      </c>
      <c r="K8614" s="38">
        <v>4.4960000000000004</v>
      </c>
      <c r="L8614" s="38">
        <v>5.0218241539219416E-2</v>
      </c>
      <c r="M8614" s="38">
        <v>4.5462182415392203</v>
      </c>
      <c r="N8614" s="38">
        <v>4.4968344276216206</v>
      </c>
      <c r="O8614" s="38">
        <v>46.197000000000003</v>
      </c>
      <c r="P8614" s="38">
        <v>0.51599913353810478</v>
      </c>
      <c r="Q8614" s="38">
        <v>46.712999133538105</v>
      </c>
      <c r="R8614" s="38">
        <v>46.205573855168147</v>
      </c>
      <c r="S8614" s="38"/>
      <c r="T8614" s="38">
        <v>99.395000000000039</v>
      </c>
      <c r="U8614" s="38">
        <v>1.1101962005762267</v>
      </c>
      <c r="V8614" s="38">
        <v>100.50519620057626</v>
      </c>
      <c r="W8614" s="38">
        <v>99.41344704925514</v>
      </c>
      <c r="X8614" s="38">
        <v>8.9069999999999947</v>
      </c>
      <c r="Y8614" s="38">
        <v>9.9487072373182162E-2</v>
      </c>
      <c r="Z8614" s="38">
        <v>9.0064870723731776</v>
      </c>
      <c r="AA8614" s="38">
        <v>8.9086530798099979</v>
      </c>
      <c r="AB8614" s="38">
        <v>108.30200000000004</v>
      </c>
      <c r="AC8614" s="38">
        <v>1.2096832729494089</v>
      </c>
      <c r="AD8614" s="38">
        <v>109.51168327294944</v>
      </c>
      <c r="AE8614" s="38">
        <v>108.32210012906513</v>
      </c>
    </row>
    <row r="8615" spans="1:31" x14ac:dyDescent="0.25">
      <c r="A8615" s="35">
        <v>44555</v>
      </c>
      <c r="B8615" s="36">
        <v>19</v>
      </c>
      <c r="C8615" s="36" t="s">
        <v>3</v>
      </c>
      <c r="D8615" s="37">
        <v>21.869026999999999</v>
      </c>
      <c r="E8615">
        <v>1.0986647E-2</v>
      </c>
      <c r="G8615" s="38">
        <v>41.614999999999995</v>
      </c>
      <c r="H8615" s="38">
        <v>0.38081202332884223</v>
      </c>
      <c r="I8615" s="38">
        <v>41.995812023328838</v>
      </c>
      <c r="J8615" s="38">
        <v>41.534418861150172</v>
      </c>
      <c r="K8615" s="38">
        <v>4.484</v>
      </c>
      <c r="L8615" s="38">
        <v>4.1032346812604321E-2</v>
      </c>
      <c r="M8615" s="38">
        <v>4.5250323468126039</v>
      </c>
      <c r="N8615" s="38">
        <v>4.4753174137545928</v>
      </c>
      <c r="O8615" s="38">
        <v>46.098999999999997</v>
      </c>
      <c r="P8615" s="38">
        <v>0.42184437014144655</v>
      </c>
      <c r="Q8615" s="38">
        <v>46.52084437014144</v>
      </c>
      <c r="R8615" s="38">
        <v>46.009736274904768</v>
      </c>
      <c r="S8615" s="38"/>
      <c r="T8615" s="38">
        <v>98.134000000000015</v>
      </c>
      <c r="U8615" s="38">
        <v>0.89800810038093515</v>
      </c>
      <c r="V8615" s="38">
        <v>99.032008100380949</v>
      </c>
      <c r="W8615" s="38">
        <v>97.943978385680921</v>
      </c>
      <c r="X8615" s="38">
        <v>8.8769999999999971</v>
      </c>
      <c r="Y8615" s="38">
        <v>8.1231967585969775E-2</v>
      </c>
      <c r="Z8615" s="38">
        <v>8.9582319675859665</v>
      </c>
      <c r="AA8615" s="38">
        <v>8.8598110352139852</v>
      </c>
      <c r="AB8615" s="38">
        <v>107.01100000000001</v>
      </c>
      <c r="AC8615" s="38">
        <v>0.97924006796690488</v>
      </c>
      <c r="AD8615" s="38">
        <v>107.99024006796691</v>
      </c>
      <c r="AE8615" s="38">
        <v>106.8037894208949</v>
      </c>
    </row>
    <row r="8616" spans="1:31" x14ac:dyDescent="0.25">
      <c r="A8616" s="35">
        <v>44555</v>
      </c>
      <c r="B8616" s="36">
        <v>20</v>
      </c>
      <c r="C8616" s="36" t="s">
        <v>3</v>
      </c>
      <c r="D8616" s="37">
        <v>21.920276000000001</v>
      </c>
      <c r="E8616">
        <v>1.0996073E-2</v>
      </c>
      <c r="G8616" s="38">
        <v>41.248999999999995</v>
      </c>
      <c r="H8616" s="38">
        <v>0.2440408894375326</v>
      </c>
      <c r="I8616" s="38">
        <v>41.49304088943753</v>
      </c>
      <c r="J8616" s="38">
        <v>41.036780382825292</v>
      </c>
      <c r="K8616" s="38">
        <v>4.3969999999999994</v>
      </c>
      <c r="L8616" s="38">
        <v>2.6013910418599986E-2</v>
      </c>
      <c r="M8616" s="38">
        <v>4.4230139104185993</v>
      </c>
      <c r="N8616" s="38">
        <v>4.3743781265796207</v>
      </c>
      <c r="O8616" s="38">
        <v>45.645999999999994</v>
      </c>
      <c r="P8616" s="38">
        <v>0.27005479985613257</v>
      </c>
      <c r="Q8616" s="38">
        <v>45.916054799856127</v>
      </c>
      <c r="R8616" s="38">
        <v>45.411158509404913</v>
      </c>
      <c r="S8616" s="38"/>
      <c r="T8616" s="38">
        <v>96.839000000000013</v>
      </c>
      <c r="U8616" s="38">
        <v>0.572927239260133</v>
      </c>
      <c r="V8616" s="38">
        <v>97.411927239260152</v>
      </c>
      <c r="W8616" s="38">
        <v>96.340778576266558</v>
      </c>
      <c r="X8616" s="38">
        <v>8.8720000000000034</v>
      </c>
      <c r="Y8616" s="38">
        <v>5.248929116075033E-2</v>
      </c>
      <c r="Z8616" s="38">
        <v>8.9244892911607536</v>
      </c>
      <c r="AA8616" s="38">
        <v>8.8263549554274316</v>
      </c>
      <c r="AB8616" s="38">
        <v>105.71100000000001</v>
      </c>
      <c r="AC8616" s="38">
        <v>0.6254165304208833</v>
      </c>
      <c r="AD8616" s="38">
        <v>106.33641653042091</v>
      </c>
      <c r="AE8616" s="38">
        <v>105.16713353169399</v>
      </c>
    </row>
    <row r="8617" spans="1:31" x14ac:dyDescent="0.25">
      <c r="A8617" s="35">
        <v>44555</v>
      </c>
      <c r="B8617" s="36">
        <v>21</v>
      </c>
      <c r="C8617" s="36" t="s">
        <v>3</v>
      </c>
      <c r="D8617" s="37">
        <v>22.487793</v>
      </c>
      <c r="E8617">
        <v>1.0750199E-2</v>
      </c>
      <c r="G8617" s="38">
        <v>41.035000000000004</v>
      </c>
      <c r="H8617" s="38">
        <v>0.20196111360198721</v>
      </c>
      <c r="I8617" s="38">
        <v>41.236961113601993</v>
      </c>
      <c r="J8617" s="38">
        <v>40.793655575475512</v>
      </c>
      <c r="K8617" s="38">
        <v>4.492</v>
      </c>
      <c r="L8617" s="38">
        <v>2.2108183801635838E-2</v>
      </c>
      <c r="M8617" s="38">
        <v>4.5141081838016355</v>
      </c>
      <c r="N8617" s="38">
        <v>4.4655806225182397</v>
      </c>
      <c r="O8617" s="38">
        <v>45.527000000000001</v>
      </c>
      <c r="P8617" s="38">
        <v>0.22406929740362305</v>
      </c>
      <c r="Q8617" s="38">
        <v>45.751069297403632</v>
      </c>
      <c r="R8617" s="38">
        <v>45.259236197993751</v>
      </c>
      <c r="S8617" s="38"/>
      <c r="T8617" s="38">
        <v>95.966000000000022</v>
      </c>
      <c r="U8617" s="38">
        <v>0.47231388395097623</v>
      </c>
      <c r="V8617" s="38">
        <v>96.438313883950997</v>
      </c>
      <c r="W8617" s="38">
        <v>95.401582818474068</v>
      </c>
      <c r="X8617" s="38">
        <v>8.9439999999999973</v>
      </c>
      <c r="Y8617" s="38">
        <v>4.4019500427834118E-2</v>
      </c>
      <c r="Z8617" s="38">
        <v>8.988019500427832</v>
      </c>
      <c r="AA8617" s="38">
        <v>8.8913965021823529</v>
      </c>
      <c r="AB8617" s="38">
        <v>104.91000000000003</v>
      </c>
      <c r="AC8617" s="38">
        <v>0.51633338437881038</v>
      </c>
      <c r="AD8617" s="38">
        <v>105.42633338437884</v>
      </c>
      <c r="AE8617" s="38">
        <v>104.29297932065643</v>
      </c>
    </row>
    <row r="8618" spans="1:31" x14ac:dyDescent="0.25">
      <c r="A8618" s="35">
        <v>44555</v>
      </c>
      <c r="B8618" s="36">
        <v>22</v>
      </c>
      <c r="C8618" s="36" t="s">
        <v>3</v>
      </c>
      <c r="D8618" s="37">
        <v>21.491689999999998</v>
      </c>
      <c r="E8618">
        <v>1.0594182000000001E-2</v>
      </c>
      <c r="G8618" s="38">
        <v>40.715999999999994</v>
      </c>
      <c r="H8618" s="38">
        <v>8.8759329965361455E-2</v>
      </c>
      <c r="I8618" s="38">
        <v>40.804759329965357</v>
      </c>
      <c r="J8618" s="38">
        <v>40.372466283157507</v>
      </c>
      <c r="K8618" s="38">
        <v>4.5890000000000004</v>
      </c>
      <c r="L8618" s="38">
        <v>1.0003845299416539E-2</v>
      </c>
      <c r="M8618" s="38">
        <v>4.5990038452994169</v>
      </c>
      <c r="N8618" s="38">
        <v>4.5502811615436149</v>
      </c>
      <c r="O8618" s="38">
        <v>45.304999999999993</v>
      </c>
      <c r="P8618" s="38">
        <v>9.8763175264778E-2</v>
      </c>
      <c r="Q8618" s="38">
        <v>45.403763175264771</v>
      </c>
      <c r="R8618" s="38">
        <v>44.922747444701123</v>
      </c>
      <c r="S8618" s="38"/>
      <c r="T8618" s="38">
        <v>94.676000000000045</v>
      </c>
      <c r="U8618" s="38">
        <v>0.20639007573928098</v>
      </c>
      <c r="V8618" s="38">
        <v>94.882390075739323</v>
      </c>
      <c r="W8618" s="38">
        <v>93.877188766681954</v>
      </c>
      <c r="X8618" s="38">
        <v>8.9370000000000012</v>
      </c>
      <c r="Y8618" s="38">
        <v>1.9482319773564089E-2</v>
      </c>
      <c r="Z8618" s="38">
        <v>8.9564823197735652</v>
      </c>
      <c r="AA8618" s="38">
        <v>8.8615957159981029</v>
      </c>
      <c r="AB8618" s="38">
        <v>103.61300000000004</v>
      </c>
      <c r="AC8618" s="38">
        <v>0.22587239551284508</v>
      </c>
      <c r="AD8618" s="38">
        <v>103.83887239551289</v>
      </c>
      <c r="AE8618" s="38">
        <v>102.73878448268006</v>
      </c>
    </row>
    <row r="8619" spans="1:31" x14ac:dyDescent="0.25">
      <c r="A8619" s="35">
        <v>44555</v>
      </c>
      <c r="B8619" s="36">
        <v>23</v>
      </c>
      <c r="C8619" s="36" t="s">
        <v>3</v>
      </c>
      <c r="D8619" s="37">
        <v>21.441572000000001</v>
      </c>
      <c r="E8619">
        <v>1.0422417E-2</v>
      </c>
      <c r="G8619" s="38">
        <v>40.178999999999995</v>
      </c>
      <c r="H8619" s="38">
        <v>0.26712923796435156</v>
      </c>
      <c r="I8619" s="38">
        <v>40.44612923796435</v>
      </c>
      <c r="J8619" s="38">
        <v>40.02458281301039</v>
      </c>
      <c r="K8619" s="38">
        <v>4.5529999999999999</v>
      </c>
      <c r="L8619" s="38">
        <v>3.0270524912309735E-2</v>
      </c>
      <c r="M8619" s="38">
        <v>4.5832705249123098</v>
      </c>
      <c r="N8619" s="38">
        <v>4.5355017682778644</v>
      </c>
      <c r="O8619" s="38">
        <v>44.731999999999992</v>
      </c>
      <c r="P8619" s="38">
        <v>0.29739976287666131</v>
      </c>
      <c r="Q8619" s="38">
        <v>45.029399762876658</v>
      </c>
      <c r="R8619" s="38">
        <v>44.560084581288251</v>
      </c>
      <c r="S8619" s="38"/>
      <c r="T8619" s="38">
        <v>92.950000000000017</v>
      </c>
      <c r="U8619" s="38">
        <v>0.61797612356670106</v>
      </c>
      <c r="V8619" s="38">
        <v>93.567976123566723</v>
      </c>
      <c r="W8619" s="38">
        <v>92.592771658560864</v>
      </c>
      <c r="X8619" s="38">
        <v>8.7159999999999993</v>
      </c>
      <c r="Y8619" s="38">
        <v>5.7948143012451485E-2</v>
      </c>
      <c r="Z8619" s="38">
        <v>8.7739481430124506</v>
      </c>
      <c r="AA8619" s="38">
        <v>8.6825023967295998</v>
      </c>
      <c r="AB8619" s="38">
        <v>101.66600000000001</v>
      </c>
      <c r="AC8619" s="38">
        <v>0.6759242665791525</v>
      </c>
      <c r="AD8619" s="38">
        <v>102.34192426657917</v>
      </c>
      <c r="AE8619" s="38">
        <v>101.27527405529047</v>
      </c>
    </row>
    <row r="8620" spans="1:31" x14ac:dyDescent="0.25">
      <c r="A8620" s="35">
        <v>44555</v>
      </c>
      <c r="B8620" s="36">
        <v>24</v>
      </c>
      <c r="C8620" s="36" t="s">
        <v>3</v>
      </c>
      <c r="D8620" s="37">
        <v>21.38927</v>
      </c>
      <c r="E8620">
        <v>1.0622919999999999E-2</v>
      </c>
      <c r="G8620" s="38">
        <v>40.006999999999998</v>
      </c>
      <c r="H8620" s="38">
        <v>0.22647706110421981</v>
      </c>
      <c r="I8620" s="38">
        <v>40.233477061104217</v>
      </c>
      <c r="J8620" s="38">
        <v>39.806080052962272</v>
      </c>
      <c r="K8620" s="38">
        <v>4.5059999999999993</v>
      </c>
      <c r="L8620" s="38">
        <v>2.5508177002414936E-2</v>
      </c>
      <c r="M8620" s="38">
        <v>4.5315081770024142</v>
      </c>
      <c r="N8620" s="38">
        <v>4.483370328158772</v>
      </c>
      <c r="O8620" s="38">
        <v>44.512999999999998</v>
      </c>
      <c r="P8620" s="38">
        <v>0.25198523810663476</v>
      </c>
      <c r="Q8620" s="38">
        <v>44.764985238106632</v>
      </c>
      <c r="R8620" s="38">
        <v>44.289450381121043</v>
      </c>
      <c r="S8620" s="38"/>
      <c r="T8620" s="38">
        <v>90.589000000000041</v>
      </c>
      <c r="U8620" s="38">
        <v>0.51281851896843489</v>
      </c>
      <c r="V8620" s="38">
        <v>91.101818518968471</v>
      </c>
      <c r="W8620" s="38">
        <v>90.134051188986959</v>
      </c>
      <c r="X8620" s="38">
        <v>8.785999999999996</v>
      </c>
      <c r="Y8620" s="38">
        <v>4.9736982499604426E-2</v>
      </c>
      <c r="Z8620" s="38">
        <v>8.8357369824996006</v>
      </c>
      <c r="AA8620" s="38">
        <v>8.741875655393466</v>
      </c>
      <c r="AB8620" s="38">
        <v>99.375000000000043</v>
      </c>
      <c r="AC8620" s="38">
        <v>0.56255550146803934</v>
      </c>
      <c r="AD8620" s="38">
        <v>99.937555501468069</v>
      </c>
      <c r="AE8620" s="38">
        <v>98.87592684438043</v>
      </c>
    </row>
    <row r="8621" spans="1:31" x14ac:dyDescent="0.25">
      <c r="A8621" s="35">
        <v>44556</v>
      </c>
      <c r="B8621" s="36">
        <v>1</v>
      </c>
      <c r="C8621" s="36" t="s">
        <v>3</v>
      </c>
      <c r="D8621" s="37">
        <v>25.166416999999999</v>
      </c>
      <c r="E8621">
        <v>1.0774168000000001E-2</v>
      </c>
      <c r="G8621" s="38">
        <v>39.790999999999997</v>
      </c>
      <c r="H8621" s="38">
        <v>0.39034221325559426</v>
      </c>
      <c r="I8621" s="38">
        <v>40.18134221325559</v>
      </c>
      <c r="J8621" s="38">
        <v>39.748421681784485</v>
      </c>
      <c r="K8621" s="38">
        <v>4.4899999999999993</v>
      </c>
      <c r="L8621" s="38">
        <v>4.4046054070458598E-2</v>
      </c>
      <c r="M8621" s="38">
        <v>4.5340460540704584</v>
      </c>
      <c r="N8621" s="38">
        <v>4.4851954801641662</v>
      </c>
      <c r="O8621" s="38">
        <v>44.280999999999999</v>
      </c>
      <c r="P8621" s="38">
        <v>0.43438826732605285</v>
      </c>
      <c r="Q8621" s="38">
        <v>44.715388267326048</v>
      </c>
      <c r="R8621" s="38">
        <v>44.233617161948651</v>
      </c>
      <c r="S8621" s="38"/>
      <c r="T8621" s="38">
        <v>89.635000000000034</v>
      </c>
      <c r="U8621" s="38">
        <v>0.87930246249567023</v>
      </c>
      <c r="V8621" s="38">
        <v>90.514302462495706</v>
      </c>
      <c r="W8621" s="38">
        <v>89.539086161361965</v>
      </c>
      <c r="X8621" s="38">
        <v>8.745000000000001</v>
      </c>
      <c r="Y8621" s="38">
        <v>8.578680241562596E-2</v>
      </c>
      <c r="Z8621" s="38">
        <v>8.8307868024156271</v>
      </c>
      <c r="AA8621" s="38">
        <v>8.7356424218342177</v>
      </c>
      <c r="AB8621" s="38">
        <v>98.380000000000038</v>
      </c>
      <c r="AC8621" s="38">
        <v>0.96508926491129621</v>
      </c>
      <c r="AD8621" s="38">
        <v>99.345089264911337</v>
      </c>
      <c r="AE8621" s="38">
        <v>98.274728583196179</v>
      </c>
    </row>
    <row r="8622" spans="1:31" x14ac:dyDescent="0.25">
      <c r="A8622" s="35">
        <v>44556</v>
      </c>
      <c r="B8622" s="36">
        <v>2</v>
      </c>
      <c r="C8622" s="36" t="s">
        <v>3</v>
      </c>
      <c r="D8622" s="37">
        <v>19.146971000000001</v>
      </c>
      <c r="E8622">
        <v>1.051094E-2</v>
      </c>
      <c r="G8622" s="38">
        <v>39.506999999999998</v>
      </c>
      <c r="H8622" s="38">
        <v>0.35617429212841073</v>
      </c>
      <c r="I8622" s="38">
        <v>39.863174292128406</v>
      </c>
      <c r="J8622" s="38">
        <v>39.444174858934304</v>
      </c>
      <c r="K8622" s="38">
        <v>4.5019999999999989</v>
      </c>
      <c r="L8622" s="38">
        <v>4.0587659482170364E-2</v>
      </c>
      <c r="M8622" s="38">
        <v>4.5425876594821695</v>
      </c>
      <c r="N8622" s="38">
        <v>4.4948407931486125</v>
      </c>
      <c r="O8622" s="38">
        <v>44.009</v>
      </c>
      <c r="P8622" s="38">
        <v>0.39676195161058109</v>
      </c>
      <c r="Q8622" s="38">
        <v>44.405761951610572</v>
      </c>
      <c r="R8622" s="38">
        <v>43.939015652082915</v>
      </c>
      <c r="S8622" s="38"/>
      <c r="T8622" s="38">
        <v>89.013000000000034</v>
      </c>
      <c r="U8622" s="38">
        <v>0.80249429886415669</v>
      </c>
      <c r="V8622" s="38">
        <v>89.815494298864195</v>
      </c>
      <c r="W8622" s="38">
        <v>88.871449027218489</v>
      </c>
      <c r="X8622" s="38">
        <v>8.7860000000000014</v>
      </c>
      <c r="Y8622" s="38">
        <v>7.9209945848589286E-2</v>
      </c>
      <c r="Z8622" s="38">
        <v>8.8652099458485907</v>
      </c>
      <c r="AA8622" s="38">
        <v>8.7720282560203735</v>
      </c>
      <c r="AB8622" s="38">
        <v>97.799000000000035</v>
      </c>
      <c r="AC8622" s="38">
        <v>0.881704244712746</v>
      </c>
      <c r="AD8622" s="38">
        <v>98.680704244712786</v>
      </c>
      <c r="AE8622" s="38">
        <v>97.643477283238866</v>
      </c>
    </row>
    <row r="8623" spans="1:31" x14ac:dyDescent="0.25">
      <c r="A8623" s="35">
        <v>44556</v>
      </c>
      <c r="B8623" s="36">
        <v>3</v>
      </c>
      <c r="C8623" s="36" t="s">
        <v>3</v>
      </c>
      <c r="D8623" s="37">
        <v>22.534058000000002</v>
      </c>
      <c r="E8623">
        <v>1.0714914000000001E-2</v>
      </c>
      <c r="G8623" s="38">
        <v>39.545999999999992</v>
      </c>
      <c r="H8623" s="38">
        <v>0.38038549098692725</v>
      </c>
      <c r="I8623" s="38">
        <v>39.926385490986917</v>
      </c>
      <c r="J8623" s="38">
        <v>39.498577704120144</v>
      </c>
      <c r="K8623" s="38">
        <v>4.5129999999999999</v>
      </c>
      <c r="L8623" s="38">
        <v>4.3409693036565083E-2</v>
      </c>
      <c r="M8623" s="38">
        <v>4.5564096930365654</v>
      </c>
      <c r="N8623" s="38">
        <v>4.5075881550269123</v>
      </c>
      <c r="O8623" s="38">
        <v>44.05899999999999</v>
      </c>
      <c r="P8623" s="38">
        <v>0.42379518402349237</v>
      </c>
      <c r="Q8623" s="38">
        <v>44.48279518402348</v>
      </c>
      <c r="R8623" s="38">
        <v>44.00616585914706</v>
      </c>
      <c r="S8623" s="38"/>
      <c r="T8623" s="38">
        <v>88.676999999999992</v>
      </c>
      <c r="U8623" s="38">
        <v>0.85296728327132332</v>
      </c>
      <c r="V8623" s="38">
        <v>89.529967283271318</v>
      </c>
      <c r="W8623" s="38">
        <v>88.57066138340825</v>
      </c>
      <c r="X8623" s="38">
        <v>8.7590000000000003</v>
      </c>
      <c r="Y8623" s="38">
        <v>8.4251163595673292E-2</v>
      </c>
      <c r="Z8623" s="38">
        <v>8.8432511635956743</v>
      </c>
      <c r="AA8623" s="38">
        <v>8.7484964878973468</v>
      </c>
      <c r="AB8623" s="38">
        <v>97.435999999999993</v>
      </c>
      <c r="AC8623" s="38">
        <v>0.93721844686699662</v>
      </c>
      <c r="AD8623" s="38">
        <v>98.373218446866986</v>
      </c>
      <c r="AE8623" s="38">
        <v>97.319157871305592</v>
      </c>
    </row>
    <row r="8624" spans="1:31" x14ac:dyDescent="0.25">
      <c r="A8624" s="35">
        <v>44556</v>
      </c>
      <c r="B8624" s="36">
        <v>4</v>
      </c>
      <c r="C8624" s="36" t="s">
        <v>3</v>
      </c>
      <c r="D8624" s="37">
        <v>23.526485000000001</v>
      </c>
      <c r="E8624">
        <v>1.0802417999999999E-2</v>
      </c>
      <c r="G8624" s="38">
        <v>39.840999999999994</v>
      </c>
      <c r="H8624" s="38">
        <v>0.5707499802490672</v>
      </c>
      <c r="I8624" s="38">
        <v>40.411749980249063</v>
      </c>
      <c r="J8624" s="38">
        <v>39.975205364850922</v>
      </c>
      <c r="K8624" s="38">
        <v>4.6820000000000004</v>
      </c>
      <c r="L8624" s="38">
        <v>6.7072899965516269E-2</v>
      </c>
      <c r="M8624" s="38">
        <v>4.7490728999655163</v>
      </c>
      <c r="N8624" s="38">
        <v>4.6977714293876165</v>
      </c>
      <c r="O8624" s="38">
        <v>44.522999999999996</v>
      </c>
      <c r="P8624" s="38">
        <v>0.63782288021458344</v>
      </c>
      <c r="Q8624" s="38">
        <v>45.160822880214582</v>
      </c>
      <c r="R8624" s="38">
        <v>44.672976794238537</v>
      </c>
      <c r="S8624" s="38"/>
      <c r="T8624" s="38">
        <v>89.333999999999989</v>
      </c>
      <c r="U8624" s="38">
        <v>1.2797715603416122</v>
      </c>
      <c r="V8624" s="38">
        <v>90.613771560341604</v>
      </c>
      <c r="W8624" s="38">
        <v>89.634923723390273</v>
      </c>
      <c r="X8624" s="38">
        <v>8.923</v>
      </c>
      <c r="Y8624" s="38">
        <v>0.12782816881510073</v>
      </c>
      <c r="Z8624" s="38">
        <v>9.0508281688151015</v>
      </c>
      <c r="AA8624" s="38">
        <v>8.9530573396893853</v>
      </c>
      <c r="AB8624" s="38">
        <v>98.256999999999991</v>
      </c>
      <c r="AC8624" s="38">
        <v>1.4075997291567131</v>
      </c>
      <c r="AD8624" s="38">
        <v>99.664599729156706</v>
      </c>
      <c r="AE8624" s="38">
        <v>98.587981063079653</v>
      </c>
    </row>
    <row r="8625" spans="1:31" x14ac:dyDescent="0.25">
      <c r="A8625" s="35">
        <v>44556</v>
      </c>
      <c r="B8625" s="36">
        <v>5</v>
      </c>
      <c r="C8625" s="36" t="s">
        <v>3</v>
      </c>
      <c r="D8625" s="37">
        <v>20.391573999999999</v>
      </c>
      <c r="E8625">
        <v>1.0824548999999999E-2</v>
      </c>
      <c r="G8625" s="38">
        <v>40.305</v>
      </c>
      <c r="H8625" s="38">
        <v>0.44977361570415675</v>
      </c>
      <c r="I8625" s="38">
        <v>40.75477361570416</v>
      </c>
      <c r="J8625" s="38">
        <v>40.313621571717064</v>
      </c>
      <c r="K8625" s="38">
        <v>4.694</v>
      </c>
      <c r="L8625" s="38">
        <v>5.2381524677219002E-2</v>
      </c>
      <c r="M8625" s="38">
        <v>4.7463815246772185</v>
      </c>
      <c r="N8625" s="38">
        <v>4.6950040852906554</v>
      </c>
      <c r="O8625" s="38">
        <v>44.999000000000002</v>
      </c>
      <c r="P8625" s="38">
        <v>0.50215514038137576</v>
      </c>
      <c r="Q8625" s="38">
        <v>45.501155140381378</v>
      </c>
      <c r="R8625" s="38">
        <v>45.00862565700772</v>
      </c>
      <c r="S8625" s="38"/>
      <c r="T8625" s="38">
        <v>91.263000000000019</v>
      </c>
      <c r="U8625" s="38">
        <v>1.018426733407976</v>
      </c>
      <c r="V8625" s="38">
        <v>92.281426733407997</v>
      </c>
      <c r="W8625" s="38">
        <v>91.282521907942311</v>
      </c>
      <c r="X8625" s="38">
        <v>9.270999999999999</v>
      </c>
      <c r="Y8625" s="38">
        <v>0.10345741697539354</v>
      </c>
      <c r="Z8625" s="38">
        <v>9.3744574169753925</v>
      </c>
      <c r="AA8625" s="38">
        <v>9.2729831433169299</v>
      </c>
      <c r="AB8625" s="38">
        <v>100.53400000000002</v>
      </c>
      <c r="AC8625" s="38">
        <v>1.1218841503833694</v>
      </c>
      <c r="AD8625" s="38">
        <v>101.65588415038339</v>
      </c>
      <c r="AE8625" s="38">
        <v>100.55550505125925</v>
      </c>
    </row>
    <row r="8626" spans="1:31" x14ac:dyDescent="0.25">
      <c r="A8626" s="35">
        <v>44556</v>
      </c>
      <c r="B8626" s="36">
        <v>6</v>
      </c>
      <c r="C8626" s="36" t="s">
        <v>3</v>
      </c>
      <c r="D8626" s="37">
        <v>19.657435</v>
      </c>
      <c r="E8626">
        <v>1.0739062000000001E-2</v>
      </c>
      <c r="G8626" s="38">
        <v>41.446000000000005</v>
      </c>
      <c r="H8626" s="38">
        <v>0.36497639214077021</v>
      </c>
      <c r="I8626" s="38">
        <v>41.810976392140773</v>
      </c>
      <c r="J8626" s="38">
        <v>41.361965724385037</v>
      </c>
      <c r="K8626" s="38">
        <v>5.0379999999999994</v>
      </c>
      <c r="L8626" s="38">
        <v>4.4364982473705537E-2</v>
      </c>
      <c r="M8626" s="38">
        <v>5.0823649824737052</v>
      </c>
      <c r="N8626" s="38">
        <v>5.027785149820291</v>
      </c>
      <c r="O8626" s="38">
        <v>46.484000000000002</v>
      </c>
      <c r="P8626" s="38">
        <v>0.40934137461447573</v>
      </c>
      <c r="Q8626" s="38">
        <v>46.893341374614479</v>
      </c>
      <c r="R8626" s="38">
        <v>46.389750874205326</v>
      </c>
      <c r="S8626" s="38"/>
      <c r="T8626" s="38">
        <v>95.760000000000019</v>
      </c>
      <c r="U8626" s="38">
        <v>0.84326929767408565</v>
      </c>
      <c r="V8626" s="38">
        <v>96.603269297674103</v>
      </c>
      <c r="W8626" s="38">
        <v>95.565840799283691</v>
      </c>
      <c r="X8626" s="38">
        <v>9.8930000000000007</v>
      </c>
      <c r="Y8626" s="38">
        <v>8.7118454071530155E-2</v>
      </c>
      <c r="Z8626" s="38">
        <v>9.9801184540715315</v>
      </c>
      <c r="AA8626" s="38">
        <v>9.8729413432259143</v>
      </c>
      <c r="AB8626" s="38">
        <v>105.65300000000002</v>
      </c>
      <c r="AC8626" s="38">
        <v>0.93038775174561583</v>
      </c>
      <c r="AD8626" s="38">
        <v>106.58338775174563</v>
      </c>
      <c r="AE8626" s="38">
        <v>105.43878214250961</v>
      </c>
    </row>
    <row r="8627" spans="1:31" x14ac:dyDescent="0.25">
      <c r="A8627" s="35">
        <v>44556</v>
      </c>
      <c r="B8627" s="36">
        <v>7</v>
      </c>
      <c r="C8627" s="36" t="s">
        <v>3</v>
      </c>
      <c r="D8627" s="37">
        <v>19.053519999999999</v>
      </c>
      <c r="E8627">
        <v>1.051127E-2</v>
      </c>
      <c r="G8627" s="38">
        <v>42.934000000000012</v>
      </c>
      <c r="H8627" s="38">
        <v>0.54161225347009001</v>
      </c>
      <c r="I8627" s="38">
        <v>43.475612253470103</v>
      </c>
      <c r="J8627" s="38">
        <v>43.018628354658574</v>
      </c>
      <c r="K8627" s="38">
        <v>5.2750000000000004</v>
      </c>
      <c r="L8627" s="38">
        <v>6.6544105768265804E-2</v>
      </c>
      <c r="M8627" s="38">
        <v>5.341544105768266</v>
      </c>
      <c r="N8627" s="38">
        <v>5.2853976934556277</v>
      </c>
      <c r="O8627" s="38">
        <v>48.20900000000001</v>
      </c>
      <c r="P8627" s="38">
        <v>0.60815635923835587</v>
      </c>
      <c r="Q8627" s="38">
        <v>48.817156359238368</v>
      </c>
      <c r="R8627" s="38">
        <v>48.304026048114203</v>
      </c>
      <c r="S8627" s="38"/>
      <c r="T8627" s="38">
        <v>100.852</v>
      </c>
      <c r="U8627" s="38">
        <v>1.272247612311117</v>
      </c>
      <c r="V8627" s="38">
        <v>102.12424761231112</v>
      </c>
      <c r="W8627" s="38">
        <v>101.05079207211126</v>
      </c>
      <c r="X8627" s="38">
        <v>10.453999999999997</v>
      </c>
      <c r="Y8627" s="38">
        <v>0.13187717188653092</v>
      </c>
      <c r="Z8627" s="38">
        <v>10.585877171886528</v>
      </c>
      <c r="AA8627" s="38">
        <v>10.474606158745992</v>
      </c>
      <c r="AB8627" s="38">
        <v>111.306</v>
      </c>
      <c r="AC8627" s="38">
        <v>1.4041247841976481</v>
      </c>
      <c r="AD8627" s="38">
        <v>112.71012478419765</v>
      </c>
      <c r="AE8627" s="38">
        <v>111.52539823085726</v>
      </c>
    </row>
    <row r="8628" spans="1:31" x14ac:dyDescent="0.25">
      <c r="A8628" s="35">
        <v>44556</v>
      </c>
      <c r="B8628" s="36">
        <v>8</v>
      </c>
      <c r="C8628" s="36" t="s">
        <v>3</v>
      </c>
      <c r="D8628" s="37">
        <v>22.313607000000001</v>
      </c>
      <c r="E8628">
        <v>1.0500499E-2</v>
      </c>
      <c r="G8628" s="38">
        <v>44.001000000000005</v>
      </c>
      <c r="H8628" s="38">
        <v>0.83561461731961018</v>
      </c>
      <c r="I8628" s="38">
        <v>44.836614617319611</v>
      </c>
      <c r="J8628" s="38">
        <v>44.365807790367057</v>
      </c>
      <c r="K8628" s="38">
        <v>5.5239999999999982</v>
      </c>
      <c r="L8628" s="38">
        <v>0.10490523274638132</v>
      </c>
      <c r="M8628" s="38">
        <v>5.62890523274638</v>
      </c>
      <c r="N8628" s="38">
        <v>5.5697989189788313</v>
      </c>
      <c r="O8628" s="38">
        <v>49.525000000000006</v>
      </c>
      <c r="P8628" s="38">
        <v>0.94051985006599148</v>
      </c>
      <c r="Q8628" s="38">
        <v>50.465519850065988</v>
      </c>
      <c r="R8628" s="38">
        <v>49.93560670934589</v>
      </c>
      <c r="S8628" s="38"/>
      <c r="T8628" s="38">
        <v>104.04400000000001</v>
      </c>
      <c r="U8628" s="38">
        <v>1.9758798037408585</v>
      </c>
      <c r="V8628" s="38">
        <v>106.01987980374086</v>
      </c>
      <c r="W8628" s="38">
        <v>104.90661816188155</v>
      </c>
      <c r="X8628" s="38">
        <v>10.701999999999998</v>
      </c>
      <c r="Y8628" s="38">
        <v>0.20323964533884376</v>
      </c>
      <c r="Z8628" s="38">
        <v>10.905239645338842</v>
      </c>
      <c r="AA8628" s="38">
        <v>10.7907291873482</v>
      </c>
      <c r="AB8628" s="38">
        <v>114.74600000000001</v>
      </c>
      <c r="AC8628" s="38">
        <v>2.1791194490797023</v>
      </c>
      <c r="AD8628" s="38">
        <v>116.9251194490797</v>
      </c>
      <c r="AE8628" s="38">
        <v>115.69734734922976</v>
      </c>
    </row>
    <row r="8629" spans="1:31" x14ac:dyDescent="0.25">
      <c r="A8629" s="35">
        <v>44556</v>
      </c>
      <c r="B8629" s="36">
        <v>9</v>
      </c>
      <c r="C8629" s="36" t="s">
        <v>3</v>
      </c>
      <c r="D8629" s="37">
        <v>20.771709999999999</v>
      </c>
      <c r="E8629">
        <v>1.0287187E-2</v>
      </c>
      <c r="G8629" s="38">
        <v>44.669000000000004</v>
      </c>
      <c r="H8629" s="38">
        <v>0.58822636921719196</v>
      </c>
      <c r="I8629" s="38">
        <v>45.257226369217193</v>
      </c>
      <c r="J8629" s="38">
        <v>44.791656818455728</v>
      </c>
      <c r="K8629" s="38">
        <v>5.55</v>
      </c>
      <c r="L8629" s="38">
        <v>7.3085503350319339E-2</v>
      </c>
      <c r="M8629" s="38">
        <v>5.6230855033503193</v>
      </c>
      <c r="N8629" s="38">
        <v>5.5652397712603658</v>
      </c>
      <c r="O8629" s="38">
        <v>50.219000000000001</v>
      </c>
      <c r="P8629" s="38">
        <v>0.66131187256751134</v>
      </c>
      <c r="Q8629" s="38">
        <v>50.880311872567511</v>
      </c>
      <c r="R8629" s="38">
        <v>50.356896589716094</v>
      </c>
      <c r="S8629" s="38"/>
      <c r="T8629" s="38">
        <v>105.58800000000004</v>
      </c>
      <c r="U8629" s="38">
        <v>1.3904418248204542</v>
      </c>
      <c r="V8629" s="38">
        <v>106.97844182482049</v>
      </c>
      <c r="W8629" s="38">
        <v>105.87793458879995</v>
      </c>
      <c r="X8629" s="38">
        <v>10.783999999999999</v>
      </c>
      <c r="Y8629" s="38">
        <v>0.14200974200537725</v>
      </c>
      <c r="Z8629" s="38">
        <v>10.926009742005377</v>
      </c>
      <c r="AA8629" s="38">
        <v>10.813611836625546</v>
      </c>
      <c r="AB8629" s="38">
        <v>116.37200000000004</v>
      </c>
      <c r="AC8629" s="38">
        <v>1.5324515668258314</v>
      </c>
      <c r="AD8629" s="38">
        <v>117.90445156682587</v>
      </c>
      <c r="AE8629" s="38">
        <v>116.69154642542549</v>
      </c>
    </row>
    <row r="8630" spans="1:31" x14ac:dyDescent="0.25">
      <c r="A8630" s="35">
        <v>44556</v>
      </c>
      <c r="B8630" s="36">
        <v>10</v>
      </c>
      <c r="C8630" s="36" t="s">
        <v>3</v>
      </c>
      <c r="D8630" s="37">
        <v>19.289543999999999</v>
      </c>
      <c r="E8630">
        <v>1.0257494000000001E-2</v>
      </c>
      <c r="G8630" s="38">
        <v>46.091999999999999</v>
      </c>
      <c r="H8630" s="38">
        <v>0.4440182097488139</v>
      </c>
      <c r="I8630" s="38">
        <v>46.536018209748811</v>
      </c>
      <c r="J8630" s="38">
        <v>46.05867528217842</v>
      </c>
      <c r="K8630" s="38">
        <v>5.6870000000000003</v>
      </c>
      <c r="L8630" s="38">
        <v>5.478459513237665E-2</v>
      </c>
      <c r="M8630" s="38">
        <v>5.7417845951323772</v>
      </c>
      <c r="N8630" s="38">
        <v>5.6828882740985147</v>
      </c>
      <c r="O8630" s="38">
        <v>51.778999999999996</v>
      </c>
      <c r="P8630" s="38">
        <v>0.49880280488119055</v>
      </c>
      <c r="Q8630" s="38">
        <v>52.27780280488119</v>
      </c>
      <c r="R8630" s="38">
        <v>51.741563556276937</v>
      </c>
      <c r="S8630" s="38"/>
      <c r="T8630" s="38">
        <v>108.95399999999995</v>
      </c>
      <c r="U8630" s="38">
        <v>1.0495869136720524</v>
      </c>
      <c r="V8630" s="38">
        <v>110.00358691367201</v>
      </c>
      <c r="W8630" s="38">
        <v>108.87522578092654</v>
      </c>
      <c r="X8630" s="38">
        <v>11.099000000000002</v>
      </c>
      <c r="Y8630" s="38">
        <v>0.10692003189278153</v>
      </c>
      <c r="Z8630" s="38">
        <v>11.205920031892784</v>
      </c>
      <c r="AA8630" s="38">
        <v>11.090975374401165</v>
      </c>
      <c r="AB8630" s="38">
        <v>120.05299999999995</v>
      </c>
      <c r="AC8630" s="38">
        <v>1.1565069455648338</v>
      </c>
      <c r="AD8630" s="38">
        <v>121.2095069455648</v>
      </c>
      <c r="AE8630" s="38">
        <v>119.96620115532771</v>
      </c>
    </row>
    <row r="8631" spans="1:31" x14ac:dyDescent="0.25">
      <c r="A8631" s="35">
        <v>44556</v>
      </c>
      <c r="B8631" s="36">
        <v>11</v>
      </c>
      <c r="C8631" s="36" t="s">
        <v>3</v>
      </c>
      <c r="D8631" s="37">
        <v>21.171236</v>
      </c>
      <c r="E8631">
        <v>1.0252776E-2</v>
      </c>
      <c r="G8631" s="38">
        <v>47.002999999999993</v>
      </c>
      <c r="H8631" s="38">
        <v>0.53909080785684727</v>
      </c>
      <c r="I8631" s="38">
        <v>47.542090807856837</v>
      </c>
      <c r="J8631" s="38">
        <v>47.054652400232222</v>
      </c>
      <c r="K8631" s="38">
        <v>5.5790000000000006</v>
      </c>
      <c r="L8631" s="38">
        <v>6.3987141608692025E-2</v>
      </c>
      <c r="M8631" s="38">
        <v>5.6429871416086925</v>
      </c>
      <c r="N8631" s="38">
        <v>5.5851308584748987</v>
      </c>
      <c r="O8631" s="38">
        <v>52.581999999999994</v>
      </c>
      <c r="P8631" s="38">
        <v>0.60307794946553928</v>
      </c>
      <c r="Q8631" s="38">
        <v>53.18507794946553</v>
      </c>
      <c r="R8631" s="38">
        <v>52.639783258707119</v>
      </c>
      <c r="S8631" s="38"/>
      <c r="T8631" s="38">
        <v>110.84300000000002</v>
      </c>
      <c r="U8631" s="38">
        <v>1.2712899690504125</v>
      </c>
      <c r="V8631" s="38">
        <v>112.11428996905043</v>
      </c>
      <c r="W8631" s="38">
        <v>110.96480726759872</v>
      </c>
      <c r="X8631" s="38">
        <v>11.248000000000003</v>
      </c>
      <c r="Y8631" s="38">
        <v>0.12900651887696149</v>
      </c>
      <c r="Z8631" s="38">
        <v>11.377006518876964</v>
      </c>
      <c r="AA8631" s="38">
        <v>11.260360619488379</v>
      </c>
      <c r="AB8631" s="38">
        <v>122.09100000000002</v>
      </c>
      <c r="AC8631" s="38">
        <v>1.400296487927374</v>
      </c>
      <c r="AD8631" s="38">
        <v>123.4912964879274</v>
      </c>
      <c r="AE8631" s="38">
        <v>122.2251678870871</v>
      </c>
    </row>
    <row r="8632" spans="1:31" x14ac:dyDescent="0.25">
      <c r="A8632" s="35">
        <v>44556</v>
      </c>
      <c r="B8632" s="36">
        <v>12</v>
      </c>
      <c r="C8632" s="36" t="s">
        <v>3</v>
      </c>
      <c r="D8632" s="37">
        <v>22.036767000000001</v>
      </c>
      <c r="E8632">
        <v>1.0139425000000001E-2</v>
      </c>
      <c r="G8632" s="38">
        <v>47.097999999999999</v>
      </c>
      <c r="H8632" s="38">
        <v>0.44053501572946552</v>
      </c>
      <c r="I8632" s="38">
        <v>47.538535015729465</v>
      </c>
      <c r="J8632" s="38">
        <v>47.056521605327603</v>
      </c>
      <c r="K8632" s="38">
        <v>5.3069999999999995</v>
      </c>
      <c r="L8632" s="38">
        <v>4.9639460878939098E-2</v>
      </c>
      <c r="M8632" s="38">
        <v>5.3566394608789389</v>
      </c>
      <c r="N8632" s="38">
        <v>5.3023262168133165</v>
      </c>
      <c r="O8632" s="38">
        <v>52.405000000000001</v>
      </c>
      <c r="P8632" s="38">
        <v>0.49017447660840463</v>
      </c>
      <c r="Q8632" s="38">
        <v>52.895174476608403</v>
      </c>
      <c r="R8632" s="38">
        <v>52.358847822140916</v>
      </c>
      <c r="S8632" s="38"/>
      <c r="T8632" s="38">
        <v>111.17099999999999</v>
      </c>
      <c r="U8632" s="38">
        <v>1.0398470897630558</v>
      </c>
      <c r="V8632" s="38">
        <v>112.21084708976305</v>
      </c>
      <c r="W8632" s="38">
        <v>111.07309362150993</v>
      </c>
      <c r="X8632" s="38">
        <v>10.985999999999997</v>
      </c>
      <c r="Y8632" s="38">
        <v>0.10275845434633969</v>
      </c>
      <c r="Z8632" s="38">
        <v>11.088758454346337</v>
      </c>
      <c r="AA8632" s="38">
        <v>10.976324819655376</v>
      </c>
      <c r="AB8632" s="38">
        <v>122.15699999999998</v>
      </c>
      <c r="AC8632" s="38">
        <v>1.1426055441093956</v>
      </c>
      <c r="AD8632" s="38">
        <v>123.29960554410938</v>
      </c>
      <c r="AE8632" s="38">
        <v>122.0494184411653</v>
      </c>
    </row>
    <row r="8633" spans="1:31" x14ac:dyDescent="0.25">
      <c r="A8633" s="35">
        <v>44556</v>
      </c>
      <c r="B8633" s="36">
        <v>13</v>
      </c>
      <c r="C8633" s="36" t="s">
        <v>3</v>
      </c>
      <c r="D8633" s="37">
        <v>22.083811000000001</v>
      </c>
      <c r="E8633">
        <v>1.0157048E-2</v>
      </c>
      <c r="G8633" s="38">
        <v>46.588999999999984</v>
      </c>
      <c r="H8633" s="38">
        <v>0.51484770686960857</v>
      </c>
      <c r="I8633" s="38">
        <v>47.103847706869594</v>
      </c>
      <c r="J8633" s="38">
        <v>46.625411664726229</v>
      </c>
      <c r="K8633" s="38">
        <v>5.169999999999999</v>
      </c>
      <c r="L8633" s="38">
        <v>5.7132856350552201E-2</v>
      </c>
      <c r="M8633" s="38">
        <v>5.2271328563505515</v>
      </c>
      <c r="N8633" s="38">
        <v>5.1740406170262219</v>
      </c>
      <c r="O8633" s="38">
        <v>51.758999999999986</v>
      </c>
      <c r="P8633" s="38">
        <v>0.57198056322016078</v>
      </c>
      <c r="Q8633" s="38">
        <v>52.330980563220145</v>
      </c>
      <c r="R8633" s="38">
        <v>51.799452281752451</v>
      </c>
      <c r="S8633" s="38"/>
      <c r="T8633" s="38">
        <v>110.81599999999999</v>
      </c>
      <c r="U8633" s="38">
        <v>1.2246101758883547</v>
      </c>
      <c r="V8633" s="38">
        <v>112.04061017588835</v>
      </c>
      <c r="W8633" s="38">
        <v>110.90260832038257</v>
      </c>
      <c r="X8633" s="38">
        <v>10.798000000000002</v>
      </c>
      <c r="Y8633" s="38">
        <v>0.11932699862152088</v>
      </c>
      <c r="Z8633" s="38">
        <v>10.917326998621522</v>
      </c>
      <c r="AA8633" s="38">
        <v>10.806439184264828</v>
      </c>
      <c r="AB8633" s="38">
        <v>121.61399999999999</v>
      </c>
      <c r="AC8633" s="38">
        <v>1.3439371745098756</v>
      </c>
      <c r="AD8633" s="38">
        <v>122.95793717450987</v>
      </c>
      <c r="AE8633" s="38">
        <v>121.7090475046474</v>
      </c>
    </row>
    <row r="8634" spans="1:31" x14ac:dyDescent="0.25">
      <c r="A8634" s="35">
        <v>44556</v>
      </c>
      <c r="B8634" s="36">
        <v>14</v>
      </c>
      <c r="C8634" s="36" t="s">
        <v>3</v>
      </c>
      <c r="D8634" s="37">
        <v>20.725047</v>
      </c>
      <c r="E8634">
        <v>1.013185E-2</v>
      </c>
      <c r="G8634" s="38">
        <v>45.80599999999999</v>
      </c>
      <c r="H8634" s="38">
        <v>0.68646665913851901</v>
      </c>
      <c r="I8634" s="38">
        <v>46.492466659138508</v>
      </c>
      <c r="J8634" s="38">
        <v>46.021411960818114</v>
      </c>
      <c r="K8634" s="38">
        <v>5.04</v>
      </c>
      <c r="L8634" s="38">
        <v>7.5531414270142275E-2</v>
      </c>
      <c r="M8634" s="38">
        <v>5.1155314142701425</v>
      </c>
      <c r="N8634" s="38">
        <v>5.0637016173104694</v>
      </c>
      <c r="O8634" s="38">
        <v>50.845999999999989</v>
      </c>
      <c r="P8634" s="38">
        <v>0.76199807340866132</v>
      </c>
      <c r="Q8634" s="38">
        <v>51.607998073408652</v>
      </c>
      <c r="R8634" s="38">
        <v>51.085113578128585</v>
      </c>
      <c r="S8634" s="38"/>
      <c r="T8634" s="38">
        <v>110.36400000000003</v>
      </c>
      <c r="U8634" s="38">
        <v>1.6539581358154731</v>
      </c>
      <c r="V8634" s="38">
        <v>112.0179581358155</v>
      </c>
      <c r="W8634" s="38">
        <v>110.88300898667714</v>
      </c>
      <c r="X8634" s="38">
        <v>10.615999999999998</v>
      </c>
      <c r="Y8634" s="38">
        <v>0.15909553450234729</v>
      </c>
      <c r="Z8634" s="38">
        <v>10.775095534502345</v>
      </c>
      <c r="AA8634" s="38">
        <v>10.665923882811096</v>
      </c>
      <c r="AB8634" s="38">
        <v>120.98000000000003</v>
      </c>
      <c r="AC8634" s="38">
        <v>1.8130536703178204</v>
      </c>
      <c r="AD8634" s="38">
        <v>122.79305367031785</v>
      </c>
      <c r="AE8634" s="38">
        <v>121.54893286948824</v>
      </c>
    </row>
    <row r="8635" spans="1:31" x14ac:dyDescent="0.25">
      <c r="A8635" s="35">
        <v>44556</v>
      </c>
      <c r="B8635" s="36">
        <v>15</v>
      </c>
      <c r="C8635" s="36" t="s">
        <v>3</v>
      </c>
      <c r="D8635" s="37">
        <v>20.917099</v>
      </c>
      <c r="E8635">
        <v>1.0239529000000001E-2</v>
      </c>
      <c r="G8635" s="38">
        <v>45.716999999999999</v>
      </c>
      <c r="H8635" s="38">
        <v>0.60416039617772677</v>
      </c>
      <c r="I8635" s="38">
        <v>46.321160396177724</v>
      </c>
      <c r="J8635" s="38">
        <v>45.84685353098741</v>
      </c>
      <c r="K8635" s="38">
        <v>5.0810000000000004</v>
      </c>
      <c r="L8635" s="38">
        <v>6.714655320731959E-2</v>
      </c>
      <c r="M8635" s="38">
        <v>5.1481465532073196</v>
      </c>
      <c r="N8635" s="38">
        <v>5.0954319572795033</v>
      </c>
      <c r="O8635" s="38">
        <v>50.798000000000002</v>
      </c>
      <c r="P8635" s="38">
        <v>0.67130694938504631</v>
      </c>
      <c r="Q8635" s="38">
        <v>51.469306949385043</v>
      </c>
      <c r="R8635" s="38">
        <v>50.942285488266911</v>
      </c>
      <c r="S8635" s="38"/>
      <c r="T8635" s="38">
        <v>109.69900000000001</v>
      </c>
      <c r="U8635" s="38">
        <v>1.4496968589430728</v>
      </c>
      <c r="V8635" s="38">
        <v>111.14869685894308</v>
      </c>
      <c r="W8635" s="38">
        <v>110.01058655414373</v>
      </c>
      <c r="X8635" s="38">
        <v>10.405999999999999</v>
      </c>
      <c r="Y8635" s="38">
        <v>0.1375176210736799</v>
      </c>
      <c r="Z8635" s="38">
        <v>10.543517621073679</v>
      </c>
      <c r="AA8635" s="38">
        <v>10.435556966630683</v>
      </c>
      <c r="AB8635" s="38">
        <v>120.10500000000002</v>
      </c>
      <c r="AC8635" s="38">
        <v>1.5872144800167527</v>
      </c>
      <c r="AD8635" s="38">
        <v>121.69221448001676</v>
      </c>
      <c r="AE8635" s="38">
        <v>120.44614352077441</v>
      </c>
    </row>
    <row r="8636" spans="1:31" x14ac:dyDescent="0.25">
      <c r="A8636" s="35">
        <v>44556</v>
      </c>
      <c r="B8636" s="36">
        <v>16</v>
      </c>
      <c r="C8636" s="36" t="s">
        <v>3</v>
      </c>
      <c r="D8636" s="37">
        <v>20.130737</v>
      </c>
      <c r="E8636">
        <v>1.0219046000000001E-2</v>
      </c>
      <c r="G8636" s="38">
        <v>45.434999999999995</v>
      </c>
      <c r="H8636" s="38">
        <v>0.54118156418755547</v>
      </c>
      <c r="I8636" s="38">
        <v>45.976181564187549</v>
      </c>
      <c r="J8636" s="38">
        <v>45.506348849878762</v>
      </c>
      <c r="K8636" s="38">
        <v>5.0969999999999995</v>
      </c>
      <c r="L8636" s="38">
        <v>6.0710959231076715E-2</v>
      </c>
      <c r="M8636" s="38">
        <v>5.1577109592310766</v>
      </c>
      <c r="N8636" s="38">
        <v>5.1050040736839897</v>
      </c>
      <c r="O8636" s="38">
        <v>50.531999999999996</v>
      </c>
      <c r="P8636" s="38">
        <v>0.6018925234186322</v>
      </c>
      <c r="Q8636" s="38">
        <v>51.133892523418623</v>
      </c>
      <c r="R8636" s="38">
        <v>50.611352923562748</v>
      </c>
      <c r="S8636" s="38"/>
      <c r="T8636" s="38">
        <v>108.99100000000004</v>
      </c>
      <c r="U8636" s="38">
        <v>1.2982044648919531</v>
      </c>
      <c r="V8636" s="38">
        <v>110.28920446489199</v>
      </c>
      <c r="W8636" s="38">
        <v>109.16215401116186</v>
      </c>
      <c r="X8636" s="38">
        <v>10.218</v>
      </c>
      <c r="Y8636" s="38">
        <v>0.12170778525076358</v>
      </c>
      <c r="Z8636" s="38">
        <v>10.339707785250763</v>
      </c>
      <c r="AA8636" s="38">
        <v>10.234045835766727</v>
      </c>
      <c r="AB8636" s="38">
        <v>119.20900000000005</v>
      </c>
      <c r="AC8636" s="38">
        <v>1.4199122501427166</v>
      </c>
      <c r="AD8636" s="38">
        <v>120.62891225014276</v>
      </c>
      <c r="AE8636" s="38">
        <v>119.39619984692858</v>
      </c>
    </row>
    <row r="8637" spans="1:31" x14ac:dyDescent="0.25">
      <c r="A8637" s="35">
        <v>44556</v>
      </c>
      <c r="B8637" s="36">
        <v>17</v>
      </c>
      <c r="C8637" s="36" t="s">
        <v>3</v>
      </c>
      <c r="D8637" s="37">
        <v>22.686855000000001</v>
      </c>
      <c r="E8637">
        <v>1.0348179000000001E-2</v>
      </c>
      <c r="G8637" s="38">
        <v>45.841999999999999</v>
      </c>
      <c r="H8637" s="38">
        <v>0.68127693424770974</v>
      </c>
      <c r="I8637" s="38">
        <v>46.523276934247711</v>
      </c>
      <c r="J8637" s="38">
        <v>46.041845736865547</v>
      </c>
      <c r="K8637" s="38">
        <v>5.2190000000000003</v>
      </c>
      <c r="L8637" s="38">
        <v>7.7561718944173408E-2</v>
      </c>
      <c r="M8637" s="38">
        <v>5.296561718944174</v>
      </c>
      <c r="N8637" s="38">
        <v>5.2417519501919925</v>
      </c>
      <c r="O8637" s="38">
        <v>51.061</v>
      </c>
      <c r="P8637" s="38">
        <v>0.75883865319188315</v>
      </c>
      <c r="Q8637" s="38">
        <v>51.819838653191887</v>
      </c>
      <c r="R8637" s="38">
        <v>51.283597687057537</v>
      </c>
      <c r="S8637" s="38"/>
      <c r="T8637" s="38">
        <v>110.42100000000002</v>
      </c>
      <c r="U8637" s="38">
        <v>1.6410121800219533</v>
      </c>
      <c r="V8637" s="38">
        <v>112.06201218002198</v>
      </c>
      <c r="W8637" s="38">
        <v>110.90237441888294</v>
      </c>
      <c r="X8637" s="38">
        <v>10.484999999999999</v>
      </c>
      <c r="Y8637" s="38">
        <v>0.15582192433984637</v>
      </c>
      <c r="Z8637" s="38">
        <v>10.640821924339846</v>
      </c>
      <c r="AA8637" s="38">
        <v>10.530708794359654</v>
      </c>
      <c r="AB8637" s="38">
        <v>120.90600000000002</v>
      </c>
      <c r="AC8637" s="38">
        <v>1.7968341043617997</v>
      </c>
      <c r="AD8637" s="38">
        <v>122.70283410436183</v>
      </c>
      <c r="AE8637" s="38">
        <v>121.4330832132426</v>
      </c>
    </row>
    <row r="8638" spans="1:31" x14ac:dyDescent="0.25">
      <c r="A8638" s="35">
        <v>44556</v>
      </c>
      <c r="B8638" s="36">
        <v>18</v>
      </c>
      <c r="C8638" s="36" t="s">
        <v>3</v>
      </c>
      <c r="D8638" s="37">
        <v>27.407154999999999</v>
      </c>
      <c r="E8638">
        <v>1.0354238999999999E-2</v>
      </c>
      <c r="G8638" s="38">
        <v>47.875999999999991</v>
      </c>
      <c r="H8638" s="38">
        <v>0.70532946863155632</v>
      </c>
      <c r="I8638" s="38">
        <v>48.581329468631544</v>
      </c>
      <c r="J8638" s="38">
        <v>48.078306772375591</v>
      </c>
      <c r="K8638" s="38">
        <v>5.4890000000000008</v>
      </c>
      <c r="L8638" s="38">
        <v>8.0866268136824598E-2</v>
      </c>
      <c r="M8638" s="38">
        <v>5.5698662681368249</v>
      </c>
      <c r="N8638" s="38">
        <v>5.5121945415984985</v>
      </c>
      <c r="O8638" s="38">
        <v>53.364999999999995</v>
      </c>
      <c r="P8638" s="38">
        <v>0.78619573676838095</v>
      </c>
      <c r="Q8638" s="38">
        <v>54.151195736768372</v>
      </c>
      <c r="R8638" s="38">
        <v>53.590501313974087</v>
      </c>
      <c r="S8638" s="38"/>
      <c r="T8638" s="38">
        <v>115.51200000000003</v>
      </c>
      <c r="U8638" s="38">
        <v>1.7017716095866064</v>
      </c>
      <c r="V8638" s="38">
        <v>117.21377160958663</v>
      </c>
      <c r="W8638" s="38">
        <v>116.00011220424956</v>
      </c>
      <c r="X8638" s="38">
        <v>10.996</v>
      </c>
      <c r="Y8638" s="38">
        <v>0.16199771988204101</v>
      </c>
      <c r="Z8638" s="38">
        <v>11.157997719882042</v>
      </c>
      <c r="AA8638" s="38">
        <v>11.042465144728927</v>
      </c>
      <c r="AB8638" s="38">
        <v>126.50800000000002</v>
      </c>
      <c r="AC8638" s="38">
        <v>1.8637693294686475</v>
      </c>
      <c r="AD8638" s="38">
        <v>128.37176932946866</v>
      </c>
      <c r="AE8638" s="38">
        <v>127.04257734897848</v>
      </c>
    </row>
    <row r="8639" spans="1:31" x14ac:dyDescent="0.25">
      <c r="A8639" s="35">
        <v>44556</v>
      </c>
      <c r="B8639" s="36">
        <v>19</v>
      </c>
      <c r="C8639" s="36" t="s">
        <v>3</v>
      </c>
      <c r="D8639" s="37">
        <v>25.715955000000001</v>
      </c>
      <c r="E8639">
        <v>1.0663493E-2</v>
      </c>
      <c r="G8639" s="38">
        <v>47.943999999999996</v>
      </c>
      <c r="H8639" s="38">
        <v>0.66219177814033892</v>
      </c>
      <c r="I8639" s="38">
        <v>48.606191778140335</v>
      </c>
      <c r="J8639" s="38">
        <v>48.087879992357479</v>
      </c>
      <c r="K8639" s="38">
        <v>5.52</v>
      </c>
      <c r="L8639" s="38">
        <v>7.6241002322181506E-2</v>
      </c>
      <c r="M8639" s="38">
        <v>5.5962410023221807</v>
      </c>
      <c r="N8639" s="38">
        <v>5.536565525567605</v>
      </c>
      <c r="O8639" s="38">
        <v>53.463999999999999</v>
      </c>
      <c r="P8639" s="38">
        <v>0.73843278046252037</v>
      </c>
      <c r="Q8639" s="38">
        <v>54.202432780462516</v>
      </c>
      <c r="R8639" s="38">
        <v>53.624445517925082</v>
      </c>
      <c r="S8639" s="38"/>
      <c r="T8639" s="38">
        <v>114.56400000000005</v>
      </c>
      <c r="U8639" s="38">
        <v>1.5823322808040594</v>
      </c>
      <c r="V8639" s="38">
        <v>116.1463322808041</v>
      </c>
      <c r="W8639" s="38">
        <v>114.90780667955207</v>
      </c>
      <c r="X8639" s="38">
        <v>11.069999999999999</v>
      </c>
      <c r="Y8639" s="38">
        <v>0.15289635791785314</v>
      </c>
      <c r="Z8639" s="38">
        <v>11.222896357917852</v>
      </c>
      <c r="AA8639" s="38">
        <v>11.103221081165469</v>
      </c>
      <c r="AB8639" s="38">
        <v>125.63400000000004</v>
      </c>
      <c r="AC8639" s="38">
        <v>1.7352286387219125</v>
      </c>
      <c r="AD8639" s="38">
        <v>127.36922863872195</v>
      </c>
      <c r="AE8639" s="38">
        <v>126.01102776071754</v>
      </c>
    </row>
    <row r="8640" spans="1:31" x14ac:dyDescent="0.25">
      <c r="A8640" s="35">
        <v>44556</v>
      </c>
      <c r="B8640" s="36">
        <v>20</v>
      </c>
      <c r="C8640" s="36" t="s">
        <v>3</v>
      </c>
      <c r="D8640" s="37">
        <v>37.113011</v>
      </c>
      <c r="E8640">
        <v>1.1141735999999999E-2</v>
      </c>
      <c r="G8640" s="38">
        <v>47.375000000000007</v>
      </c>
      <c r="H8640" s="38">
        <v>0.59083461171420104</v>
      </c>
      <c r="I8640" s="38">
        <v>47.965834611714207</v>
      </c>
      <c r="J8640" s="38">
        <v>47.431411945450826</v>
      </c>
      <c r="K8640" s="38">
        <v>5.4719999999999995</v>
      </c>
      <c r="L8640" s="38">
        <v>6.8243736048551093E-2</v>
      </c>
      <c r="M8640" s="38">
        <v>5.5402437360485504</v>
      </c>
      <c r="N8640" s="38">
        <v>5.4785158029658438</v>
      </c>
      <c r="O8640" s="38">
        <v>52.847000000000008</v>
      </c>
      <c r="P8640" s="38">
        <v>0.65907834776275209</v>
      </c>
      <c r="Q8640" s="38">
        <v>53.50607834776276</v>
      </c>
      <c r="R8640" s="38">
        <v>52.909927748416671</v>
      </c>
      <c r="S8640" s="38"/>
      <c r="T8640" s="38">
        <v>112.92400000000009</v>
      </c>
      <c r="U8640" s="38">
        <v>1.4083252283528125</v>
      </c>
      <c r="V8640" s="38">
        <v>114.3323252283529</v>
      </c>
      <c r="W8640" s="38">
        <v>113.05846464439244</v>
      </c>
      <c r="X8640" s="38">
        <v>10.906000000000001</v>
      </c>
      <c r="Y8640" s="38">
        <v>0.1360135572634317</v>
      </c>
      <c r="Z8640" s="38">
        <v>11.042013557263433</v>
      </c>
      <c r="AA8640" s="38">
        <v>10.918986357299982</v>
      </c>
      <c r="AB8640" s="38">
        <v>123.8300000000001</v>
      </c>
      <c r="AC8640" s="38">
        <v>1.5443387856162443</v>
      </c>
      <c r="AD8640" s="38">
        <v>125.37433878561633</v>
      </c>
      <c r="AE8640" s="38">
        <v>123.97745100169243</v>
      </c>
    </row>
    <row r="8641" spans="1:31" x14ac:dyDescent="0.25">
      <c r="A8641" s="35">
        <v>44556</v>
      </c>
      <c r="B8641" s="36">
        <v>21</v>
      </c>
      <c r="C8641" s="36" t="s">
        <v>3</v>
      </c>
      <c r="D8641" s="37">
        <v>25.263110999999999</v>
      </c>
      <c r="E8641">
        <v>1.1241798000000001E-2</v>
      </c>
      <c r="G8641" s="38">
        <v>46.647000000000006</v>
      </c>
      <c r="H8641" s="38">
        <v>0.46313891240110788</v>
      </c>
      <c r="I8641" s="38">
        <v>47.110138912401112</v>
      </c>
      <c r="J8641" s="38">
        <v>46.580536246995955</v>
      </c>
      <c r="K8641" s="38">
        <v>5.4969999999999999</v>
      </c>
      <c r="L8641" s="38">
        <v>5.457745624517954E-2</v>
      </c>
      <c r="M8641" s="38">
        <v>5.5515774562451794</v>
      </c>
      <c r="N8641" s="38">
        <v>5.4891677439007172</v>
      </c>
      <c r="O8641" s="38">
        <v>52.144000000000005</v>
      </c>
      <c r="P8641" s="38">
        <v>0.51771636864628745</v>
      </c>
      <c r="Q8641" s="38">
        <v>52.661716368646289</v>
      </c>
      <c r="R8641" s="38">
        <v>52.06970399089667</v>
      </c>
      <c r="S8641" s="38"/>
      <c r="T8641" s="38">
        <v>109.97600000000003</v>
      </c>
      <c r="U8641" s="38">
        <v>1.0919065541240434</v>
      </c>
      <c r="V8641" s="38">
        <v>111.06790655412406</v>
      </c>
      <c r="W8641" s="38">
        <v>109.81930358435973</v>
      </c>
      <c r="X8641" s="38">
        <v>10.999000000000001</v>
      </c>
      <c r="Y8641" s="38">
        <v>0.10920455543764412</v>
      </c>
      <c r="Z8641" s="38">
        <v>11.108204555437645</v>
      </c>
      <c r="AA8641" s="38">
        <v>10.983328363682736</v>
      </c>
      <c r="AB8641" s="38">
        <v>120.97500000000002</v>
      </c>
      <c r="AC8641" s="38">
        <v>1.2011111095616875</v>
      </c>
      <c r="AD8641" s="38">
        <v>122.1761111095617</v>
      </c>
      <c r="AE8641" s="38">
        <v>120.80263194804246</v>
      </c>
    </row>
    <row r="8642" spans="1:31" x14ac:dyDescent="0.25">
      <c r="A8642" s="35">
        <v>44556</v>
      </c>
      <c r="B8642" s="36">
        <v>22</v>
      </c>
      <c r="C8642" s="36" t="s">
        <v>3</v>
      </c>
      <c r="D8642" s="37">
        <v>24.34731</v>
      </c>
      <c r="E8642">
        <v>1.1144295E-2</v>
      </c>
      <c r="G8642" s="38">
        <v>45.068999999999996</v>
      </c>
      <c r="H8642" s="38">
        <v>0.45094453455669048</v>
      </c>
      <c r="I8642" s="38">
        <v>45.519944534556686</v>
      </c>
      <c r="J8642" s="38">
        <v>45.012656844279945</v>
      </c>
      <c r="K8642" s="38">
        <v>5.4499999999999993</v>
      </c>
      <c r="L8642" s="38">
        <v>5.4530779767333712E-2</v>
      </c>
      <c r="M8642" s="38">
        <v>5.5045307797673333</v>
      </c>
      <c r="N8642" s="38">
        <v>5.4431866649210257</v>
      </c>
      <c r="O8642" s="38">
        <v>50.518999999999991</v>
      </c>
      <c r="P8642" s="38">
        <v>0.50547531432402415</v>
      </c>
      <c r="Q8642" s="38">
        <v>51.024475314324022</v>
      </c>
      <c r="R8642" s="38">
        <v>50.455843509200974</v>
      </c>
      <c r="S8642" s="38"/>
      <c r="T8642" s="38">
        <v>105.82999999999998</v>
      </c>
      <c r="U8642" s="38">
        <v>1.058897692252647</v>
      </c>
      <c r="V8642" s="38">
        <v>106.88889769225263</v>
      </c>
      <c r="W8642" s="38">
        <v>105.69769628414534</v>
      </c>
      <c r="X8642" s="38">
        <v>10.759000000000002</v>
      </c>
      <c r="Y8642" s="38">
        <v>0.10765076321408139</v>
      </c>
      <c r="Z8642" s="38">
        <v>10.866650763214084</v>
      </c>
      <c r="AA8642" s="38">
        <v>10.74554960144685</v>
      </c>
      <c r="AB8642" s="38">
        <v>116.58899999999998</v>
      </c>
      <c r="AC8642" s="38">
        <v>1.1665484554667283</v>
      </c>
      <c r="AD8642" s="38">
        <v>117.75554845546671</v>
      </c>
      <c r="AE8642" s="38">
        <v>116.44324588559219</v>
      </c>
    </row>
    <row r="8643" spans="1:31" x14ac:dyDescent="0.25">
      <c r="A8643" s="35">
        <v>44556</v>
      </c>
      <c r="B8643" s="36">
        <v>23</v>
      </c>
      <c r="C8643" s="36" t="s">
        <v>3</v>
      </c>
      <c r="D8643" s="37">
        <v>22.530598999999999</v>
      </c>
      <c r="E8643">
        <v>1.1382132E-2</v>
      </c>
      <c r="G8643" s="38">
        <v>43.88600000000001</v>
      </c>
      <c r="H8643" s="38">
        <v>0.47038717490196447</v>
      </c>
      <c r="I8643" s="38">
        <v>44.356387174901975</v>
      </c>
      <c r="J8643" s="38">
        <v>43.851516921034133</v>
      </c>
      <c r="K8643" s="38">
        <v>5.3519999999999994</v>
      </c>
      <c r="L8643" s="38">
        <v>5.7364812470384934E-2</v>
      </c>
      <c r="M8643" s="38">
        <v>5.4093648124703844</v>
      </c>
      <c r="N8643" s="38">
        <v>5.3477947081386912</v>
      </c>
      <c r="O8643" s="38">
        <v>49.238000000000007</v>
      </c>
      <c r="P8643" s="38">
        <v>0.52775198737234941</v>
      </c>
      <c r="Q8643" s="38">
        <v>49.765751987372361</v>
      </c>
      <c r="R8643" s="38">
        <v>49.199311629172826</v>
      </c>
      <c r="S8643" s="38"/>
      <c r="T8643" s="38">
        <v>101.68200000000004</v>
      </c>
      <c r="U8643" s="38">
        <v>1.0898671266094329</v>
      </c>
      <c r="V8643" s="38">
        <v>102.77186712660948</v>
      </c>
      <c r="W8643" s="38">
        <v>101.60210416908795</v>
      </c>
      <c r="X8643" s="38">
        <v>10.479999999999999</v>
      </c>
      <c r="Y8643" s="38">
        <v>0.11232870603319023</v>
      </c>
      <c r="Z8643" s="38">
        <v>10.592328706033189</v>
      </c>
      <c r="AA8643" s="38">
        <v>10.47176542251373</v>
      </c>
      <c r="AB8643" s="38">
        <v>112.16200000000005</v>
      </c>
      <c r="AC8643" s="38">
        <v>1.202195832642623</v>
      </c>
      <c r="AD8643" s="38">
        <v>113.36419583264266</v>
      </c>
      <c r="AE8643" s="38">
        <v>112.07386959160168</v>
      </c>
    </row>
    <row r="8644" spans="1:31" x14ac:dyDescent="0.25">
      <c r="A8644" s="35">
        <v>44556</v>
      </c>
      <c r="B8644" s="36">
        <v>24</v>
      </c>
      <c r="C8644" s="36" t="s">
        <v>3</v>
      </c>
      <c r="D8644" s="37">
        <v>19.706512</v>
      </c>
      <c r="E8644">
        <v>1.1630823E-2</v>
      </c>
      <c r="G8644" s="38">
        <v>43.594000000000008</v>
      </c>
      <c r="H8644" s="38">
        <v>0.55627598742491424</v>
      </c>
      <c r="I8644" s="38">
        <v>44.150275987424919</v>
      </c>
      <c r="J8644" s="38">
        <v>43.636771942014029</v>
      </c>
      <c r="K8644" s="38">
        <v>5.2839999999999998</v>
      </c>
      <c r="L8644" s="38">
        <v>6.742584570246471E-2</v>
      </c>
      <c r="M8644" s="38">
        <v>5.3514258457024644</v>
      </c>
      <c r="N8644" s="38">
        <v>5.2891843588934737</v>
      </c>
      <c r="O8644" s="38">
        <v>48.878000000000007</v>
      </c>
      <c r="P8644" s="38">
        <v>0.62370183312737892</v>
      </c>
      <c r="Q8644" s="38">
        <v>49.501701833127385</v>
      </c>
      <c r="R8644" s="38">
        <v>48.925956300907501</v>
      </c>
      <c r="S8644" s="38"/>
      <c r="T8644" s="38">
        <v>98.182000000000016</v>
      </c>
      <c r="U8644" s="38">
        <v>1.2528395879559786</v>
      </c>
      <c r="V8644" s="38">
        <v>99.434839587955992</v>
      </c>
      <c r="W8644" s="38">
        <v>98.278330568675088</v>
      </c>
      <c r="X8644" s="38">
        <v>10.381</v>
      </c>
      <c r="Y8644" s="38">
        <v>0.13246550042340768</v>
      </c>
      <c r="Z8644" s="38">
        <v>10.513465500423408</v>
      </c>
      <c r="AA8644" s="38">
        <v>10.391185244071377</v>
      </c>
      <c r="AB8644" s="38">
        <v>108.56300000000002</v>
      </c>
      <c r="AC8644" s="38">
        <v>1.3853050883793863</v>
      </c>
      <c r="AD8644" s="38">
        <v>109.9483050883794</v>
      </c>
      <c r="AE8644" s="38">
        <v>108.66951581274647</v>
      </c>
    </row>
    <row r="8645" spans="1:31" x14ac:dyDescent="0.25">
      <c r="A8645" s="35">
        <v>44557</v>
      </c>
      <c r="B8645" s="36">
        <v>1</v>
      </c>
      <c r="C8645" s="36" t="s">
        <v>3</v>
      </c>
      <c r="D8645" s="37">
        <v>20.310431999999999</v>
      </c>
      <c r="E8645">
        <v>1.1864192000000001E-2</v>
      </c>
      <c r="G8645" s="38">
        <v>43.306000000000004</v>
      </c>
      <c r="H8645" s="38">
        <v>0.56383914861822382</v>
      </c>
      <c r="I8645" s="38">
        <v>43.869839148618226</v>
      </c>
      <c r="J8645" s="38">
        <v>43.349358953949903</v>
      </c>
      <c r="K8645" s="38">
        <v>5.2869999999999999</v>
      </c>
      <c r="L8645" s="38">
        <v>6.8836133070349345E-2</v>
      </c>
      <c r="M8645" s="38">
        <v>5.3558361330703494</v>
      </c>
      <c r="N8645" s="38">
        <v>5.2922934648670656</v>
      </c>
      <c r="O8645" s="38">
        <v>48.593000000000004</v>
      </c>
      <c r="P8645" s="38">
        <v>0.63267528168857312</v>
      </c>
      <c r="Q8645" s="38">
        <v>49.225675281688574</v>
      </c>
      <c r="R8645" s="38">
        <v>48.641652418816967</v>
      </c>
      <c r="S8645" s="38"/>
      <c r="T8645" s="38">
        <v>96.410999999999987</v>
      </c>
      <c r="U8645" s="38">
        <v>1.2552601523445148</v>
      </c>
      <c r="V8645" s="38">
        <v>97.666260152344506</v>
      </c>
      <c r="W8645" s="38">
        <v>96.507528889975148</v>
      </c>
      <c r="X8645" s="38">
        <v>10.410000000000002</v>
      </c>
      <c r="Y8645" s="38">
        <v>0.13553700496734192</v>
      </c>
      <c r="Z8645" s="38">
        <v>10.545537004967343</v>
      </c>
      <c r="AA8645" s="38">
        <v>10.420422729197306</v>
      </c>
      <c r="AB8645" s="38">
        <v>106.82099999999998</v>
      </c>
      <c r="AC8645" s="38">
        <v>1.3907971573118567</v>
      </c>
      <c r="AD8645" s="38">
        <v>108.21179715731185</v>
      </c>
      <c r="AE8645" s="38">
        <v>106.92795161917246</v>
      </c>
    </row>
    <row r="8646" spans="1:31" x14ac:dyDescent="0.25">
      <c r="A8646" s="35">
        <v>44557</v>
      </c>
      <c r="B8646" s="36">
        <v>2</v>
      </c>
      <c r="C8646" s="36" t="s">
        <v>3</v>
      </c>
      <c r="D8646" s="37">
        <v>20.712681</v>
      </c>
      <c r="E8646">
        <v>1.2141402000000001E-2</v>
      </c>
      <c r="G8646" s="38">
        <v>42.966000000000001</v>
      </c>
      <c r="H8646" s="38">
        <v>0.7165770935035688</v>
      </c>
      <c r="I8646" s="38">
        <v>43.682577093503568</v>
      </c>
      <c r="J8646" s="38">
        <v>43.152209364615345</v>
      </c>
      <c r="K8646" s="38">
        <v>5.3520000000000003</v>
      </c>
      <c r="L8646" s="38">
        <v>8.9259428488365253E-2</v>
      </c>
      <c r="M8646" s="38">
        <v>5.4412594284883653</v>
      </c>
      <c r="N8646" s="38">
        <v>5.3751949103807979</v>
      </c>
      <c r="O8646" s="38">
        <v>48.317999999999998</v>
      </c>
      <c r="P8646" s="38">
        <v>0.80583652199193401</v>
      </c>
      <c r="Q8646" s="38">
        <v>49.123836521991933</v>
      </c>
      <c r="R8646" s="38">
        <v>48.527404274996144</v>
      </c>
      <c r="S8646" s="38"/>
      <c r="T8646" s="38">
        <v>95.666999999999987</v>
      </c>
      <c r="U8646" s="38">
        <v>1.5955122842295284</v>
      </c>
      <c r="V8646" s="38">
        <v>97.262512284229516</v>
      </c>
      <c r="W8646" s="38">
        <v>96.081609023056743</v>
      </c>
      <c r="X8646" s="38">
        <v>10.429999999999998</v>
      </c>
      <c r="Y8646" s="38">
        <v>0.17394914782018858</v>
      </c>
      <c r="Z8646" s="38">
        <v>10.603949147820186</v>
      </c>
      <c r="AA8646" s="38">
        <v>10.475202338428943</v>
      </c>
      <c r="AB8646" s="38">
        <v>106.09699999999998</v>
      </c>
      <c r="AC8646" s="38">
        <v>1.7694614320497171</v>
      </c>
      <c r="AD8646" s="38">
        <v>107.8664614320497</v>
      </c>
      <c r="AE8646" s="38">
        <v>106.55681136148569</v>
      </c>
    </row>
    <row r="8647" spans="1:31" x14ac:dyDescent="0.25">
      <c r="A8647" s="35">
        <v>44557</v>
      </c>
      <c r="B8647" s="36">
        <v>3</v>
      </c>
      <c r="C8647" s="36" t="s">
        <v>3</v>
      </c>
      <c r="D8647" s="37">
        <v>20.989104999999999</v>
      </c>
      <c r="E8647">
        <v>1.2210616000000001E-2</v>
      </c>
      <c r="G8647" s="38">
        <v>42.875</v>
      </c>
      <c r="H8647" s="38">
        <v>0.68790642785022305</v>
      </c>
      <c r="I8647" s="38">
        <v>43.562906427850223</v>
      </c>
      <c r="J8647" s="38">
        <v>43.030976505615811</v>
      </c>
      <c r="K8647" s="38">
        <v>5.4049999999999994</v>
      </c>
      <c r="L8647" s="38">
        <v>8.6720332187299229E-2</v>
      </c>
      <c r="M8647" s="38">
        <v>5.4917203321872989</v>
      </c>
      <c r="N8647" s="38">
        <v>5.4246630440315675</v>
      </c>
      <c r="O8647" s="38">
        <v>48.28</v>
      </c>
      <c r="P8647" s="38">
        <v>0.77462676003752229</v>
      </c>
      <c r="Q8647" s="38">
        <v>49.054626760037522</v>
      </c>
      <c r="R8647" s="38">
        <v>48.45563954964738</v>
      </c>
      <c r="S8647" s="38"/>
      <c r="T8647" s="38">
        <v>95.484000000000037</v>
      </c>
      <c r="U8647" s="38">
        <v>1.5319896759615328</v>
      </c>
      <c r="V8647" s="38">
        <v>97.015989675961563</v>
      </c>
      <c r="W8647" s="38">
        <v>95.831364680168434</v>
      </c>
      <c r="X8647" s="38">
        <v>10.429</v>
      </c>
      <c r="Y8647" s="38">
        <v>0.16732772328979534</v>
      </c>
      <c r="Z8647" s="38">
        <v>10.596327723289795</v>
      </c>
      <c r="AA8647" s="38">
        <v>10.46694003445055</v>
      </c>
      <c r="AB8647" s="38">
        <v>105.91300000000004</v>
      </c>
      <c r="AC8647" s="38">
        <v>1.6993173992513282</v>
      </c>
      <c r="AD8647" s="38">
        <v>107.61231739925135</v>
      </c>
      <c r="AE8647" s="38">
        <v>106.29830471461898</v>
      </c>
    </row>
    <row r="8648" spans="1:31" x14ac:dyDescent="0.25">
      <c r="A8648" s="35">
        <v>44557</v>
      </c>
      <c r="B8648" s="36">
        <v>4</v>
      </c>
      <c r="C8648" s="36" t="s">
        <v>3</v>
      </c>
      <c r="D8648" s="37">
        <v>19.261582000000001</v>
      </c>
      <c r="E8648">
        <v>1.2021735E-2</v>
      </c>
      <c r="G8648" s="38">
        <v>43.094000000000008</v>
      </c>
      <c r="H8648" s="38">
        <v>0.66128684807255955</v>
      </c>
      <c r="I8648" s="38">
        <v>43.755286848072565</v>
      </c>
      <c r="J8648" s="38">
        <v>43.229272384736049</v>
      </c>
      <c r="K8648" s="38">
        <v>5.415</v>
      </c>
      <c r="L8648" s="38">
        <v>8.3094358433028009E-2</v>
      </c>
      <c r="M8648" s="38">
        <v>5.4980943584330282</v>
      </c>
      <c r="N8648" s="38">
        <v>5.4319977250509508</v>
      </c>
      <c r="O8648" s="38">
        <v>48.509000000000007</v>
      </c>
      <c r="P8648" s="38">
        <v>0.74438120650558759</v>
      </c>
      <c r="Q8648" s="38">
        <v>49.253381206505594</v>
      </c>
      <c r="R8648" s="38">
        <v>48.661270109786997</v>
      </c>
      <c r="S8648" s="38"/>
      <c r="T8648" s="38">
        <v>96</v>
      </c>
      <c r="U8648" s="38">
        <v>1.4731409805301365</v>
      </c>
      <c r="V8648" s="38">
        <v>97.473140980530133</v>
      </c>
      <c r="W8648" s="38">
        <v>96.30134471004456</v>
      </c>
      <c r="X8648" s="38">
        <v>10.508999999999997</v>
      </c>
      <c r="Y8648" s="38">
        <v>0.16126290171240831</v>
      </c>
      <c r="Z8648" s="38">
        <v>10.670262901712405</v>
      </c>
      <c r="AA8648" s="38">
        <v>10.541987828727688</v>
      </c>
      <c r="AB8648" s="38">
        <v>106.509</v>
      </c>
      <c r="AC8648" s="38">
        <v>1.6344038822425448</v>
      </c>
      <c r="AD8648" s="38">
        <v>108.14340388224254</v>
      </c>
      <c r="AE8648" s="38">
        <v>106.84333253877224</v>
      </c>
    </row>
    <row r="8649" spans="1:31" x14ac:dyDescent="0.25">
      <c r="A8649" s="35">
        <v>44557</v>
      </c>
      <c r="B8649" s="36">
        <v>5</v>
      </c>
      <c r="C8649" s="36" t="s">
        <v>3</v>
      </c>
      <c r="D8649" s="37">
        <v>20.397703</v>
      </c>
      <c r="E8649">
        <v>1.2123979E-2</v>
      </c>
      <c r="G8649" s="38">
        <v>44.424000000000007</v>
      </c>
      <c r="H8649" s="38">
        <v>0.88478405755635958</v>
      </c>
      <c r="I8649" s="38">
        <v>45.308784057556366</v>
      </c>
      <c r="J8649" s="38">
        <v>44.759461311127019</v>
      </c>
      <c r="K8649" s="38">
        <v>5.463000000000001</v>
      </c>
      <c r="L8649" s="38">
        <v>0.1088054949223481</v>
      </c>
      <c r="M8649" s="38">
        <v>5.5718054949223488</v>
      </c>
      <c r="N8649" s="38">
        <v>5.5042530421098261</v>
      </c>
      <c r="O8649" s="38">
        <v>49.887000000000008</v>
      </c>
      <c r="P8649" s="38">
        <v>0.99358955247870773</v>
      </c>
      <c r="Q8649" s="38">
        <v>50.880589552478718</v>
      </c>
      <c r="R8649" s="38">
        <v>50.263714353236843</v>
      </c>
      <c r="S8649" s="38"/>
      <c r="T8649" s="38">
        <v>99.460999999999999</v>
      </c>
      <c r="U8649" s="38">
        <v>1.9809451456107749</v>
      </c>
      <c r="V8649" s="38">
        <v>101.44194514561077</v>
      </c>
      <c r="W8649" s="38">
        <v>100.21206513294624</v>
      </c>
      <c r="X8649" s="38">
        <v>10.778000000000002</v>
      </c>
      <c r="Y8649" s="38">
        <v>0.21466330299708364</v>
      </c>
      <c r="Z8649" s="38">
        <v>10.992663302997085</v>
      </c>
      <c r="AA8649" s="38">
        <v>10.859388483957479</v>
      </c>
      <c r="AB8649" s="38">
        <v>110.239</v>
      </c>
      <c r="AC8649" s="38">
        <v>2.1956084486078584</v>
      </c>
      <c r="AD8649" s="38">
        <v>112.43460844860786</v>
      </c>
      <c r="AE8649" s="38">
        <v>111.07145361690371</v>
      </c>
    </row>
    <row r="8650" spans="1:31" x14ac:dyDescent="0.25">
      <c r="A8650" s="35">
        <v>44557</v>
      </c>
      <c r="B8650" s="36">
        <v>6</v>
      </c>
      <c r="C8650" s="36" t="s">
        <v>3</v>
      </c>
      <c r="D8650" s="37">
        <v>20.8902</v>
      </c>
      <c r="E8650">
        <v>1.1856423E-2</v>
      </c>
      <c r="G8650" s="38">
        <v>46.902999999999999</v>
      </c>
      <c r="H8650" s="38">
        <v>0.64129732026664188</v>
      </c>
      <c r="I8650" s="38">
        <v>47.544297320266644</v>
      </c>
      <c r="J8650" s="38">
        <v>46.980592019999797</v>
      </c>
      <c r="K8650" s="38">
        <v>5.9499999999999993</v>
      </c>
      <c r="L8650" s="38">
        <v>8.1353411414760643E-2</v>
      </c>
      <c r="M8650" s="38">
        <v>6.0313534114147602</v>
      </c>
      <c r="N8650" s="38">
        <v>5.9598431341065341</v>
      </c>
      <c r="O8650" s="38">
        <v>52.852999999999994</v>
      </c>
      <c r="P8650" s="38">
        <v>0.72265073168140248</v>
      </c>
      <c r="Q8650" s="38">
        <v>53.575650731681407</v>
      </c>
      <c r="R8650" s="38">
        <v>52.940435154106332</v>
      </c>
      <c r="S8650" s="38"/>
      <c r="T8650" s="38">
        <v>106.06500000000001</v>
      </c>
      <c r="U8650" s="38">
        <v>1.4502100137322</v>
      </c>
      <c r="V8650" s="38">
        <v>107.51521001373222</v>
      </c>
      <c r="W8650" s="38">
        <v>106.24046420487556</v>
      </c>
      <c r="X8650" s="38">
        <v>11.506999999999998</v>
      </c>
      <c r="Y8650" s="38">
        <v>0.1573333958234707</v>
      </c>
      <c r="Z8650" s="38">
        <v>11.664333395823469</v>
      </c>
      <c r="AA8650" s="38">
        <v>11.52603612506956</v>
      </c>
      <c r="AB8650" s="38">
        <v>117.572</v>
      </c>
      <c r="AC8650" s="38">
        <v>1.6075434095556707</v>
      </c>
      <c r="AD8650" s="38">
        <v>119.17954340955569</v>
      </c>
      <c r="AE8650" s="38">
        <v>117.76650032994513</v>
      </c>
    </row>
    <row r="8651" spans="1:31" x14ac:dyDescent="0.25">
      <c r="A8651" s="35">
        <v>44557</v>
      </c>
      <c r="B8651" s="36">
        <v>7</v>
      </c>
      <c r="C8651" s="36" t="s">
        <v>3</v>
      </c>
      <c r="D8651" s="37">
        <v>21.695882999999998</v>
      </c>
      <c r="E8651">
        <v>1.1635845000000001E-2</v>
      </c>
      <c r="G8651" s="38">
        <v>50.870000000000012</v>
      </c>
      <c r="H8651" s="38">
        <v>0.67742721267493555</v>
      </c>
      <c r="I8651" s="38">
        <v>51.547427212674947</v>
      </c>
      <c r="J8651" s="38">
        <v>50.947629339479477</v>
      </c>
      <c r="K8651" s="38">
        <v>6.3209999999999997</v>
      </c>
      <c r="L8651" s="38">
        <v>8.4175691199494126E-2</v>
      </c>
      <c r="M8651" s="38">
        <v>6.4051756911994939</v>
      </c>
      <c r="N8651" s="38">
        <v>6.3306460596589282</v>
      </c>
      <c r="O8651" s="38">
        <v>57.19100000000001</v>
      </c>
      <c r="P8651" s="38">
        <v>0.76160290387442964</v>
      </c>
      <c r="Q8651" s="38">
        <v>57.952602903874443</v>
      </c>
      <c r="R8651" s="38">
        <v>57.278275399138408</v>
      </c>
      <c r="S8651" s="38"/>
      <c r="T8651" s="38">
        <v>116.27900000000011</v>
      </c>
      <c r="U8651" s="38">
        <v>1.5484678368906799</v>
      </c>
      <c r="V8651" s="38">
        <v>117.82746783689079</v>
      </c>
      <c r="W8651" s="38">
        <v>116.45644568439823</v>
      </c>
      <c r="X8651" s="38">
        <v>12.079000000000002</v>
      </c>
      <c r="Y8651" s="38">
        <v>0.16085400632790539</v>
      </c>
      <c r="Z8651" s="38">
        <v>12.239854006327908</v>
      </c>
      <c r="AA8651" s="38">
        <v>12.097432962287646</v>
      </c>
      <c r="AB8651" s="38">
        <v>128.35800000000012</v>
      </c>
      <c r="AC8651" s="38">
        <v>1.7093218432185853</v>
      </c>
      <c r="AD8651" s="38">
        <v>130.06732184321871</v>
      </c>
      <c r="AE8651" s="38">
        <v>128.55387864668589</v>
      </c>
    </row>
    <row r="8652" spans="1:31" x14ac:dyDescent="0.25">
      <c r="A8652" s="35">
        <v>44557</v>
      </c>
      <c r="B8652" s="36">
        <v>8</v>
      </c>
      <c r="C8652" s="36" t="s">
        <v>5</v>
      </c>
      <c r="D8652" s="37">
        <v>22.574940999999999</v>
      </c>
      <c r="E8652">
        <v>1.1502337E-2</v>
      </c>
      <c r="G8652" s="38">
        <v>56.753999999999998</v>
      </c>
      <c r="H8652" s="38">
        <v>1.3653620669818944</v>
      </c>
      <c r="I8652" s="38">
        <v>58.119362066981893</v>
      </c>
      <c r="J8652" s="38">
        <v>57.450853578262446</v>
      </c>
      <c r="K8652" s="38">
        <v>6.8119999999999994</v>
      </c>
      <c r="L8652" s="38">
        <v>0.16388001551046033</v>
      </c>
      <c r="M8652" s="38">
        <v>6.9758800155104597</v>
      </c>
      <c r="N8652" s="38">
        <v>6.895641092700493</v>
      </c>
      <c r="O8652" s="38">
        <v>63.565999999999995</v>
      </c>
      <c r="P8652" s="38">
        <v>1.5292420824923547</v>
      </c>
      <c r="Q8652" s="38">
        <v>65.095242082492348</v>
      </c>
      <c r="R8652" s="38">
        <v>64.34649467096294</v>
      </c>
      <c r="S8652" s="38"/>
      <c r="T8652" s="38">
        <v>126.73000000000006</v>
      </c>
      <c r="U8652" s="38">
        <v>3.0488130307751979</v>
      </c>
      <c r="V8652" s="38">
        <v>129.77881303077527</v>
      </c>
      <c r="W8652" s="38">
        <v>128.2860533878353</v>
      </c>
      <c r="X8652" s="38">
        <v>12.706000000000003</v>
      </c>
      <c r="Y8652" s="38">
        <v>0.30567520215442012</v>
      </c>
      <c r="Z8652" s="38">
        <v>13.011675202154423</v>
      </c>
      <c r="AA8652" s="38">
        <v>12.862010529044699</v>
      </c>
      <c r="AB8652" s="38">
        <v>139.43600000000006</v>
      </c>
      <c r="AC8652" s="38">
        <v>3.3544882329296182</v>
      </c>
      <c r="AD8652" s="38">
        <v>142.7904882329297</v>
      </c>
      <c r="AE8652" s="38">
        <v>141.14806391688001</v>
      </c>
    </row>
    <row r="8653" spans="1:31" x14ac:dyDescent="0.25">
      <c r="A8653" s="35">
        <v>44557</v>
      </c>
      <c r="B8653" s="36">
        <v>9</v>
      </c>
      <c r="C8653" s="36" t="s">
        <v>5</v>
      </c>
      <c r="D8653" s="37">
        <v>25.220628000000001</v>
      </c>
      <c r="E8653">
        <v>1.1542243000000001E-2</v>
      </c>
      <c r="G8653" s="38">
        <v>60.4</v>
      </c>
      <c r="H8653" s="38">
        <v>1.0408595789224988</v>
      </c>
      <c r="I8653" s="38">
        <v>61.440859578922499</v>
      </c>
      <c r="J8653" s="38">
        <v>60.731694247533703</v>
      </c>
      <c r="K8653" s="38">
        <v>7.0389999999999997</v>
      </c>
      <c r="L8653" s="38">
        <v>0.12130149960323623</v>
      </c>
      <c r="M8653" s="38">
        <v>7.1603014996032357</v>
      </c>
      <c r="N8653" s="38">
        <v>7.0776555597415509</v>
      </c>
      <c r="O8653" s="38">
        <v>67.438999999999993</v>
      </c>
      <c r="P8653" s="38">
        <v>1.162161078525735</v>
      </c>
      <c r="Q8653" s="38">
        <v>68.601161078525735</v>
      </c>
      <c r="R8653" s="38">
        <v>67.809349807275254</v>
      </c>
      <c r="S8653" s="38"/>
      <c r="T8653" s="38">
        <v>133.81500000000005</v>
      </c>
      <c r="U8653" s="38">
        <v>2.3060037177734145</v>
      </c>
      <c r="V8653" s="38">
        <v>136.12100371777348</v>
      </c>
      <c r="W8653" s="38">
        <v>134.54986201545904</v>
      </c>
      <c r="X8653" s="38">
        <v>13.196999999999996</v>
      </c>
      <c r="Y8653" s="38">
        <v>0.22742092488477172</v>
      </c>
      <c r="Z8653" s="38">
        <v>13.424420924884767</v>
      </c>
      <c r="AA8653" s="38">
        <v>13.269472996435463</v>
      </c>
      <c r="AB8653" s="38">
        <v>147.01200000000006</v>
      </c>
      <c r="AC8653" s="38">
        <v>2.5334246426581863</v>
      </c>
      <c r="AD8653" s="38">
        <v>149.54542464265825</v>
      </c>
      <c r="AE8653" s="38">
        <v>147.81933501189451</v>
      </c>
    </row>
    <row r="8654" spans="1:31" x14ac:dyDescent="0.25">
      <c r="A8654" s="35">
        <v>44557</v>
      </c>
      <c r="B8654" s="36">
        <v>10</v>
      </c>
      <c r="C8654" s="36" t="s">
        <v>5</v>
      </c>
      <c r="D8654" s="37">
        <v>35.317912</v>
      </c>
      <c r="E8654">
        <v>1.1819233E-2</v>
      </c>
      <c r="G8654" s="38">
        <v>62.091999999999999</v>
      </c>
      <c r="H8654" s="38">
        <v>0.84004066134300359</v>
      </c>
      <c r="I8654" s="38">
        <v>62.932040661343002</v>
      </c>
      <c r="J8654" s="38">
        <v>62.188232209601118</v>
      </c>
      <c r="K8654" s="38">
        <v>7.1619999999999999</v>
      </c>
      <c r="L8654" s="38">
        <v>9.6894466542204974E-2</v>
      </c>
      <c r="M8654" s="38">
        <v>7.2588944665422046</v>
      </c>
      <c r="N8654" s="38">
        <v>7.1730999015197314</v>
      </c>
      <c r="O8654" s="38">
        <v>69.254000000000005</v>
      </c>
      <c r="P8654" s="38">
        <v>0.93693512788520861</v>
      </c>
      <c r="Q8654" s="38">
        <v>70.190935127885211</v>
      </c>
      <c r="R8654" s="38">
        <v>69.361332111120845</v>
      </c>
      <c r="S8654" s="38"/>
      <c r="T8654" s="38">
        <v>137.37900000000008</v>
      </c>
      <c r="U8654" s="38">
        <v>1.8585960512568538</v>
      </c>
      <c r="V8654" s="38">
        <v>139.23759605125693</v>
      </c>
      <c r="W8654" s="38">
        <v>137.59191446116725</v>
      </c>
      <c r="X8654" s="38">
        <v>13.332999999999997</v>
      </c>
      <c r="Y8654" s="38">
        <v>0.18038172611103304</v>
      </c>
      <c r="Z8654" s="38">
        <v>13.51338172611103</v>
      </c>
      <c r="AA8654" s="38">
        <v>13.353663918872181</v>
      </c>
      <c r="AB8654" s="38">
        <v>150.71200000000007</v>
      </c>
      <c r="AC8654" s="38">
        <v>2.038977777367887</v>
      </c>
      <c r="AD8654" s="38">
        <v>152.75097777736795</v>
      </c>
      <c r="AE8654" s="38">
        <v>150.94557838003942</v>
      </c>
    </row>
    <row r="8655" spans="1:31" x14ac:dyDescent="0.25">
      <c r="A8655" s="35">
        <v>44557</v>
      </c>
      <c r="B8655" s="36">
        <v>11</v>
      </c>
      <c r="C8655" s="36" t="s">
        <v>5</v>
      </c>
      <c r="D8655" s="37">
        <v>34.673730999999997</v>
      </c>
      <c r="E8655">
        <v>1.2025657E-2</v>
      </c>
      <c r="G8655" s="38">
        <v>63.421999999999997</v>
      </c>
      <c r="H8655" s="38">
        <v>0.78880428206884312</v>
      </c>
      <c r="I8655" s="38">
        <v>64.210804282068835</v>
      </c>
      <c r="J8655" s="38">
        <v>63.43862717407854</v>
      </c>
      <c r="K8655" s="38">
        <v>7.2469999999999999</v>
      </c>
      <c r="L8655" s="38">
        <v>9.0133780583281919E-2</v>
      </c>
      <c r="M8655" s="38">
        <v>7.3371337805832821</v>
      </c>
      <c r="N8655" s="38">
        <v>7.2488999263748743</v>
      </c>
      <c r="O8655" s="38">
        <v>70.668999999999997</v>
      </c>
      <c r="P8655" s="38">
        <v>0.87893806265212504</v>
      </c>
      <c r="Q8655" s="38">
        <v>71.547938062652122</v>
      </c>
      <c r="R8655" s="38">
        <v>70.687527100453408</v>
      </c>
      <c r="S8655" s="38"/>
      <c r="T8655" s="38">
        <v>139.36300000000006</v>
      </c>
      <c r="U8655" s="38">
        <v>1.7333122758973263</v>
      </c>
      <c r="V8655" s="38">
        <v>141.09631227589739</v>
      </c>
      <c r="W8655" s="38">
        <v>139.39953642050256</v>
      </c>
      <c r="X8655" s="38">
        <v>13.331999999999995</v>
      </c>
      <c r="Y8655" s="38">
        <v>0.16581531154081883</v>
      </c>
      <c r="Z8655" s="38">
        <v>13.497815311540814</v>
      </c>
      <c r="AA8655" s="38">
        <v>13.335495214354875</v>
      </c>
      <c r="AB8655" s="38">
        <v>152.69500000000005</v>
      </c>
      <c r="AC8655" s="38">
        <v>1.899127587438145</v>
      </c>
      <c r="AD8655" s="38">
        <v>154.59412758743821</v>
      </c>
      <c r="AE8655" s="38">
        <v>152.73503163485742</v>
      </c>
    </row>
    <row r="8656" spans="1:31" x14ac:dyDescent="0.25">
      <c r="A8656" s="35">
        <v>44557</v>
      </c>
      <c r="B8656" s="36">
        <v>12</v>
      </c>
      <c r="C8656" s="36" t="s">
        <v>5</v>
      </c>
      <c r="D8656" s="37">
        <v>31.953181000000001</v>
      </c>
      <c r="E8656">
        <v>1.1864023E-2</v>
      </c>
      <c r="G8656" s="38">
        <v>63.459000000000003</v>
      </c>
      <c r="H8656" s="38">
        <v>0.87192706988374813</v>
      </c>
      <c r="I8656" s="38">
        <v>64.330927069883757</v>
      </c>
      <c r="J8656" s="38">
        <v>63.56770347151533</v>
      </c>
      <c r="K8656" s="38">
        <v>7.1750000000000007</v>
      </c>
      <c r="L8656" s="38">
        <v>9.8584546343558718E-2</v>
      </c>
      <c r="M8656" s="38">
        <v>7.2735845463435593</v>
      </c>
      <c r="N8656" s="38">
        <v>7.1872905719932945</v>
      </c>
      <c r="O8656" s="38">
        <v>70.634</v>
      </c>
      <c r="P8656" s="38">
        <v>0.97051161622730686</v>
      </c>
      <c r="Q8656" s="38">
        <v>71.604511616227313</v>
      </c>
      <c r="R8656" s="38">
        <v>70.754994043508617</v>
      </c>
      <c r="S8656" s="38"/>
      <c r="T8656" s="38">
        <v>139.47800000000009</v>
      </c>
      <c r="U8656" s="38">
        <v>1.9164286208929464</v>
      </c>
      <c r="V8656" s="38">
        <v>141.39442862089305</v>
      </c>
      <c r="W8656" s="38">
        <v>139.7169218676629</v>
      </c>
      <c r="X8656" s="38">
        <v>13.214</v>
      </c>
      <c r="Y8656" s="38">
        <v>0.18156044534965643</v>
      </c>
      <c r="Z8656" s="38">
        <v>13.395560445349657</v>
      </c>
      <c r="AA8656" s="38">
        <v>13.236635208128138</v>
      </c>
      <c r="AB8656" s="38">
        <v>152.69200000000009</v>
      </c>
      <c r="AC8656" s="38">
        <v>2.0979890662426026</v>
      </c>
      <c r="AD8656" s="38">
        <v>154.7899890662427</v>
      </c>
      <c r="AE8656" s="38">
        <v>152.95355707579105</v>
      </c>
    </row>
    <row r="8657" spans="1:31" x14ac:dyDescent="0.25">
      <c r="A8657" s="35">
        <v>44557</v>
      </c>
      <c r="B8657" s="36">
        <v>13</v>
      </c>
      <c r="C8657" s="36" t="s">
        <v>5</v>
      </c>
      <c r="D8657" s="37">
        <v>29.583905000000001</v>
      </c>
      <c r="E8657">
        <v>1.2210074E-2</v>
      </c>
      <c r="G8657" s="38">
        <v>62.51400000000001</v>
      </c>
      <c r="H8657" s="38">
        <v>0.68868761474886631</v>
      </c>
      <c r="I8657" s="38">
        <v>63.202687614748875</v>
      </c>
      <c r="J8657" s="38">
        <v>62.430978121973908</v>
      </c>
      <c r="K8657" s="38">
        <v>6.9350000000000005</v>
      </c>
      <c r="L8657" s="38">
        <v>7.6399664207751669E-2</v>
      </c>
      <c r="M8657" s="38">
        <v>7.0113996642077518</v>
      </c>
      <c r="N8657" s="38">
        <v>6.9257899554642002</v>
      </c>
      <c r="O8657" s="38">
        <v>69.449000000000012</v>
      </c>
      <c r="P8657" s="38">
        <v>0.76508727895661799</v>
      </c>
      <c r="Q8657" s="38">
        <v>70.214087278956626</v>
      </c>
      <c r="R8657" s="38">
        <v>69.356768077438105</v>
      </c>
      <c r="S8657" s="38"/>
      <c r="T8657" s="38">
        <v>138.61699999999993</v>
      </c>
      <c r="U8657" s="38">
        <v>1.5270789118220487</v>
      </c>
      <c r="V8657" s="38">
        <v>140.14407891182199</v>
      </c>
      <c r="W8657" s="38">
        <v>138.43290933764681</v>
      </c>
      <c r="X8657" s="38">
        <v>13.000999999999998</v>
      </c>
      <c r="Y8657" s="38">
        <v>0.14322596025450313</v>
      </c>
      <c r="Z8657" s="38">
        <v>13.1442259602545</v>
      </c>
      <c r="AA8657" s="38">
        <v>12.983733988607073</v>
      </c>
      <c r="AB8657" s="38">
        <v>151.61799999999994</v>
      </c>
      <c r="AC8657" s="38">
        <v>1.6703048720765519</v>
      </c>
      <c r="AD8657" s="38">
        <v>153.28830487207648</v>
      </c>
      <c r="AE8657" s="38">
        <v>151.41664332625388</v>
      </c>
    </row>
    <row r="8658" spans="1:31" x14ac:dyDescent="0.25">
      <c r="A8658" s="35">
        <v>44557</v>
      </c>
      <c r="B8658" s="36">
        <v>14</v>
      </c>
      <c r="C8658" s="36" t="s">
        <v>5</v>
      </c>
      <c r="D8658" s="37">
        <v>29.380944</v>
      </c>
      <c r="E8658">
        <v>1.2597420999999999E-2</v>
      </c>
      <c r="G8658" s="38">
        <v>61.704000000000001</v>
      </c>
      <c r="H8658" s="38">
        <v>0.78087298993894305</v>
      </c>
      <c r="I8658" s="38">
        <v>62.484872989938943</v>
      </c>
      <c r="J8658" s="38">
        <v>61.697724738753152</v>
      </c>
      <c r="K8658" s="38">
        <v>6.7210000000000019</v>
      </c>
      <c r="L8658" s="38">
        <v>8.5055221142545656E-2</v>
      </c>
      <c r="M8658" s="38">
        <v>6.8060552211425476</v>
      </c>
      <c r="N8658" s="38">
        <v>6.7203164781725668</v>
      </c>
      <c r="O8658" s="38">
        <v>68.424999999999997</v>
      </c>
      <c r="P8658" s="38">
        <v>0.86592821108148876</v>
      </c>
      <c r="Q8658" s="38">
        <v>69.290928211081493</v>
      </c>
      <c r="R8658" s="38">
        <v>68.418041216925715</v>
      </c>
      <c r="S8658" s="38"/>
      <c r="T8658" s="38">
        <v>137.55700000000002</v>
      </c>
      <c r="U8658" s="38">
        <v>1.7408036087941006</v>
      </c>
      <c r="V8658" s="38">
        <v>139.29780360879411</v>
      </c>
      <c r="W8658" s="38">
        <v>137.54301053235881</v>
      </c>
      <c r="X8658" s="38">
        <v>12.878</v>
      </c>
      <c r="Y8658" s="38">
        <v>0.16297294121019232</v>
      </c>
      <c r="Z8658" s="38">
        <v>13.040972941210192</v>
      </c>
      <c r="AA8658" s="38">
        <v>12.876690314820159</v>
      </c>
      <c r="AB8658" s="38">
        <v>150.435</v>
      </c>
      <c r="AC8658" s="38">
        <v>1.9037765500042929</v>
      </c>
      <c r="AD8658" s="38">
        <v>152.3387765500043</v>
      </c>
      <c r="AE8658" s="38">
        <v>150.41970084717897</v>
      </c>
    </row>
    <row r="8659" spans="1:31" x14ac:dyDescent="0.25">
      <c r="A8659" s="35">
        <v>44557</v>
      </c>
      <c r="B8659" s="36">
        <v>15</v>
      </c>
      <c r="C8659" s="36" t="s">
        <v>5</v>
      </c>
      <c r="D8659" s="37">
        <v>26.4069</v>
      </c>
      <c r="E8659">
        <v>1.2870171999999999E-2</v>
      </c>
      <c r="G8659" s="38">
        <v>60.509000000000007</v>
      </c>
      <c r="H8659" s="38">
        <v>0.62525199022682965</v>
      </c>
      <c r="I8659" s="38">
        <v>61.134251990226836</v>
      </c>
      <c r="J8659" s="38">
        <v>60.347443652021276</v>
      </c>
      <c r="K8659" s="38">
        <v>6.49</v>
      </c>
      <c r="L8659" s="38">
        <v>6.7062509983178087E-2</v>
      </c>
      <c r="M8659" s="38">
        <v>6.5570625099831785</v>
      </c>
      <c r="N8659" s="38">
        <v>6.4726719876649437</v>
      </c>
      <c r="O8659" s="38">
        <v>66.999000000000009</v>
      </c>
      <c r="P8659" s="38">
        <v>0.69231450021000773</v>
      </c>
      <c r="Q8659" s="38">
        <v>67.691314500210012</v>
      </c>
      <c r="R8659" s="38">
        <v>66.820115639686222</v>
      </c>
      <c r="S8659" s="38"/>
      <c r="T8659" s="38">
        <v>134.76499999999999</v>
      </c>
      <c r="U8659" s="38">
        <v>1.3925545697816635</v>
      </c>
      <c r="V8659" s="38">
        <v>136.15755456978164</v>
      </c>
      <c r="W8659" s="38">
        <v>134.40518342336918</v>
      </c>
      <c r="X8659" s="38">
        <v>12.695999999999998</v>
      </c>
      <c r="Y8659" s="38">
        <v>0.13119038932918781</v>
      </c>
      <c r="Z8659" s="38">
        <v>12.827190389329186</v>
      </c>
      <c r="AA8659" s="38">
        <v>12.662102242741772</v>
      </c>
      <c r="AB8659" s="38">
        <v>147.46099999999998</v>
      </c>
      <c r="AC8659" s="38">
        <v>1.5237449591108514</v>
      </c>
      <c r="AD8659" s="38">
        <v>148.98474495911083</v>
      </c>
      <c r="AE8659" s="38">
        <v>147.06728566611096</v>
      </c>
    </row>
    <row r="8660" spans="1:31" x14ac:dyDescent="0.25">
      <c r="A8660" s="35">
        <v>44557</v>
      </c>
      <c r="B8660" s="36">
        <v>16</v>
      </c>
      <c r="C8660" s="36" t="s">
        <v>5</v>
      </c>
      <c r="D8660" s="37">
        <v>26.530788999999999</v>
      </c>
      <c r="E8660">
        <v>1.2905643E-2</v>
      </c>
      <c r="G8660" s="38">
        <v>58.301000000000002</v>
      </c>
      <c r="H8660" s="38">
        <v>0.72597985744879479</v>
      </c>
      <c r="I8660" s="38">
        <v>59.026979857448794</v>
      </c>
      <c r="J8660" s="38">
        <v>58.265198728040367</v>
      </c>
      <c r="K8660" s="38">
        <v>6.2530000000000001</v>
      </c>
      <c r="L8660" s="38">
        <v>7.786405119341544E-2</v>
      </c>
      <c r="M8660" s="38">
        <v>6.3308640511934158</v>
      </c>
      <c r="N8660" s="38">
        <v>6.2491601798671796</v>
      </c>
      <c r="O8660" s="38">
        <v>64.554000000000002</v>
      </c>
      <c r="P8660" s="38">
        <v>0.80384390864221023</v>
      </c>
      <c r="Q8660" s="38">
        <v>65.357843908642209</v>
      </c>
      <c r="R8660" s="38">
        <v>64.51435890790755</v>
      </c>
      <c r="S8660" s="38"/>
      <c r="T8660" s="38">
        <v>131.29599999999996</v>
      </c>
      <c r="U8660" s="38">
        <v>1.6349333864530098</v>
      </c>
      <c r="V8660" s="38">
        <v>132.93093338645298</v>
      </c>
      <c r="W8660" s="38">
        <v>131.21537421651064</v>
      </c>
      <c r="X8660" s="38">
        <v>12.303999999999997</v>
      </c>
      <c r="Y8660" s="38">
        <v>0.15321274362446557</v>
      </c>
      <c r="Z8660" s="38">
        <v>12.457212743624462</v>
      </c>
      <c r="AA8660" s="38">
        <v>12.296444403180194</v>
      </c>
      <c r="AB8660" s="38">
        <v>143.59999999999997</v>
      </c>
      <c r="AC8660" s="38">
        <v>1.7881461300774752</v>
      </c>
      <c r="AD8660" s="38">
        <v>145.38814613007744</v>
      </c>
      <c r="AE8660" s="38">
        <v>143.51181861969084</v>
      </c>
    </row>
    <row r="8661" spans="1:31" x14ac:dyDescent="0.25">
      <c r="A8661" s="35">
        <v>44557</v>
      </c>
      <c r="B8661" s="36">
        <v>17</v>
      </c>
      <c r="C8661" s="36" t="s">
        <v>5</v>
      </c>
      <c r="D8661" s="37">
        <v>25.609121999999999</v>
      </c>
      <c r="E8661">
        <v>1.2719134999999999E-2</v>
      </c>
      <c r="G8661" s="38">
        <v>56.597999999999999</v>
      </c>
      <c r="H8661" s="38">
        <v>0.92462985563406974</v>
      </c>
      <c r="I8661" s="38">
        <v>57.522629855634065</v>
      </c>
      <c r="J8661" s="38">
        <v>56.790991760945225</v>
      </c>
      <c r="K8661" s="38">
        <v>6.0539999999999994</v>
      </c>
      <c r="L8661" s="38">
        <v>9.890294968035368E-2</v>
      </c>
      <c r="M8661" s="38">
        <v>6.1529029496803531</v>
      </c>
      <c r="N8661" s="38">
        <v>6.0746433464214702</v>
      </c>
      <c r="O8661" s="38">
        <v>62.652000000000001</v>
      </c>
      <c r="P8661" s="38">
        <v>1.0235328053144235</v>
      </c>
      <c r="Q8661" s="38">
        <v>63.675532805314418</v>
      </c>
      <c r="R8661" s="38">
        <v>62.865635107366693</v>
      </c>
      <c r="S8661" s="38"/>
      <c r="T8661" s="38">
        <v>129.29300000000001</v>
      </c>
      <c r="U8661" s="38">
        <v>2.1122330811070316</v>
      </c>
      <c r="V8661" s="38">
        <v>131.40523308110704</v>
      </c>
      <c r="W8661" s="38">
        <v>129.73387218184197</v>
      </c>
      <c r="X8661" s="38">
        <v>12.234999999999999</v>
      </c>
      <c r="Y8661" s="38">
        <v>0.19988067217362526</v>
      </c>
      <c r="Z8661" s="38">
        <v>12.434880672173625</v>
      </c>
      <c r="AA8661" s="38">
        <v>12.276719746195358</v>
      </c>
      <c r="AB8661" s="38">
        <v>141.52800000000002</v>
      </c>
      <c r="AC8661" s="38">
        <v>2.3121137532806566</v>
      </c>
      <c r="AD8661" s="38">
        <v>143.84011375328066</v>
      </c>
      <c r="AE8661" s="38">
        <v>142.01059192803734</v>
      </c>
    </row>
    <row r="8662" spans="1:31" x14ac:dyDescent="0.25">
      <c r="A8662" s="35">
        <v>44557</v>
      </c>
      <c r="B8662" s="36">
        <v>18</v>
      </c>
      <c r="C8662" s="36" t="s">
        <v>5</v>
      </c>
      <c r="D8662" s="37">
        <v>26.785501</v>
      </c>
      <c r="E8662">
        <v>1.2421475E-2</v>
      </c>
      <c r="G8662" s="38">
        <v>54.948000000000015</v>
      </c>
      <c r="H8662" s="38">
        <v>0.84790720585096813</v>
      </c>
      <c r="I8662" s="38">
        <v>55.79590720585098</v>
      </c>
      <c r="J8662" s="38">
        <v>55.102839739391179</v>
      </c>
      <c r="K8662" s="38">
        <v>6.0919999999999996</v>
      </c>
      <c r="L8662" s="38">
        <v>9.400616397401354E-2</v>
      </c>
      <c r="M8662" s="38">
        <v>6.1860061639740129</v>
      </c>
      <c r="N8662" s="38">
        <v>6.1091668430583637</v>
      </c>
      <c r="O8662" s="38">
        <v>61.040000000000013</v>
      </c>
      <c r="P8662" s="38">
        <v>0.94191336982498164</v>
      </c>
      <c r="Q8662" s="38">
        <v>61.981913369824994</v>
      </c>
      <c r="R8662" s="38">
        <v>61.21200658244954</v>
      </c>
      <c r="S8662" s="38"/>
      <c r="T8662" s="38">
        <v>129.06900000000005</v>
      </c>
      <c r="U8662" s="38">
        <v>1.9916745860082006</v>
      </c>
      <c r="V8662" s="38">
        <v>131.06067458600825</v>
      </c>
      <c r="W8662" s="38">
        <v>129.43270769315501</v>
      </c>
      <c r="X8662" s="38">
        <v>12.117000000000001</v>
      </c>
      <c r="Y8662" s="38">
        <v>0.18697844531732144</v>
      </c>
      <c r="Z8662" s="38">
        <v>12.303978445317322</v>
      </c>
      <c r="AA8662" s="38">
        <v>12.151144884658274</v>
      </c>
      <c r="AB8662" s="38">
        <v>141.18600000000004</v>
      </c>
      <c r="AC8662" s="38">
        <v>2.1786530313255219</v>
      </c>
      <c r="AD8662" s="38">
        <v>143.36465303132556</v>
      </c>
      <c r="AE8662" s="38">
        <v>141.58385257781327</v>
      </c>
    </row>
    <row r="8663" spans="1:31" x14ac:dyDescent="0.25">
      <c r="A8663" s="35">
        <v>44557</v>
      </c>
      <c r="B8663" s="36">
        <v>19</v>
      </c>
      <c r="C8663" s="36" t="s">
        <v>5</v>
      </c>
      <c r="D8663" s="37">
        <v>26.967939000000001</v>
      </c>
      <c r="E8663">
        <v>1.2109903999999999E-2</v>
      </c>
      <c r="G8663" s="38">
        <v>52.779000000000003</v>
      </c>
      <c r="H8663" s="38">
        <v>0.7078832523140699</v>
      </c>
      <c r="I8663" s="38">
        <v>53.486883252314072</v>
      </c>
      <c r="J8663" s="38">
        <v>52.839162230869341</v>
      </c>
      <c r="K8663" s="38">
        <v>5.7069999999999999</v>
      </c>
      <c r="L8663" s="38">
        <v>7.6543506336921807E-2</v>
      </c>
      <c r="M8663" s="38">
        <v>5.7835435063369216</v>
      </c>
      <c r="N8663" s="38">
        <v>5.7135053496953585</v>
      </c>
      <c r="O8663" s="38">
        <v>58.486000000000004</v>
      </c>
      <c r="P8663" s="38">
        <v>0.78442675865099165</v>
      </c>
      <c r="Q8663" s="38">
        <v>59.270426758650991</v>
      </c>
      <c r="R8663" s="38">
        <v>58.552667580564702</v>
      </c>
      <c r="S8663" s="38"/>
      <c r="T8663" s="38">
        <v>126.08799999999998</v>
      </c>
      <c r="U8663" s="38">
        <v>1.6911192617854907</v>
      </c>
      <c r="V8663" s="38">
        <v>127.77911926178547</v>
      </c>
      <c r="W8663" s="38">
        <v>126.23172639432069</v>
      </c>
      <c r="X8663" s="38">
        <v>11.964</v>
      </c>
      <c r="Y8663" s="38">
        <v>0.1604637304739675</v>
      </c>
      <c r="Z8663" s="38">
        <v>12.124463730473968</v>
      </c>
      <c r="AA8663" s="38">
        <v>11.977637638646446</v>
      </c>
      <c r="AB8663" s="38">
        <v>138.05199999999999</v>
      </c>
      <c r="AC8663" s="38">
        <v>1.8515829922594582</v>
      </c>
      <c r="AD8663" s="38">
        <v>139.90358299225943</v>
      </c>
      <c r="AE8663" s="38">
        <v>138.20936403296713</v>
      </c>
    </row>
    <row r="8664" spans="1:31" x14ac:dyDescent="0.25">
      <c r="A8664" s="35">
        <v>44557</v>
      </c>
      <c r="B8664" s="36">
        <v>20</v>
      </c>
      <c r="C8664" s="36" t="s">
        <v>5</v>
      </c>
      <c r="D8664" s="37">
        <v>25.83859</v>
      </c>
      <c r="E8664">
        <v>1.2145800999999999E-2</v>
      </c>
      <c r="G8664" s="38">
        <v>51.213999999999992</v>
      </c>
      <c r="H8664" s="38">
        <v>0.67136649826940242</v>
      </c>
      <c r="I8664" s="38">
        <v>51.885366498269391</v>
      </c>
      <c r="J8664" s="38">
        <v>51.25517716196935</v>
      </c>
      <c r="K8664" s="38">
        <v>5.6059999999999999</v>
      </c>
      <c r="L8664" s="38">
        <v>7.3489291781510341E-2</v>
      </c>
      <c r="M8664" s="38">
        <v>5.6794892917815103</v>
      </c>
      <c r="N8664" s="38">
        <v>5.610507345061901</v>
      </c>
      <c r="O8664" s="38">
        <v>56.819999999999993</v>
      </c>
      <c r="P8664" s="38">
        <v>0.74485579005091274</v>
      </c>
      <c r="Q8664" s="38">
        <v>57.564855790050899</v>
      </c>
      <c r="R8664" s="38">
        <v>56.865684507031247</v>
      </c>
      <c r="S8664" s="38"/>
      <c r="T8664" s="38">
        <v>122.51700000000001</v>
      </c>
      <c r="U8664" s="38">
        <v>1.6060805496245634</v>
      </c>
      <c r="V8664" s="38">
        <v>124.12308054962458</v>
      </c>
      <c r="W8664" s="38">
        <v>122.61550631376187</v>
      </c>
      <c r="X8664" s="38">
        <v>11.563000000000001</v>
      </c>
      <c r="Y8664" s="38">
        <v>0.15157985745087479</v>
      </c>
      <c r="Z8664" s="38">
        <v>11.714579857450875</v>
      </c>
      <c r="AA8664" s="38">
        <v>11.57229690170367</v>
      </c>
      <c r="AB8664" s="38">
        <v>134.08000000000001</v>
      </c>
      <c r="AC8664" s="38">
        <v>1.7576604070754382</v>
      </c>
      <c r="AD8664" s="38">
        <v>135.83766040707545</v>
      </c>
      <c r="AE8664" s="38">
        <v>134.18780321546555</v>
      </c>
    </row>
    <row r="8665" spans="1:31" x14ac:dyDescent="0.25">
      <c r="A8665" s="35">
        <v>44557</v>
      </c>
      <c r="B8665" s="36">
        <v>21</v>
      </c>
      <c r="C8665" s="36" t="s">
        <v>5</v>
      </c>
      <c r="D8665" s="37">
        <v>26.438155999999999</v>
      </c>
      <c r="E8665">
        <v>1.2469663000000001E-2</v>
      </c>
      <c r="G8665" s="38">
        <v>49.244</v>
      </c>
      <c r="H8665" s="38">
        <v>0.37844368294713854</v>
      </c>
      <c r="I8665" s="38">
        <v>49.622443682947136</v>
      </c>
      <c r="J8665" s="38">
        <v>49.003668532984307</v>
      </c>
      <c r="K8665" s="38">
        <v>5.4990000000000006</v>
      </c>
      <c r="L8665" s="38">
        <v>4.2260210635332529E-2</v>
      </c>
      <c r="M8665" s="38">
        <v>5.5412602106353335</v>
      </c>
      <c r="N8665" s="38">
        <v>5.4721625632134021</v>
      </c>
      <c r="O8665" s="38">
        <v>54.743000000000002</v>
      </c>
      <c r="P8665" s="38">
        <v>0.42070389358247107</v>
      </c>
      <c r="Q8665" s="38">
        <v>55.163703893582472</v>
      </c>
      <c r="R8665" s="38">
        <v>54.475831096197709</v>
      </c>
      <c r="S8665" s="38"/>
      <c r="T8665" s="38">
        <v>118.05500000000004</v>
      </c>
      <c r="U8665" s="38">
        <v>0.90726116867688356</v>
      </c>
      <c r="V8665" s="38">
        <v>118.96226116867692</v>
      </c>
      <c r="W8665" s="38">
        <v>117.47884186218553</v>
      </c>
      <c r="X8665" s="38">
        <v>10.994000000000002</v>
      </c>
      <c r="Y8665" s="38">
        <v>8.4489680982877957E-2</v>
      </c>
      <c r="Z8665" s="38">
        <v>11.07848968098288</v>
      </c>
      <c r="AA8665" s="38">
        <v>10.940344648112047</v>
      </c>
      <c r="AB8665" s="38">
        <v>129.04900000000004</v>
      </c>
      <c r="AC8665" s="38">
        <v>0.99175084965976157</v>
      </c>
      <c r="AD8665" s="38">
        <v>130.04075084965979</v>
      </c>
      <c r="AE8665" s="38">
        <v>128.41918651029758</v>
      </c>
    </row>
    <row r="8666" spans="1:31" x14ac:dyDescent="0.25">
      <c r="A8666" s="35">
        <v>44557</v>
      </c>
      <c r="B8666" s="36">
        <v>22</v>
      </c>
      <c r="C8666" s="36" t="s">
        <v>5</v>
      </c>
      <c r="D8666" s="37">
        <v>34.920242999999999</v>
      </c>
      <c r="E8666">
        <v>1.2758313E-2</v>
      </c>
      <c r="G8666" s="38">
        <v>46.63600000000001</v>
      </c>
      <c r="H8666" s="38">
        <v>0.6338880718647204</v>
      </c>
      <c r="I8666" s="38">
        <v>47.269888071864727</v>
      </c>
      <c r="J8666" s="38">
        <v>46.666804044368909</v>
      </c>
      <c r="K8666" s="38">
        <v>5.2049999999999992</v>
      </c>
      <c r="L8666" s="38">
        <v>7.074765018560486E-2</v>
      </c>
      <c r="M8666" s="38">
        <v>5.275747650185604</v>
      </c>
      <c r="N8666" s="38">
        <v>5.2084380103555219</v>
      </c>
      <c r="O8666" s="38">
        <v>51.841000000000008</v>
      </c>
      <c r="P8666" s="38">
        <v>0.70463572205032521</v>
      </c>
      <c r="Q8666" s="38">
        <v>52.545635722050335</v>
      </c>
      <c r="R8666" s="38">
        <v>51.875242054724431</v>
      </c>
      <c r="S8666" s="38"/>
      <c r="T8666" s="38">
        <v>110.67300000000003</v>
      </c>
      <c r="U8666" s="38">
        <v>1.5042948489897121</v>
      </c>
      <c r="V8666" s="38">
        <v>112.17729484898975</v>
      </c>
      <c r="W8666" s="38">
        <v>110.74610180981306</v>
      </c>
      <c r="X8666" s="38">
        <v>10.44</v>
      </c>
      <c r="Y8666" s="38">
        <v>0.14190306780743803</v>
      </c>
      <c r="Z8666" s="38">
        <v>10.581903067807438</v>
      </c>
      <c r="AA8666" s="38">
        <v>10.446895836332692</v>
      </c>
      <c r="AB8666" s="38">
        <v>121.11300000000003</v>
      </c>
      <c r="AC8666" s="38">
        <v>1.6461979167971501</v>
      </c>
      <c r="AD8666" s="38">
        <v>122.75919791679718</v>
      </c>
      <c r="AE8666" s="38">
        <v>121.19299764614574</v>
      </c>
    </row>
    <row r="8667" spans="1:31" x14ac:dyDescent="0.25">
      <c r="A8667" s="35">
        <v>44557</v>
      </c>
      <c r="B8667" s="36">
        <v>23</v>
      </c>
      <c r="C8667" s="36" t="s">
        <v>5</v>
      </c>
      <c r="D8667" s="37">
        <v>27.824769</v>
      </c>
      <c r="E8667">
        <v>1.2866176999999999E-2</v>
      </c>
      <c r="G8667" s="38">
        <v>44.091999999999992</v>
      </c>
      <c r="H8667" s="38">
        <v>0.55061200747014405</v>
      </c>
      <c r="I8667" s="38">
        <v>44.642612007470134</v>
      </c>
      <c r="J8667" s="38">
        <v>44.0682322596397</v>
      </c>
      <c r="K8667" s="38">
        <v>4.9859999999999998</v>
      </c>
      <c r="L8667" s="38">
        <v>6.2264162869594013E-2</v>
      </c>
      <c r="M8667" s="38">
        <v>5.0482641628695939</v>
      </c>
      <c r="N8667" s="38">
        <v>4.9833123026073567</v>
      </c>
      <c r="O8667" s="38">
        <v>49.077999999999989</v>
      </c>
      <c r="P8667" s="38">
        <v>0.61287617033973807</v>
      </c>
      <c r="Q8667" s="38">
        <v>49.690876170339727</v>
      </c>
      <c r="R8667" s="38">
        <v>49.051544562247059</v>
      </c>
      <c r="S8667" s="38"/>
      <c r="T8667" s="38">
        <v>103.23600000000003</v>
      </c>
      <c r="U8667" s="38">
        <v>1.2891903565995606</v>
      </c>
      <c r="V8667" s="38">
        <v>104.52519035659959</v>
      </c>
      <c r="W8667" s="38">
        <v>103.18035075651289</v>
      </c>
      <c r="X8667" s="38">
        <v>9.6710000000000012</v>
      </c>
      <c r="Y8667" s="38">
        <v>0.12076949841793898</v>
      </c>
      <c r="Z8667" s="38">
        <v>9.7917694984179402</v>
      </c>
      <c r="AA8667" s="38">
        <v>9.6657868589080937</v>
      </c>
      <c r="AB8667" s="38">
        <v>112.90700000000004</v>
      </c>
      <c r="AC8667" s="38">
        <v>1.4099598550174997</v>
      </c>
      <c r="AD8667" s="38">
        <v>114.31695985501753</v>
      </c>
      <c r="AE8667" s="38">
        <v>112.84613761542099</v>
      </c>
    </row>
    <row r="8668" spans="1:31" x14ac:dyDescent="0.25">
      <c r="A8668" s="35">
        <v>44557</v>
      </c>
      <c r="B8668" s="36">
        <v>24</v>
      </c>
      <c r="C8668" s="36" t="s">
        <v>3</v>
      </c>
      <c r="D8668" s="37">
        <v>29.888514000000001</v>
      </c>
      <c r="E8668">
        <v>1.2710538E-2</v>
      </c>
      <c r="G8668" s="38">
        <v>42.338000000000001</v>
      </c>
      <c r="H8668" s="38">
        <v>0.46269713721943928</v>
      </c>
      <c r="I8668" s="38">
        <v>42.800697137219437</v>
      </c>
      <c r="J8668" s="38">
        <v>42.256677249830318</v>
      </c>
      <c r="K8668" s="38">
        <v>4.6619999999999999</v>
      </c>
      <c r="L8668" s="38">
        <v>5.094936118184671E-2</v>
      </c>
      <c r="M8668" s="38">
        <v>4.7129493611818463</v>
      </c>
      <c r="N8668" s="38">
        <v>4.6530452392344683</v>
      </c>
      <c r="O8668" s="38">
        <v>47</v>
      </c>
      <c r="P8668" s="38">
        <v>0.51364649840128596</v>
      </c>
      <c r="Q8668" s="38">
        <v>47.513646498401286</v>
      </c>
      <c r="R8668" s="38">
        <v>46.909722489064784</v>
      </c>
      <c r="S8668" s="38"/>
      <c r="T8668" s="38">
        <v>97.635000000000034</v>
      </c>
      <c r="U8668" s="38">
        <v>1.0670186355619058</v>
      </c>
      <c r="V8668" s="38">
        <v>98.702018635561942</v>
      </c>
      <c r="W8668" s="38">
        <v>97.447462877017927</v>
      </c>
      <c r="X8668" s="38">
        <v>9.320999999999998</v>
      </c>
      <c r="Y8668" s="38">
        <v>0.10186593641698694</v>
      </c>
      <c r="Z8668" s="38">
        <v>9.4228659364169847</v>
      </c>
      <c r="AA8668" s="38">
        <v>9.3030962408632512</v>
      </c>
      <c r="AB8668" s="38">
        <v>106.95600000000003</v>
      </c>
      <c r="AC8668" s="38">
        <v>1.1688845719788927</v>
      </c>
      <c r="AD8668" s="38">
        <v>108.12488457197892</v>
      </c>
      <c r="AE8668" s="38">
        <v>106.75055911788118</v>
      </c>
    </row>
    <row r="8669" spans="1:31" x14ac:dyDescent="0.25">
      <c r="A8669" s="35">
        <v>44558</v>
      </c>
      <c r="B8669" s="36">
        <v>1</v>
      </c>
      <c r="C8669" s="36" t="s">
        <v>3</v>
      </c>
      <c r="D8669" s="37">
        <v>29.953044999999999</v>
      </c>
      <c r="E8669">
        <v>1.2104134000000001E-2</v>
      </c>
      <c r="G8669" s="38">
        <v>41.668999999999997</v>
      </c>
      <c r="H8669" s="38">
        <v>0.6678469655389736</v>
      </c>
      <c r="I8669" s="38">
        <v>42.336846965538967</v>
      </c>
      <c r="J8669" s="38">
        <v>41.824396096730588</v>
      </c>
      <c r="K8669" s="38">
        <v>4.6809999999999992</v>
      </c>
      <c r="L8669" s="38">
        <v>7.502439813021515E-2</v>
      </c>
      <c r="M8669" s="38">
        <v>4.7560243981302142</v>
      </c>
      <c r="N8669" s="38">
        <v>4.6984568415079764</v>
      </c>
      <c r="O8669" s="38">
        <v>46.349999999999994</v>
      </c>
      <c r="P8669" s="38">
        <v>0.74287136366918871</v>
      </c>
      <c r="Q8669" s="38">
        <v>47.092871363669182</v>
      </c>
      <c r="R8669" s="38">
        <v>46.522852938238564</v>
      </c>
      <c r="S8669" s="38"/>
      <c r="T8669" s="38">
        <v>95.078000000000031</v>
      </c>
      <c r="U8669" s="38">
        <v>1.5238559550148685</v>
      </c>
      <c r="V8669" s="38">
        <v>96.601855955014898</v>
      </c>
      <c r="W8669" s="38">
        <v>95.432574145886704</v>
      </c>
      <c r="X8669" s="38">
        <v>9.2050000000000001</v>
      </c>
      <c r="Y8669" s="38">
        <v>0.14753248980744085</v>
      </c>
      <c r="Z8669" s="38">
        <v>9.3525324898074409</v>
      </c>
      <c r="AA8669" s="38">
        <v>9.2393281833114589</v>
      </c>
      <c r="AB8669" s="38">
        <v>104.28300000000003</v>
      </c>
      <c r="AC8669" s="38">
        <v>1.6713884448223093</v>
      </c>
      <c r="AD8669" s="38">
        <v>105.95438844482234</v>
      </c>
      <c r="AE8669" s="38">
        <v>104.67190232919816</v>
      </c>
    </row>
    <row r="8670" spans="1:31" x14ac:dyDescent="0.25">
      <c r="A8670" s="35">
        <v>44558</v>
      </c>
      <c r="B8670" s="36">
        <v>2</v>
      </c>
      <c r="C8670" s="36" t="s">
        <v>3</v>
      </c>
      <c r="D8670" s="37">
        <v>23.829241</v>
      </c>
      <c r="E8670">
        <v>1.1253254000000001E-2</v>
      </c>
      <c r="G8670" s="38">
        <v>41.350999999999992</v>
      </c>
      <c r="H8670" s="38">
        <v>0.72541241079175678</v>
      </c>
      <c r="I8670" s="38">
        <v>42.076412410791747</v>
      </c>
      <c r="J8670" s="38">
        <v>41.602915854524355</v>
      </c>
      <c r="K8670" s="38">
        <v>4.76</v>
      </c>
      <c r="L8670" s="38">
        <v>8.350373812891497E-2</v>
      </c>
      <c r="M8670" s="38">
        <v>4.8435037381289145</v>
      </c>
      <c r="N8670" s="38">
        <v>4.7889985603138001</v>
      </c>
      <c r="O8670" s="38">
        <v>46.11099999999999</v>
      </c>
      <c r="P8670" s="38">
        <v>0.80891614892067176</v>
      </c>
      <c r="Q8670" s="38">
        <v>46.919916148920663</v>
      </c>
      <c r="R8670" s="38">
        <v>46.391914414838155</v>
      </c>
      <c r="S8670" s="38"/>
      <c r="T8670" s="38">
        <v>93.312000000000012</v>
      </c>
      <c r="U8670" s="38">
        <v>1.6369539521607803</v>
      </c>
      <c r="V8670" s="38">
        <v>94.948953952160792</v>
      </c>
      <c r="W8670" s="38">
        <v>93.880469256302831</v>
      </c>
      <c r="X8670" s="38">
        <v>9.2789999999999999</v>
      </c>
      <c r="Y8670" s="38">
        <v>0.1627796609450004</v>
      </c>
      <c r="Z8670" s="38">
        <v>9.4417796609450004</v>
      </c>
      <c r="AA8670" s="38">
        <v>9.3355289162083519</v>
      </c>
      <c r="AB8670" s="38">
        <v>102.59100000000001</v>
      </c>
      <c r="AC8670" s="38">
        <v>1.7997336131057806</v>
      </c>
      <c r="AD8670" s="38">
        <v>104.39073361310579</v>
      </c>
      <c r="AE8670" s="38">
        <v>103.21599817251118</v>
      </c>
    </row>
    <row r="8671" spans="1:31" x14ac:dyDescent="0.25">
      <c r="A8671" s="35">
        <v>44558</v>
      </c>
      <c r="B8671" s="36">
        <v>3</v>
      </c>
      <c r="C8671" s="36" t="s">
        <v>3</v>
      </c>
      <c r="D8671" s="37">
        <v>24.524616999999999</v>
      </c>
      <c r="E8671">
        <v>1.1060992E-2</v>
      </c>
      <c r="G8671" s="38">
        <v>41.280999999999992</v>
      </c>
      <c r="H8671" s="38">
        <v>0.78897770195132932</v>
      </c>
      <c r="I8671" s="38">
        <v>42.069977701951323</v>
      </c>
      <c r="J8671" s="38">
        <v>41.604642015149864</v>
      </c>
      <c r="K8671" s="38">
        <v>4.8490000000000002</v>
      </c>
      <c r="L8671" s="38">
        <v>9.267587695942435E-2</v>
      </c>
      <c r="M8671" s="38">
        <v>4.9416758769594242</v>
      </c>
      <c r="N8671" s="38">
        <v>4.8870160396177829</v>
      </c>
      <c r="O8671" s="38">
        <v>46.129999999999995</v>
      </c>
      <c r="P8671" s="38">
        <v>0.88165357891075369</v>
      </c>
      <c r="Q8671" s="38">
        <v>47.011653578910746</v>
      </c>
      <c r="R8671" s="38">
        <v>46.491658054767647</v>
      </c>
      <c r="S8671" s="38"/>
      <c r="T8671" s="38">
        <v>92.85799999999999</v>
      </c>
      <c r="U8671" s="38">
        <v>1.7747363544438495</v>
      </c>
      <c r="V8671" s="38">
        <v>94.632736354443836</v>
      </c>
      <c r="W8671" s="38">
        <v>93.586004414689228</v>
      </c>
      <c r="X8671" s="38">
        <v>9.3079999999999981</v>
      </c>
      <c r="Y8671" s="38">
        <v>0.17789793003471266</v>
      </c>
      <c r="Z8671" s="38">
        <v>9.4858979300347102</v>
      </c>
      <c r="AA8671" s="38">
        <v>9.3809744889177793</v>
      </c>
      <c r="AB8671" s="38">
        <v>102.16599999999998</v>
      </c>
      <c r="AC8671" s="38">
        <v>1.9526342844785622</v>
      </c>
      <c r="AD8671" s="38">
        <v>104.11863428447855</v>
      </c>
      <c r="AE8671" s="38">
        <v>102.96697890360701</v>
      </c>
    </row>
    <row r="8672" spans="1:31" x14ac:dyDescent="0.25">
      <c r="A8672" s="35">
        <v>44558</v>
      </c>
      <c r="B8672" s="36">
        <v>4</v>
      </c>
      <c r="C8672" s="36" t="s">
        <v>3</v>
      </c>
      <c r="D8672" s="37">
        <v>26.367732</v>
      </c>
      <c r="E8672">
        <v>1.0998588E-2</v>
      </c>
      <c r="G8672" s="38">
        <v>41.705999999999996</v>
      </c>
      <c r="H8672" s="38">
        <v>0.68775809475810168</v>
      </c>
      <c r="I8672" s="38">
        <v>42.393758094758098</v>
      </c>
      <c r="J8672" s="38">
        <v>41.927486615702193</v>
      </c>
      <c r="K8672" s="38">
        <v>4.7919999999999998</v>
      </c>
      <c r="L8672" s="38">
        <v>7.9023085169539709E-2</v>
      </c>
      <c r="M8672" s="38">
        <v>4.87102308516954</v>
      </c>
      <c r="N8672" s="38">
        <v>4.8174487091172713</v>
      </c>
      <c r="O8672" s="38">
        <v>46.497999999999998</v>
      </c>
      <c r="P8672" s="38">
        <v>0.76678117992764139</v>
      </c>
      <c r="Q8672" s="38">
        <v>47.264781179927638</v>
      </c>
      <c r="R8672" s="38">
        <v>46.744935324819465</v>
      </c>
      <c r="S8672" s="38"/>
      <c r="T8672" s="38">
        <v>93.489999999999966</v>
      </c>
      <c r="U8672" s="38">
        <v>1.5417087296536449</v>
      </c>
      <c r="V8672" s="38">
        <v>95.031708729653616</v>
      </c>
      <c r="W8672" s="38">
        <v>93.986494118400159</v>
      </c>
      <c r="X8672" s="38">
        <v>9.4120000000000008</v>
      </c>
      <c r="Y8672" s="38">
        <v>0.15520978247406259</v>
      </c>
      <c r="Z8672" s="38">
        <v>9.5672097824740625</v>
      </c>
      <c r="AA8672" s="38">
        <v>9.4619839837670607</v>
      </c>
      <c r="AB8672" s="38">
        <v>102.90199999999997</v>
      </c>
      <c r="AC8672" s="38">
        <v>1.6969185121277075</v>
      </c>
      <c r="AD8672" s="38">
        <v>104.59891851212768</v>
      </c>
      <c r="AE8672" s="38">
        <v>103.44847810216721</v>
      </c>
    </row>
    <row r="8673" spans="1:31" x14ac:dyDescent="0.25">
      <c r="A8673" s="35">
        <v>44558</v>
      </c>
      <c r="B8673" s="36">
        <v>5</v>
      </c>
      <c r="C8673" s="36" t="s">
        <v>3</v>
      </c>
      <c r="D8673" s="37">
        <v>25.849080000000001</v>
      </c>
      <c r="E8673">
        <v>1.1037427000000001E-2</v>
      </c>
      <c r="G8673" s="38">
        <v>43.098000000000006</v>
      </c>
      <c r="H8673" s="38">
        <v>0.81239699909871843</v>
      </c>
      <c r="I8673" s="38">
        <v>43.910396999098722</v>
      </c>
      <c r="J8673" s="38">
        <v>43.425739197680151</v>
      </c>
      <c r="K8673" s="38">
        <v>4.87</v>
      </c>
      <c r="L8673" s="38">
        <v>9.1799465998671809E-2</v>
      </c>
      <c r="M8673" s="38">
        <v>4.9617994659986717</v>
      </c>
      <c r="N8673" s="38">
        <v>4.9070339666040725</v>
      </c>
      <c r="O8673" s="38">
        <v>47.968000000000004</v>
      </c>
      <c r="P8673" s="38">
        <v>0.90419646509739027</v>
      </c>
      <c r="Q8673" s="38">
        <v>48.872196465097396</v>
      </c>
      <c r="R8673" s="38">
        <v>48.332773164284227</v>
      </c>
      <c r="S8673" s="38"/>
      <c r="T8673" s="38">
        <v>96.764999999999972</v>
      </c>
      <c r="U8673" s="38">
        <v>1.8240195744068739</v>
      </c>
      <c r="V8673" s="38">
        <v>98.589019574406848</v>
      </c>
      <c r="W8673" s="38">
        <v>97.500850467852757</v>
      </c>
      <c r="X8673" s="38">
        <v>9.8659999999999979</v>
      </c>
      <c r="Y8673" s="38">
        <v>0.18597403111763774</v>
      </c>
      <c r="Z8673" s="38">
        <v>10.051974031117636</v>
      </c>
      <c r="AA8673" s="38">
        <v>9.9410261015432795</v>
      </c>
      <c r="AB8673" s="38">
        <v>106.63099999999997</v>
      </c>
      <c r="AC8673" s="38">
        <v>2.0099936055245116</v>
      </c>
      <c r="AD8673" s="38">
        <v>108.64099360552449</v>
      </c>
      <c r="AE8673" s="38">
        <v>107.44187656939604</v>
      </c>
    </row>
    <row r="8674" spans="1:31" x14ac:dyDescent="0.25">
      <c r="A8674" s="35">
        <v>44558</v>
      </c>
      <c r="B8674" s="36">
        <v>6</v>
      </c>
      <c r="C8674" s="36" t="s">
        <v>3</v>
      </c>
      <c r="D8674" s="37">
        <v>22.995422000000001</v>
      </c>
      <c r="E8674">
        <v>1.1124583E-2</v>
      </c>
      <c r="G8674" s="38">
        <v>46.221999999999994</v>
      </c>
      <c r="H8674" s="38">
        <v>0.66824064560480878</v>
      </c>
      <c r="I8674" s="38">
        <v>46.890240645604806</v>
      </c>
      <c r="J8674" s="38">
        <v>46.368606271652801</v>
      </c>
      <c r="K8674" s="38">
        <v>5.4639999999999995</v>
      </c>
      <c r="L8674" s="38">
        <v>7.8994134558969212E-2</v>
      </c>
      <c r="M8674" s="38">
        <v>5.5429941345589686</v>
      </c>
      <c r="N8674" s="38">
        <v>5.4813306362405543</v>
      </c>
      <c r="O8674" s="38">
        <v>51.685999999999993</v>
      </c>
      <c r="P8674" s="38">
        <v>0.74723478016377798</v>
      </c>
      <c r="Q8674" s="38">
        <v>52.433234780163772</v>
      </c>
      <c r="R8674" s="38">
        <v>51.849936907893358</v>
      </c>
      <c r="S8674" s="38"/>
      <c r="T8674" s="38">
        <v>104.45800000000004</v>
      </c>
      <c r="U8674" s="38">
        <v>1.5101700782871177</v>
      </c>
      <c r="V8674" s="38">
        <v>105.96817007828716</v>
      </c>
      <c r="W8674" s="38">
        <v>104.78931837489314</v>
      </c>
      <c r="X8674" s="38">
        <v>10.656000000000002</v>
      </c>
      <c r="Y8674" s="38">
        <v>0.1540559110286194</v>
      </c>
      <c r="Z8674" s="38">
        <v>10.810055911028622</v>
      </c>
      <c r="AA8674" s="38">
        <v>10.689798546811744</v>
      </c>
      <c r="AB8674" s="38">
        <v>115.11400000000005</v>
      </c>
      <c r="AC8674" s="38">
        <v>1.6642259893157372</v>
      </c>
      <c r="AD8674" s="38">
        <v>116.77822598931579</v>
      </c>
      <c r="AE8674" s="38">
        <v>115.47911692170489</v>
      </c>
    </row>
    <row r="8675" spans="1:31" x14ac:dyDescent="0.25">
      <c r="A8675" s="35">
        <v>44558</v>
      </c>
      <c r="B8675" s="36">
        <v>7</v>
      </c>
      <c r="C8675" s="36" t="s">
        <v>3</v>
      </c>
      <c r="D8675" s="37">
        <v>27.299631000000002</v>
      </c>
      <c r="E8675">
        <v>1.0820550999999999E-2</v>
      </c>
      <c r="G8675" s="38">
        <v>51.262000000000008</v>
      </c>
      <c r="H8675" s="38">
        <v>0.7363684743329264</v>
      </c>
      <c r="I8675" s="38">
        <v>51.998368474332935</v>
      </c>
      <c r="J8675" s="38">
        <v>51.435717476339626</v>
      </c>
      <c r="K8675" s="38">
        <v>5.8750000000000009</v>
      </c>
      <c r="L8675" s="38">
        <v>8.4393211086300629E-2</v>
      </c>
      <c r="M8675" s="38">
        <v>5.9593932110863017</v>
      </c>
      <c r="N8675" s="38">
        <v>5.8949092929166884</v>
      </c>
      <c r="O8675" s="38">
        <v>57.137000000000008</v>
      </c>
      <c r="P8675" s="38">
        <v>0.82076168541922701</v>
      </c>
      <c r="Q8675" s="38">
        <v>57.957761685419236</v>
      </c>
      <c r="R8675" s="38">
        <v>57.330626769256313</v>
      </c>
      <c r="S8675" s="38"/>
      <c r="T8675" s="38">
        <v>116.3</v>
      </c>
      <c r="U8675" s="38">
        <v>1.6706264594615765</v>
      </c>
      <c r="V8675" s="38">
        <v>117.97062645946157</v>
      </c>
      <c r="W8675" s="38">
        <v>116.69411927935502</v>
      </c>
      <c r="X8675" s="38">
        <v>11.469000000000001</v>
      </c>
      <c r="Y8675" s="38">
        <v>0.16474991284234586</v>
      </c>
      <c r="Z8675" s="38">
        <v>11.633749912842347</v>
      </c>
      <c r="AA8675" s="38">
        <v>11.507866328589191</v>
      </c>
      <c r="AB8675" s="38">
        <v>127.76900000000001</v>
      </c>
      <c r="AC8675" s="38">
        <v>1.8353763723039225</v>
      </c>
      <c r="AD8675" s="38">
        <v>129.60437637230393</v>
      </c>
      <c r="AE8675" s="38">
        <v>128.20198560794421</v>
      </c>
    </row>
    <row r="8676" spans="1:31" x14ac:dyDescent="0.25">
      <c r="A8676" s="35">
        <v>44558</v>
      </c>
      <c r="B8676" s="36">
        <v>8</v>
      </c>
      <c r="C8676" s="36" t="s">
        <v>5</v>
      </c>
      <c r="D8676" s="37">
        <v>28.417318999999999</v>
      </c>
      <c r="E8676">
        <v>1.1015492999999999E-2</v>
      </c>
      <c r="G8676" s="38">
        <v>56.715000000000003</v>
      </c>
      <c r="H8676" s="38">
        <v>0.84567640703648672</v>
      </c>
      <c r="I8676" s="38">
        <v>57.560676407036489</v>
      </c>
      <c r="J8676" s="38">
        <v>56.926617178999514</v>
      </c>
      <c r="K8676" s="38">
        <v>6.3129999999999997</v>
      </c>
      <c r="L8676" s="38">
        <v>9.4133036368180184E-2</v>
      </c>
      <c r="M8676" s="38">
        <v>6.4071330363681795</v>
      </c>
      <c r="N8676" s="38">
        <v>6.3365553072559972</v>
      </c>
      <c r="O8676" s="38">
        <v>63.028000000000006</v>
      </c>
      <c r="P8676" s="38">
        <v>0.93980944340466688</v>
      </c>
      <c r="Q8676" s="38">
        <v>63.967809443404668</v>
      </c>
      <c r="R8676" s="38">
        <v>63.263172486255513</v>
      </c>
      <c r="S8676" s="38"/>
      <c r="T8676" s="38">
        <v>125.803</v>
      </c>
      <c r="U8676" s="38">
        <v>1.875846408082714</v>
      </c>
      <c r="V8676" s="38">
        <v>127.67884640808271</v>
      </c>
      <c r="W8676" s="38">
        <v>126.2724009692264</v>
      </c>
      <c r="X8676" s="38">
        <v>12.016</v>
      </c>
      <c r="Y8676" s="38">
        <v>0.17917037303976766</v>
      </c>
      <c r="Z8676" s="38">
        <v>12.195170373039767</v>
      </c>
      <c r="AA8676" s="38">
        <v>12.060834559161739</v>
      </c>
      <c r="AB8676" s="38">
        <v>137.81899999999999</v>
      </c>
      <c r="AC8676" s="38">
        <v>2.0550167811224815</v>
      </c>
      <c r="AD8676" s="38">
        <v>139.87401678112246</v>
      </c>
      <c r="AE8676" s="38">
        <v>138.33323552838814</v>
      </c>
    </row>
    <row r="8677" spans="1:31" x14ac:dyDescent="0.25">
      <c r="A8677" s="35">
        <v>44558</v>
      </c>
      <c r="B8677" s="36">
        <v>9</v>
      </c>
      <c r="C8677" s="36" t="s">
        <v>5</v>
      </c>
      <c r="D8677" s="37">
        <v>28.724633999999998</v>
      </c>
      <c r="E8677">
        <v>1.1106098E-2</v>
      </c>
      <c r="G8677" s="38">
        <v>59.916000000000011</v>
      </c>
      <c r="H8677" s="38">
        <v>0.8429111694723268</v>
      </c>
      <c r="I8677" s="38">
        <v>60.758911169472341</v>
      </c>
      <c r="J8677" s="38">
        <v>60.084116747650889</v>
      </c>
      <c r="K8677" s="38">
        <v>6.3730000000000002</v>
      </c>
      <c r="L8677" s="38">
        <v>8.965673414525567E-2</v>
      </c>
      <c r="M8677" s="38">
        <v>6.4626567341452557</v>
      </c>
      <c r="N8677" s="38">
        <v>6.3908818351154784</v>
      </c>
      <c r="O8677" s="38">
        <v>66.289000000000016</v>
      </c>
      <c r="P8677" s="38">
        <v>0.93256790361758246</v>
      </c>
      <c r="Q8677" s="38">
        <v>67.221567903617597</v>
      </c>
      <c r="R8677" s="38">
        <v>66.474998582766361</v>
      </c>
      <c r="S8677" s="38"/>
      <c r="T8677" s="38">
        <v>130.61299999999994</v>
      </c>
      <c r="U8677" s="38">
        <v>1.8374917647755018</v>
      </c>
      <c r="V8677" s="38">
        <v>132.45049176477545</v>
      </c>
      <c r="W8677" s="38">
        <v>130.97948362308767</v>
      </c>
      <c r="X8677" s="38">
        <v>12.170000000000002</v>
      </c>
      <c r="Y8677" s="38">
        <v>0.1712101764550073</v>
      </c>
      <c r="Z8677" s="38">
        <v>12.341210176455009</v>
      </c>
      <c r="AA8677" s="38">
        <v>12.204147486796703</v>
      </c>
      <c r="AB8677" s="38">
        <v>142.78299999999996</v>
      </c>
      <c r="AC8677" s="38">
        <v>2.0087019412305089</v>
      </c>
      <c r="AD8677" s="38">
        <v>144.79170194123046</v>
      </c>
      <c r="AE8677" s="38">
        <v>143.18363110988437</v>
      </c>
    </row>
    <row r="8678" spans="1:31" x14ac:dyDescent="0.25">
      <c r="A8678" s="35">
        <v>44558</v>
      </c>
      <c r="B8678" s="36">
        <v>10</v>
      </c>
      <c r="C8678" s="36" t="s">
        <v>5</v>
      </c>
      <c r="D8678" s="37">
        <v>30.178574999999999</v>
      </c>
      <c r="E8678">
        <v>1.086266E-2</v>
      </c>
      <c r="G8678" s="38">
        <v>62.47</v>
      </c>
      <c r="H8678" s="38">
        <v>0.73934475798731436</v>
      </c>
      <c r="I8678" s="38">
        <v>63.20934475798731</v>
      </c>
      <c r="J8678" s="38">
        <v>62.522723137058513</v>
      </c>
      <c r="K8678" s="38">
        <v>6.4380000000000006</v>
      </c>
      <c r="L8678" s="38">
        <v>7.6194998430003685E-2</v>
      </c>
      <c r="M8678" s="38">
        <v>6.5141949984300043</v>
      </c>
      <c r="N8678" s="38">
        <v>6.4434335129883582</v>
      </c>
      <c r="O8678" s="38">
        <v>68.908000000000001</v>
      </c>
      <c r="P8678" s="38">
        <v>0.81553975641731802</v>
      </c>
      <c r="Q8678" s="38">
        <v>69.72353975641731</v>
      </c>
      <c r="R8678" s="38">
        <v>68.966156650046869</v>
      </c>
      <c r="S8678" s="38"/>
      <c r="T8678" s="38">
        <v>135.65200000000004</v>
      </c>
      <c r="U8678" s="38">
        <v>1.6054681464782328</v>
      </c>
      <c r="V8678" s="38">
        <v>137.25746814647829</v>
      </c>
      <c r="W8678" s="38">
        <v>135.76648693754225</v>
      </c>
      <c r="X8678" s="38">
        <v>12.116</v>
      </c>
      <c r="Y8678" s="38">
        <v>0.14339524712300783</v>
      </c>
      <c r="Z8678" s="38">
        <v>12.259395247123008</v>
      </c>
      <c r="AA8678" s="38">
        <v>12.126225604747894</v>
      </c>
      <c r="AB8678" s="38">
        <v>147.76800000000003</v>
      </c>
      <c r="AC8678" s="38">
        <v>1.7488633936012405</v>
      </c>
      <c r="AD8678" s="38">
        <v>149.51686339360128</v>
      </c>
      <c r="AE8678" s="38">
        <v>147.89271254229016</v>
      </c>
    </row>
    <row r="8679" spans="1:31" x14ac:dyDescent="0.25">
      <c r="A8679" s="35">
        <v>44558</v>
      </c>
      <c r="B8679" s="36">
        <v>11</v>
      </c>
      <c r="C8679" s="36" t="s">
        <v>5</v>
      </c>
      <c r="D8679" s="37">
        <v>37.809671999999999</v>
      </c>
      <c r="E8679">
        <v>1.0659465999999999E-2</v>
      </c>
      <c r="G8679" s="38">
        <v>63.951000000000001</v>
      </c>
      <c r="H8679" s="38">
        <v>0.65459547590014444</v>
      </c>
      <c r="I8679" s="38">
        <v>64.605595475900145</v>
      </c>
      <c r="J8679" s="38">
        <v>63.916934327515037</v>
      </c>
      <c r="K8679" s="38">
        <v>6.3740000000000006</v>
      </c>
      <c r="L8679" s="38">
        <v>6.5243570286430561E-2</v>
      </c>
      <c r="M8679" s="38">
        <v>6.4392435702864308</v>
      </c>
      <c r="N8679" s="38">
        <v>6.3706046723832443</v>
      </c>
      <c r="O8679" s="38">
        <v>70.325000000000003</v>
      </c>
      <c r="P8679" s="38">
        <v>0.71983904618657502</v>
      </c>
      <c r="Q8679" s="38">
        <v>71.044839046186581</v>
      </c>
      <c r="R8679" s="38">
        <v>70.287538999898288</v>
      </c>
      <c r="S8679" s="38"/>
      <c r="T8679" s="38">
        <v>138.30599999999998</v>
      </c>
      <c r="U8679" s="38">
        <v>1.4156851634821248</v>
      </c>
      <c r="V8679" s="38">
        <v>139.72168516348211</v>
      </c>
      <c r="W8679" s="38">
        <v>138.23232661101926</v>
      </c>
      <c r="X8679" s="38">
        <v>12.246</v>
      </c>
      <c r="Y8679" s="38">
        <v>0.12534872320797438</v>
      </c>
      <c r="Z8679" s="38">
        <v>12.371348723207975</v>
      </c>
      <c r="AA8679" s="38">
        <v>12.239476752118795</v>
      </c>
      <c r="AB8679" s="38">
        <v>150.55199999999999</v>
      </c>
      <c r="AC8679" s="38">
        <v>1.5410338866900992</v>
      </c>
      <c r="AD8679" s="38">
        <v>152.09303388669008</v>
      </c>
      <c r="AE8679" s="38">
        <v>150.47180336313806</v>
      </c>
    </row>
    <row r="8680" spans="1:31" x14ac:dyDescent="0.25">
      <c r="A8680" s="35">
        <v>44558</v>
      </c>
      <c r="B8680" s="36">
        <v>12</v>
      </c>
      <c r="C8680" s="36" t="s">
        <v>5</v>
      </c>
      <c r="D8680" s="37">
        <v>33.379275999999997</v>
      </c>
      <c r="E8680">
        <v>1.070219E-2</v>
      </c>
      <c r="G8680" s="38">
        <v>64.621000000000009</v>
      </c>
      <c r="H8680" s="38">
        <v>0.70858628141507429</v>
      </c>
      <c r="I8680" s="38">
        <v>65.329586281415089</v>
      </c>
      <c r="J8680" s="38">
        <v>64.63041663640999</v>
      </c>
      <c r="K8680" s="38">
        <v>6.3680000000000003</v>
      </c>
      <c r="L8680" s="38">
        <v>6.9826796862493504E-2</v>
      </c>
      <c r="M8680" s="38">
        <v>6.4378267968624936</v>
      </c>
      <c r="N8680" s="38">
        <v>6.3689279512953805</v>
      </c>
      <c r="O8680" s="38">
        <v>70.989000000000004</v>
      </c>
      <c r="P8680" s="38">
        <v>0.77841307827756778</v>
      </c>
      <c r="Q8680" s="38">
        <v>71.767413078277585</v>
      </c>
      <c r="R8680" s="38">
        <v>70.999344587705366</v>
      </c>
      <c r="S8680" s="38"/>
      <c r="T8680" s="38">
        <v>139.58900000000003</v>
      </c>
      <c r="U8680" s="38">
        <v>1.5306301424683741</v>
      </c>
      <c r="V8680" s="38">
        <v>141.1196301424684</v>
      </c>
      <c r="W8680" s="38">
        <v>139.60934104795399</v>
      </c>
      <c r="X8680" s="38">
        <v>12.373999999999999</v>
      </c>
      <c r="Y8680" s="38">
        <v>0.13568416840083139</v>
      </c>
      <c r="Z8680" s="38">
        <v>12.509684168400829</v>
      </c>
      <c r="AA8680" s="38">
        <v>12.375803151590612</v>
      </c>
      <c r="AB8680" s="38">
        <v>151.96300000000002</v>
      </c>
      <c r="AC8680" s="38">
        <v>1.6663143108692056</v>
      </c>
      <c r="AD8680" s="38">
        <v>153.62931431086923</v>
      </c>
      <c r="AE8680" s="38">
        <v>151.98514419954461</v>
      </c>
    </row>
    <row r="8681" spans="1:31" x14ac:dyDescent="0.25">
      <c r="A8681" s="35">
        <v>44558</v>
      </c>
      <c r="B8681" s="36">
        <v>13</v>
      </c>
      <c r="C8681" s="36" t="s">
        <v>5</v>
      </c>
      <c r="D8681" s="37">
        <v>46.430141999999996</v>
      </c>
      <c r="E8681">
        <v>1.0520168E-2</v>
      </c>
      <c r="G8681" s="38">
        <v>64.055000000000007</v>
      </c>
      <c r="H8681" s="38">
        <v>0.40943307729510964</v>
      </c>
      <c r="I8681" s="38">
        <v>64.464433077295112</v>
      </c>
      <c r="J8681" s="38">
        <v>63.786256411297209</v>
      </c>
      <c r="K8681" s="38">
        <v>6.3329999999999993</v>
      </c>
      <c r="L8681" s="38">
        <v>4.0479895066894526E-2</v>
      </c>
      <c r="M8681" s="38">
        <v>6.3734798950668941</v>
      </c>
      <c r="N8681" s="38">
        <v>6.306429815826168</v>
      </c>
      <c r="O8681" s="38">
        <v>70.388000000000005</v>
      </c>
      <c r="P8681" s="38">
        <v>0.44991297236200417</v>
      </c>
      <c r="Q8681" s="38">
        <v>70.837912972362005</v>
      </c>
      <c r="R8681" s="38">
        <v>70.09268622712338</v>
      </c>
      <c r="S8681" s="38"/>
      <c r="T8681" s="38">
        <v>139.51200000000009</v>
      </c>
      <c r="U8681" s="38">
        <v>0.89174658464749612</v>
      </c>
      <c r="V8681" s="38">
        <v>140.40374658464759</v>
      </c>
      <c r="W8681" s="38">
        <v>138.92667558274766</v>
      </c>
      <c r="X8681" s="38">
        <v>12.256000000000002</v>
      </c>
      <c r="Y8681" s="38">
        <v>7.833911162795823E-2</v>
      </c>
      <c r="Z8681" s="38">
        <v>12.33433911162796</v>
      </c>
      <c r="AA8681" s="38">
        <v>12.204579792004663</v>
      </c>
      <c r="AB8681" s="38">
        <v>151.76800000000009</v>
      </c>
      <c r="AC8681" s="38">
        <v>0.97008569627545438</v>
      </c>
      <c r="AD8681" s="38">
        <v>152.73808569627556</v>
      </c>
      <c r="AE8681" s="38">
        <v>151.13125537475233</v>
      </c>
    </row>
    <row r="8682" spans="1:31" x14ac:dyDescent="0.25">
      <c r="A8682" s="35">
        <v>44558</v>
      </c>
      <c r="B8682" s="36">
        <v>14</v>
      </c>
      <c r="C8682" s="36" t="s">
        <v>5</v>
      </c>
      <c r="D8682" s="37">
        <v>30.25394</v>
      </c>
      <c r="E8682">
        <v>1.0551323E-2</v>
      </c>
      <c r="G8682" s="38">
        <v>64.13000000000001</v>
      </c>
      <c r="H8682" s="38">
        <v>0.52600878546915653</v>
      </c>
      <c r="I8682" s="38">
        <v>64.656008785469169</v>
      </c>
      <c r="J8682" s="38">
        <v>63.973802352882849</v>
      </c>
      <c r="K8682" s="38">
        <v>6.3790000000000004</v>
      </c>
      <c r="L8682" s="38">
        <v>5.232200284590284E-2</v>
      </c>
      <c r="M8682" s="38">
        <v>6.4313220028459037</v>
      </c>
      <c r="N8682" s="38">
        <v>6.3634630470768698</v>
      </c>
      <c r="O8682" s="38">
        <v>70.509000000000015</v>
      </c>
      <c r="P8682" s="38">
        <v>0.57833078831505935</v>
      </c>
      <c r="Q8682" s="38">
        <v>71.087330788315072</v>
      </c>
      <c r="R8682" s="38">
        <v>70.337265399959719</v>
      </c>
      <c r="S8682" s="38"/>
      <c r="T8682" s="38">
        <v>139.32</v>
      </c>
      <c r="U8682" s="38">
        <v>1.1427341960324788</v>
      </c>
      <c r="V8682" s="38">
        <v>140.46273419603247</v>
      </c>
      <c r="W8682" s="38">
        <v>138.98066651806698</v>
      </c>
      <c r="X8682" s="38">
        <v>12.277999999999999</v>
      </c>
      <c r="Y8682" s="38">
        <v>0.10070693697162485</v>
      </c>
      <c r="Z8682" s="38">
        <v>12.378706936971623</v>
      </c>
      <c r="AA8682" s="38">
        <v>12.248095201757296</v>
      </c>
      <c r="AB8682" s="38">
        <v>151.59799999999998</v>
      </c>
      <c r="AC8682" s="38">
        <v>1.2434411330041037</v>
      </c>
      <c r="AD8682" s="38">
        <v>152.84144113300408</v>
      </c>
      <c r="AE8682" s="38">
        <v>151.22876171982429</v>
      </c>
    </row>
    <row r="8683" spans="1:31" x14ac:dyDescent="0.25">
      <c r="A8683" s="35">
        <v>44558</v>
      </c>
      <c r="B8683" s="36">
        <v>15</v>
      </c>
      <c r="C8683" s="36" t="s">
        <v>5</v>
      </c>
      <c r="D8683" s="37">
        <v>29.08858</v>
      </c>
      <c r="E8683">
        <v>1.0774581E-2</v>
      </c>
      <c r="G8683" s="38">
        <v>63.166999999999994</v>
      </c>
      <c r="H8683" s="38">
        <v>0.89401266314444294</v>
      </c>
      <c r="I8683" s="38">
        <v>64.061012663144439</v>
      </c>
      <c r="J8683" s="38">
        <v>63.370782093263365</v>
      </c>
      <c r="K8683" s="38">
        <v>6.3549999999999986</v>
      </c>
      <c r="L8683" s="38">
        <v>8.994333234573329E-2</v>
      </c>
      <c r="M8683" s="38">
        <v>6.4449433323457317</v>
      </c>
      <c r="N8683" s="38">
        <v>6.3755017683709632</v>
      </c>
      <c r="O8683" s="38">
        <v>69.521999999999991</v>
      </c>
      <c r="P8683" s="38">
        <v>0.98395599549017621</v>
      </c>
      <c r="Q8683" s="38">
        <v>70.505955995490169</v>
      </c>
      <c r="R8683" s="38">
        <v>69.746283861634325</v>
      </c>
      <c r="S8683" s="38"/>
      <c r="T8683" s="38">
        <v>137.89100000000002</v>
      </c>
      <c r="U8683" s="38">
        <v>1.9515933974013395</v>
      </c>
      <c r="V8683" s="38">
        <v>139.84259339740137</v>
      </c>
      <c r="W8683" s="38">
        <v>138.33584804759101</v>
      </c>
      <c r="X8683" s="38">
        <v>12.325000000000001</v>
      </c>
      <c r="Y8683" s="38">
        <v>0.17443769805840487</v>
      </c>
      <c r="Z8683" s="38">
        <v>12.499437698058406</v>
      </c>
      <c r="AA8683" s="38">
        <v>12.364761494126222</v>
      </c>
      <c r="AB8683" s="38">
        <v>150.21600000000001</v>
      </c>
      <c r="AC8683" s="38">
        <v>2.1260310954597443</v>
      </c>
      <c r="AD8683" s="38">
        <v>152.34203109545979</v>
      </c>
      <c r="AE8683" s="38">
        <v>150.70060954171723</v>
      </c>
    </row>
    <row r="8684" spans="1:31" x14ac:dyDescent="0.25">
      <c r="A8684" s="35">
        <v>44558</v>
      </c>
      <c r="B8684" s="36">
        <v>16</v>
      </c>
      <c r="C8684" s="36" t="s">
        <v>5</v>
      </c>
      <c r="D8684" s="37">
        <v>30.927447999999998</v>
      </c>
      <c r="E8684">
        <v>1.1005305E-2</v>
      </c>
      <c r="G8684" s="38">
        <v>61.518999999999991</v>
      </c>
      <c r="H8684" s="38">
        <v>0.84484579100864665</v>
      </c>
      <c r="I8684" s="38">
        <v>62.363845791008636</v>
      </c>
      <c r="J8684" s="38">
        <v>61.677512647105623</v>
      </c>
      <c r="K8684" s="38">
        <v>6.3839999999999986</v>
      </c>
      <c r="L8684" s="38">
        <v>8.7672028638293875E-2</v>
      </c>
      <c r="M8684" s="38">
        <v>6.4716720286382925</v>
      </c>
      <c r="N8684" s="38">
        <v>6.4004493041031596</v>
      </c>
      <c r="O8684" s="38">
        <v>67.902999999999992</v>
      </c>
      <c r="P8684" s="38">
        <v>0.93251781964694058</v>
      </c>
      <c r="Q8684" s="38">
        <v>68.835517819646924</v>
      </c>
      <c r="R8684" s="38">
        <v>68.077961951208778</v>
      </c>
      <c r="S8684" s="38"/>
      <c r="T8684" s="38">
        <v>134.79100000000003</v>
      </c>
      <c r="U8684" s="38">
        <v>1.8510965557932759</v>
      </c>
      <c r="V8684" s="38">
        <v>136.6420965557933</v>
      </c>
      <c r="W8684" s="38">
        <v>135.13830860735735</v>
      </c>
      <c r="X8684" s="38">
        <v>12.293000000000003</v>
      </c>
      <c r="Y8684" s="38">
        <v>0.16882084086004809</v>
      </c>
      <c r="Z8684" s="38">
        <v>12.461820840860051</v>
      </c>
      <c r="AA8684" s="38">
        <v>12.324674701651031</v>
      </c>
      <c r="AB8684" s="38">
        <v>147.08400000000003</v>
      </c>
      <c r="AC8684" s="38">
        <v>2.0199173966533239</v>
      </c>
      <c r="AD8684" s="38">
        <v>149.10391739665334</v>
      </c>
      <c r="AE8684" s="38">
        <v>147.46298330900837</v>
      </c>
    </row>
    <row r="8685" spans="1:31" x14ac:dyDescent="0.25">
      <c r="A8685" s="35">
        <v>44558</v>
      </c>
      <c r="B8685" s="36">
        <v>17</v>
      </c>
      <c r="C8685" s="36" t="s">
        <v>5</v>
      </c>
      <c r="D8685" s="37">
        <v>50.016381000000003</v>
      </c>
      <c r="E8685">
        <v>1.1381881999999999E-2</v>
      </c>
      <c r="G8685" s="38">
        <v>59.744000000000014</v>
      </c>
      <c r="H8685" s="38">
        <v>1.0771267068976906</v>
      </c>
      <c r="I8685" s="38">
        <v>60.821126706897708</v>
      </c>
      <c r="J8685" s="38">
        <v>60.128867819612751</v>
      </c>
      <c r="K8685" s="38">
        <v>6.274</v>
      </c>
      <c r="L8685" s="38">
        <v>0.11311416977564459</v>
      </c>
      <c r="M8685" s="38">
        <v>6.3871141697756446</v>
      </c>
      <c r="N8685" s="38">
        <v>6.3144167899747305</v>
      </c>
      <c r="O8685" s="38">
        <v>66.018000000000015</v>
      </c>
      <c r="P8685" s="38">
        <v>1.1902408766733352</v>
      </c>
      <c r="Q8685" s="38">
        <v>67.208240876673358</v>
      </c>
      <c r="R8685" s="38">
        <v>66.443284609587479</v>
      </c>
      <c r="S8685" s="38"/>
      <c r="T8685" s="38">
        <v>133.303</v>
      </c>
      <c r="U8685" s="38">
        <v>2.403324541536938</v>
      </c>
      <c r="V8685" s="38">
        <v>135.70632454153693</v>
      </c>
      <c r="W8685" s="38">
        <v>134.16173116895146</v>
      </c>
      <c r="X8685" s="38">
        <v>12.489000000000006</v>
      </c>
      <c r="Y8685" s="38">
        <v>0.22516462644692792</v>
      </c>
      <c r="Z8685" s="38">
        <v>12.714164626446934</v>
      </c>
      <c r="AA8685" s="38">
        <v>12.569453504940141</v>
      </c>
      <c r="AB8685" s="38">
        <v>145.792</v>
      </c>
      <c r="AC8685" s="38">
        <v>2.628489167983866</v>
      </c>
      <c r="AD8685" s="38">
        <v>148.42048916798387</v>
      </c>
      <c r="AE8685" s="38">
        <v>146.73118467389159</v>
      </c>
    </row>
    <row r="8686" spans="1:31" x14ac:dyDescent="0.25">
      <c r="A8686" s="35">
        <v>44558</v>
      </c>
      <c r="B8686" s="36">
        <v>18</v>
      </c>
      <c r="C8686" s="36" t="s">
        <v>5</v>
      </c>
      <c r="D8686" s="37">
        <v>46.686284000000001</v>
      </c>
      <c r="E8686">
        <v>1.1212247E-2</v>
      </c>
      <c r="G8686" s="38">
        <v>57.917000000000009</v>
      </c>
      <c r="H8686" s="38">
        <v>0.90316455016845398</v>
      </c>
      <c r="I8686" s="38">
        <v>58.820164550168464</v>
      </c>
      <c r="J8686" s="38">
        <v>58.160658336651331</v>
      </c>
      <c r="K8686" s="38">
        <v>6.34</v>
      </c>
      <c r="L8686" s="38">
        <v>9.886671008629587E-2</v>
      </c>
      <c r="M8686" s="38">
        <v>6.4388667100862955</v>
      </c>
      <c r="N8686" s="38">
        <v>6.3666725461327305</v>
      </c>
      <c r="O8686" s="38">
        <v>64.257000000000005</v>
      </c>
      <c r="P8686" s="38">
        <v>1.0020312602547499</v>
      </c>
      <c r="Q8686" s="38">
        <v>65.259031260254758</v>
      </c>
      <c r="R8686" s="38">
        <v>64.527330882784057</v>
      </c>
      <c r="S8686" s="38"/>
      <c r="T8686" s="38">
        <v>132.16100000000006</v>
      </c>
      <c r="U8686" s="38">
        <v>2.060934269986586</v>
      </c>
      <c r="V8686" s="38">
        <v>134.22193426998663</v>
      </c>
      <c r="W8686" s="38">
        <v>132.71700479013379</v>
      </c>
      <c r="X8686" s="38">
        <v>12.548000000000002</v>
      </c>
      <c r="Y8686" s="38">
        <v>0.1956749965556531</v>
      </c>
      <c r="Z8686" s="38">
        <v>12.743674996555654</v>
      </c>
      <c r="AA8686" s="38">
        <v>12.600789764806548</v>
      </c>
      <c r="AB8686" s="38">
        <v>144.70900000000006</v>
      </c>
      <c r="AC8686" s="38">
        <v>2.256609266542239</v>
      </c>
      <c r="AD8686" s="38">
        <v>146.96560926654229</v>
      </c>
      <c r="AE8686" s="38">
        <v>145.31779455494032</v>
      </c>
    </row>
    <row r="8687" spans="1:31" x14ac:dyDescent="0.25">
      <c r="A8687" s="35">
        <v>44558</v>
      </c>
      <c r="B8687" s="36">
        <v>19</v>
      </c>
      <c r="C8687" s="36" t="s">
        <v>5</v>
      </c>
      <c r="D8687" s="37">
        <v>49.810755999999998</v>
      </c>
      <c r="E8687">
        <v>1.1038610000000001E-2</v>
      </c>
      <c r="G8687" s="38">
        <v>55.448</v>
      </c>
      <c r="H8687" s="38">
        <v>0.88886303304576153</v>
      </c>
      <c r="I8687" s="38">
        <v>56.336863033045759</v>
      </c>
      <c r="J8687" s="38">
        <v>55.714982373400552</v>
      </c>
      <c r="K8687" s="38">
        <v>5.9300000000000006</v>
      </c>
      <c r="L8687" s="38">
        <v>9.5061278783028544E-2</v>
      </c>
      <c r="M8687" s="38">
        <v>6.0250612787830296</v>
      </c>
      <c r="N8687" s="38">
        <v>5.9585529771004424</v>
      </c>
      <c r="O8687" s="38">
        <v>61.378</v>
      </c>
      <c r="P8687" s="38">
        <v>0.98392431182879003</v>
      </c>
      <c r="Q8687" s="38">
        <v>62.361924311828787</v>
      </c>
      <c r="R8687" s="38">
        <v>61.673535350500998</v>
      </c>
      <c r="S8687" s="38"/>
      <c r="T8687" s="38">
        <v>128.58700000000007</v>
      </c>
      <c r="U8687" s="38">
        <v>2.0613228760325968</v>
      </c>
      <c r="V8687" s="38">
        <v>130.64832287603267</v>
      </c>
      <c r="W8687" s="38">
        <v>129.20614699265008</v>
      </c>
      <c r="X8687" s="38">
        <v>12.329000000000001</v>
      </c>
      <c r="Y8687" s="38">
        <v>0.19764089479189861</v>
      </c>
      <c r="Z8687" s="38">
        <v>12.5266408947919</v>
      </c>
      <c r="AA8687" s="38">
        <v>12.388364191344241</v>
      </c>
      <c r="AB8687" s="38">
        <v>140.91600000000008</v>
      </c>
      <c r="AC8687" s="38">
        <v>2.2589637708244954</v>
      </c>
      <c r="AD8687" s="38">
        <v>143.17496377082458</v>
      </c>
      <c r="AE8687" s="38">
        <v>141.59451118399431</v>
      </c>
    </row>
    <row r="8688" spans="1:31" x14ac:dyDescent="0.25">
      <c r="A8688" s="35">
        <v>44558</v>
      </c>
      <c r="B8688" s="36">
        <v>20</v>
      </c>
      <c r="C8688" s="36" t="s">
        <v>5</v>
      </c>
      <c r="D8688" s="37">
        <v>36.653441000000001</v>
      </c>
      <c r="E8688">
        <v>1.0775404000000001E-2</v>
      </c>
      <c r="G8688" s="38">
        <v>53.614999999999995</v>
      </c>
      <c r="H8688" s="38">
        <v>0.63419562480700931</v>
      </c>
      <c r="I8688" s="38">
        <v>54.249195624807001</v>
      </c>
      <c r="J8688" s="38">
        <v>53.664638625274677</v>
      </c>
      <c r="K8688" s="38">
        <v>5.9749999999999996</v>
      </c>
      <c r="L8688" s="38">
        <v>7.0676468492434585E-2</v>
      </c>
      <c r="M8688" s="38">
        <v>6.0456764684924345</v>
      </c>
      <c r="N8688" s="38">
        <v>5.9805318620911354</v>
      </c>
      <c r="O8688" s="38">
        <v>59.589999999999996</v>
      </c>
      <c r="P8688" s="38">
        <v>0.70487209329944389</v>
      </c>
      <c r="Q8688" s="38">
        <v>60.294872093299432</v>
      </c>
      <c r="R8688" s="38">
        <v>59.64517048736581</v>
      </c>
      <c r="S8688" s="38"/>
      <c r="T8688" s="38">
        <v>126.39200000000002</v>
      </c>
      <c r="U8688" s="38">
        <v>1.4950527540913465</v>
      </c>
      <c r="V8688" s="38">
        <v>127.88705275409137</v>
      </c>
      <c r="W8688" s="38">
        <v>126.50901809429672</v>
      </c>
      <c r="X8688" s="38">
        <v>12.386000000000001</v>
      </c>
      <c r="Y8688" s="38">
        <v>0.14651024916272717</v>
      </c>
      <c r="Z8688" s="38">
        <v>12.532510249162728</v>
      </c>
      <c r="AA8688" s="38">
        <v>12.39746738809386</v>
      </c>
      <c r="AB8688" s="38">
        <v>138.77800000000002</v>
      </c>
      <c r="AC8688" s="38">
        <v>1.6415630032540738</v>
      </c>
      <c r="AD8688" s="38">
        <v>140.4195630032541</v>
      </c>
      <c r="AE8688" s="38">
        <v>138.90648548239059</v>
      </c>
    </row>
    <row r="8689" spans="1:31" x14ac:dyDescent="0.25">
      <c r="A8689" s="35">
        <v>44558</v>
      </c>
      <c r="B8689" s="36">
        <v>21</v>
      </c>
      <c r="C8689" s="36" t="s">
        <v>5</v>
      </c>
      <c r="D8689" s="37">
        <v>34.141933000000002</v>
      </c>
      <c r="E8689">
        <v>1.0487109999999999E-2</v>
      </c>
      <c r="G8689" s="38">
        <v>51.643999999999998</v>
      </c>
      <c r="H8689" s="38">
        <v>0.65802222588906567</v>
      </c>
      <c r="I8689" s="38">
        <v>52.302022225889061</v>
      </c>
      <c r="J8689" s="38">
        <v>51.753525165583717</v>
      </c>
      <c r="K8689" s="38">
        <v>5.8859999999999992</v>
      </c>
      <c r="L8689" s="38">
        <v>7.4996491781872829E-2</v>
      </c>
      <c r="M8689" s="38">
        <v>5.9609964917818719</v>
      </c>
      <c r="N8689" s="38">
        <v>5.8984828658629409</v>
      </c>
      <c r="O8689" s="38">
        <v>57.53</v>
      </c>
      <c r="P8689" s="38">
        <v>0.73301871767093851</v>
      </c>
      <c r="Q8689" s="38">
        <v>58.263018717670931</v>
      </c>
      <c r="R8689" s="38">
        <v>57.652008031446655</v>
      </c>
      <c r="S8689" s="38"/>
      <c r="T8689" s="38">
        <v>122.31700000000005</v>
      </c>
      <c r="U8689" s="38">
        <v>1.5585025289302317</v>
      </c>
      <c r="V8689" s="38">
        <v>123.87550252893028</v>
      </c>
      <c r="W8689" s="38">
        <v>122.5764065076041</v>
      </c>
      <c r="X8689" s="38">
        <v>12.081</v>
      </c>
      <c r="Y8689" s="38">
        <v>0.15393010825973594</v>
      </c>
      <c r="Z8689" s="38">
        <v>12.234930108259736</v>
      </c>
      <c r="AA8689" s="38">
        <v>12.106621050372103</v>
      </c>
      <c r="AB8689" s="38">
        <v>134.39800000000005</v>
      </c>
      <c r="AC8689" s="38">
        <v>1.7124326371899676</v>
      </c>
      <c r="AD8689" s="38">
        <v>136.11043263719003</v>
      </c>
      <c r="AE8689" s="38">
        <v>134.6830275579762</v>
      </c>
    </row>
    <row r="8690" spans="1:31" x14ac:dyDescent="0.25">
      <c r="A8690" s="35">
        <v>44558</v>
      </c>
      <c r="B8690" s="36">
        <v>22</v>
      </c>
      <c r="C8690" s="36" t="s">
        <v>5</v>
      </c>
      <c r="D8690" s="37">
        <v>33.154770999999997</v>
      </c>
      <c r="E8690">
        <v>1.0385995E-2</v>
      </c>
      <c r="G8690" s="38">
        <v>48.692000000000014</v>
      </c>
      <c r="H8690" s="38">
        <v>0.60907194644946538</v>
      </c>
      <c r="I8690" s="38">
        <v>49.301071946449483</v>
      </c>
      <c r="J8690" s="38">
        <v>48.789031259719017</v>
      </c>
      <c r="K8690" s="38">
        <v>5.66</v>
      </c>
      <c r="L8690" s="38">
        <v>7.07990474185487E-2</v>
      </c>
      <c r="M8690" s="38">
        <v>5.7307990474185484</v>
      </c>
      <c r="N8690" s="38">
        <v>5.6712789971660547</v>
      </c>
      <c r="O8690" s="38">
        <v>54.352000000000018</v>
      </c>
      <c r="P8690" s="38">
        <v>0.67987099386801408</v>
      </c>
      <c r="Q8690" s="38">
        <v>55.031870993868033</v>
      </c>
      <c r="R8690" s="38">
        <v>54.460310256885073</v>
      </c>
      <c r="S8690" s="38"/>
      <c r="T8690" s="38">
        <v>115.21100000000004</v>
      </c>
      <c r="U8690" s="38">
        <v>1.4411358749361163</v>
      </c>
      <c r="V8690" s="38">
        <v>116.65213587493616</v>
      </c>
      <c r="W8690" s="38">
        <v>115.44058737499975</v>
      </c>
      <c r="X8690" s="38">
        <v>11.365999999999998</v>
      </c>
      <c r="Y8690" s="38">
        <v>0.14217349345569336</v>
      </c>
      <c r="Z8690" s="38">
        <v>11.508173493455692</v>
      </c>
      <c r="AA8690" s="38">
        <v>11.388649661093527</v>
      </c>
      <c r="AB8690" s="38">
        <v>126.57700000000004</v>
      </c>
      <c r="AC8690" s="38">
        <v>1.5833093683918096</v>
      </c>
      <c r="AD8690" s="38">
        <v>128.16030936839186</v>
      </c>
      <c r="AE8690" s="38">
        <v>126.82923703609328</v>
      </c>
    </row>
    <row r="8691" spans="1:31" x14ac:dyDescent="0.25">
      <c r="A8691" s="35">
        <v>44558</v>
      </c>
      <c r="B8691" s="36">
        <v>23</v>
      </c>
      <c r="C8691" s="36" t="s">
        <v>5</v>
      </c>
      <c r="D8691" s="37">
        <v>28.774507</v>
      </c>
      <c r="E8691">
        <v>1.0213969E-2</v>
      </c>
      <c r="G8691" s="38">
        <v>46.2</v>
      </c>
      <c r="H8691" s="38">
        <v>0.70538358064709883</v>
      </c>
      <c r="I8691" s="38">
        <v>46.905383580647104</v>
      </c>
      <c r="J8691" s="38">
        <v>46.426293446821262</v>
      </c>
      <c r="K8691" s="38">
        <v>5.4819999999999993</v>
      </c>
      <c r="L8691" s="38">
        <v>8.3699411019640596E-2</v>
      </c>
      <c r="M8691" s="38">
        <v>5.5656994110196401</v>
      </c>
      <c r="N8691" s="38">
        <v>5.5088515297721665</v>
      </c>
      <c r="O8691" s="38">
        <v>51.682000000000002</v>
      </c>
      <c r="P8691" s="38">
        <v>0.78908299166673945</v>
      </c>
      <c r="Q8691" s="38">
        <v>52.471082991666748</v>
      </c>
      <c r="R8691" s="38">
        <v>51.935144976593428</v>
      </c>
      <c r="S8691" s="38"/>
      <c r="T8691" s="38">
        <v>108.24200000000003</v>
      </c>
      <c r="U8691" s="38">
        <v>1.6526434964589458</v>
      </c>
      <c r="V8691" s="38">
        <v>109.89464349645898</v>
      </c>
      <c r="W8691" s="38">
        <v>108.7721830145201</v>
      </c>
      <c r="X8691" s="38">
        <v>10.707000000000001</v>
      </c>
      <c r="Y8691" s="38">
        <v>0.16347493502139585</v>
      </c>
      <c r="Z8691" s="38">
        <v>10.870474935021397</v>
      </c>
      <c r="AA8691" s="38">
        <v>10.759444241019811</v>
      </c>
      <c r="AB8691" s="38">
        <v>118.94900000000004</v>
      </c>
      <c r="AC8691" s="38">
        <v>1.8161184314803416</v>
      </c>
      <c r="AD8691" s="38">
        <v>120.76511843148037</v>
      </c>
      <c r="AE8691" s="38">
        <v>119.5316272555399</v>
      </c>
    </row>
    <row r="8692" spans="1:31" x14ac:dyDescent="0.25">
      <c r="A8692" s="35">
        <v>44558</v>
      </c>
      <c r="B8692" s="36">
        <v>24</v>
      </c>
      <c r="C8692" s="36" t="s">
        <v>3</v>
      </c>
      <c r="D8692" s="37">
        <v>21.887233999999999</v>
      </c>
      <c r="E8692">
        <v>1.0780224E-2</v>
      </c>
      <c r="G8692" s="38">
        <v>44.498000000000005</v>
      </c>
      <c r="H8692" s="38">
        <v>0.77058366427057845</v>
      </c>
      <c r="I8692" s="38">
        <v>45.268583664270587</v>
      </c>
      <c r="J8692" s="38">
        <v>44.78057819220701</v>
      </c>
      <c r="K8692" s="38">
        <v>5.2909999999999995</v>
      </c>
      <c r="L8692" s="38">
        <v>9.1625649864165354E-2</v>
      </c>
      <c r="M8692" s="38">
        <v>5.3826256498641651</v>
      </c>
      <c r="N8692" s="38">
        <v>5.3245997396504841</v>
      </c>
      <c r="O8692" s="38">
        <v>49.789000000000001</v>
      </c>
      <c r="P8692" s="38">
        <v>0.86220931413474378</v>
      </c>
      <c r="Q8692" s="38">
        <v>50.651209314134753</v>
      </c>
      <c r="R8692" s="38">
        <v>50.105177931857497</v>
      </c>
      <c r="S8692" s="38"/>
      <c r="T8692" s="38">
        <v>102.06899999999999</v>
      </c>
      <c r="U8692" s="38">
        <v>1.7675559357371937</v>
      </c>
      <c r="V8692" s="38">
        <v>103.83655593573718</v>
      </c>
      <c r="W8692" s="38">
        <v>102.7171746033614</v>
      </c>
      <c r="X8692" s="38">
        <v>10.227</v>
      </c>
      <c r="Y8692" s="38">
        <v>0.17710367060306542</v>
      </c>
      <c r="Z8692" s="38">
        <v>10.404103670603066</v>
      </c>
      <c r="AA8692" s="38">
        <v>10.291945102514742</v>
      </c>
      <c r="AB8692" s="38">
        <v>112.29599999999999</v>
      </c>
      <c r="AC8692" s="38">
        <v>1.944659606340259</v>
      </c>
      <c r="AD8692" s="38">
        <v>114.24065960634024</v>
      </c>
      <c r="AE8692" s="38">
        <v>113.00911970587615</v>
      </c>
    </row>
    <row r="8693" spans="1:31" x14ac:dyDescent="0.25">
      <c r="A8693" s="35">
        <v>44559</v>
      </c>
      <c r="B8693" s="36">
        <v>1</v>
      </c>
      <c r="C8693" s="36" t="s">
        <v>3</v>
      </c>
      <c r="D8693" s="37">
        <v>26.502704000000001</v>
      </c>
      <c r="E8693">
        <v>1.0683293E-2</v>
      </c>
      <c r="G8693" s="38">
        <v>43.405000000000001</v>
      </c>
      <c r="H8693" s="38">
        <v>0.76776846670090104</v>
      </c>
      <c r="I8693" s="38">
        <v>44.172768466700902</v>
      </c>
      <c r="J8693" s="38">
        <v>43.700857838549972</v>
      </c>
      <c r="K8693" s="38">
        <v>5.0869999999999997</v>
      </c>
      <c r="L8693" s="38">
        <v>8.9981296857677306E-2</v>
      </c>
      <c r="M8693" s="38">
        <v>5.1769812968576767</v>
      </c>
      <c r="N8693" s="38">
        <v>5.1216740888078256</v>
      </c>
      <c r="O8693" s="38">
        <v>48.492000000000004</v>
      </c>
      <c r="P8693" s="38">
        <v>0.85774976355857835</v>
      </c>
      <c r="Q8693" s="38">
        <v>49.349749763558577</v>
      </c>
      <c r="R8693" s="38">
        <v>48.822531927357801</v>
      </c>
      <c r="S8693" s="38"/>
      <c r="T8693" s="38">
        <v>98.745999999999995</v>
      </c>
      <c r="U8693" s="38">
        <v>1.7466666285646164</v>
      </c>
      <c r="V8693" s="38">
        <v>100.49266662856461</v>
      </c>
      <c r="W8693" s="38">
        <v>99.419074026620322</v>
      </c>
      <c r="X8693" s="38">
        <v>9.8129999999999971</v>
      </c>
      <c r="Y8693" s="38">
        <v>0.17357705249938807</v>
      </c>
      <c r="Z8693" s="38">
        <v>9.9865770524993849</v>
      </c>
      <c r="AA8693" s="38">
        <v>9.8798875237804573</v>
      </c>
      <c r="AB8693" s="38">
        <v>108.559</v>
      </c>
      <c r="AC8693" s="38">
        <v>1.9202436810640044</v>
      </c>
      <c r="AD8693" s="38">
        <v>110.47924368106399</v>
      </c>
      <c r="AE8693" s="38">
        <v>109.29896155040078</v>
      </c>
    </row>
    <row r="8694" spans="1:31" x14ac:dyDescent="0.25">
      <c r="A8694" s="35">
        <v>44559</v>
      </c>
      <c r="B8694" s="36">
        <v>2</v>
      </c>
      <c r="C8694" s="36" t="s">
        <v>3</v>
      </c>
      <c r="D8694" s="37">
        <v>23.004483</v>
      </c>
      <c r="E8694">
        <v>1.0197456000000001E-2</v>
      </c>
      <c r="G8694" s="38">
        <v>42.849999999999994</v>
      </c>
      <c r="H8694" s="38">
        <v>0.78251272186633691</v>
      </c>
      <c r="I8694" s="38">
        <v>43.632512721866334</v>
      </c>
      <c r="J8694" s="38">
        <v>43.187572093215664</v>
      </c>
      <c r="K8694" s="38">
        <v>4.9480000000000004</v>
      </c>
      <c r="L8694" s="38">
        <v>9.035876190885965E-2</v>
      </c>
      <c r="M8694" s="38">
        <v>5.0383587619088601</v>
      </c>
      <c r="N8694" s="38">
        <v>4.9869803201220799</v>
      </c>
      <c r="O8694" s="38">
        <v>47.797999999999995</v>
      </c>
      <c r="P8694" s="38">
        <v>0.87287148377519652</v>
      </c>
      <c r="Q8694" s="38">
        <v>48.670871483775194</v>
      </c>
      <c r="R8694" s="38">
        <v>48.174552413337743</v>
      </c>
      <c r="S8694" s="38"/>
      <c r="T8694" s="38">
        <v>96.502000000000024</v>
      </c>
      <c r="U8694" s="38">
        <v>1.7622880440033903</v>
      </c>
      <c r="V8694" s="38">
        <v>98.264288044003408</v>
      </c>
      <c r="W8694" s="38">
        <v>97.262242290303362</v>
      </c>
      <c r="X8694" s="38">
        <v>9.6389999999999993</v>
      </c>
      <c r="Y8694" s="38">
        <v>0.17602427365390017</v>
      </c>
      <c r="Z8694" s="38">
        <v>9.8150242736538988</v>
      </c>
      <c r="AA8694" s="38">
        <v>9.7149359954843817</v>
      </c>
      <c r="AB8694" s="38">
        <v>106.14100000000002</v>
      </c>
      <c r="AC8694" s="38">
        <v>1.9383123176572905</v>
      </c>
      <c r="AD8694" s="38">
        <v>108.07931231765731</v>
      </c>
      <c r="AE8694" s="38">
        <v>106.97717828578774</v>
      </c>
    </row>
    <row r="8695" spans="1:31" x14ac:dyDescent="0.25">
      <c r="A8695" s="35">
        <v>44559</v>
      </c>
      <c r="B8695" s="36">
        <v>3</v>
      </c>
      <c r="C8695" s="36" t="s">
        <v>3</v>
      </c>
      <c r="D8695" s="37">
        <v>21.851320999999999</v>
      </c>
      <c r="E8695">
        <v>1.0308483E-2</v>
      </c>
      <c r="G8695" s="38">
        <v>42.151000000000003</v>
      </c>
      <c r="H8695" s="38">
        <v>0.5458167797396738</v>
      </c>
      <c r="I8695" s="38">
        <v>42.696816779739677</v>
      </c>
      <c r="J8695" s="38">
        <v>42.256677369811619</v>
      </c>
      <c r="K8695" s="38">
        <v>4.8890000000000002</v>
      </c>
      <c r="L8695" s="38">
        <v>6.3308064723191976E-2</v>
      </c>
      <c r="M8695" s="38">
        <v>4.9523080647231925</v>
      </c>
      <c r="N8695" s="38">
        <v>4.901257281227231</v>
      </c>
      <c r="O8695" s="38">
        <v>47.040000000000006</v>
      </c>
      <c r="P8695" s="38">
        <v>0.60912484446286574</v>
      </c>
      <c r="Q8695" s="38">
        <v>47.649124844462868</v>
      </c>
      <c r="R8695" s="38">
        <v>47.15793465103885</v>
      </c>
      <c r="S8695" s="38"/>
      <c r="T8695" s="38">
        <v>95.459000000000003</v>
      </c>
      <c r="U8695" s="38">
        <v>1.23610647380061</v>
      </c>
      <c r="V8695" s="38">
        <v>96.695106473800607</v>
      </c>
      <c r="W8695" s="38">
        <v>95.698326612532242</v>
      </c>
      <c r="X8695" s="38">
        <v>9.5189999999999966</v>
      </c>
      <c r="Y8695" s="38">
        <v>0.12326231705871633</v>
      </c>
      <c r="Z8695" s="38">
        <v>9.6422623170587123</v>
      </c>
      <c r="AA8695" s="38">
        <v>9.5428652198817723</v>
      </c>
      <c r="AB8695" s="38">
        <v>104.97799999999999</v>
      </c>
      <c r="AC8695" s="38">
        <v>1.3593687908593264</v>
      </c>
      <c r="AD8695" s="38">
        <v>106.33736879085932</v>
      </c>
      <c r="AE8695" s="38">
        <v>105.24119183241402</v>
      </c>
    </row>
    <row r="8696" spans="1:31" x14ac:dyDescent="0.25">
      <c r="A8696" s="35">
        <v>44559</v>
      </c>
      <c r="B8696" s="36">
        <v>4</v>
      </c>
      <c r="C8696" s="36" t="s">
        <v>3</v>
      </c>
      <c r="D8696" s="37">
        <v>22.571852</v>
      </c>
      <c r="E8696">
        <v>1.0458703999999999E-2</v>
      </c>
      <c r="G8696" s="38">
        <v>42.251000000000005</v>
      </c>
      <c r="H8696" s="38">
        <v>0.65872539705742139</v>
      </c>
      <c r="I8696" s="38">
        <v>42.909725397057429</v>
      </c>
      <c r="J8696" s="38">
        <v>42.460945280408318</v>
      </c>
      <c r="K8696" s="38">
        <v>4.8879999999999999</v>
      </c>
      <c r="L8696" s="38">
        <v>7.6207657589564173E-2</v>
      </c>
      <c r="M8696" s="38">
        <v>4.9642076575895642</v>
      </c>
      <c r="N8696" s="38">
        <v>4.9122884791043013</v>
      </c>
      <c r="O8696" s="38">
        <v>47.139000000000003</v>
      </c>
      <c r="P8696" s="38">
        <v>0.73493305464698555</v>
      </c>
      <c r="Q8696" s="38">
        <v>47.87393305464699</v>
      </c>
      <c r="R8696" s="38">
        <v>47.373233759512615</v>
      </c>
      <c r="S8696" s="38"/>
      <c r="T8696" s="38">
        <v>95.237999999999971</v>
      </c>
      <c r="U8696" s="38">
        <v>1.4848332433541143</v>
      </c>
      <c r="V8696" s="38">
        <v>96.722833243354088</v>
      </c>
      <c r="W8696" s="38">
        <v>95.711237760420488</v>
      </c>
      <c r="X8696" s="38">
        <v>9.5279999999999987</v>
      </c>
      <c r="Y8696" s="38">
        <v>0.14854880554692459</v>
      </c>
      <c r="Z8696" s="38">
        <v>9.6765488055469238</v>
      </c>
      <c r="AA8696" s="38">
        <v>9.5753446458481548</v>
      </c>
      <c r="AB8696" s="38">
        <v>104.76599999999996</v>
      </c>
      <c r="AC8696" s="38">
        <v>1.6333820489010389</v>
      </c>
      <c r="AD8696" s="38">
        <v>106.39938204890102</v>
      </c>
      <c r="AE8696" s="38">
        <v>105.28658240626865</v>
      </c>
    </row>
    <row r="8697" spans="1:31" x14ac:dyDescent="0.25">
      <c r="A8697" s="35">
        <v>44559</v>
      </c>
      <c r="B8697" s="36">
        <v>5</v>
      </c>
      <c r="C8697" s="36" t="s">
        <v>3</v>
      </c>
      <c r="D8697" s="37">
        <v>23.138902000000002</v>
      </c>
      <c r="E8697">
        <v>1.0285611E-2</v>
      </c>
      <c r="G8697" s="38">
        <v>43.490000000000009</v>
      </c>
      <c r="H8697" s="38">
        <v>0.77620597883168752</v>
      </c>
      <c r="I8697" s="38">
        <v>44.266205978831699</v>
      </c>
      <c r="J8697" s="38">
        <v>43.810901003687562</v>
      </c>
      <c r="K8697" s="38">
        <v>4.9519999999999991</v>
      </c>
      <c r="L8697" s="38">
        <v>8.8382892783962178E-2</v>
      </c>
      <c r="M8697" s="38">
        <v>5.0403828927839616</v>
      </c>
      <c r="N8697" s="38">
        <v>4.9885394750577312</v>
      </c>
      <c r="O8697" s="38">
        <v>48.442000000000007</v>
      </c>
      <c r="P8697" s="38">
        <v>0.86458887161564968</v>
      </c>
      <c r="Q8697" s="38">
        <v>49.306588871615659</v>
      </c>
      <c r="R8697" s="38">
        <v>48.799440478745296</v>
      </c>
      <c r="S8697" s="38"/>
      <c r="T8697" s="38">
        <v>98.319999999999979</v>
      </c>
      <c r="U8697" s="38">
        <v>1.7548073543051617</v>
      </c>
      <c r="V8697" s="38">
        <v>100.07480735430514</v>
      </c>
      <c r="W8697" s="38">
        <v>99.045476814958818</v>
      </c>
      <c r="X8697" s="38">
        <v>9.702</v>
      </c>
      <c r="Y8697" s="38">
        <v>0.17316050601575145</v>
      </c>
      <c r="Z8697" s="38">
        <v>9.8751605060157512</v>
      </c>
      <c r="AA8697" s="38">
        <v>9.7735884464883096</v>
      </c>
      <c r="AB8697" s="38">
        <v>108.02199999999998</v>
      </c>
      <c r="AC8697" s="38">
        <v>1.9279678603209132</v>
      </c>
      <c r="AD8697" s="38">
        <v>109.94996786032088</v>
      </c>
      <c r="AE8697" s="38">
        <v>108.81906526144712</v>
      </c>
    </row>
    <row r="8698" spans="1:31" x14ac:dyDescent="0.25">
      <c r="A8698" s="35">
        <v>44559</v>
      </c>
      <c r="B8698" s="36">
        <v>6</v>
      </c>
      <c r="C8698" s="36" t="s">
        <v>3</v>
      </c>
      <c r="D8698" s="37">
        <v>23.638075000000001</v>
      </c>
      <c r="E8698">
        <v>1.0167673E-2</v>
      </c>
      <c r="G8698" s="38">
        <v>45.955999999999989</v>
      </c>
      <c r="H8698" s="38">
        <v>0.93834964689056843</v>
      </c>
      <c r="I8698" s="38">
        <v>46.894349646890561</v>
      </c>
      <c r="J8698" s="38">
        <v>46.417543234133312</v>
      </c>
      <c r="K8698" s="38">
        <v>5.2889999999999997</v>
      </c>
      <c r="L8698" s="38">
        <v>0.10799310824275865</v>
      </c>
      <c r="M8698" s="38">
        <v>5.396993108242758</v>
      </c>
      <c r="N8698" s="38">
        <v>5.3421182471348923</v>
      </c>
      <c r="O8698" s="38">
        <v>51.24499999999999</v>
      </c>
      <c r="P8698" s="38">
        <v>1.0463427551333271</v>
      </c>
      <c r="Q8698" s="38">
        <v>52.291342755133321</v>
      </c>
      <c r="R8698" s="38">
        <v>51.759661481268203</v>
      </c>
      <c r="S8698" s="38"/>
      <c r="T8698" s="38">
        <v>105.18500000000003</v>
      </c>
      <c r="U8698" s="38">
        <v>2.1477131954083144</v>
      </c>
      <c r="V8698" s="38">
        <v>107.33271319540835</v>
      </c>
      <c r="W8698" s="38">
        <v>106.24138926543465</v>
      </c>
      <c r="X8698" s="38">
        <v>10.375999999999996</v>
      </c>
      <c r="Y8698" s="38">
        <v>0.21186169240439848</v>
      </c>
      <c r="Z8698" s="38">
        <v>10.587861692404394</v>
      </c>
      <c r="AA8698" s="38">
        <v>10.480207776946799</v>
      </c>
      <c r="AB8698" s="38">
        <v>115.56100000000002</v>
      </c>
      <c r="AC8698" s="38">
        <v>2.359574887812713</v>
      </c>
      <c r="AD8698" s="38">
        <v>117.92057488781273</v>
      </c>
      <c r="AE8698" s="38">
        <v>116.72159704238145</v>
      </c>
    </row>
    <row r="8699" spans="1:31" x14ac:dyDescent="0.25">
      <c r="A8699" s="35">
        <v>44559</v>
      </c>
      <c r="B8699" s="36">
        <v>7</v>
      </c>
      <c r="C8699" s="36" t="s">
        <v>3</v>
      </c>
      <c r="D8699" s="37">
        <v>27.024301999999999</v>
      </c>
      <c r="E8699">
        <v>1.0071327E-2</v>
      </c>
      <c r="G8699" s="38">
        <v>50.463000000000008</v>
      </c>
      <c r="H8699" s="38">
        <v>0.59814749586357951</v>
      </c>
      <c r="I8699" s="38">
        <v>51.061147495863587</v>
      </c>
      <c r="J8699" s="38">
        <v>50.54689398243751</v>
      </c>
      <c r="K8699" s="38">
        <v>5.6019999999999994</v>
      </c>
      <c r="L8699" s="38">
        <v>6.6401566926813135E-2</v>
      </c>
      <c r="M8699" s="38">
        <v>5.6684015669268124</v>
      </c>
      <c r="N8699" s="38">
        <v>5.6113132411789799</v>
      </c>
      <c r="O8699" s="38">
        <v>56.065000000000005</v>
      </c>
      <c r="P8699" s="38">
        <v>0.66454906279039261</v>
      </c>
      <c r="Q8699" s="38">
        <v>56.729549062790397</v>
      </c>
      <c r="R8699" s="38">
        <v>56.158207223616486</v>
      </c>
      <c r="S8699" s="38"/>
      <c r="T8699" s="38">
        <v>116.99899999999998</v>
      </c>
      <c r="U8699" s="38">
        <v>1.3868113046894341</v>
      </c>
      <c r="V8699" s="38">
        <v>118.38581130468941</v>
      </c>
      <c r="W8699" s="38">
        <v>117.19350908687959</v>
      </c>
      <c r="X8699" s="38">
        <v>10.957000000000003</v>
      </c>
      <c r="Y8699" s="38">
        <v>0.12987539607588217</v>
      </c>
      <c r="Z8699" s="38">
        <v>11.086875396075884</v>
      </c>
      <c r="AA8699" s="38">
        <v>10.975215848553749</v>
      </c>
      <c r="AB8699" s="38">
        <v>127.95599999999999</v>
      </c>
      <c r="AC8699" s="38">
        <v>1.5166867007653164</v>
      </c>
      <c r="AD8699" s="38">
        <v>129.47268670076531</v>
      </c>
      <c r="AE8699" s="38">
        <v>128.16872493543335</v>
      </c>
    </row>
    <row r="8700" spans="1:31" x14ac:dyDescent="0.25">
      <c r="A8700" s="35">
        <v>44559</v>
      </c>
      <c r="B8700" s="36">
        <v>8</v>
      </c>
      <c r="C8700" s="36" t="s">
        <v>5</v>
      </c>
      <c r="D8700" s="37">
        <v>26.953645000000002</v>
      </c>
      <c r="E8700">
        <v>9.799327E-3</v>
      </c>
      <c r="G8700" s="38">
        <v>56.498999999999995</v>
      </c>
      <c r="H8700" s="38">
        <v>0.99111877636795298</v>
      </c>
      <c r="I8700" s="38">
        <v>57.49011877636795</v>
      </c>
      <c r="J8700" s="38">
        <v>56.926754303209485</v>
      </c>
      <c r="K8700" s="38">
        <v>6.0659999999999998</v>
      </c>
      <c r="L8700" s="38">
        <v>0.10641120192300754</v>
      </c>
      <c r="M8700" s="38">
        <v>6.1724112019230075</v>
      </c>
      <c r="N8700" s="38">
        <v>6.1119257261769011</v>
      </c>
      <c r="O8700" s="38">
        <v>62.564999999999998</v>
      </c>
      <c r="P8700" s="38">
        <v>1.0975299782909604</v>
      </c>
      <c r="Q8700" s="38">
        <v>63.662529978290955</v>
      </c>
      <c r="R8700" s="38">
        <v>63.038680029386384</v>
      </c>
      <c r="S8700" s="38"/>
      <c r="T8700" s="38">
        <v>126.596</v>
      </c>
      <c r="U8700" s="38">
        <v>2.2207768741584348</v>
      </c>
      <c r="V8700" s="38">
        <v>128.81677687415845</v>
      </c>
      <c r="W8700" s="38">
        <v>127.55445915448254</v>
      </c>
      <c r="X8700" s="38">
        <v>11.357999999999999</v>
      </c>
      <c r="Y8700" s="38">
        <v>0.19924471339293104</v>
      </c>
      <c r="Z8700" s="38">
        <v>11.557244713392929</v>
      </c>
      <c r="AA8700" s="38">
        <v>11.443991493227371</v>
      </c>
      <c r="AB8700" s="38">
        <v>137.95400000000001</v>
      </c>
      <c r="AC8700" s="38">
        <v>2.420021587551366</v>
      </c>
      <c r="AD8700" s="38">
        <v>140.37402158755137</v>
      </c>
      <c r="AE8700" s="38">
        <v>138.99845064770992</v>
      </c>
    </row>
    <row r="8701" spans="1:31" x14ac:dyDescent="0.25">
      <c r="A8701" s="35">
        <v>44559</v>
      </c>
      <c r="B8701" s="36">
        <v>9</v>
      </c>
      <c r="C8701" s="36" t="s">
        <v>5</v>
      </c>
      <c r="D8701" s="37">
        <v>27.207097000000001</v>
      </c>
      <c r="E8701">
        <v>9.9158730000000004E-3</v>
      </c>
      <c r="G8701" s="38">
        <v>59.724999999999994</v>
      </c>
      <c r="H8701" s="38">
        <v>1.0013580493895982</v>
      </c>
      <c r="I8701" s="38">
        <v>60.726358049389596</v>
      </c>
      <c r="J8701" s="38">
        <v>60.124203195219323</v>
      </c>
      <c r="K8701" s="38">
        <v>6.1569999999999991</v>
      </c>
      <c r="L8701" s="38">
        <v>0.10322915881275439</v>
      </c>
      <c r="M8701" s="38">
        <v>6.2602291588127539</v>
      </c>
      <c r="N8701" s="38">
        <v>6.1981535215230696</v>
      </c>
      <c r="O8701" s="38">
        <v>65.881999999999991</v>
      </c>
      <c r="P8701" s="38">
        <v>1.1045872082023525</v>
      </c>
      <c r="Q8701" s="38">
        <v>66.986587208202351</v>
      </c>
      <c r="R8701" s="38">
        <v>66.322356716742391</v>
      </c>
      <c r="S8701" s="38"/>
      <c r="T8701" s="38">
        <v>132.73400000000004</v>
      </c>
      <c r="U8701" s="38">
        <v>2.2254375776924062</v>
      </c>
      <c r="V8701" s="38">
        <v>134.95943757769246</v>
      </c>
      <c r="W8701" s="38">
        <v>133.62119693452064</v>
      </c>
      <c r="X8701" s="38">
        <v>11.658000000000001</v>
      </c>
      <c r="Y8701" s="38">
        <v>0.19545972607423923</v>
      </c>
      <c r="Z8701" s="38">
        <v>11.85345972607424</v>
      </c>
      <c r="AA8701" s="38">
        <v>11.735922324819873</v>
      </c>
      <c r="AB8701" s="38">
        <v>144.39200000000005</v>
      </c>
      <c r="AC8701" s="38">
        <v>2.4208973037666457</v>
      </c>
      <c r="AD8701" s="38">
        <v>146.8128973037667</v>
      </c>
      <c r="AE8701" s="38">
        <v>145.35711925934052</v>
      </c>
    </row>
    <row r="8702" spans="1:31" x14ac:dyDescent="0.25">
      <c r="A8702" s="35">
        <v>44559</v>
      </c>
      <c r="B8702" s="36">
        <v>10</v>
      </c>
      <c r="C8702" s="36" t="s">
        <v>5</v>
      </c>
      <c r="D8702" s="37">
        <v>25.669999000000001</v>
      </c>
      <c r="E8702">
        <v>1.0117813E-2</v>
      </c>
      <c r="G8702" s="38">
        <v>62.288000000000011</v>
      </c>
      <c r="H8702" s="38">
        <v>0.61224748498797887</v>
      </c>
      <c r="I8702" s="38">
        <v>62.900247484987993</v>
      </c>
      <c r="J8702" s="38">
        <v>62.263834543281163</v>
      </c>
      <c r="K8702" s="38">
        <v>6.3910000000000009</v>
      </c>
      <c r="L8702" s="38">
        <v>6.2819061080114508E-2</v>
      </c>
      <c r="M8702" s="38">
        <v>6.4538190610801154</v>
      </c>
      <c r="N8702" s="38">
        <v>6.3885205266842711</v>
      </c>
      <c r="O8702" s="38">
        <v>68.679000000000016</v>
      </c>
      <c r="P8702" s="38">
        <v>0.67506654606809335</v>
      </c>
      <c r="Q8702" s="38">
        <v>69.354066546068111</v>
      </c>
      <c r="R8702" s="38">
        <v>68.652355069965438</v>
      </c>
      <c r="S8702" s="38"/>
      <c r="T8702" s="38">
        <v>136.81299999999999</v>
      </c>
      <c r="U8702" s="38">
        <v>1.3447761232285567</v>
      </c>
      <c r="V8702" s="38">
        <v>138.15777612322856</v>
      </c>
      <c r="W8702" s="38">
        <v>136.75992157991786</v>
      </c>
      <c r="X8702" s="38">
        <v>11.898999999999999</v>
      </c>
      <c r="Y8702" s="38">
        <v>0.11695884959979384</v>
      </c>
      <c r="Z8702" s="38">
        <v>12.015958849599793</v>
      </c>
      <c r="AA8702" s="38">
        <v>11.894383624943847</v>
      </c>
      <c r="AB8702" s="38">
        <v>148.71199999999999</v>
      </c>
      <c r="AC8702" s="38">
        <v>1.4617349728283504</v>
      </c>
      <c r="AD8702" s="38">
        <v>150.17373497282836</v>
      </c>
      <c r="AE8702" s="38">
        <v>148.65430520486171</v>
      </c>
    </row>
    <row r="8703" spans="1:31" x14ac:dyDescent="0.25">
      <c r="A8703" s="35">
        <v>44559</v>
      </c>
      <c r="B8703" s="36">
        <v>11</v>
      </c>
      <c r="C8703" s="36" t="s">
        <v>5</v>
      </c>
      <c r="D8703" s="37">
        <v>32.531497999999999</v>
      </c>
      <c r="E8703">
        <v>1.0457492000000001E-2</v>
      </c>
      <c r="G8703" s="38">
        <v>64.325999999999993</v>
      </c>
      <c r="H8703" s="38">
        <v>0.76314511664050311</v>
      </c>
      <c r="I8703" s="38">
        <v>65.089145116640495</v>
      </c>
      <c r="J8703" s="38">
        <v>64.408475902296388</v>
      </c>
      <c r="K8703" s="38">
        <v>6.5430000000000001</v>
      </c>
      <c r="L8703" s="38">
        <v>7.7624265431999698E-2</v>
      </c>
      <c r="M8703" s="38">
        <v>6.6206242654320002</v>
      </c>
      <c r="N8703" s="38">
        <v>6.5513891401412394</v>
      </c>
      <c r="O8703" s="38">
        <v>70.869</v>
      </c>
      <c r="P8703" s="38">
        <v>0.84076938207250285</v>
      </c>
      <c r="Q8703" s="38">
        <v>71.709769382072494</v>
      </c>
      <c r="R8703" s="38">
        <v>70.959865042437627</v>
      </c>
      <c r="S8703" s="38"/>
      <c r="T8703" s="38">
        <v>139.30399999999997</v>
      </c>
      <c r="U8703" s="38">
        <v>1.6526624899494549</v>
      </c>
      <c r="V8703" s="38">
        <v>140.95666248994942</v>
      </c>
      <c r="W8703" s="38">
        <v>139.48260931961408</v>
      </c>
      <c r="X8703" s="38">
        <v>11.969999999999999</v>
      </c>
      <c r="Y8703" s="38">
        <v>0.14200862864451111</v>
      </c>
      <c r="Z8703" s="38">
        <v>12.11200862864451</v>
      </c>
      <c r="AA8703" s="38">
        <v>11.98534739530653</v>
      </c>
      <c r="AB8703" s="38">
        <v>151.27399999999997</v>
      </c>
      <c r="AC8703" s="38">
        <v>1.7946711185939659</v>
      </c>
      <c r="AD8703" s="38">
        <v>153.06867111859393</v>
      </c>
      <c r="AE8703" s="38">
        <v>151.4679567149206</v>
      </c>
    </row>
    <row r="8704" spans="1:31" x14ac:dyDescent="0.25">
      <c r="A8704" s="35">
        <v>44559</v>
      </c>
      <c r="B8704" s="36">
        <v>12</v>
      </c>
      <c r="C8704" s="36" t="s">
        <v>5</v>
      </c>
      <c r="D8704" s="37">
        <v>24.778659999999999</v>
      </c>
      <c r="E8704">
        <v>1.0590542E-2</v>
      </c>
      <c r="G8704" s="38">
        <v>64.531999999999996</v>
      </c>
      <c r="H8704" s="38">
        <v>0.92747724062483261</v>
      </c>
      <c r="I8704" s="38">
        <v>65.459477240624835</v>
      </c>
      <c r="J8704" s="38">
        <v>64.766225897609957</v>
      </c>
      <c r="K8704" s="38">
        <v>6.4130000000000003</v>
      </c>
      <c r="L8704" s="38">
        <v>9.2169955125008557E-2</v>
      </c>
      <c r="M8704" s="38">
        <v>6.5051699551250088</v>
      </c>
      <c r="N8704" s="38">
        <v>6.4362766794981194</v>
      </c>
      <c r="O8704" s="38">
        <v>70.944999999999993</v>
      </c>
      <c r="P8704" s="38">
        <v>1.0196471957498412</v>
      </c>
      <c r="Q8704" s="38">
        <v>71.964647195749848</v>
      </c>
      <c r="R8704" s="38">
        <v>71.202502577108078</v>
      </c>
      <c r="S8704" s="38"/>
      <c r="T8704" s="38">
        <v>140.61200000000002</v>
      </c>
      <c r="U8704" s="38">
        <v>2.0209265133381731</v>
      </c>
      <c r="V8704" s="38">
        <v>142.63292651333819</v>
      </c>
      <c r="W8704" s="38">
        <v>141.12236651451576</v>
      </c>
      <c r="X8704" s="38">
        <v>11.832999999999995</v>
      </c>
      <c r="Y8704" s="38">
        <v>0.17006815515269388</v>
      </c>
      <c r="Z8704" s="38">
        <v>12.003068155152688</v>
      </c>
      <c r="AA8704" s="38">
        <v>11.875949157726682</v>
      </c>
      <c r="AB8704" s="38">
        <v>152.44500000000002</v>
      </c>
      <c r="AC8704" s="38">
        <v>2.190994668490867</v>
      </c>
      <c r="AD8704" s="38">
        <v>154.63599466849087</v>
      </c>
      <c r="AE8704" s="38">
        <v>152.99831567224246</v>
      </c>
    </row>
    <row r="8705" spans="1:31" x14ac:dyDescent="0.25">
      <c r="A8705" s="35">
        <v>44559</v>
      </c>
      <c r="B8705" s="36">
        <v>13</v>
      </c>
      <c r="C8705" s="36" t="s">
        <v>5</v>
      </c>
      <c r="D8705" s="37">
        <v>24.088280999999998</v>
      </c>
      <c r="E8705">
        <v>1.0672874000000001E-2</v>
      </c>
      <c r="G8705" s="38">
        <v>63.525999999999996</v>
      </c>
      <c r="H8705" s="38">
        <v>0.55714326977491768</v>
      </c>
      <c r="I8705" s="38">
        <v>64.083143269774908</v>
      </c>
      <c r="J8705" s="38">
        <v>63.399191956132647</v>
      </c>
      <c r="K8705" s="38">
        <v>6.22</v>
      </c>
      <c r="L8705" s="38">
        <v>5.4551382709441619E-2</v>
      </c>
      <c r="M8705" s="38">
        <v>6.2745513827094417</v>
      </c>
      <c r="N8705" s="38">
        <v>6.2075838863952573</v>
      </c>
      <c r="O8705" s="38">
        <v>69.745999999999995</v>
      </c>
      <c r="P8705" s="38">
        <v>0.61169465248435928</v>
      </c>
      <c r="Q8705" s="38">
        <v>70.357694652484355</v>
      </c>
      <c r="R8705" s="38">
        <v>69.60677584252791</v>
      </c>
      <c r="S8705" s="38"/>
      <c r="T8705" s="38">
        <v>139.65899999999999</v>
      </c>
      <c r="U8705" s="38">
        <v>1.2248539482022358</v>
      </c>
      <c r="V8705" s="38">
        <v>140.88385394820222</v>
      </c>
      <c r="W8705" s="38">
        <v>139.38021832637864</v>
      </c>
      <c r="X8705" s="38">
        <v>11.755999999999998</v>
      </c>
      <c r="Y8705" s="38">
        <v>0.10310386738459737</v>
      </c>
      <c r="Z8705" s="38">
        <v>11.859103867384595</v>
      </c>
      <c r="AA8705" s="38">
        <v>11.732533146055086</v>
      </c>
      <c r="AB8705" s="38">
        <v>151.41499999999999</v>
      </c>
      <c r="AC8705" s="38">
        <v>1.3279578155868332</v>
      </c>
      <c r="AD8705" s="38">
        <v>152.74295781558681</v>
      </c>
      <c r="AE8705" s="38">
        <v>151.11275147243373</v>
      </c>
    </row>
    <row r="8706" spans="1:31" x14ac:dyDescent="0.25">
      <c r="A8706" s="35">
        <v>44559</v>
      </c>
      <c r="B8706" s="36">
        <v>14</v>
      </c>
      <c r="C8706" s="36" t="s">
        <v>5</v>
      </c>
      <c r="D8706" s="37">
        <v>27.371953999999999</v>
      </c>
      <c r="E8706">
        <v>1.0587878E-2</v>
      </c>
      <c r="G8706" s="38">
        <v>63.522000000000006</v>
      </c>
      <c r="H8706" s="38">
        <v>0.7752609550946149</v>
      </c>
      <c r="I8706" s="38">
        <v>64.297260955094615</v>
      </c>
      <c r="J8706" s="38">
        <v>63.616489400367904</v>
      </c>
      <c r="K8706" s="38">
        <v>6.2530000000000001</v>
      </c>
      <c r="L8706" s="38">
        <v>7.6315398636797122E-2</v>
      </c>
      <c r="M8706" s="38">
        <v>6.3293153986367976</v>
      </c>
      <c r="N8706" s="38">
        <v>6.2623013793725093</v>
      </c>
      <c r="O8706" s="38">
        <v>69.775000000000006</v>
      </c>
      <c r="P8706" s="38">
        <v>0.85157635373141205</v>
      </c>
      <c r="Q8706" s="38">
        <v>70.626576353731409</v>
      </c>
      <c r="R8706" s="38">
        <v>69.878790779740413</v>
      </c>
      <c r="S8706" s="38"/>
      <c r="T8706" s="38">
        <v>139.67500000000004</v>
      </c>
      <c r="U8706" s="38">
        <v>1.7046782831592262</v>
      </c>
      <c r="V8706" s="38">
        <v>141.37967828315928</v>
      </c>
      <c r="W8706" s="38">
        <v>139.88276749781792</v>
      </c>
      <c r="X8706" s="38">
        <v>11.64</v>
      </c>
      <c r="Y8706" s="38">
        <v>0.14206160884892347</v>
      </c>
      <c r="Z8706" s="38">
        <v>11.782061608848924</v>
      </c>
      <c r="AA8706" s="38">
        <v>11.657314577945947</v>
      </c>
      <c r="AB8706" s="38">
        <v>151.31500000000005</v>
      </c>
      <c r="AC8706" s="38">
        <v>1.8467398920081497</v>
      </c>
      <c r="AD8706" s="38">
        <v>153.1617398920082</v>
      </c>
      <c r="AE8706" s="38">
        <v>151.54008207576388</v>
      </c>
    </row>
    <row r="8707" spans="1:31" x14ac:dyDescent="0.25">
      <c r="A8707" s="35">
        <v>44559</v>
      </c>
      <c r="B8707" s="36">
        <v>15</v>
      </c>
      <c r="C8707" s="36" t="s">
        <v>5</v>
      </c>
      <c r="D8707" s="37">
        <v>25.870121999999999</v>
      </c>
      <c r="E8707">
        <v>1.0612368E-2</v>
      </c>
      <c r="G8707" s="38">
        <v>62.849999999999994</v>
      </c>
      <c r="H8707" s="38">
        <v>0.80666327845767338</v>
      </c>
      <c r="I8707" s="38">
        <v>63.656663278457671</v>
      </c>
      <c r="J8707" s="38">
        <v>62.98111534209459</v>
      </c>
      <c r="K8707" s="38">
        <v>6.1909999999999998</v>
      </c>
      <c r="L8707" s="38">
        <v>7.9459862481009641E-2</v>
      </c>
      <c r="M8707" s="38">
        <v>6.2704598624810091</v>
      </c>
      <c r="N8707" s="38">
        <v>6.2039154348911314</v>
      </c>
      <c r="O8707" s="38">
        <v>69.040999999999997</v>
      </c>
      <c r="P8707" s="38">
        <v>0.88612314093868305</v>
      </c>
      <c r="Q8707" s="38">
        <v>69.927123140938676</v>
      </c>
      <c r="R8707" s="38">
        <v>69.185030776985727</v>
      </c>
      <c r="S8707" s="38"/>
      <c r="T8707" s="38">
        <v>136.93900000000005</v>
      </c>
      <c r="U8707" s="38">
        <v>1.7575761764314302</v>
      </c>
      <c r="V8707" s="38">
        <v>138.69657617643148</v>
      </c>
      <c r="W8707" s="38">
        <v>137.22467706970716</v>
      </c>
      <c r="X8707" s="38">
        <v>11.324000000000002</v>
      </c>
      <c r="Y8707" s="38">
        <v>0.14534057223953373</v>
      </c>
      <c r="Z8707" s="38">
        <v>11.469340572239535</v>
      </c>
      <c r="AA8707" s="38">
        <v>11.347623709369598</v>
      </c>
      <c r="AB8707" s="38">
        <v>148.26300000000006</v>
      </c>
      <c r="AC8707" s="38">
        <v>1.9029167486709639</v>
      </c>
      <c r="AD8707" s="38">
        <v>150.16591674867101</v>
      </c>
      <c r="AE8707" s="38">
        <v>148.57230077907676</v>
      </c>
    </row>
    <row r="8708" spans="1:31" x14ac:dyDescent="0.25">
      <c r="A8708" s="35">
        <v>44559</v>
      </c>
      <c r="B8708" s="36">
        <v>16</v>
      </c>
      <c r="C8708" s="36" t="s">
        <v>5</v>
      </c>
      <c r="D8708" s="37">
        <v>30.886970999999999</v>
      </c>
      <c r="E8708">
        <v>1.0827481999999999E-2</v>
      </c>
      <c r="G8708" s="38">
        <v>60.253999999999998</v>
      </c>
      <c r="H8708" s="38">
        <v>0.58438281116056057</v>
      </c>
      <c r="I8708" s="38">
        <v>60.838382811160557</v>
      </c>
      <c r="J8708" s="38">
        <v>60.179656316363605</v>
      </c>
      <c r="K8708" s="38">
        <v>5.9059999999999988</v>
      </c>
      <c r="L8708" s="38">
        <v>5.728026160444568E-2</v>
      </c>
      <c r="M8708" s="38">
        <v>5.9632802616044449</v>
      </c>
      <c r="N8708" s="38">
        <v>5.8987129519109676</v>
      </c>
      <c r="O8708" s="38">
        <v>66.16</v>
      </c>
      <c r="P8708" s="38">
        <v>0.64166307276500623</v>
      </c>
      <c r="Q8708" s="38">
        <v>66.801663072764995</v>
      </c>
      <c r="R8708" s="38">
        <v>66.078369268274571</v>
      </c>
      <c r="S8708" s="38"/>
      <c r="T8708" s="38">
        <v>132.749</v>
      </c>
      <c r="U8708" s="38">
        <v>1.2874868689008738</v>
      </c>
      <c r="V8708" s="38">
        <v>134.03648686890088</v>
      </c>
      <c r="W8708" s="38">
        <v>132.58520921998462</v>
      </c>
      <c r="X8708" s="38">
        <v>11.171000000000005</v>
      </c>
      <c r="Y8708" s="38">
        <v>0.10834368479228973</v>
      </c>
      <c r="Z8708" s="38">
        <v>11.279343684792295</v>
      </c>
      <c r="AA8708" s="38">
        <v>11.157216794073392</v>
      </c>
      <c r="AB8708" s="38">
        <v>143.91999999999999</v>
      </c>
      <c r="AC8708" s="38">
        <v>1.3958305536931634</v>
      </c>
      <c r="AD8708" s="38">
        <v>145.31583055369316</v>
      </c>
      <c r="AE8708" s="38">
        <v>143.74242601405803</v>
      </c>
    </row>
    <row r="8709" spans="1:31" x14ac:dyDescent="0.25">
      <c r="A8709" s="35">
        <v>44559</v>
      </c>
      <c r="B8709" s="36">
        <v>17</v>
      </c>
      <c r="C8709" s="36" t="s">
        <v>5</v>
      </c>
      <c r="D8709" s="37">
        <v>30.283299</v>
      </c>
      <c r="E8709">
        <v>1.0738638999999999E-2</v>
      </c>
      <c r="G8709" s="38">
        <v>57.690000000000012</v>
      </c>
      <c r="H8709" s="38">
        <v>0.81346287110899496</v>
      </c>
      <c r="I8709" s="38">
        <v>58.503462871109008</v>
      </c>
      <c r="J8709" s="38">
        <v>57.875215303086264</v>
      </c>
      <c r="K8709" s="38">
        <v>5.9190000000000005</v>
      </c>
      <c r="L8709" s="38">
        <v>8.3461375179305602E-2</v>
      </c>
      <c r="M8709" s="38">
        <v>6.0024613751793057</v>
      </c>
      <c r="N8709" s="38">
        <v>5.9380031093598111</v>
      </c>
      <c r="O8709" s="38">
        <v>63.609000000000009</v>
      </c>
      <c r="P8709" s="38">
        <v>0.89692424628830059</v>
      </c>
      <c r="Q8709" s="38">
        <v>64.505924246288316</v>
      </c>
      <c r="R8709" s="38">
        <v>63.813218412446076</v>
      </c>
      <c r="S8709" s="38"/>
      <c r="T8709" s="38">
        <v>130.22900000000001</v>
      </c>
      <c r="U8709" s="38">
        <v>1.8363053604030732</v>
      </c>
      <c r="V8709" s="38">
        <v>132.06530536040307</v>
      </c>
      <c r="W8709" s="38">
        <v>130.64710372171294</v>
      </c>
      <c r="X8709" s="38">
        <v>11.222000000000001</v>
      </c>
      <c r="Y8709" s="38">
        <v>0.15823678869102339</v>
      </c>
      <c r="Z8709" s="38">
        <v>11.380236788691025</v>
      </c>
      <c r="AA8709" s="38">
        <v>11.258028534082753</v>
      </c>
      <c r="AB8709" s="38">
        <v>141.45100000000002</v>
      </c>
      <c r="AC8709" s="38">
        <v>1.9945421490940967</v>
      </c>
      <c r="AD8709" s="38">
        <v>143.44554214909411</v>
      </c>
      <c r="AE8709" s="38">
        <v>141.90513225579568</v>
      </c>
    </row>
    <row r="8710" spans="1:31" x14ac:dyDescent="0.25">
      <c r="A8710" s="35">
        <v>44559</v>
      </c>
      <c r="B8710" s="36">
        <v>18</v>
      </c>
      <c r="C8710" s="36" t="s">
        <v>5</v>
      </c>
      <c r="D8710" s="37">
        <v>40.675412000000001</v>
      </c>
      <c r="E8710">
        <v>1.0636138999999999E-2</v>
      </c>
      <c r="G8710" s="38">
        <v>56.292000000000009</v>
      </c>
      <c r="H8710" s="38">
        <v>0.76725008689111518</v>
      </c>
      <c r="I8710" s="38">
        <v>57.059250086891126</v>
      </c>
      <c r="J8710" s="38">
        <v>56.452359971731184</v>
      </c>
      <c r="K8710" s="38">
        <v>5.9560000000000013</v>
      </c>
      <c r="L8710" s="38">
        <v>8.1179235371340197E-2</v>
      </c>
      <c r="M8710" s="38">
        <v>6.0371792353713412</v>
      </c>
      <c r="N8710" s="38">
        <v>5.9729669578560172</v>
      </c>
      <c r="O8710" s="38">
        <v>62.248000000000012</v>
      </c>
      <c r="P8710" s="38">
        <v>0.84842932226245538</v>
      </c>
      <c r="Q8710" s="38">
        <v>63.096429322262466</v>
      </c>
      <c r="R8710" s="38">
        <v>62.4253269295872</v>
      </c>
      <c r="S8710" s="38"/>
      <c r="T8710" s="38">
        <v>129.90100000000001</v>
      </c>
      <c r="U8710" s="38">
        <v>1.7705278465366792</v>
      </c>
      <c r="V8710" s="38">
        <v>131.67152784653669</v>
      </c>
      <c r="W8710" s="38">
        <v>130.27105117401854</v>
      </c>
      <c r="X8710" s="38">
        <v>11.253999999999998</v>
      </c>
      <c r="Y8710" s="38">
        <v>0.15339004614994328</v>
      </c>
      <c r="Z8710" s="38">
        <v>11.40739004614994</v>
      </c>
      <c r="AA8710" s="38">
        <v>11.286059459991872</v>
      </c>
      <c r="AB8710" s="38">
        <v>141.155</v>
      </c>
      <c r="AC8710" s="38">
        <v>1.9239178926866225</v>
      </c>
      <c r="AD8710" s="38">
        <v>143.07891789268663</v>
      </c>
      <c r="AE8710" s="38">
        <v>141.5571106340104</v>
      </c>
    </row>
    <row r="8711" spans="1:31" x14ac:dyDescent="0.25">
      <c r="A8711" s="35">
        <v>44559</v>
      </c>
      <c r="B8711" s="36">
        <v>19</v>
      </c>
      <c r="C8711" s="36" t="s">
        <v>5</v>
      </c>
      <c r="D8711" s="37">
        <v>37.159880999999999</v>
      </c>
      <c r="E8711">
        <v>1.0657725999999999E-2</v>
      </c>
      <c r="G8711" s="38">
        <v>53.978999999999992</v>
      </c>
      <c r="H8711" s="38">
        <v>0.67051260840347116</v>
      </c>
      <c r="I8711" s="38">
        <v>54.649512608403462</v>
      </c>
      <c r="J8711" s="38">
        <v>54.067073076989551</v>
      </c>
      <c r="K8711" s="38">
        <v>5.5419999999999998</v>
      </c>
      <c r="L8711" s="38">
        <v>6.8841232252765658E-2</v>
      </c>
      <c r="M8711" s="38">
        <v>5.6108412322527652</v>
      </c>
      <c r="N8711" s="38">
        <v>5.5510424237699123</v>
      </c>
      <c r="O8711" s="38">
        <v>59.520999999999994</v>
      </c>
      <c r="P8711" s="38">
        <v>0.73935384065623677</v>
      </c>
      <c r="Q8711" s="38">
        <v>60.260353840656229</v>
      </c>
      <c r="R8711" s="38">
        <v>59.618115500759465</v>
      </c>
      <c r="S8711" s="38"/>
      <c r="T8711" s="38">
        <v>126.998</v>
      </c>
      <c r="U8711" s="38">
        <v>1.5775349717857694</v>
      </c>
      <c r="V8711" s="38">
        <v>128.57553497178577</v>
      </c>
      <c r="W8711" s="38">
        <v>127.20521214975305</v>
      </c>
      <c r="X8711" s="38">
        <v>11.213000000000001</v>
      </c>
      <c r="Y8711" s="38">
        <v>0.13928486778243621</v>
      </c>
      <c r="Z8711" s="38">
        <v>11.352284867782437</v>
      </c>
      <c r="AA8711" s="38">
        <v>11.231295326187665</v>
      </c>
      <c r="AB8711" s="38">
        <v>138.21100000000001</v>
      </c>
      <c r="AC8711" s="38">
        <v>1.7168198395682057</v>
      </c>
      <c r="AD8711" s="38">
        <v>139.9278198395682</v>
      </c>
      <c r="AE8711" s="38">
        <v>138.43650747594072</v>
      </c>
    </row>
    <row r="8712" spans="1:31" x14ac:dyDescent="0.25">
      <c r="A8712" s="35">
        <v>44559</v>
      </c>
      <c r="B8712" s="36">
        <v>20</v>
      </c>
      <c r="C8712" s="36" t="s">
        <v>5</v>
      </c>
      <c r="D8712" s="37">
        <v>107.93794800000001</v>
      </c>
      <c r="E8712">
        <v>1.058915E-2</v>
      </c>
      <c r="G8712" s="38">
        <v>52.029999999999994</v>
      </c>
      <c r="H8712" s="38">
        <v>0.56624814431204573</v>
      </c>
      <c r="I8712" s="38">
        <v>52.596248144312042</v>
      </c>
      <c r="J8712" s="38">
        <v>52.0392985832747</v>
      </c>
      <c r="K8712" s="38">
        <v>5.48</v>
      </c>
      <c r="L8712" s="38">
        <v>5.9639435533922959E-2</v>
      </c>
      <c r="M8712" s="38">
        <v>5.5396394355339238</v>
      </c>
      <c r="N8712" s="38">
        <v>5.4809793626051393</v>
      </c>
      <c r="O8712" s="38">
        <v>57.509999999999991</v>
      </c>
      <c r="P8712" s="38">
        <v>0.62588757984596866</v>
      </c>
      <c r="Q8712" s="38">
        <v>58.135887579845964</v>
      </c>
      <c r="R8712" s="38">
        <v>57.52027794587984</v>
      </c>
      <c r="S8712" s="38"/>
      <c r="T8712" s="38">
        <v>123.04800000000003</v>
      </c>
      <c r="U8712" s="38">
        <v>1.3391447561274004</v>
      </c>
      <c r="V8712" s="38">
        <v>124.38714475612743</v>
      </c>
      <c r="W8712" s="38">
        <v>123.06999062223308</v>
      </c>
      <c r="X8712" s="38">
        <v>10.958000000000002</v>
      </c>
      <c r="Y8712" s="38">
        <v>0.11925710485049777</v>
      </c>
      <c r="Z8712" s="38">
        <v>11.077257104850499</v>
      </c>
      <c r="AA8712" s="38">
        <v>10.959958367778672</v>
      </c>
      <c r="AB8712" s="38">
        <v>134.00600000000003</v>
      </c>
      <c r="AC8712" s="38">
        <v>1.4584018609778981</v>
      </c>
      <c r="AD8712" s="38">
        <v>135.46440186097792</v>
      </c>
      <c r="AE8712" s="38">
        <v>134.02994899001175</v>
      </c>
    </row>
    <row r="8713" spans="1:31" x14ac:dyDescent="0.25">
      <c r="A8713" s="35">
        <v>44559</v>
      </c>
      <c r="B8713" s="36">
        <v>21</v>
      </c>
      <c r="C8713" s="36" t="s">
        <v>5</v>
      </c>
      <c r="D8713" s="37">
        <v>30.276340999999999</v>
      </c>
      <c r="E8713">
        <v>1.0559101E-2</v>
      </c>
      <c r="G8713" s="38">
        <v>49.698999999999984</v>
      </c>
      <c r="H8713" s="38">
        <v>0.62045118076906913</v>
      </c>
      <c r="I8713" s="38">
        <v>50.31945118076905</v>
      </c>
      <c r="J8713" s="38">
        <v>49.788123013486739</v>
      </c>
      <c r="K8713" s="38">
        <v>5.3810000000000002</v>
      </c>
      <c r="L8713" s="38">
        <v>6.7177363804470161E-2</v>
      </c>
      <c r="M8713" s="38">
        <v>5.4481773638044704</v>
      </c>
      <c r="N8713" s="38">
        <v>5.3906495087541453</v>
      </c>
      <c r="O8713" s="38">
        <v>55.079999999999984</v>
      </c>
      <c r="P8713" s="38">
        <v>0.68762854457353928</v>
      </c>
      <c r="Q8713" s="38">
        <v>55.767628544573519</v>
      </c>
      <c r="R8713" s="38">
        <v>55.178772522240884</v>
      </c>
      <c r="S8713" s="38"/>
      <c r="T8713" s="38">
        <v>118.27700000000004</v>
      </c>
      <c r="U8713" s="38">
        <v>1.4765911649695818</v>
      </c>
      <c r="V8713" s="38">
        <v>119.75359116496962</v>
      </c>
      <c r="W8713" s="38">
        <v>118.489100900746</v>
      </c>
      <c r="X8713" s="38">
        <v>10.593000000000002</v>
      </c>
      <c r="Y8713" s="38">
        <v>0.13224490146455165</v>
      </c>
      <c r="Z8713" s="38">
        <v>10.725244901464553</v>
      </c>
      <c r="AA8713" s="38">
        <v>10.611995957300254</v>
      </c>
      <c r="AB8713" s="38">
        <v>128.87000000000003</v>
      </c>
      <c r="AC8713" s="38">
        <v>1.6088360664341335</v>
      </c>
      <c r="AD8713" s="38">
        <v>130.47883606643418</v>
      </c>
      <c r="AE8713" s="38">
        <v>129.10109685804625</v>
      </c>
    </row>
    <row r="8714" spans="1:31" x14ac:dyDescent="0.25">
      <c r="A8714" s="35">
        <v>44559</v>
      </c>
      <c r="B8714" s="36">
        <v>22</v>
      </c>
      <c r="C8714" s="36" t="s">
        <v>5</v>
      </c>
      <c r="D8714" s="37">
        <v>27.35463</v>
      </c>
      <c r="E8714">
        <v>1.0569986999999999E-2</v>
      </c>
      <c r="G8714" s="38">
        <v>46.969000000000001</v>
      </c>
      <c r="H8714" s="38">
        <v>0.58746214043828748</v>
      </c>
      <c r="I8714" s="38">
        <v>47.556462140438292</v>
      </c>
      <c r="J8714" s="38">
        <v>47.053790953847866</v>
      </c>
      <c r="K8714" s="38">
        <v>5.2030000000000003</v>
      </c>
      <c r="L8714" s="38">
        <v>6.5076231486733999E-2</v>
      </c>
      <c r="M8714" s="38">
        <v>5.2680762314867344</v>
      </c>
      <c r="N8714" s="38">
        <v>5.2123927342049106</v>
      </c>
      <c r="O8714" s="38">
        <v>52.172000000000004</v>
      </c>
      <c r="P8714" s="38">
        <v>0.65253837192502151</v>
      </c>
      <c r="Q8714" s="38">
        <v>52.82453837192503</v>
      </c>
      <c r="R8714" s="38">
        <v>52.266183688052777</v>
      </c>
      <c r="S8714" s="38"/>
      <c r="T8714" s="38">
        <v>110.49800000000006</v>
      </c>
      <c r="U8714" s="38">
        <v>1.3820475546456157</v>
      </c>
      <c r="V8714" s="38">
        <v>111.88004755464567</v>
      </c>
      <c r="W8714" s="38">
        <v>110.69747690643368</v>
      </c>
      <c r="X8714" s="38">
        <v>9.993999999999998</v>
      </c>
      <c r="Y8714" s="38">
        <v>0.12499939601737833</v>
      </c>
      <c r="Z8714" s="38">
        <v>10.118999396017376</v>
      </c>
      <c r="AA8714" s="38">
        <v>10.012041703948464</v>
      </c>
      <c r="AB8714" s="38">
        <v>120.49200000000006</v>
      </c>
      <c r="AC8714" s="38">
        <v>1.507046950662994</v>
      </c>
      <c r="AD8714" s="38">
        <v>121.99904695066304</v>
      </c>
      <c r="AE8714" s="38">
        <v>120.70951861038215</v>
      </c>
    </row>
    <row r="8715" spans="1:31" x14ac:dyDescent="0.25">
      <c r="A8715" s="35">
        <v>44559</v>
      </c>
      <c r="B8715" s="36">
        <v>23</v>
      </c>
      <c r="C8715" s="36" t="s">
        <v>5</v>
      </c>
      <c r="D8715" s="37">
        <v>23.338871000000001</v>
      </c>
      <c r="E8715">
        <v>1.0366676E-2</v>
      </c>
      <c r="G8715" s="38">
        <v>44.396000000000008</v>
      </c>
      <c r="H8715" s="38">
        <v>0.69059230334457844</v>
      </c>
      <c r="I8715" s="38">
        <v>45.086592303344588</v>
      </c>
      <c r="J8715" s="38">
        <v>44.619194208991722</v>
      </c>
      <c r="K8715" s="38">
        <v>4.9160000000000004</v>
      </c>
      <c r="L8715" s="38">
        <v>7.6469766718667162E-2</v>
      </c>
      <c r="M8715" s="38">
        <v>4.9924697667186679</v>
      </c>
      <c r="N8715" s="38">
        <v>4.9407144502072997</v>
      </c>
      <c r="O8715" s="38">
        <v>49.312000000000012</v>
      </c>
      <c r="P8715" s="38">
        <v>0.76706207006324556</v>
      </c>
      <c r="Q8715" s="38">
        <v>50.079062070063259</v>
      </c>
      <c r="R8715" s="38">
        <v>49.559908659199024</v>
      </c>
      <c r="S8715" s="38"/>
      <c r="T8715" s="38">
        <v>103.12399999999995</v>
      </c>
      <c r="U8715" s="38">
        <v>1.6041229094987446</v>
      </c>
      <c r="V8715" s="38">
        <v>104.72812290949869</v>
      </c>
      <c r="W8715" s="38">
        <v>103.64244039120774</v>
      </c>
      <c r="X8715" s="38">
        <v>9.5440000000000023</v>
      </c>
      <c r="Y8715" s="38">
        <v>0.14845961219751005</v>
      </c>
      <c r="Z8715" s="38">
        <v>9.6924596121975117</v>
      </c>
      <c r="AA8715" s="38">
        <v>9.5919810237547747</v>
      </c>
      <c r="AB8715" s="38">
        <v>112.66799999999995</v>
      </c>
      <c r="AC8715" s="38">
        <v>1.7525825216962547</v>
      </c>
      <c r="AD8715" s="38">
        <v>114.4205825216962</v>
      </c>
      <c r="AE8715" s="38">
        <v>113.23442141496251</v>
      </c>
    </row>
    <row r="8716" spans="1:31" x14ac:dyDescent="0.25">
      <c r="A8716" s="35">
        <v>44559</v>
      </c>
      <c r="B8716" s="36">
        <v>24</v>
      </c>
      <c r="C8716" s="36" t="s">
        <v>3</v>
      </c>
      <c r="D8716" s="37">
        <v>22.097802000000001</v>
      </c>
      <c r="E8716">
        <v>1.0066187000000001E-2</v>
      </c>
      <c r="G8716" s="38">
        <v>42.741999999999997</v>
      </c>
      <c r="H8716" s="38">
        <v>0.54477587362055679</v>
      </c>
      <c r="I8716" s="38">
        <v>43.286775873620556</v>
      </c>
      <c r="J8716" s="38">
        <v>42.851043093049604</v>
      </c>
      <c r="K8716" s="38">
        <v>4.7249999999999988</v>
      </c>
      <c r="L8716" s="38">
        <v>6.0223340107087416E-2</v>
      </c>
      <c r="M8716" s="38">
        <v>4.7852233401070858</v>
      </c>
      <c r="N8716" s="38">
        <v>4.7370543871288033</v>
      </c>
      <c r="O8716" s="38">
        <v>47.466999999999999</v>
      </c>
      <c r="P8716" s="38">
        <v>0.6049992137276442</v>
      </c>
      <c r="Q8716" s="38">
        <v>48.071999213727644</v>
      </c>
      <c r="R8716" s="38">
        <v>47.588097480178405</v>
      </c>
      <c r="S8716" s="38"/>
      <c r="T8716" s="38">
        <v>97.422000000000025</v>
      </c>
      <c r="U8716" s="38">
        <v>1.2417096804047985</v>
      </c>
      <c r="V8716" s="38">
        <v>98.663709680404821</v>
      </c>
      <c r="W8716" s="38">
        <v>97.670542328648168</v>
      </c>
      <c r="X8716" s="38">
        <v>9.3040000000000003</v>
      </c>
      <c r="Y8716" s="38">
        <v>0.11858581086906698</v>
      </c>
      <c r="Z8716" s="38">
        <v>9.4225858108690677</v>
      </c>
      <c r="AA8716" s="38">
        <v>9.3277363000733136</v>
      </c>
      <c r="AB8716" s="38">
        <v>106.72600000000003</v>
      </c>
      <c r="AC8716" s="38">
        <v>1.3602954912738654</v>
      </c>
      <c r="AD8716" s="38">
        <v>108.08629549127389</v>
      </c>
      <c r="AE8716" s="38">
        <v>106.99827862872148</v>
      </c>
    </row>
    <row r="8717" spans="1:31" x14ac:dyDescent="0.25">
      <c r="A8717" s="35">
        <v>44560</v>
      </c>
      <c r="B8717" s="36">
        <v>1</v>
      </c>
      <c r="C8717" s="36" t="s">
        <v>3</v>
      </c>
      <c r="D8717" s="37">
        <v>26.050189</v>
      </c>
      <c r="E8717">
        <v>1.0173942E-2</v>
      </c>
      <c r="G8717" s="38">
        <v>41.893000000000008</v>
      </c>
      <c r="H8717" s="38">
        <v>0.67812428490062948</v>
      </c>
      <c r="I8717" s="38">
        <v>42.571124284900634</v>
      </c>
      <c r="J8717" s="38">
        <v>42.138008135551267</v>
      </c>
      <c r="K8717" s="38">
        <v>4.609</v>
      </c>
      <c r="L8717" s="38">
        <v>7.4606135371231494E-2</v>
      </c>
      <c r="M8717" s="38">
        <v>4.6836061353712317</v>
      </c>
      <c r="N8717" s="38">
        <v>4.6359553981991208</v>
      </c>
      <c r="O8717" s="38">
        <v>46.50200000000001</v>
      </c>
      <c r="P8717" s="38">
        <v>0.75273042027186099</v>
      </c>
      <c r="Q8717" s="38">
        <v>47.254730420271869</v>
      </c>
      <c r="R8717" s="38">
        <v>46.77396353375039</v>
      </c>
      <c r="S8717" s="38"/>
      <c r="T8717" s="38">
        <v>94.407000000000011</v>
      </c>
      <c r="U8717" s="38">
        <v>1.5281712783666417</v>
      </c>
      <c r="V8717" s="38">
        <v>95.935171278366653</v>
      </c>
      <c r="W8717" s="38">
        <v>94.959132410020487</v>
      </c>
      <c r="X8717" s="38">
        <v>9.1240000000000023</v>
      </c>
      <c r="Y8717" s="38">
        <v>0.14769068759538215</v>
      </c>
      <c r="Z8717" s="38">
        <v>9.2716906875953846</v>
      </c>
      <c r="AA8717" s="38">
        <v>9.1773610442978484</v>
      </c>
      <c r="AB8717" s="38">
        <v>103.53100000000001</v>
      </c>
      <c r="AC8717" s="38">
        <v>1.6758619659620237</v>
      </c>
      <c r="AD8717" s="38">
        <v>105.20686196596203</v>
      </c>
      <c r="AE8717" s="38">
        <v>104.13649345431834</v>
      </c>
    </row>
    <row r="8718" spans="1:31" x14ac:dyDescent="0.25">
      <c r="A8718" s="35">
        <v>44560</v>
      </c>
      <c r="B8718" s="36">
        <v>2</v>
      </c>
      <c r="C8718" s="36" t="s">
        <v>3</v>
      </c>
      <c r="D8718" s="37">
        <v>27.343024</v>
      </c>
      <c r="E8718">
        <v>1.0332022E-2</v>
      </c>
      <c r="G8718" s="38">
        <v>41.388999999999989</v>
      </c>
      <c r="H8718" s="38">
        <v>0.74573110352738725</v>
      </c>
      <c r="I8718" s="38">
        <v>42.134731103527379</v>
      </c>
      <c r="J8718" s="38">
        <v>41.699394134801651</v>
      </c>
      <c r="K8718" s="38">
        <v>4.637999999999999</v>
      </c>
      <c r="L8718" s="38">
        <v>8.3565702436879913E-2</v>
      </c>
      <c r="M8718" s="38">
        <v>4.7215657024368793</v>
      </c>
      <c r="N8718" s="38">
        <v>4.6727823817248559</v>
      </c>
      <c r="O8718" s="38">
        <v>46.026999999999987</v>
      </c>
      <c r="P8718" s="38">
        <v>0.82929680596426714</v>
      </c>
      <c r="Q8718" s="38">
        <v>46.856296805964256</v>
      </c>
      <c r="R8718" s="38">
        <v>46.372176516526508</v>
      </c>
      <c r="S8718" s="38"/>
      <c r="T8718" s="38">
        <v>92.603000000000009</v>
      </c>
      <c r="U8718" s="38">
        <v>1.6684852830449317</v>
      </c>
      <c r="V8718" s="38">
        <v>94.271485283044939</v>
      </c>
      <c r="W8718" s="38">
        <v>93.297470223127831</v>
      </c>
      <c r="X8718" s="38">
        <v>9.0019999999999989</v>
      </c>
      <c r="Y8718" s="38">
        <v>0.16219457812349999</v>
      </c>
      <c r="Z8718" s="38">
        <v>9.1641945781234995</v>
      </c>
      <c r="AA8718" s="38">
        <v>9.0695099181300467</v>
      </c>
      <c r="AB8718" s="38">
        <v>101.605</v>
      </c>
      <c r="AC8718" s="38">
        <v>1.8306798611684316</v>
      </c>
      <c r="AD8718" s="38">
        <v>103.43567986116844</v>
      </c>
      <c r="AE8718" s="38">
        <v>102.36698014125788</v>
      </c>
    </row>
    <row r="8719" spans="1:31" x14ac:dyDescent="0.25">
      <c r="A8719" s="35">
        <v>44560</v>
      </c>
      <c r="B8719" s="36">
        <v>3</v>
      </c>
      <c r="C8719" s="36" t="s">
        <v>3</v>
      </c>
      <c r="D8719" s="37">
        <v>25.231414999999998</v>
      </c>
      <c r="E8719">
        <v>1.0324283E-2</v>
      </c>
      <c r="G8719" s="38">
        <v>41.046000000000006</v>
      </c>
      <c r="H8719" s="38">
        <v>0.73905681167997173</v>
      </c>
      <c r="I8719" s="38">
        <v>41.785056811679979</v>
      </c>
      <c r="J8719" s="38">
        <v>41.35365605998512</v>
      </c>
      <c r="K8719" s="38">
        <v>4.6180000000000003</v>
      </c>
      <c r="L8719" s="38">
        <v>8.3149743125715284E-2</v>
      </c>
      <c r="M8719" s="38">
        <v>4.7011497431257157</v>
      </c>
      <c r="N8719" s="38">
        <v>4.6526137427523082</v>
      </c>
      <c r="O8719" s="38">
        <v>45.664000000000009</v>
      </c>
      <c r="P8719" s="38">
        <v>0.82220655480568705</v>
      </c>
      <c r="Q8719" s="38">
        <v>46.486206554805698</v>
      </c>
      <c r="R8719" s="38">
        <v>46.006269802737428</v>
      </c>
      <c r="S8719" s="38"/>
      <c r="T8719" s="38">
        <v>92.248000000000005</v>
      </c>
      <c r="U8719" s="38">
        <v>1.660978238168251</v>
      </c>
      <c r="V8719" s="38">
        <v>93.90897823816826</v>
      </c>
      <c r="W8719" s="38">
        <v>92.93943537059657</v>
      </c>
      <c r="X8719" s="38">
        <v>8.9189999999999987</v>
      </c>
      <c r="Y8719" s="38">
        <v>0.1605917191291153</v>
      </c>
      <c r="Z8719" s="38">
        <v>9.0795917191291142</v>
      </c>
      <c r="AA8719" s="38">
        <v>8.9858514446963689</v>
      </c>
      <c r="AB8719" s="38">
        <v>101.167</v>
      </c>
      <c r="AC8719" s="38">
        <v>1.8215699572973663</v>
      </c>
      <c r="AD8719" s="38">
        <v>102.98856995729737</v>
      </c>
      <c r="AE8719" s="38">
        <v>101.92528681529294</v>
      </c>
    </row>
    <row r="8720" spans="1:31" x14ac:dyDescent="0.25">
      <c r="A8720" s="35">
        <v>44560</v>
      </c>
      <c r="B8720" s="36">
        <v>4</v>
      </c>
      <c r="C8720" s="36" t="s">
        <v>3</v>
      </c>
      <c r="D8720" s="37">
        <v>28.060281</v>
      </c>
      <c r="E8720">
        <v>1.0578537000000001E-2</v>
      </c>
      <c r="G8720" s="38">
        <v>41.399000000000001</v>
      </c>
      <c r="H8720" s="38">
        <v>0.68900663348074431</v>
      </c>
      <c r="I8720" s="38">
        <v>42.088006633480745</v>
      </c>
      <c r="J8720" s="38">
        <v>41.642777098052221</v>
      </c>
      <c r="K8720" s="38">
        <v>4.6079999999999997</v>
      </c>
      <c r="L8720" s="38">
        <v>7.6691286433954189E-2</v>
      </c>
      <c r="M8720" s="38">
        <v>4.6846912864339538</v>
      </c>
      <c r="N8720" s="38">
        <v>4.6351341063268343</v>
      </c>
      <c r="O8720" s="38">
        <v>46.006999999999998</v>
      </c>
      <c r="P8720" s="38">
        <v>0.76569791991469849</v>
      </c>
      <c r="Q8720" s="38">
        <v>46.772697919914698</v>
      </c>
      <c r="R8720" s="38">
        <v>46.277911204379052</v>
      </c>
      <c r="S8720" s="38"/>
      <c r="T8720" s="38">
        <v>92.743999999999986</v>
      </c>
      <c r="U8720" s="38">
        <v>1.5435452840778314</v>
      </c>
      <c r="V8720" s="38">
        <v>94.287545284077822</v>
      </c>
      <c r="W8720" s="38">
        <v>93.29012099765103</v>
      </c>
      <c r="X8720" s="38">
        <v>8.9109999999999996</v>
      </c>
      <c r="Y8720" s="38">
        <v>0.14830643520246653</v>
      </c>
      <c r="Z8720" s="38">
        <v>9.0593064352024655</v>
      </c>
      <c r="AA8720" s="38">
        <v>8.9634722268833382</v>
      </c>
      <c r="AB8720" s="38">
        <v>101.65499999999999</v>
      </c>
      <c r="AC8720" s="38">
        <v>1.691851719280298</v>
      </c>
      <c r="AD8720" s="38">
        <v>103.34685171928029</v>
      </c>
      <c r="AE8720" s="38">
        <v>102.25359322453437</v>
      </c>
    </row>
    <row r="8721" spans="1:31" x14ac:dyDescent="0.25">
      <c r="A8721" s="35">
        <v>44560</v>
      </c>
      <c r="B8721" s="36">
        <v>5</v>
      </c>
      <c r="C8721" s="36" t="s">
        <v>3</v>
      </c>
      <c r="D8721" s="37">
        <v>27.782964</v>
      </c>
      <c r="E8721">
        <v>1.0523062E-2</v>
      </c>
      <c r="G8721" s="38">
        <v>42.750999999999991</v>
      </c>
      <c r="H8721" s="38">
        <v>0.92282305868903103</v>
      </c>
      <c r="I8721" s="38">
        <v>43.673823058689024</v>
      </c>
      <c r="J8721" s="38">
        <v>43.214240710865411</v>
      </c>
      <c r="K8721" s="38">
        <v>4.7239999999999993</v>
      </c>
      <c r="L8721" s="38">
        <v>0.10197226098212868</v>
      </c>
      <c r="M8721" s="38">
        <v>4.8259722609821276</v>
      </c>
      <c r="N8721" s="38">
        <v>4.7751882556695326</v>
      </c>
      <c r="O8721" s="38">
        <v>47.474999999999987</v>
      </c>
      <c r="P8721" s="38">
        <v>1.0247953196711597</v>
      </c>
      <c r="Q8721" s="38">
        <v>48.499795319671151</v>
      </c>
      <c r="R8721" s="38">
        <v>47.989428966534945</v>
      </c>
      <c r="S8721" s="38"/>
      <c r="T8721" s="38">
        <v>95.483000000000018</v>
      </c>
      <c r="U8721" s="38">
        <v>2.0610959770018198</v>
      </c>
      <c r="V8721" s="38">
        <v>97.544095977001831</v>
      </c>
      <c r="W8721" s="38">
        <v>96.517633407301886</v>
      </c>
      <c r="X8721" s="38">
        <v>9.26</v>
      </c>
      <c r="Y8721" s="38">
        <v>0.19988635408435895</v>
      </c>
      <c r="Z8721" s="38">
        <v>9.4598863540843592</v>
      </c>
      <c r="AA8721" s="38">
        <v>9.3603393834673749</v>
      </c>
      <c r="AB8721" s="38">
        <v>104.74300000000002</v>
      </c>
      <c r="AC8721" s="38">
        <v>2.2609823310861787</v>
      </c>
      <c r="AD8721" s="38">
        <v>107.00398233108619</v>
      </c>
      <c r="AE8721" s="38">
        <v>105.87797279076926</v>
      </c>
    </row>
    <row r="8722" spans="1:31" x14ac:dyDescent="0.25">
      <c r="A8722" s="35">
        <v>44560</v>
      </c>
      <c r="B8722" s="36">
        <v>6</v>
      </c>
      <c r="C8722" s="36" t="s">
        <v>3</v>
      </c>
      <c r="D8722" s="37">
        <v>23.036134000000001</v>
      </c>
      <c r="E8722">
        <v>1.0351145000000001E-2</v>
      </c>
      <c r="G8722" s="38">
        <v>45.596999999999994</v>
      </c>
      <c r="H8722" s="38">
        <v>0.85996948817207086</v>
      </c>
      <c r="I8722" s="38">
        <v>46.456969488172064</v>
      </c>
      <c r="J8722" s="38">
        <v>45.976086660739419</v>
      </c>
      <c r="K8722" s="38">
        <v>5.2110000000000003</v>
      </c>
      <c r="L8722" s="38">
        <v>9.8280610629310303E-2</v>
      </c>
      <c r="M8722" s="38">
        <v>5.3092806106293109</v>
      </c>
      <c r="N8722" s="38">
        <v>5.2543234771829983</v>
      </c>
      <c r="O8722" s="38">
        <v>50.807999999999993</v>
      </c>
      <c r="P8722" s="38">
        <v>0.95825009880138112</v>
      </c>
      <c r="Q8722" s="38">
        <v>51.766250098801372</v>
      </c>
      <c r="R8722" s="38">
        <v>51.230410137922419</v>
      </c>
      <c r="S8722" s="38"/>
      <c r="T8722" s="38">
        <v>102.00500000000002</v>
      </c>
      <c r="U8722" s="38">
        <v>1.9238368234969871</v>
      </c>
      <c r="V8722" s="38">
        <v>103.92883682349701</v>
      </c>
      <c r="W8722" s="38">
        <v>102.85305436385565</v>
      </c>
      <c r="X8722" s="38">
        <v>9.8549999999999951</v>
      </c>
      <c r="Y8722" s="38">
        <v>0.18586747606061266</v>
      </c>
      <c r="Z8722" s="38">
        <v>10.040867476060608</v>
      </c>
      <c r="AA8722" s="38">
        <v>9.9369330008901215</v>
      </c>
      <c r="AB8722" s="38">
        <v>111.86000000000001</v>
      </c>
      <c r="AC8722" s="38">
        <v>2.1097042995575999</v>
      </c>
      <c r="AD8722" s="38">
        <v>113.96970429955762</v>
      </c>
      <c r="AE8722" s="38">
        <v>112.78998736474577</v>
      </c>
    </row>
    <row r="8723" spans="1:31" x14ac:dyDescent="0.25">
      <c r="A8723" s="35">
        <v>44560</v>
      </c>
      <c r="B8723" s="36">
        <v>7</v>
      </c>
      <c r="C8723" s="36" t="s">
        <v>3</v>
      </c>
      <c r="D8723" s="37">
        <v>26.409002000000001</v>
      </c>
      <c r="E8723">
        <v>1.0201537E-2</v>
      </c>
      <c r="G8723" s="38">
        <v>50.024999999999999</v>
      </c>
      <c r="H8723" s="38">
        <v>0.79352663806117529</v>
      </c>
      <c r="I8723" s="38">
        <v>50.818526638061172</v>
      </c>
      <c r="J8723" s="38">
        <v>50.300099558277502</v>
      </c>
      <c r="K8723" s="38">
        <v>5.54</v>
      </c>
      <c r="L8723" s="38">
        <v>8.7878812091132658E-2</v>
      </c>
      <c r="M8723" s="38">
        <v>5.6278788120911329</v>
      </c>
      <c r="N8723" s="38">
        <v>5.570465798158069</v>
      </c>
      <c r="O8723" s="38">
        <v>55.564999999999998</v>
      </c>
      <c r="P8723" s="38">
        <v>0.88140545015230798</v>
      </c>
      <c r="Q8723" s="38">
        <v>56.446405450152305</v>
      </c>
      <c r="R8723" s="38">
        <v>55.87056535643557</v>
      </c>
      <c r="S8723" s="38"/>
      <c r="T8723" s="38">
        <v>113.41100000000003</v>
      </c>
      <c r="U8723" s="38">
        <v>1.7989934942360017</v>
      </c>
      <c r="V8723" s="38">
        <v>115.20999349423603</v>
      </c>
      <c r="W8723" s="38">
        <v>114.03467448283482</v>
      </c>
      <c r="X8723" s="38">
        <v>10.583999999999998</v>
      </c>
      <c r="Y8723" s="38">
        <v>0.16788977385786064</v>
      </c>
      <c r="Z8723" s="38">
        <v>10.751889773857858</v>
      </c>
      <c r="AA8723" s="38">
        <v>10.642203972509925</v>
      </c>
      <c r="AB8723" s="38">
        <v>123.99500000000003</v>
      </c>
      <c r="AC8723" s="38">
        <v>1.9668832680938624</v>
      </c>
      <c r="AD8723" s="38">
        <v>125.96188326809389</v>
      </c>
      <c r="AE8723" s="38">
        <v>124.67687845534473</v>
      </c>
    </row>
    <row r="8724" spans="1:31" x14ac:dyDescent="0.25">
      <c r="A8724" s="35">
        <v>44560</v>
      </c>
      <c r="B8724" s="36">
        <v>8</v>
      </c>
      <c r="C8724" s="36" t="s">
        <v>5</v>
      </c>
      <c r="D8724" s="37">
        <v>27.384651999999999</v>
      </c>
      <c r="E8724">
        <v>1.0277903E-2</v>
      </c>
      <c r="G8724" s="38">
        <v>55.558999999999997</v>
      </c>
      <c r="H8724" s="38">
        <v>1.144426073605995</v>
      </c>
      <c r="I8724" s="38">
        <v>56.703426073605989</v>
      </c>
      <c r="J8724" s="38">
        <v>56.120633760653796</v>
      </c>
      <c r="K8724" s="38">
        <v>6.0259999999999998</v>
      </c>
      <c r="L8724" s="38">
        <v>0.12412591154537927</v>
      </c>
      <c r="M8724" s="38">
        <v>6.1501259115453788</v>
      </c>
      <c r="N8724" s="38">
        <v>6.0869155139887292</v>
      </c>
      <c r="O8724" s="38">
        <v>61.584999999999994</v>
      </c>
      <c r="P8724" s="38">
        <v>1.2685519851513742</v>
      </c>
      <c r="Q8724" s="38">
        <v>62.85355198515137</v>
      </c>
      <c r="R8724" s="38">
        <v>62.207549274642524</v>
      </c>
      <c r="S8724" s="38"/>
      <c r="T8724" s="38">
        <v>123.00800000000001</v>
      </c>
      <c r="U8724" s="38">
        <v>2.5337670307623652</v>
      </c>
      <c r="V8724" s="38">
        <v>125.54176703076237</v>
      </c>
      <c r="W8724" s="38">
        <v>124.2514609267716</v>
      </c>
      <c r="X8724" s="38">
        <v>11.042999999999996</v>
      </c>
      <c r="Y8724" s="38">
        <v>0.22746804533614715</v>
      </c>
      <c r="Z8724" s="38">
        <v>11.270468045336143</v>
      </c>
      <c r="AA8724" s="38">
        <v>11.154631268001578</v>
      </c>
      <c r="AB8724" s="38">
        <v>134.05100000000002</v>
      </c>
      <c r="AC8724" s="38">
        <v>2.7612350760985125</v>
      </c>
      <c r="AD8724" s="38">
        <v>136.81223507609852</v>
      </c>
      <c r="AE8724" s="38">
        <v>135.40609219477318</v>
      </c>
    </row>
    <row r="8725" spans="1:31" x14ac:dyDescent="0.25">
      <c r="A8725" s="35">
        <v>44560</v>
      </c>
      <c r="B8725" s="36">
        <v>9</v>
      </c>
      <c r="C8725" s="36" t="s">
        <v>5</v>
      </c>
      <c r="D8725" s="37">
        <v>32.400813999999997</v>
      </c>
      <c r="E8725">
        <v>1.0579949E-2</v>
      </c>
      <c r="G8725" s="38">
        <v>58.376999999999995</v>
      </c>
      <c r="H8725" s="38">
        <v>0.9939114824244345</v>
      </c>
      <c r="I8725" s="38">
        <v>59.370911482424432</v>
      </c>
      <c r="J8725" s="38">
        <v>58.742770266856866</v>
      </c>
      <c r="K8725" s="38">
        <v>6.1069999999999993</v>
      </c>
      <c r="L8725" s="38">
        <v>0.10397617937143089</v>
      </c>
      <c r="M8725" s="38">
        <v>6.2109761793714302</v>
      </c>
      <c r="N8725" s="38">
        <v>6.1452643681534651</v>
      </c>
      <c r="O8725" s="38">
        <v>64.483999999999995</v>
      </c>
      <c r="P8725" s="38">
        <v>1.0978876617958653</v>
      </c>
      <c r="Q8725" s="38">
        <v>65.581887661795861</v>
      </c>
      <c r="R8725" s="38">
        <v>64.888034635010328</v>
      </c>
      <c r="S8725" s="38"/>
      <c r="T8725" s="38">
        <v>127.93799999999997</v>
      </c>
      <c r="U8725" s="38">
        <v>2.1782388138893278</v>
      </c>
      <c r="V8725" s="38">
        <v>130.11623881388931</v>
      </c>
      <c r="W8725" s="38">
        <v>128.73961564316653</v>
      </c>
      <c r="X8725" s="38">
        <v>11.238999999999999</v>
      </c>
      <c r="Y8725" s="38">
        <v>0.19135226460709215</v>
      </c>
      <c r="Z8725" s="38">
        <v>11.430352264607091</v>
      </c>
      <c r="AA8725" s="38">
        <v>11.309419720595512</v>
      </c>
      <c r="AB8725" s="38">
        <v>139.17699999999996</v>
      </c>
      <c r="AC8725" s="38">
        <v>2.3695910784964198</v>
      </c>
      <c r="AD8725" s="38">
        <v>141.54659107849639</v>
      </c>
      <c r="AE8725" s="38">
        <v>140.04903536376204</v>
      </c>
    </row>
    <row r="8726" spans="1:31" x14ac:dyDescent="0.25">
      <c r="A8726" s="35">
        <v>44560</v>
      </c>
      <c r="B8726" s="36">
        <v>10</v>
      </c>
      <c r="C8726" s="36" t="s">
        <v>5</v>
      </c>
      <c r="D8726" s="37">
        <v>29.777979999999999</v>
      </c>
      <c r="E8726">
        <v>1.0531038E-2</v>
      </c>
      <c r="G8726" s="38">
        <v>60.81900000000001</v>
      </c>
      <c r="H8726" s="38">
        <v>0.92495415482335797</v>
      </c>
      <c r="I8726" s="38">
        <v>61.743954154823371</v>
      </c>
      <c r="J8726" s="38">
        <v>61.093726227348668</v>
      </c>
      <c r="K8726" s="38">
        <v>6.35</v>
      </c>
      <c r="L8726" s="38">
        <v>9.6572763168225745E-2</v>
      </c>
      <c r="M8726" s="38">
        <v>6.4465727631682253</v>
      </c>
      <c r="N8726" s="38">
        <v>6.3786836604295356</v>
      </c>
      <c r="O8726" s="38">
        <v>67.169000000000011</v>
      </c>
      <c r="P8726" s="38">
        <v>1.0215269179915838</v>
      </c>
      <c r="Q8726" s="38">
        <v>68.19052691799159</v>
      </c>
      <c r="R8726" s="38">
        <v>67.472409887778198</v>
      </c>
      <c r="S8726" s="38"/>
      <c r="T8726" s="38">
        <v>132.863</v>
      </c>
      <c r="U8726" s="38">
        <v>2.02062157997165</v>
      </c>
      <c r="V8726" s="38">
        <v>134.88362157997165</v>
      </c>
      <c r="W8726" s="38">
        <v>133.46315703553535</v>
      </c>
      <c r="X8726" s="38">
        <v>11.456000000000001</v>
      </c>
      <c r="Y8726" s="38">
        <v>0.17422638974097546</v>
      </c>
      <c r="Z8726" s="38">
        <v>11.630226389740976</v>
      </c>
      <c r="AA8726" s="38">
        <v>11.507748033682011</v>
      </c>
      <c r="AB8726" s="38">
        <v>144.31899999999999</v>
      </c>
      <c r="AC8726" s="38">
        <v>2.1948479697126255</v>
      </c>
      <c r="AD8726" s="38">
        <v>146.51384796971263</v>
      </c>
      <c r="AE8726" s="38">
        <v>144.97090506921737</v>
      </c>
    </row>
    <row r="8727" spans="1:31" x14ac:dyDescent="0.25">
      <c r="A8727" s="35">
        <v>44560</v>
      </c>
      <c r="B8727" s="36">
        <v>11</v>
      </c>
      <c r="C8727" s="36" t="s">
        <v>5</v>
      </c>
      <c r="D8727" s="37">
        <v>32.260275999999998</v>
      </c>
      <c r="E8727">
        <v>1.0477465E-2</v>
      </c>
      <c r="G8727" s="38">
        <v>62.920999999999992</v>
      </c>
      <c r="H8727" s="38">
        <v>0.86749801068192367</v>
      </c>
      <c r="I8727" s="38">
        <v>63.788498010681913</v>
      </c>
      <c r="J8727" s="38">
        <v>63.120156255372422</v>
      </c>
      <c r="K8727" s="38">
        <v>6.3730000000000011</v>
      </c>
      <c r="L8727" s="38">
        <v>8.7865177318795021E-2</v>
      </c>
      <c r="M8727" s="38">
        <v>6.4608651773187962</v>
      </c>
      <c r="N8727" s="38">
        <v>6.3931716885537195</v>
      </c>
      <c r="O8727" s="38">
        <v>69.293999999999997</v>
      </c>
      <c r="P8727" s="38">
        <v>0.95536318800071873</v>
      </c>
      <c r="Q8727" s="38">
        <v>70.249363188000714</v>
      </c>
      <c r="R8727" s="38">
        <v>69.513327943926143</v>
      </c>
      <c r="S8727" s="38"/>
      <c r="T8727" s="38">
        <v>135.61099999999999</v>
      </c>
      <c r="U8727" s="38">
        <v>1.8696821844310541</v>
      </c>
      <c r="V8727" s="38">
        <v>137.48068218443103</v>
      </c>
      <c r="W8727" s="38">
        <v>136.04023314866754</v>
      </c>
      <c r="X8727" s="38">
        <v>11.747000000000003</v>
      </c>
      <c r="Y8727" s="38">
        <v>0.16195704345894948</v>
      </c>
      <c r="Z8727" s="38">
        <v>11.908957043458953</v>
      </c>
      <c r="AA8727" s="38">
        <v>11.784181362849608</v>
      </c>
      <c r="AB8727" s="38">
        <v>147.358</v>
      </c>
      <c r="AC8727" s="38">
        <v>2.0316392278900035</v>
      </c>
      <c r="AD8727" s="38">
        <v>149.38963922788997</v>
      </c>
      <c r="AE8727" s="38">
        <v>147.82441451151715</v>
      </c>
    </row>
    <row r="8728" spans="1:31" x14ac:dyDescent="0.25">
      <c r="A8728" s="35">
        <v>44560</v>
      </c>
      <c r="B8728" s="36">
        <v>12</v>
      </c>
      <c r="C8728" s="36" t="s">
        <v>5</v>
      </c>
      <c r="D8728" s="37">
        <v>35.688110999999999</v>
      </c>
      <c r="E8728">
        <v>1.0399864999999999E-2</v>
      </c>
      <c r="G8728" s="38">
        <v>63.005999999999993</v>
      </c>
      <c r="H8728" s="38">
        <v>0.7390010082206625</v>
      </c>
      <c r="I8728" s="38">
        <v>63.745001008220655</v>
      </c>
      <c r="J8728" s="38">
        <v>63.082061603310294</v>
      </c>
      <c r="K8728" s="38">
        <v>6.343</v>
      </c>
      <c r="L8728" s="38">
        <v>7.439741286772153E-2</v>
      </c>
      <c r="M8728" s="38">
        <v>6.4173974128677216</v>
      </c>
      <c r="N8728" s="38">
        <v>6.3506573461225484</v>
      </c>
      <c r="O8728" s="38">
        <v>69.34899999999999</v>
      </c>
      <c r="P8728" s="38">
        <v>0.813398421088384</v>
      </c>
      <c r="Q8728" s="38">
        <v>70.162398421088369</v>
      </c>
      <c r="R8728" s="38">
        <v>69.432718949432839</v>
      </c>
      <c r="S8728" s="38"/>
      <c r="T8728" s="38">
        <v>136.08100000000002</v>
      </c>
      <c r="U8728" s="38">
        <v>1.5961018982267723</v>
      </c>
      <c r="V8728" s="38">
        <v>137.67710189822679</v>
      </c>
      <c r="W8728" s="38">
        <v>136.24527862489398</v>
      </c>
      <c r="X8728" s="38">
        <v>11.483000000000001</v>
      </c>
      <c r="Y8728" s="38">
        <v>0.13468476934574278</v>
      </c>
      <c r="Z8728" s="38">
        <v>11.617684769345743</v>
      </c>
      <c r="AA8728" s="38">
        <v>11.496862416131991</v>
      </c>
      <c r="AB8728" s="38">
        <v>147.56400000000002</v>
      </c>
      <c r="AC8728" s="38">
        <v>1.730786667572515</v>
      </c>
      <c r="AD8728" s="38">
        <v>149.29478666757254</v>
      </c>
      <c r="AE8728" s="38">
        <v>147.74214104102597</v>
      </c>
    </row>
    <row r="8729" spans="1:31" x14ac:dyDescent="0.25">
      <c r="A8729" s="35">
        <v>44560</v>
      </c>
      <c r="B8729" s="36">
        <v>13</v>
      </c>
      <c r="C8729" s="36" t="s">
        <v>5</v>
      </c>
      <c r="D8729" s="37">
        <v>28.732057000000001</v>
      </c>
      <c r="E8729">
        <v>1.0248635000000001E-2</v>
      </c>
      <c r="G8729" s="38">
        <v>61.77</v>
      </c>
      <c r="H8729" s="38">
        <v>0.88094573729933046</v>
      </c>
      <c r="I8729" s="38">
        <v>62.650945737299331</v>
      </c>
      <c r="J8729" s="38">
        <v>62.008859062032947</v>
      </c>
      <c r="K8729" s="38">
        <v>6.1379999999999999</v>
      </c>
      <c r="L8729" s="38">
        <v>8.7538367096378342E-2</v>
      </c>
      <c r="M8729" s="38">
        <v>6.2255383670963784</v>
      </c>
      <c r="N8729" s="38">
        <v>6.161735096693512</v>
      </c>
      <c r="O8729" s="38">
        <v>67.908000000000001</v>
      </c>
      <c r="P8729" s="38">
        <v>0.96848410439570876</v>
      </c>
      <c r="Q8729" s="38">
        <v>68.876484104395715</v>
      </c>
      <c r="R8729" s="38">
        <v>68.170594158726459</v>
      </c>
      <c r="S8729" s="38"/>
      <c r="T8729" s="38">
        <v>134.34500000000006</v>
      </c>
      <c r="U8729" s="38">
        <v>1.9159892355104193</v>
      </c>
      <c r="V8729" s="38">
        <v>136.26098923551046</v>
      </c>
      <c r="W8729" s="38">
        <v>134.86450009209679</v>
      </c>
      <c r="X8729" s="38">
        <v>11.474</v>
      </c>
      <c r="Y8729" s="38">
        <v>0.16363884393350361</v>
      </c>
      <c r="Z8729" s="38">
        <v>11.637638843933503</v>
      </c>
      <c r="AA8729" s="38">
        <v>11.518368931160207</v>
      </c>
      <c r="AB8729" s="38">
        <v>145.81900000000005</v>
      </c>
      <c r="AC8729" s="38">
        <v>2.079628079443923</v>
      </c>
      <c r="AD8729" s="38">
        <v>147.89862807944397</v>
      </c>
      <c r="AE8729" s="38">
        <v>146.382869023257</v>
      </c>
    </row>
    <row r="8730" spans="1:31" x14ac:dyDescent="0.25">
      <c r="A8730" s="35">
        <v>44560</v>
      </c>
      <c r="B8730" s="36">
        <v>14</v>
      </c>
      <c r="C8730" s="36" t="s">
        <v>5</v>
      </c>
      <c r="D8730" s="37">
        <v>31.28191</v>
      </c>
      <c r="E8730">
        <v>1.0183012E-2</v>
      </c>
      <c r="G8730" s="38">
        <v>61.314000000000007</v>
      </c>
      <c r="H8730" s="38">
        <v>0.71763390384547843</v>
      </c>
      <c r="I8730" s="38">
        <v>62.031633903845488</v>
      </c>
      <c r="J8730" s="38">
        <v>61.399965031423022</v>
      </c>
      <c r="K8730" s="38">
        <v>6.0010000000000003</v>
      </c>
      <c r="L8730" s="38">
        <v>7.0237157206783377E-2</v>
      </c>
      <c r="M8730" s="38">
        <v>6.0712371572067836</v>
      </c>
      <c r="N8730" s="38">
        <v>6.0094136763801007</v>
      </c>
      <c r="O8730" s="38">
        <v>67.315000000000012</v>
      </c>
      <c r="P8730" s="38">
        <v>0.78787106105226179</v>
      </c>
      <c r="Q8730" s="38">
        <v>68.102871061052269</v>
      </c>
      <c r="R8730" s="38">
        <v>67.409378707803128</v>
      </c>
      <c r="S8730" s="38"/>
      <c r="T8730" s="38">
        <v>133.92199999999997</v>
      </c>
      <c r="U8730" s="38">
        <v>1.5674555186546977</v>
      </c>
      <c r="V8730" s="38">
        <v>135.48945551865467</v>
      </c>
      <c r="W8730" s="38">
        <v>134.10976476723474</v>
      </c>
      <c r="X8730" s="38">
        <v>11.16</v>
      </c>
      <c r="Y8730" s="38">
        <v>0.13061934251419804</v>
      </c>
      <c r="Z8730" s="38">
        <v>11.290619342514198</v>
      </c>
      <c r="AA8730" s="38">
        <v>11.175646830261943</v>
      </c>
      <c r="AB8730" s="38">
        <v>145.08199999999997</v>
      </c>
      <c r="AC8730" s="38">
        <v>1.6980748611688958</v>
      </c>
      <c r="AD8730" s="38">
        <v>146.78007486116886</v>
      </c>
      <c r="AE8730" s="38">
        <v>145.28541159749668</v>
      </c>
    </row>
    <row r="8731" spans="1:31" x14ac:dyDescent="0.25">
      <c r="A8731" s="35">
        <v>44560</v>
      </c>
      <c r="B8731" s="36">
        <v>15</v>
      </c>
      <c r="C8731" s="36" t="s">
        <v>5</v>
      </c>
      <c r="D8731" s="37">
        <v>28.602634999999999</v>
      </c>
      <c r="E8731">
        <v>1.0085986E-2</v>
      </c>
      <c r="G8731" s="38">
        <v>60.132000000000012</v>
      </c>
      <c r="H8731" s="38">
        <v>0.67080979026846099</v>
      </c>
      <c r="I8731" s="38">
        <v>60.802809790268476</v>
      </c>
      <c r="J8731" s="38">
        <v>60.189553501963168</v>
      </c>
      <c r="K8731" s="38">
        <v>5.823999999999999</v>
      </c>
      <c r="L8731" s="38">
        <v>6.4970335570470217E-2</v>
      </c>
      <c r="M8731" s="38">
        <v>5.8889703355704688</v>
      </c>
      <c r="N8731" s="38">
        <v>5.82957426321149</v>
      </c>
      <c r="O8731" s="38">
        <v>65.956000000000017</v>
      </c>
      <c r="P8731" s="38">
        <v>0.73578012583893115</v>
      </c>
      <c r="Q8731" s="38">
        <v>66.691780125838946</v>
      </c>
      <c r="R8731" s="38">
        <v>66.019127765174659</v>
      </c>
      <c r="S8731" s="38"/>
      <c r="T8731" s="38">
        <v>131.98200000000003</v>
      </c>
      <c r="U8731" s="38">
        <v>1.4723411451342383</v>
      </c>
      <c r="V8731" s="38">
        <v>133.45434114513426</v>
      </c>
      <c r="W8731" s="38">
        <v>132.10832252870523</v>
      </c>
      <c r="X8731" s="38">
        <v>10.878000000000002</v>
      </c>
      <c r="Y8731" s="38">
        <v>0.1213508431208062</v>
      </c>
      <c r="Z8731" s="38">
        <v>10.999350843120808</v>
      </c>
      <c r="AA8731" s="38">
        <v>10.888411544508005</v>
      </c>
      <c r="AB8731" s="38">
        <v>142.86000000000004</v>
      </c>
      <c r="AC8731" s="38">
        <v>1.5936919882550444</v>
      </c>
      <c r="AD8731" s="38">
        <v>144.45369198825506</v>
      </c>
      <c r="AE8731" s="38">
        <v>142.99673407321325</v>
      </c>
    </row>
    <row r="8732" spans="1:31" x14ac:dyDescent="0.25">
      <c r="A8732" s="35">
        <v>44560</v>
      </c>
      <c r="B8732" s="36">
        <v>16</v>
      </c>
      <c r="C8732" s="36" t="s">
        <v>5</v>
      </c>
      <c r="D8732" s="37">
        <v>25.011172999999999</v>
      </c>
      <c r="E8732">
        <v>1.0117983000000001E-2</v>
      </c>
      <c r="G8732" s="38">
        <v>58</v>
      </c>
      <c r="H8732" s="38">
        <v>0.81839177821988451</v>
      </c>
      <c r="I8732" s="38">
        <v>58.818391778219883</v>
      </c>
      <c r="J8732" s="38">
        <v>58.223268290120515</v>
      </c>
      <c r="K8732" s="38">
        <v>5.6849999999999996</v>
      </c>
      <c r="L8732" s="38">
        <v>8.0216504468621427E-2</v>
      </c>
      <c r="M8732" s="38">
        <v>5.7652165044686212</v>
      </c>
      <c r="N8732" s="38">
        <v>5.7068841418850882</v>
      </c>
      <c r="O8732" s="38">
        <v>63.685000000000002</v>
      </c>
      <c r="P8732" s="38">
        <v>0.8986082826885059</v>
      </c>
      <c r="Q8732" s="38">
        <v>64.583608282688502</v>
      </c>
      <c r="R8732" s="38">
        <v>63.930152432005606</v>
      </c>
      <c r="S8732" s="38"/>
      <c r="T8732" s="38">
        <v>129.27400000000003</v>
      </c>
      <c r="U8732" s="38">
        <v>1.8240823920275406</v>
      </c>
      <c r="V8732" s="38">
        <v>131.09808239202758</v>
      </c>
      <c r="W8732" s="38">
        <v>129.77163422305244</v>
      </c>
      <c r="X8732" s="38">
        <v>10.716000000000003</v>
      </c>
      <c r="Y8732" s="38">
        <v>0.15120493612766006</v>
      </c>
      <c r="Z8732" s="38">
        <v>10.867204936127663</v>
      </c>
      <c r="AA8732" s="38">
        <v>10.757250741326407</v>
      </c>
      <c r="AB8732" s="38">
        <v>139.99000000000004</v>
      </c>
      <c r="AC8732" s="38">
        <v>1.9752873281552006</v>
      </c>
      <c r="AD8732" s="38">
        <v>141.96528732815523</v>
      </c>
      <c r="AE8732" s="38">
        <v>140.52888496437885</v>
      </c>
    </row>
    <row r="8733" spans="1:31" x14ac:dyDescent="0.25">
      <c r="A8733" s="35">
        <v>44560</v>
      </c>
      <c r="B8733" s="36">
        <v>17</v>
      </c>
      <c r="C8733" s="36" t="s">
        <v>5</v>
      </c>
      <c r="D8733" s="37">
        <v>30.142699</v>
      </c>
      <c r="E8733">
        <v>1.0239111E-2</v>
      </c>
      <c r="G8733" s="38">
        <v>56.43399999999999</v>
      </c>
      <c r="H8733" s="38">
        <v>0.80039682296679049</v>
      </c>
      <c r="I8733" s="38">
        <v>57.234396822966779</v>
      </c>
      <c r="J8733" s="38">
        <v>56.648367480878377</v>
      </c>
      <c r="K8733" s="38">
        <v>5.66</v>
      </c>
      <c r="L8733" s="38">
        <v>8.0275118155580596E-2</v>
      </c>
      <c r="M8733" s="38">
        <v>5.7402751181555809</v>
      </c>
      <c r="N8733" s="38">
        <v>5.6814998040502482</v>
      </c>
      <c r="O8733" s="38">
        <v>62.093999999999994</v>
      </c>
      <c r="P8733" s="38">
        <v>0.88067194112237113</v>
      </c>
      <c r="Q8733" s="38">
        <v>62.974671941122359</v>
      </c>
      <c r="R8733" s="38">
        <v>62.329867284928625</v>
      </c>
      <c r="S8733" s="38"/>
      <c r="T8733" s="38">
        <v>127.29699999999998</v>
      </c>
      <c r="U8733" s="38">
        <v>1.8054384656980462</v>
      </c>
      <c r="V8733" s="38">
        <v>129.10243846569804</v>
      </c>
      <c r="W8733" s="38">
        <v>127.78054426787709</v>
      </c>
      <c r="X8733" s="38">
        <v>10.810000000000002</v>
      </c>
      <c r="Y8733" s="38">
        <v>0.15331696594731914</v>
      </c>
      <c r="Z8733" s="38">
        <v>10.963316965947321</v>
      </c>
      <c r="AA8733" s="38">
        <v>10.851062346604804</v>
      </c>
      <c r="AB8733" s="38">
        <v>138.10699999999997</v>
      </c>
      <c r="AC8733" s="38">
        <v>1.9587554316453653</v>
      </c>
      <c r="AD8733" s="38">
        <v>140.06575543164536</v>
      </c>
      <c r="AE8733" s="38">
        <v>138.63160661448188</v>
      </c>
    </row>
    <row r="8734" spans="1:31" x14ac:dyDescent="0.25">
      <c r="A8734" s="35">
        <v>44560</v>
      </c>
      <c r="B8734" s="36">
        <v>18</v>
      </c>
      <c r="C8734" s="36" t="s">
        <v>5</v>
      </c>
      <c r="D8734" s="37">
        <v>27.726386000000002</v>
      </c>
      <c r="E8734">
        <v>1.0306683000000001E-2</v>
      </c>
      <c r="G8734" s="38">
        <v>55.603999999999992</v>
      </c>
      <c r="H8734" s="38">
        <v>0.68606702968161204</v>
      </c>
      <c r="I8734" s="38">
        <v>56.290067029681602</v>
      </c>
      <c r="J8734" s="38">
        <v>55.709903152757917</v>
      </c>
      <c r="K8734" s="38">
        <v>5.7560000000000002</v>
      </c>
      <c r="L8734" s="38">
        <v>7.102010328119128E-2</v>
      </c>
      <c r="M8734" s="38">
        <v>5.8270201032811917</v>
      </c>
      <c r="N8734" s="38">
        <v>5.7669628542420446</v>
      </c>
      <c r="O8734" s="38">
        <v>61.359999999999992</v>
      </c>
      <c r="P8734" s="38">
        <v>0.75708713296280328</v>
      </c>
      <c r="Q8734" s="38">
        <v>62.117087132962794</v>
      </c>
      <c r="R8734" s="38">
        <v>61.476866006999963</v>
      </c>
      <c r="S8734" s="38"/>
      <c r="T8734" s="38">
        <v>128.54299999999998</v>
      </c>
      <c r="U8734" s="38">
        <v>1.5860210451831425</v>
      </c>
      <c r="V8734" s="38">
        <v>130.12902104518312</v>
      </c>
      <c r="W8734" s="38">
        <v>128.78782247617008</v>
      </c>
      <c r="X8734" s="38">
        <v>10.936000000000002</v>
      </c>
      <c r="Y8734" s="38">
        <v>0.13493326085530019</v>
      </c>
      <c r="Z8734" s="38">
        <v>11.070933260855302</v>
      </c>
      <c r="AA8734" s="38">
        <v>10.956828661221509</v>
      </c>
      <c r="AB8734" s="38">
        <v>139.47899999999998</v>
      </c>
      <c r="AC8734" s="38">
        <v>1.7209543060384427</v>
      </c>
      <c r="AD8734" s="38">
        <v>141.19995430603842</v>
      </c>
      <c r="AE8734" s="38">
        <v>139.7446511373916</v>
      </c>
    </row>
    <row r="8735" spans="1:31" x14ac:dyDescent="0.25">
      <c r="A8735" s="35">
        <v>44560</v>
      </c>
      <c r="B8735" s="36">
        <v>19</v>
      </c>
      <c r="C8735" s="36" t="s">
        <v>5</v>
      </c>
      <c r="D8735" s="37">
        <v>33.219051</v>
      </c>
      <c r="E8735">
        <v>1.0398164E-2</v>
      </c>
      <c r="G8735" s="38">
        <v>53.647000000000006</v>
      </c>
      <c r="H8735" s="38">
        <v>0.66072447899754005</v>
      </c>
      <c r="I8735" s="38">
        <v>54.307724478997542</v>
      </c>
      <c r="J8735" s="38">
        <v>53.743023853398107</v>
      </c>
      <c r="K8735" s="38">
        <v>5.4849999999999985</v>
      </c>
      <c r="L8735" s="38">
        <v>6.7554080699787619E-2</v>
      </c>
      <c r="M8735" s="38">
        <v>5.5525540806997862</v>
      </c>
      <c r="N8735" s="38">
        <v>5.4948177127497999</v>
      </c>
      <c r="O8735" s="38">
        <v>59.132000000000005</v>
      </c>
      <c r="P8735" s="38">
        <v>0.72827855969732769</v>
      </c>
      <c r="Q8735" s="38">
        <v>59.860278559697328</v>
      </c>
      <c r="R8735" s="38">
        <v>59.237841566147907</v>
      </c>
      <c r="S8735" s="38"/>
      <c r="T8735" s="38">
        <v>126.14599999999994</v>
      </c>
      <c r="U8735" s="38">
        <v>1.5536330107484788</v>
      </c>
      <c r="V8735" s="38">
        <v>127.69963301074843</v>
      </c>
      <c r="W8735" s="38">
        <v>126.37179128396285</v>
      </c>
      <c r="X8735" s="38">
        <v>10.838999999999999</v>
      </c>
      <c r="Y8735" s="38">
        <v>0.13349474579854112</v>
      </c>
      <c r="Z8735" s="38">
        <v>10.97249474579854</v>
      </c>
      <c r="AA8735" s="38">
        <v>10.858400945942588</v>
      </c>
      <c r="AB8735" s="38">
        <v>136.98499999999996</v>
      </c>
      <c r="AC8735" s="38">
        <v>1.68712775654702</v>
      </c>
      <c r="AD8735" s="38">
        <v>138.67212775654696</v>
      </c>
      <c r="AE8735" s="38">
        <v>137.23019222990544</v>
      </c>
    </row>
    <row r="8736" spans="1:31" x14ac:dyDescent="0.25">
      <c r="A8736" s="35">
        <v>44560</v>
      </c>
      <c r="B8736" s="36">
        <v>20</v>
      </c>
      <c r="C8736" s="36" t="s">
        <v>5</v>
      </c>
      <c r="D8736" s="37">
        <v>30.201995</v>
      </c>
      <c r="E8736">
        <v>1.0519189E-2</v>
      </c>
      <c r="G8736" s="38">
        <v>51.779000000000003</v>
      </c>
      <c r="H8736" s="38">
        <v>0.51309527353926354</v>
      </c>
      <c r="I8736" s="38">
        <v>52.292095273539267</v>
      </c>
      <c r="J8736" s="38">
        <v>51.742024840150897</v>
      </c>
      <c r="K8736" s="38">
        <v>5.4009999999999998</v>
      </c>
      <c r="L8736" s="38">
        <v>5.352029920210051E-2</v>
      </c>
      <c r="M8736" s="38">
        <v>5.4545202992021</v>
      </c>
      <c r="N8736" s="38">
        <v>5.3971431692704561</v>
      </c>
      <c r="O8736" s="38">
        <v>57.180000000000007</v>
      </c>
      <c r="P8736" s="38">
        <v>0.56661557274136409</v>
      </c>
      <c r="Q8736" s="38">
        <v>57.746615572741369</v>
      </c>
      <c r="R8736" s="38">
        <v>57.139168009421354</v>
      </c>
      <c r="S8736" s="38"/>
      <c r="T8736" s="38">
        <v>121.97900000000004</v>
      </c>
      <c r="U8736" s="38">
        <v>1.2087303418576227</v>
      </c>
      <c r="V8736" s="38">
        <v>123.18773034185766</v>
      </c>
      <c r="W8736" s="38">
        <v>121.89189532391062</v>
      </c>
      <c r="X8736" s="38">
        <v>10.722000000000001</v>
      </c>
      <c r="Y8736" s="38">
        <v>0.10624785188759892</v>
      </c>
      <c r="Z8736" s="38">
        <v>10.8282478518876</v>
      </c>
      <c r="AA8736" s="38">
        <v>10.71434346619475</v>
      </c>
      <c r="AB8736" s="38">
        <v>132.70100000000005</v>
      </c>
      <c r="AC8736" s="38">
        <v>1.3149781937452216</v>
      </c>
      <c r="AD8736" s="38">
        <v>134.01597819374527</v>
      </c>
      <c r="AE8736" s="38">
        <v>132.60623879010538</v>
      </c>
    </row>
    <row r="8737" spans="1:31" x14ac:dyDescent="0.25">
      <c r="A8737" s="35">
        <v>44560</v>
      </c>
      <c r="B8737" s="36">
        <v>21</v>
      </c>
      <c r="C8737" s="36" t="s">
        <v>5</v>
      </c>
      <c r="D8737" s="37">
        <v>27.340371000000001</v>
      </c>
      <c r="E8737">
        <v>1.0446752E-2</v>
      </c>
      <c r="G8737" s="38">
        <v>49.435999999999986</v>
      </c>
      <c r="H8737" s="38">
        <v>0.58848270219841869</v>
      </c>
      <c r="I8737" s="38">
        <v>50.024482702198405</v>
      </c>
      <c r="J8737" s="38">
        <v>49.50188933748025</v>
      </c>
      <c r="K8737" s="38">
        <v>5.2939999999999996</v>
      </c>
      <c r="L8737" s="38">
        <v>6.3019407424517143E-2</v>
      </c>
      <c r="M8737" s="38">
        <v>5.3570194074245165</v>
      </c>
      <c r="N8737" s="38">
        <v>5.3010559542159656</v>
      </c>
      <c r="O8737" s="38">
        <v>54.729999999999983</v>
      </c>
      <c r="P8737" s="38">
        <v>0.65150210962293587</v>
      </c>
      <c r="Q8737" s="38">
        <v>55.381502109622922</v>
      </c>
      <c r="R8737" s="38">
        <v>54.802945291696219</v>
      </c>
      <c r="S8737" s="38"/>
      <c r="T8737" s="38">
        <v>117.428</v>
      </c>
      <c r="U8737" s="38">
        <v>1.3978547365028708</v>
      </c>
      <c r="V8737" s="38">
        <v>118.82585473650286</v>
      </c>
      <c r="W8737" s="38">
        <v>117.58451050088259</v>
      </c>
      <c r="X8737" s="38">
        <v>10.411</v>
      </c>
      <c r="Y8737" s="38">
        <v>0.12393181917201511</v>
      </c>
      <c r="Z8737" s="38">
        <v>10.534931819172014</v>
      </c>
      <c r="AA8737" s="38">
        <v>10.424875999120216</v>
      </c>
      <c r="AB8737" s="38">
        <v>127.839</v>
      </c>
      <c r="AC8737" s="38">
        <v>1.521786555674886</v>
      </c>
      <c r="AD8737" s="38">
        <v>129.36078655567488</v>
      </c>
      <c r="AE8737" s="38">
        <v>128.00938650000279</v>
      </c>
    </row>
    <row r="8738" spans="1:31" x14ac:dyDescent="0.25">
      <c r="A8738" s="35">
        <v>44560</v>
      </c>
      <c r="B8738" s="36">
        <v>22</v>
      </c>
      <c r="C8738" s="36" t="s">
        <v>5</v>
      </c>
      <c r="D8738" s="37">
        <v>30.085471999999999</v>
      </c>
      <c r="E8738">
        <v>1.0296787E-2</v>
      </c>
      <c r="G8738" s="38">
        <v>46.735999999999997</v>
      </c>
      <c r="H8738" s="38">
        <v>0.53849884821418759</v>
      </c>
      <c r="I8738" s="38">
        <v>47.274498848214186</v>
      </c>
      <c r="J8738" s="38">
        <v>46.787723403042378</v>
      </c>
      <c r="K8738" s="38">
        <v>5.1569999999999991</v>
      </c>
      <c r="L8738" s="38">
        <v>5.9419688468002517E-2</v>
      </c>
      <c r="M8738" s="38">
        <v>5.2164196884680019</v>
      </c>
      <c r="N8738" s="38">
        <v>5.1627073260332406</v>
      </c>
      <c r="O8738" s="38">
        <v>51.892999999999994</v>
      </c>
      <c r="P8738" s="38">
        <v>0.59791853668219008</v>
      </c>
      <c r="Q8738" s="38">
        <v>52.490918536682187</v>
      </c>
      <c r="R8738" s="38">
        <v>51.95043072907562</v>
      </c>
      <c r="S8738" s="38"/>
      <c r="T8738" s="38">
        <v>109.95400000000004</v>
      </c>
      <c r="U8738" s="38">
        <v>1.266905647820584</v>
      </c>
      <c r="V8738" s="38">
        <v>111.22090564782062</v>
      </c>
      <c r="W8738" s="38">
        <v>110.0756876724179</v>
      </c>
      <c r="X8738" s="38">
        <v>9.8969999999999985</v>
      </c>
      <c r="Y8738" s="38">
        <v>0.11403464354621308</v>
      </c>
      <c r="Z8738" s="38">
        <v>10.011034643546212</v>
      </c>
      <c r="AA8738" s="38">
        <v>9.907953152171995</v>
      </c>
      <c r="AB8738" s="38">
        <v>119.85100000000003</v>
      </c>
      <c r="AC8738" s="38">
        <v>1.3809402913667972</v>
      </c>
      <c r="AD8738" s="38">
        <v>121.23194029136683</v>
      </c>
      <c r="AE8738" s="38">
        <v>119.9836408245899</v>
      </c>
    </row>
    <row r="8739" spans="1:31" x14ac:dyDescent="0.25">
      <c r="A8739" s="35">
        <v>44560</v>
      </c>
      <c r="B8739" s="36">
        <v>23</v>
      </c>
      <c r="C8739" s="36" t="s">
        <v>5</v>
      </c>
      <c r="D8739" s="37">
        <v>25.736989000000001</v>
      </c>
      <c r="E8739">
        <v>1.0433497E-2</v>
      </c>
      <c r="G8739" s="38">
        <v>43.979999999999983</v>
      </c>
      <c r="H8739" s="38">
        <v>0.58229191475535313</v>
      </c>
      <c r="I8739" s="38">
        <v>44.562291914755335</v>
      </c>
      <c r="J8739" s="38">
        <v>44.097351375749611</v>
      </c>
      <c r="K8739" s="38">
        <v>4.7929999999999993</v>
      </c>
      <c r="L8739" s="38">
        <v>6.345896196958635E-2</v>
      </c>
      <c r="M8739" s="38">
        <v>4.8564589619695857</v>
      </c>
      <c r="N8739" s="38">
        <v>4.8057891119592533</v>
      </c>
      <c r="O8739" s="38">
        <v>48.772999999999982</v>
      </c>
      <c r="P8739" s="38">
        <v>0.64575087672493947</v>
      </c>
      <c r="Q8739" s="38">
        <v>49.418750876724921</v>
      </c>
      <c r="R8739" s="38">
        <v>48.903140487708868</v>
      </c>
      <c r="S8739" s="38"/>
      <c r="T8739" s="38">
        <v>101.968</v>
      </c>
      <c r="U8739" s="38">
        <v>1.350048703132648</v>
      </c>
      <c r="V8739" s="38">
        <v>103.31804870313265</v>
      </c>
      <c r="W8739" s="38">
        <v>102.24008015194266</v>
      </c>
      <c r="X8739" s="38">
        <v>9.2840000000000025</v>
      </c>
      <c r="Y8739" s="38">
        <v>0.12291946649815146</v>
      </c>
      <c r="Z8739" s="38">
        <v>9.4069194664981541</v>
      </c>
      <c r="AA8739" s="38">
        <v>9.3087724004652053</v>
      </c>
      <c r="AB8739" s="38">
        <v>111.25200000000001</v>
      </c>
      <c r="AC8739" s="38">
        <v>1.4729681696307995</v>
      </c>
      <c r="AD8739" s="38">
        <v>112.7249681696308</v>
      </c>
      <c r="AE8739" s="38">
        <v>111.54885255240787</v>
      </c>
    </row>
    <row r="8740" spans="1:31" x14ac:dyDescent="0.25">
      <c r="A8740" s="35">
        <v>44560</v>
      </c>
      <c r="B8740" s="36">
        <v>24</v>
      </c>
      <c r="C8740" s="36" t="s">
        <v>3</v>
      </c>
      <c r="D8740" s="37">
        <v>23.276391</v>
      </c>
      <c r="E8740">
        <v>1.0365526999999999E-2</v>
      </c>
      <c r="G8740" s="38">
        <v>42.244000000000007</v>
      </c>
      <c r="H8740" s="38">
        <v>0.6390224294384298</v>
      </c>
      <c r="I8740" s="38">
        <v>42.883022429438434</v>
      </c>
      <c r="J8740" s="38">
        <v>42.438517302604481</v>
      </c>
      <c r="K8740" s="38">
        <v>4.6959999999999997</v>
      </c>
      <c r="L8740" s="38">
        <v>7.1036107580789362E-2</v>
      </c>
      <c r="M8740" s="38">
        <v>4.7670361075807888</v>
      </c>
      <c r="N8740" s="38">
        <v>4.7176232660976849</v>
      </c>
      <c r="O8740" s="38">
        <v>46.940000000000005</v>
      </c>
      <c r="P8740" s="38">
        <v>0.71005853701921917</v>
      </c>
      <c r="Q8740" s="38">
        <v>47.65005853701922</v>
      </c>
      <c r="R8740" s="38">
        <v>47.156140568702163</v>
      </c>
      <c r="S8740" s="38"/>
      <c r="T8740" s="38">
        <v>95.958000000000027</v>
      </c>
      <c r="U8740" s="38">
        <v>1.4515508541817266</v>
      </c>
      <c r="V8740" s="38">
        <v>97.409550854181759</v>
      </c>
      <c r="W8740" s="38">
        <v>96.399849524744866</v>
      </c>
      <c r="X8740" s="38">
        <v>8.9739999999999984</v>
      </c>
      <c r="Y8740" s="38">
        <v>0.13574915447828015</v>
      </c>
      <c r="Z8740" s="38">
        <v>9.109749154478278</v>
      </c>
      <c r="AA8740" s="38">
        <v>9.0153218036543059</v>
      </c>
      <c r="AB8740" s="38">
        <v>104.93200000000003</v>
      </c>
      <c r="AC8740" s="38">
        <v>1.5873000086600066</v>
      </c>
      <c r="AD8740" s="38">
        <v>106.51930000866004</v>
      </c>
      <c r="AE8740" s="38">
        <v>105.41517132839917</v>
      </c>
    </row>
    <row r="8741" spans="1:31" x14ac:dyDescent="0.25">
      <c r="A8741" s="35">
        <v>44561</v>
      </c>
      <c r="B8741" s="36">
        <v>1</v>
      </c>
      <c r="C8741" s="36" t="s">
        <v>3</v>
      </c>
      <c r="D8741" s="37">
        <v>24.605703999999999</v>
      </c>
      <c r="E8741">
        <v>9.9432189999999997E-3</v>
      </c>
      <c r="G8741" s="38">
        <v>41.558999999999997</v>
      </c>
      <c r="H8741" s="38">
        <v>0.56686392828142407</v>
      </c>
      <c r="I8741" s="38">
        <v>42.125863928281419</v>
      </c>
      <c r="J8741" s="38">
        <v>41.706997237678316</v>
      </c>
      <c r="K8741" s="38">
        <v>4.5989999999999993</v>
      </c>
      <c r="L8741" s="38">
        <v>6.2730267960400127E-2</v>
      </c>
      <c r="M8741" s="38">
        <v>4.6617302679603991</v>
      </c>
      <c r="N8741" s="38">
        <v>4.6153776629871404</v>
      </c>
      <c r="O8741" s="38">
        <v>46.157999999999994</v>
      </c>
      <c r="P8741" s="38">
        <v>0.62959419624182422</v>
      </c>
      <c r="Q8741" s="38">
        <v>46.78759419624182</v>
      </c>
      <c r="R8741" s="38">
        <v>46.322374900665459</v>
      </c>
      <c r="S8741" s="38"/>
      <c r="T8741" s="38">
        <v>92.724000000000032</v>
      </c>
      <c r="U8741" s="38">
        <v>1.2647535043183615</v>
      </c>
      <c r="V8741" s="38">
        <v>93.988753504318396</v>
      </c>
      <c r="W8741" s="38">
        <v>93.054202744687942</v>
      </c>
      <c r="X8741" s="38">
        <v>8.8129999999999988</v>
      </c>
      <c r="Y8741" s="38">
        <v>0.12020914362578959</v>
      </c>
      <c r="Z8741" s="38">
        <v>8.9332091436257883</v>
      </c>
      <c r="AA8741" s="38">
        <v>8.8443842887379152</v>
      </c>
      <c r="AB8741" s="38">
        <v>101.53700000000003</v>
      </c>
      <c r="AC8741" s="38">
        <v>1.384962647944151</v>
      </c>
      <c r="AD8741" s="38">
        <v>102.92196264794418</v>
      </c>
      <c r="AE8741" s="38">
        <v>101.89858703342585</v>
      </c>
    </row>
    <row r="8742" spans="1:31" x14ac:dyDescent="0.25">
      <c r="A8742" s="35">
        <v>44561</v>
      </c>
      <c r="B8742" s="36">
        <v>2</v>
      </c>
      <c r="C8742" s="36" t="s">
        <v>3</v>
      </c>
      <c r="D8742" s="37">
        <v>22.467776000000001</v>
      </c>
      <c r="E8742">
        <v>9.8291720000000006E-3</v>
      </c>
      <c r="G8742" s="38">
        <v>40.942</v>
      </c>
      <c r="H8742" s="38">
        <v>0.70985724064282918</v>
      </c>
      <c r="I8742" s="38">
        <v>41.651857240642826</v>
      </c>
      <c r="J8742" s="38">
        <v>41.242453971705103</v>
      </c>
      <c r="K8742" s="38">
        <v>4.4880000000000004</v>
      </c>
      <c r="L8742" s="38">
        <v>7.7813475062405782E-2</v>
      </c>
      <c r="M8742" s="38">
        <v>4.5658134750624066</v>
      </c>
      <c r="N8742" s="38">
        <v>4.5209353090961004</v>
      </c>
      <c r="O8742" s="38">
        <v>45.43</v>
      </c>
      <c r="P8742" s="38">
        <v>0.78767071570523495</v>
      </c>
      <c r="Q8742" s="38">
        <v>46.217670715705232</v>
      </c>
      <c r="R8742" s="38">
        <v>45.763389280801206</v>
      </c>
      <c r="S8742" s="38"/>
      <c r="T8742" s="38">
        <v>90.953999999999965</v>
      </c>
      <c r="U8742" s="38">
        <v>1.5769712145334343</v>
      </c>
      <c r="V8742" s="38">
        <v>92.530971214533395</v>
      </c>
      <c r="W8742" s="38">
        <v>91.621468383138691</v>
      </c>
      <c r="X8742" s="38">
        <v>8.6539999999999981</v>
      </c>
      <c r="Y8742" s="38">
        <v>0.15004407602274053</v>
      </c>
      <c r="Z8742" s="38">
        <v>8.8040440760227394</v>
      </c>
      <c r="AA8742" s="38">
        <v>8.7175076125039315</v>
      </c>
      <c r="AB8742" s="38">
        <v>99.607999999999961</v>
      </c>
      <c r="AC8742" s="38">
        <v>1.7270152905561749</v>
      </c>
      <c r="AD8742" s="38">
        <v>101.33501529055613</v>
      </c>
      <c r="AE8742" s="38">
        <v>100.33897599564263</v>
      </c>
    </row>
    <row r="8743" spans="1:31" x14ac:dyDescent="0.25">
      <c r="A8743" s="35">
        <v>44561</v>
      </c>
      <c r="B8743" s="36">
        <v>3</v>
      </c>
      <c r="C8743" s="36" t="s">
        <v>3</v>
      </c>
      <c r="D8743" s="37">
        <v>21.832574999999999</v>
      </c>
      <c r="E8743">
        <v>9.92379E-3</v>
      </c>
      <c r="G8743" s="38">
        <v>40.580999999999996</v>
      </c>
      <c r="H8743" s="38">
        <v>0.70677636498849949</v>
      </c>
      <c r="I8743" s="38">
        <v>41.287776364988495</v>
      </c>
      <c r="J8743" s="38">
        <v>40.878045142775385</v>
      </c>
      <c r="K8743" s="38">
        <v>4.448999999999999</v>
      </c>
      <c r="L8743" s="38">
        <v>7.7485721096913179E-2</v>
      </c>
      <c r="M8743" s="38">
        <v>4.5264857210969121</v>
      </c>
      <c r="N8743" s="38">
        <v>4.4815658273627479</v>
      </c>
      <c r="O8743" s="38">
        <v>45.029999999999994</v>
      </c>
      <c r="P8743" s="38">
        <v>0.7842620860854127</v>
      </c>
      <c r="Q8743" s="38">
        <v>45.814262086085407</v>
      </c>
      <c r="R8743" s="38">
        <v>45.359610970138135</v>
      </c>
      <c r="S8743" s="38"/>
      <c r="T8743" s="38">
        <v>90.043999999999983</v>
      </c>
      <c r="U8743" s="38">
        <v>1.5682455092044167</v>
      </c>
      <c r="V8743" s="38">
        <v>91.612245509204399</v>
      </c>
      <c r="W8743" s="38">
        <v>90.703104823342613</v>
      </c>
      <c r="X8743" s="38">
        <v>8.5359999999999996</v>
      </c>
      <c r="Y8743" s="38">
        <v>0.14866669257883816</v>
      </c>
      <c r="Z8743" s="38">
        <v>8.6846666925788369</v>
      </c>
      <c r="AA8743" s="38">
        <v>8.5984818841016892</v>
      </c>
      <c r="AB8743" s="38">
        <v>98.579999999999984</v>
      </c>
      <c r="AC8743" s="38">
        <v>1.716912201783255</v>
      </c>
      <c r="AD8743" s="38">
        <v>100.29691220178324</v>
      </c>
      <c r="AE8743" s="38">
        <v>99.301586707444301</v>
      </c>
    </row>
    <row r="8744" spans="1:31" x14ac:dyDescent="0.25">
      <c r="A8744" s="35">
        <v>44561</v>
      </c>
      <c r="B8744" s="36">
        <v>4</v>
      </c>
      <c r="C8744" s="36" t="s">
        <v>3</v>
      </c>
      <c r="D8744" s="37">
        <v>22.375135</v>
      </c>
      <c r="E8744">
        <v>9.9279959999999997E-3</v>
      </c>
      <c r="G8744" s="38">
        <v>40.800000000000004</v>
      </c>
      <c r="H8744" s="38">
        <v>0.73262671034881011</v>
      </c>
      <c r="I8744" s="38">
        <v>41.532626710348815</v>
      </c>
      <c r="J8744" s="38">
        <v>41.120290958498977</v>
      </c>
      <c r="K8744" s="38">
        <v>4.5529999999999999</v>
      </c>
      <c r="L8744" s="38">
        <v>8.1756113044562068E-2</v>
      </c>
      <c r="M8744" s="38">
        <v>4.6347561130445616</v>
      </c>
      <c r="N8744" s="38">
        <v>4.5887422728932794</v>
      </c>
      <c r="O8744" s="38">
        <v>45.353000000000002</v>
      </c>
      <c r="P8744" s="38">
        <v>0.8143828233933722</v>
      </c>
      <c r="Q8744" s="38">
        <v>46.167382823393375</v>
      </c>
      <c r="R8744" s="38">
        <v>45.709033231392254</v>
      </c>
      <c r="S8744" s="38"/>
      <c r="T8744" s="38">
        <v>90.132000000000005</v>
      </c>
      <c r="U8744" s="38">
        <v>1.6184585945382097</v>
      </c>
      <c r="V8744" s="38">
        <v>91.750458594538216</v>
      </c>
      <c r="W8744" s="38">
        <v>90.839560408613465</v>
      </c>
      <c r="X8744" s="38">
        <v>8.6869999999999976</v>
      </c>
      <c r="Y8744" s="38">
        <v>0.1559884370784341</v>
      </c>
      <c r="Z8744" s="38">
        <v>8.8429884370784322</v>
      </c>
      <c r="AA8744" s="38">
        <v>8.7551952832470707</v>
      </c>
      <c r="AB8744" s="38">
        <v>98.819000000000003</v>
      </c>
      <c r="AC8744" s="38">
        <v>1.7744470316166439</v>
      </c>
      <c r="AD8744" s="38">
        <v>100.59344703161665</v>
      </c>
      <c r="AE8744" s="38">
        <v>99.594755691860541</v>
      </c>
    </row>
    <row r="8745" spans="1:31" x14ac:dyDescent="0.25">
      <c r="A8745" s="35">
        <v>44561</v>
      </c>
      <c r="B8745" s="36">
        <v>5</v>
      </c>
      <c r="C8745" s="36" t="s">
        <v>3</v>
      </c>
      <c r="D8745" s="37">
        <v>23.093807999999999</v>
      </c>
      <c r="E8745">
        <v>9.8157100000000001E-3</v>
      </c>
      <c r="G8745" s="38">
        <v>41.881999999999998</v>
      </c>
      <c r="H8745" s="38">
        <v>0.79521503739412958</v>
      </c>
      <c r="I8745" s="38">
        <v>42.677215037394127</v>
      </c>
      <c r="J8745" s="38">
        <v>42.258307870979429</v>
      </c>
      <c r="K8745" s="38">
        <v>4.5200000000000005</v>
      </c>
      <c r="L8745" s="38">
        <v>8.5821402249688802E-2</v>
      </c>
      <c r="M8745" s="38">
        <v>4.6058214022496893</v>
      </c>
      <c r="N8745" s="38">
        <v>4.5606119950534127</v>
      </c>
      <c r="O8745" s="38">
        <v>46.402000000000001</v>
      </c>
      <c r="P8745" s="38">
        <v>0.88103643964381839</v>
      </c>
      <c r="Q8745" s="38">
        <v>47.283036439643816</v>
      </c>
      <c r="R8745" s="38">
        <v>46.818919866032843</v>
      </c>
      <c r="S8745" s="38"/>
      <c r="T8745" s="38">
        <v>92.567999999999998</v>
      </c>
      <c r="U8745" s="38">
        <v>1.7575919388161929</v>
      </c>
      <c r="V8745" s="38">
        <v>94.325591938816189</v>
      </c>
      <c r="W8745" s="38">
        <v>93.399719282766426</v>
      </c>
      <c r="X8745" s="38">
        <v>8.9030000000000005</v>
      </c>
      <c r="Y8745" s="38">
        <v>0.1690415805816326</v>
      </c>
      <c r="Z8745" s="38">
        <v>9.072041580581633</v>
      </c>
      <c r="AA8745" s="38">
        <v>8.9829930513187026</v>
      </c>
      <c r="AB8745" s="38">
        <v>101.471</v>
      </c>
      <c r="AC8745" s="38">
        <v>1.9266335193978255</v>
      </c>
      <c r="AD8745" s="38">
        <v>103.39763351939783</v>
      </c>
      <c r="AE8745" s="38">
        <v>102.38271233408513</v>
      </c>
    </row>
    <row r="8746" spans="1:31" x14ac:dyDescent="0.25">
      <c r="A8746" s="35">
        <v>44561</v>
      </c>
      <c r="B8746" s="36">
        <v>6</v>
      </c>
      <c r="C8746" s="36" t="s">
        <v>3</v>
      </c>
      <c r="D8746" s="37">
        <v>20.885373999999999</v>
      </c>
      <c r="E8746">
        <v>9.847415E-3</v>
      </c>
      <c r="G8746" s="38">
        <v>43.588999999999999</v>
      </c>
      <c r="H8746" s="38">
        <v>0.80456387615404623</v>
      </c>
      <c r="I8746" s="38">
        <v>44.393563876154047</v>
      </c>
      <c r="J8746" s="38">
        <v>43.956402029336552</v>
      </c>
      <c r="K8746" s="38">
        <v>4.9729999999999999</v>
      </c>
      <c r="L8746" s="38">
        <v>9.1791418846820808E-2</v>
      </c>
      <c r="M8746" s="38">
        <v>5.0647914188468208</v>
      </c>
      <c r="N8746" s="38">
        <v>5.0149163158569978</v>
      </c>
      <c r="O8746" s="38">
        <v>48.561999999999998</v>
      </c>
      <c r="P8746" s="38">
        <v>0.89635529500086708</v>
      </c>
      <c r="Q8746" s="38">
        <v>49.458355295000871</v>
      </c>
      <c r="R8746" s="38">
        <v>48.971318345193552</v>
      </c>
      <c r="S8746" s="38"/>
      <c r="T8746" s="38">
        <v>98.012000000000015</v>
      </c>
      <c r="U8746" s="38">
        <v>1.8091012555830688</v>
      </c>
      <c r="V8746" s="38">
        <v>99.821101255583088</v>
      </c>
      <c r="W8746" s="38">
        <v>98.83812144576234</v>
      </c>
      <c r="X8746" s="38">
        <v>9.405999999999997</v>
      </c>
      <c r="Y8746" s="38">
        <v>0.1736155410563435</v>
      </c>
      <c r="Z8746" s="38">
        <v>9.5796155410563397</v>
      </c>
      <c r="AA8746" s="38">
        <v>9.4852810912831078</v>
      </c>
      <c r="AB8746" s="38">
        <v>107.41800000000001</v>
      </c>
      <c r="AC8746" s="38">
        <v>1.9827167966394124</v>
      </c>
      <c r="AD8746" s="38">
        <v>109.40071679663943</v>
      </c>
      <c r="AE8746" s="38">
        <v>108.32340253704545</v>
      </c>
    </row>
    <row r="8747" spans="1:31" x14ac:dyDescent="0.25">
      <c r="A8747" s="35">
        <v>44561</v>
      </c>
      <c r="B8747" s="36">
        <v>7</v>
      </c>
      <c r="C8747" s="36" t="s">
        <v>3</v>
      </c>
      <c r="D8747" s="37">
        <v>21.319468000000001</v>
      </c>
      <c r="E8747">
        <v>9.7966080000000001E-3</v>
      </c>
      <c r="G8747" s="38">
        <v>46.356999999999999</v>
      </c>
      <c r="H8747" s="38">
        <v>0.75041577810009763</v>
      </c>
      <c r="I8747" s="38">
        <v>47.107415778100098</v>
      </c>
      <c r="J8747" s="38">
        <v>46.645922891829031</v>
      </c>
      <c r="K8747" s="38">
        <v>5.2359999999999998</v>
      </c>
      <c r="L8747" s="38">
        <v>8.475908738986801E-2</v>
      </c>
      <c r="M8747" s="38">
        <v>5.3207590873898676</v>
      </c>
      <c r="N8747" s="38">
        <v>5.2686336963482709</v>
      </c>
      <c r="O8747" s="38">
        <v>51.592999999999996</v>
      </c>
      <c r="P8747" s="38">
        <v>0.83517486548996567</v>
      </c>
      <c r="Q8747" s="38">
        <v>52.428174865489964</v>
      </c>
      <c r="R8747" s="38">
        <v>51.914556588177305</v>
      </c>
      <c r="S8747" s="38"/>
      <c r="T8747" s="38">
        <v>105.70799999999997</v>
      </c>
      <c r="U8747" s="38">
        <v>1.7111752501543478</v>
      </c>
      <c r="V8747" s="38">
        <v>107.41917525015432</v>
      </c>
      <c r="W8747" s="38">
        <v>106.36683169854525</v>
      </c>
      <c r="X8747" s="38">
        <v>9.9169999999999998</v>
      </c>
      <c r="Y8747" s="38">
        <v>0.16053397052049678</v>
      </c>
      <c r="Z8747" s="38">
        <v>10.077533970520497</v>
      </c>
      <c r="AA8747" s="38">
        <v>9.9788083206046228</v>
      </c>
      <c r="AB8747" s="38">
        <v>115.62499999999997</v>
      </c>
      <c r="AC8747" s="38">
        <v>1.8717092206748447</v>
      </c>
      <c r="AD8747" s="38">
        <v>117.49670922067482</v>
      </c>
      <c r="AE8747" s="38">
        <v>116.34564001914988</v>
      </c>
    </row>
    <row r="8748" spans="1:31" x14ac:dyDescent="0.25">
      <c r="A8748" s="35">
        <v>44561</v>
      </c>
      <c r="B8748" s="36">
        <v>8</v>
      </c>
      <c r="C8748" s="36" t="s">
        <v>5</v>
      </c>
      <c r="D8748" s="37">
        <v>21.80367</v>
      </c>
      <c r="E8748">
        <v>9.9038249999999998E-3</v>
      </c>
      <c r="G8748" s="38">
        <v>48.879999999999988</v>
      </c>
      <c r="H8748" s="38">
        <v>0.93696870397818854</v>
      </c>
      <c r="I8748" s="38">
        <v>49.816968703978176</v>
      </c>
      <c r="J8748" s="38">
        <v>49.323590163903503</v>
      </c>
      <c r="K8748" s="38">
        <v>5.4309999999999992</v>
      </c>
      <c r="L8748" s="38">
        <v>0.1041055039137795</v>
      </c>
      <c r="M8748" s="38">
        <v>5.5351055039137789</v>
      </c>
      <c r="N8748" s="38">
        <v>5.48028678764648</v>
      </c>
      <c r="O8748" s="38">
        <v>54.310999999999986</v>
      </c>
      <c r="P8748" s="38">
        <v>1.0410742078919681</v>
      </c>
      <c r="Q8748" s="38">
        <v>55.352074207891953</v>
      </c>
      <c r="R8748" s="38">
        <v>54.803876951549981</v>
      </c>
      <c r="S8748" s="38"/>
      <c r="T8748" s="38">
        <v>110.94900000000005</v>
      </c>
      <c r="U8748" s="38">
        <v>2.1267541067446012</v>
      </c>
      <c r="V8748" s="38">
        <v>113.07575410674465</v>
      </c>
      <c r="W8748" s="38">
        <v>111.95587162632843</v>
      </c>
      <c r="X8748" s="38">
        <v>10.253000000000002</v>
      </c>
      <c r="Y8748" s="38">
        <v>0.1965372365361778</v>
      </c>
      <c r="Z8748" s="38">
        <v>10.44953723653618</v>
      </c>
      <c r="AA8748" s="38">
        <v>10.346046848414543</v>
      </c>
      <c r="AB8748" s="38">
        <v>121.20200000000006</v>
      </c>
      <c r="AC8748" s="38">
        <v>2.3232913432807791</v>
      </c>
      <c r="AD8748" s="38">
        <v>123.52529134328083</v>
      </c>
      <c r="AE8748" s="38">
        <v>122.30191847474298</v>
      </c>
    </row>
    <row r="8749" spans="1:31" x14ac:dyDescent="0.25">
      <c r="A8749" s="35">
        <v>44561</v>
      </c>
      <c r="B8749" s="36">
        <v>9</v>
      </c>
      <c r="C8749" s="36" t="s">
        <v>5</v>
      </c>
      <c r="D8749" s="37">
        <v>23.485225</v>
      </c>
      <c r="E8749">
        <v>9.9348700000000002E-3</v>
      </c>
      <c r="G8749" s="38">
        <v>49.948999999999998</v>
      </c>
      <c r="H8749" s="38">
        <v>0.65519302290171688</v>
      </c>
      <c r="I8749" s="38">
        <v>50.604193022901718</v>
      </c>
      <c r="J8749" s="38">
        <v>50.10144694376428</v>
      </c>
      <c r="K8749" s="38">
        <v>5.298</v>
      </c>
      <c r="L8749" s="38">
        <v>6.9495137747168034E-2</v>
      </c>
      <c r="M8749" s="38">
        <v>5.3674951377471682</v>
      </c>
      <c r="N8749" s="38">
        <v>5.314169771328018</v>
      </c>
      <c r="O8749" s="38">
        <v>55.247</v>
      </c>
      <c r="P8749" s="38">
        <v>0.72468816064888486</v>
      </c>
      <c r="Q8749" s="38">
        <v>55.971688160648888</v>
      </c>
      <c r="R8749" s="38">
        <v>55.415616715092298</v>
      </c>
      <c r="S8749" s="38"/>
      <c r="T8749" s="38">
        <v>113.13399999999999</v>
      </c>
      <c r="U8749" s="38">
        <v>1.4840058350109679</v>
      </c>
      <c r="V8749" s="38">
        <v>114.61800583501095</v>
      </c>
      <c r="W8749" s="38">
        <v>113.47929084738087</v>
      </c>
      <c r="X8749" s="38">
        <v>10.392000000000001</v>
      </c>
      <c r="Y8749" s="38">
        <v>0.13631435852558896</v>
      </c>
      <c r="Z8749" s="38">
        <v>10.52831435852559</v>
      </c>
      <c r="AA8749" s="38">
        <v>10.423716924054505</v>
      </c>
      <c r="AB8749" s="38">
        <v>123.52599999999998</v>
      </c>
      <c r="AC8749" s="38">
        <v>1.620320193536557</v>
      </c>
      <c r="AD8749" s="38">
        <v>125.14632019353654</v>
      </c>
      <c r="AE8749" s="38">
        <v>123.90300777143537</v>
      </c>
    </row>
    <row r="8750" spans="1:31" x14ac:dyDescent="0.25">
      <c r="A8750" s="35">
        <v>44561</v>
      </c>
      <c r="B8750" s="36">
        <v>10</v>
      </c>
      <c r="C8750" s="36" t="s">
        <v>5</v>
      </c>
      <c r="D8750" s="37">
        <v>25.482838000000001</v>
      </c>
      <c r="E8750">
        <v>1.0416305000000001E-2</v>
      </c>
      <c r="G8750" s="38">
        <v>51.995999999999995</v>
      </c>
      <c r="H8750" s="38">
        <v>0.72245540987072576</v>
      </c>
      <c r="I8750" s="38">
        <v>52.718455409870721</v>
      </c>
      <c r="J8750" s="38">
        <v>52.169323899192605</v>
      </c>
      <c r="K8750" s="38">
        <v>5.5110000000000001</v>
      </c>
      <c r="L8750" s="38">
        <v>7.6572270247664651E-2</v>
      </c>
      <c r="M8750" s="38">
        <v>5.5875722702476649</v>
      </c>
      <c r="N8750" s="38">
        <v>5.5293704132712227</v>
      </c>
      <c r="O8750" s="38">
        <v>57.506999999999998</v>
      </c>
      <c r="P8750" s="38">
        <v>0.79902768011839043</v>
      </c>
      <c r="Q8750" s="38">
        <v>58.306027680118383</v>
      </c>
      <c r="R8750" s="38">
        <v>57.698694312463829</v>
      </c>
      <c r="S8750" s="38"/>
      <c r="T8750" s="38">
        <v>117.247</v>
      </c>
      <c r="U8750" s="38">
        <v>1.6290816493790485</v>
      </c>
      <c r="V8750" s="38">
        <v>118.87608164937905</v>
      </c>
      <c r="W8750" s="38">
        <v>117.63783212571421</v>
      </c>
      <c r="X8750" s="38">
        <v>10.547000000000001</v>
      </c>
      <c r="Y8750" s="38">
        <v>0.14654468051208835</v>
      </c>
      <c r="Z8750" s="38">
        <v>10.693544680512089</v>
      </c>
      <c r="AA8750" s="38">
        <v>10.582157457588748</v>
      </c>
      <c r="AB8750" s="38">
        <v>127.794</v>
      </c>
      <c r="AC8750" s="38">
        <v>1.775626329891137</v>
      </c>
      <c r="AD8750" s="38">
        <v>129.56962632989112</v>
      </c>
      <c r="AE8750" s="38">
        <v>128.21998958330295</v>
      </c>
    </row>
    <row r="8751" spans="1:31" x14ac:dyDescent="0.25">
      <c r="A8751" s="35">
        <v>44561</v>
      </c>
      <c r="B8751" s="36">
        <v>11</v>
      </c>
      <c r="C8751" s="36" t="s">
        <v>5</v>
      </c>
      <c r="D8751" s="37">
        <v>30.054171</v>
      </c>
      <c r="E8751">
        <v>1.0537250999999999E-2</v>
      </c>
      <c r="G8751" s="38">
        <v>53.60199999999999</v>
      </c>
      <c r="H8751" s="38">
        <v>0.71501176180169645</v>
      </c>
      <c r="I8751" s="38">
        <v>54.317011761801687</v>
      </c>
      <c r="J8751" s="38">
        <v>53.744659775297627</v>
      </c>
      <c r="K8751" s="38">
        <v>5.3890000000000002</v>
      </c>
      <c r="L8751" s="38">
        <v>7.188534726967917E-2</v>
      </c>
      <c r="M8751" s="38">
        <v>5.460885347269679</v>
      </c>
      <c r="N8751" s="38">
        <v>5.4033426276832763</v>
      </c>
      <c r="O8751" s="38">
        <v>58.990999999999993</v>
      </c>
      <c r="P8751" s="38">
        <v>0.78689710907137567</v>
      </c>
      <c r="Q8751" s="38">
        <v>59.777897109071368</v>
      </c>
      <c r="R8751" s="38">
        <v>59.148002402980907</v>
      </c>
      <c r="S8751" s="38"/>
      <c r="T8751" s="38">
        <v>119.43000000000002</v>
      </c>
      <c r="U8751" s="38">
        <v>1.5931094868097577</v>
      </c>
      <c r="V8751" s="38">
        <v>121.02310948680977</v>
      </c>
      <c r="W8751" s="38">
        <v>119.74785860534678</v>
      </c>
      <c r="X8751" s="38">
        <v>10.637999999999996</v>
      </c>
      <c r="Y8751" s="38">
        <v>0.14190319618757594</v>
      </c>
      <c r="Z8751" s="38">
        <v>10.779903196187572</v>
      </c>
      <c r="AA8751" s="38">
        <v>10.666312650453641</v>
      </c>
      <c r="AB8751" s="38">
        <v>130.06800000000001</v>
      </c>
      <c r="AC8751" s="38">
        <v>1.7350126829973336</v>
      </c>
      <c r="AD8751" s="38">
        <v>131.80301268299735</v>
      </c>
      <c r="AE8751" s="38">
        <v>130.41417125580043</v>
      </c>
    </row>
    <row r="8752" spans="1:31" x14ac:dyDescent="0.25">
      <c r="A8752" s="35">
        <v>44561</v>
      </c>
      <c r="B8752" s="36">
        <v>12</v>
      </c>
      <c r="C8752" s="36" t="s">
        <v>5</v>
      </c>
      <c r="D8752" s="37">
        <v>27.025327000000001</v>
      </c>
      <c r="E8752">
        <v>1.0475285000000001E-2</v>
      </c>
      <c r="G8752" s="38">
        <v>53.966999999999985</v>
      </c>
      <c r="H8752" s="38">
        <v>0.71788033509233973</v>
      </c>
      <c r="I8752" s="38">
        <v>54.684880335092323</v>
      </c>
      <c r="J8752" s="38">
        <v>54.112040628391334</v>
      </c>
      <c r="K8752" s="38">
        <v>5.2679999999999998</v>
      </c>
      <c r="L8752" s="38">
        <v>7.0076039158494016E-2</v>
      </c>
      <c r="M8752" s="38">
        <v>5.3380760391584934</v>
      </c>
      <c r="N8752" s="38">
        <v>5.2821581712966363</v>
      </c>
      <c r="O8752" s="38">
        <v>59.234999999999985</v>
      </c>
      <c r="P8752" s="38">
        <v>0.78795637425083376</v>
      </c>
      <c r="Q8752" s="38">
        <v>60.022956374250818</v>
      </c>
      <c r="R8752" s="38">
        <v>59.39419879968797</v>
      </c>
      <c r="S8752" s="38"/>
      <c r="T8752" s="38">
        <v>120.55500000000004</v>
      </c>
      <c r="U8752" s="38">
        <v>1.6036478551162203</v>
      </c>
      <c r="V8752" s="38">
        <v>122.15864785511626</v>
      </c>
      <c r="W8752" s="38">
        <v>120.87900120361927</v>
      </c>
      <c r="X8752" s="38">
        <v>10.463999999999999</v>
      </c>
      <c r="Y8752" s="38">
        <v>0.13919431923965095</v>
      </c>
      <c r="Z8752" s="38">
        <v>10.60319431923965</v>
      </c>
      <c r="AA8752" s="38">
        <v>10.492122836835232</v>
      </c>
      <c r="AB8752" s="38">
        <v>131.01900000000003</v>
      </c>
      <c r="AC8752" s="38">
        <v>1.7428421743558713</v>
      </c>
      <c r="AD8752" s="38">
        <v>132.76184217435591</v>
      </c>
      <c r="AE8752" s="38">
        <v>131.3711240404545</v>
      </c>
    </row>
    <row r="8753" spans="1:31" x14ac:dyDescent="0.25">
      <c r="A8753" s="35">
        <v>44561</v>
      </c>
      <c r="B8753" s="36">
        <v>13</v>
      </c>
      <c r="C8753" s="36" t="s">
        <v>5</v>
      </c>
      <c r="D8753" s="37">
        <v>26.666626000000001</v>
      </c>
      <c r="E8753">
        <v>1.0424569999999999E-2</v>
      </c>
      <c r="G8753" s="38">
        <v>53.753000000000007</v>
      </c>
      <c r="H8753" s="38">
        <v>0.67069005223312284</v>
      </c>
      <c r="I8753" s="38">
        <v>54.423690052233127</v>
      </c>
      <c r="J8753" s="38">
        <v>53.856346485625323</v>
      </c>
      <c r="K8753" s="38">
        <v>5.35</v>
      </c>
      <c r="L8753" s="38">
        <v>6.6753330594519503E-2</v>
      </c>
      <c r="M8753" s="38">
        <v>5.4167533305945188</v>
      </c>
      <c r="N8753" s="38">
        <v>5.3602860063270032</v>
      </c>
      <c r="O8753" s="38">
        <v>59.103000000000009</v>
      </c>
      <c r="P8753" s="38">
        <v>0.73744338282764232</v>
      </c>
      <c r="Q8753" s="38">
        <v>59.840443382827644</v>
      </c>
      <c r="R8753" s="38">
        <v>59.216632491952325</v>
      </c>
      <c r="S8753" s="38"/>
      <c r="T8753" s="38">
        <v>120.30899999999998</v>
      </c>
      <c r="U8753" s="38">
        <v>1.5011264393450554</v>
      </c>
      <c r="V8753" s="38">
        <v>121.81012643934504</v>
      </c>
      <c r="W8753" s="38">
        <v>120.54030824956924</v>
      </c>
      <c r="X8753" s="38">
        <v>10.573000000000002</v>
      </c>
      <c r="Y8753" s="38">
        <v>0.13192204941604763</v>
      </c>
      <c r="Z8753" s="38">
        <v>10.70492204941605</v>
      </c>
      <c r="AA8753" s="38">
        <v>10.593327840167369</v>
      </c>
      <c r="AB8753" s="38">
        <v>130.88199999999998</v>
      </c>
      <c r="AC8753" s="38">
        <v>1.633048488761103</v>
      </c>
      <c r="AD8753" s="38">
        <v>132.5150484887611</v>
      </c>
      <c r="AE8753" s="38">
        <v>131.1336360897366</v>
      </c>
    </row>
    <row r="8754" spans="1:31" x14ac:dyDescent="0.25">
      <c r="A8754" s="35">
        <v>44561</v>
      </c>
      <c r="B8754" s="36">
        <v>14</v>
      </c>
      <c r="C8754" s="36" t="s">
        <v>5</v>
      </c>
      <c r="D8754" s="37">
        <v>24.522309</v>
      </c>
      <c r="E8754">
        <v>1.0556303E-2</v>
      </c>
      <c r="G8754" s="38">
        <v>53.003999999999984</v>
      </c>
      <c r="H8754" s="38">
        <v>0.71717801420639227</v>
      </c>
      <c r="I8754" s="38">
        <v>53.721178014206373</v>
      </c>
      <c r="J8754" s="38">
        <v>53.154080981571475</v>
      </c>
      <c r="K8754" s="38">
        <v>5.3579999999999997</v>
      </c>
      <c r="L8754" s="38">
        <v>7.2497166253827086E-2</v>
      </c>
      <c r="M8754" s="38">
        <v>5.4304971662538266</v>
      </c>
      <c r="N8754" s="38">
        <v>5.3731711927262102</v>
      </c>
      <c r="O8754" s="38">
        <v>58.361999999999981</v>
      </c>
      <c r="P8754" s="38">
        <v>0.78967518046021934</v>
      </c>
      <c r="Q8754" s="38">
        <v>59.151675180460202</v>
      </c>
      <c r="R8754" s="38">
        <v>58.527252174297686</v>
      </c>
      <c r="S8754" s="38"/>
      <c r="T8754" s="38">
        <v>120.12100000000002</v>
      </c>
      <c r="U8754" s="38">
        <v>1.625313943183271</v>
      </c>
      <c r="V8754" s="38">
        <v>121.7463139431833</v>
      </c>
      <c r="W8754" s="38">
        <v>120.46112296406594</v>
      </c>
      <c r="X8754" s="38">
        <v>10.571</v>
      </c>
      <c r="Y8754" s="38">
        <v>0.14303238978521951</v>
      </c>
      <c r="Z8754" s="38">
        <v>10.714032389785219</v>
      </c>
      <c r="AA8754" s="38">
        <v>10.600931817526831</v>
      </c>
      <c r="AB8754" s="38">
        <v>130.69200000000004</v>
      </c>
      <c r="AC8754" s="38">
        <v>1.7683463329684905</v>
      </c>
      <c r="AD8754" s="38">
        <v>132.46034633296853</v>
      </c>
      <c r="AE8754" s="38">
        <v>131.06205478159276</v>
      </c>
    </row>
    <row r="8755" spans="1:31" x14ac:dyDescent="0.25">
      <c r="A8755" s="35">
        <v>44561</v>
      </c>
      <c r="B8755" s="36">
        <v>15</v>
      </c>
      <c r="C8755" s="36" t="s">
        <v>5</v>
      </c>
      <c r="D8755" s="37">
        <v>23.275511999999999</v>
      </c>
      <c r="E8755">
        <v>1.0473029E-2</v>
      </c>
      <c r="G8755" s="38">
        <v>52.371999999999993</v>
      </c>
      <c r="H8755" s="38">
        <v>0.63137742800378049</v>
      </c>
      <c r="I8755" s="38">
        <v>53.003377428003773</v>
      </c>
      <c r="J8755" s="38">
        <v>52.448271519102342</v>
      </c>
      <c r="K8755" s="38">
        <v>5.2030000000000003</v>
      </c>
      <c r="L8755" s="38">
        <v>6.2725440271589217E-2</v>
      </c>
      <c r="M8755" s="38">
        <v>5.2657254402715896</v>
      </c>
      <c r="N8755" s="38">
        <v>5.2105773450295878</v>
      </c>
      <c r="O8755" s="38">
        <v>57.574999999999996</v>
      </c>
      <c r="P8755" s="38">
        <v>0.69410286827536971</v>
      </c>
      <c r="Q8755" s="38">
        <v>58.269102868275361</v>
      </c>
      <c r="R8755" s="38">
        <v>57.658848864131926</v>
      </c>
      <c r="S8755" s="38"/>
      <c r="T8755" s="38">
        <v>119.25600000000003</v>
      </c>
      <c r="U8755" s="38">
        <v>1.4377061512643947</v>
      </c>
      <c r="V8755" s="38">
        <v>120.69370615126442</v>
      </c>
      <c r="W8755" s="38">
        <v>119.42967746662475</v>
      </c>
      <c r="X8755" s="38">
        <v>10.422000000000001</v>
      </c>
      <c r="Y8755" s="38">
        <v>0.12564377061512644</v>
      </c>
      <c r="Z8755" s="38">
        <v>10.547643770615126</v>
      </c>
      <c r="AA8755" s="38">
        <v>10.437177991523804</v>
      </c>
      <c r="AB8755" s="38">
        <v>129.67800000000003</v>
      </c>
      <c r="AC8755" s="38">
        <v>1.5633499218795213</v>
      </c>
      <c r="AD8755" s="38">
        <v>131.24134992187956</v>
      </c>
      <c r="AE8755" s="38">
        <v>129.86685545814856</v>
      </c>
    </row>
    <row r="8756" spans="1:31" x14ac:dyDescent="0.25">
      <c r="A8756" s="35">
        <v>44561</v>
      </c>
      <c r="B8756" s="36">
        <v>16</v>
      </c>
      <c r="C8756" s="36" t="s">
        <v>5</v>
      </c>
      <c r="D8756" s="37">
        <v>24.757802000000002</v>
      </c>
      <c r="E8756">
        <v>1.0554399000000001E-2</v>
      </c>
      <c r="G8756" s="38">
        <v>50.927</v>
      </c>
      <c r="H8756" s="38">
        <v>0.60288950021971777</v>
      </c>
      <c r="I8756" s="38">
        <v>51.529889500219717</v>
      </c>
      <c r="J8756" s="38">
        <v>50.986022486008487</v>
      </c>
      <c r="K8756" s="38">
        <v>5.2130000000000001</v>
      </c>
      <c r="L8756" s="38">
        <v>6.1713098447687638E-2</v>
      </c>
      <c r="M8756" s="38">
        <v>5.2747130984476875</v>
      </c>
      <c r="N8756" s="38">
        <v>5.2190416717961448</v>
      </c>
      <c r="O8756" s="38">
        <v>56.14</v>
      </c>
      <c r="P8756" s="38">
        <v>0.66460259866740545</v>
      </c>
      <c r="Q8756" s="38">
        <v>56.804602598667401</v>
      </c>
      <c r="R8756" s="38">
        <v>56.205064157804628</v>
      </c>
      <c r="S8756" s="38"/>
      <c r="T8756" s="38">
        <v>117.99000000000001</v>
      </c>
      <c r="U8756" s="38">
        <v>1.3968019347482572</v>
      </c>
      <c r="V8756" s="38">
        <v>119.38680193474826</v>
      </c>
      <c r="W8756" s="38">
        <v>118.12674599179496</v>
      </c>
      <c r="X8756" s="38">
        <v>10.238</v>
      </c>
      <c r="Y8756" s="38">
        <v>0.12120059503307615</v>
      </c>
      <c r="Z8756" s="38">
        <v>10.359200595033077</v>
      </c>
      <c r="AA8756" s="38">
        <v>10.24986545863206</v>
      </c>
      <c r="AB8756" s="38">
        <v>128.22800000000001</v>
      </c>
      <c r="AC8756" s="38">
        <v>1.5180025297813333</v>
      </c>
      <c r="AD8756" s="38">
        <v>129.74600252978135</v>
      </c>
      <c r="AE8756" s="38">
        <v>128.37661145042702</v>
      </c>
    </row>
    <row r="8757" spans="1:31" x14ac:dyDescent="0.25">
      <c r="A8757" s="35">
        <v>44561</v>
      </c>
      <c r="B8757" s="36">
        <v>17</v>
      </c>
      <c r="C8757" s="36" t="s">
        <v>5</v>
      </c>
      <c r="D8757" s="37">
        <v>27.648969000000001</v>
      </c>
      <c r="E8757">
        <v>1.0654683999999999E-2</v>
      </c>
      <c r="G8757" s="38">
        <v>50.883999999999993</v>
      </c>
      <c r="H8757" s="38">
        <v>0.80421433183073365</v>
      </c>
      <c r="I8757" s="38">
        <v>51.688214331830729</v>
      </c>
      <c r="J8757" s="38">
        <v>51.137492741600802</v>
      </c>
      <c r="K8757" s="38">
        <v>5.3709999999999996</v>
      </c>
      <c r="L8757" s="38">
        <v>8.488788570597576E-2</v>
      </c>
      <c r="M8757" s="38">
        <v>5.4558878857059749</v>
      </c>
      <c r="N8757" s="38">
        <v>5.3977571243443494</v>
      </c>
      <c r="O8757" s="38">
        <v>56.254999999999995</v>
      </c>
      <c r="P8757" s="38">
        <v>0.88910221753670937</v>
      </c>
      <c r="Q8757" s="38">
        <v>57.144102217536705</v>
      </c>
      <c r="R8757" s="38">
        <v>56.535249865945154</v>
      </c>
      <c r="S8757" s="38"/>
      <c r="T8757" s="38">
        <v>118.22000000000004</v>
      </c>
      <c r="U8757" s="38">
        <v>1.8684501672240661</v>
      </c>
      <c r="V8757" s="38">
        <v>120.08845016722411</v>
      </c>
      <c r="W8757" s="38">
        <v>118.80894567864259</v>
      </c>
      <c r="X8757" s="38">
        <v>10.331000000000003</v>
      </c>
      <c r="Y8757" s="38">
        <v>0.16327997527991733</v>
      </c>
      <c r="Z8757" s="38">
        <v>10.49427997527992</v>
      </c>
      <c r="AA8757" s="38">
        <v>10.382466738335784</v>
      </c>
      <c r="AB8757" s="38">
        <v>128.55100000000004</v>
      </c>
      <c r="AC8757" s="38">
        <v>2.0317301425039833</v>
      </c>
      <c r="AD8757" s="38">
        <v>130.58273014250403</v>
      </c>
      <c r="AE8757" s="38">
        <v>129.19141241697838</v>
      </c>
    </row>
    <row r="8758" spans="1:31" x14ac:dyDescent="0.25">
      <c r="A8758" s="35">
        <v>44561</v>
      </c>
      <c r="B8758" s="36">
        <v>18</v>
      </c>
      <c r="C8758" s="36" t="s">
        <v>5</v>
      </c>
      <c r="D8758" s="37">
        <v>26.677471000000001</v>
      </c>
      <c r="E8758">
        <v>1.0615776E-2</v>
      </c>
      <c r="G8758" s="38">
        <v>50.967999999999996</v>
      </c>
      <c r="H8758" s="38">
        <v>0.8058906645798386</v>
      </c>
      <c r="I8758" s="38">
        <v>51.773890664579838</v>
      </c>
      <c r="J8758" s="38">
        <v>51.22427063863617</v>
      </c>
      <c r="K8758" s="38">
        <v>5.5540000000000012</v>
      </c>
      <c r="L8758" s="38">
        <v>8.7818175150612632E-2</v>
      </c>
      <c r="M8758" s="38">
        <v>5.6418181751506138</v>
      </c>
      <c r="N8758" s="38">
        <v>5.5819258971704864</v>
      </c>
      <c r="O8758" s="38">
        <v>56.521999999999998</v>
      </c>
      <c r="P8758" s="38">
        <v>0.89370883973045123</v>
      </c>
      <c r="Q8758" s="38">
        <v>57.415708839730449</v>
      </c>
      <c r="R8758" s="38">
        <v>56.806196535806656</v>
      </c>
      <c r="S8758" s="38"/>
      <c r="T8758" s="38">
        <v>120.696</v>
      </c>
      <c r="U8758" s="38">
        <v>1.9084087986997369</v>
      </c>
      <c r="V8758" s="38">
        <v>122.60440879869974</v>
      </c>
      <c r="W8758" s="38">
        <v>121.30286785828032</v>
      </c>
      <c r="X8758" s="38">
        <v>10.649000000000001</v>
      </c>
      <c r="Y8758" s="38">
        <v>0.16837878055075151</v>
      </c>
      <c r="Z8758" s="38">
        <v>10.817378780550753</v>
      </c>
      <c r="AA8758" s="38">
        <v>10.702543910509274</v>
      </c>
      <c r="AB8758" s="38">
        <v>131.345</v>
      </c>
      <c r="AC8758" s="38">
        <v>2.0767875792504884</v>
      </c>
      <c r="AD8758" s="38">
        <v>133.42178757925049</v>
      </c>
      <c r="AE8758" s="38">
        <v>132.0054117687896</v>
      </c>
    </row>
    <row r="8759" spans="1:31" x14ac:dyDescent="0.25">
      <c r="A8759" s="35">
        <v>44561</v>
      </c>
      <c r="B8759" s="36">
        <v>19</v>
      </c>
      <c r="C8759" s="36" t="s">
        <v>5</v>
      </c>
      <c r="D8759" s="37">
        <v>23.334755999999999</v>
      </c>
      <c r="E8759">
        <v>1.0515563E-2</v>
      </c>
      <c r="G8759" s="38">
        <v>48.934999999999995</v>
      </c>
      <c r="H8759" s="38">
        <v>0.72265502843668905</v>
      </c>
      <c r="I8759" s="38">
        <v>49.657655028436686</v>
      </c>
      <c r="J8759" s="38">
        <v>49.135476828552896</v>
      </c>
      <c r="K8759" s="38">
        <v>5.2119999999999997</v>
      </c>
      <c r="L8759" s="38">
        <v>7.6968999861285858E-2</v>
      </c>
      <c r="M8759" s="38">
        <v>5.2889689998612859</v>
      </c>
      <c r="N8759" s="38">
        <v>5.2333525131381977</v>
      </c>
      <c r="O8759" s="38">
        <v>54.146999999999991</v>
      </c>
      <c r="P8759" s="38">
        <v>0.79962402829797496</v>
      </c>
      <c r="Q8759" s="38">
        <v>54.946624028297975</v>
      </c>
      <c r="R8759" s="38">
        <v>54.368829341691097</v>
      </c>
      <c r="S8759" s="38"/>
      <c r="T8759" s="38">
        <v>116.77800000000005</v>
      </c>
      <c r="U8759" s="38">
        <v>1.724536812317967</v>
      </c>
      <c r="V8759" s="38">
        <v>118.50253681231801</v>
      </c>
      <c r="W8759" s="38">
        <v>117.25641592080827</v>
      </c>
      <c r="X8759" s="38">
        <v>10.535</v>
      </c>
      <c r="Y8759" s="38">
        <v>0.15557720904425298</v>
      </c>
      <c r="Z8759" s="38">
        <v>10.690577209044253</v>
      </c>
      <c r="AA8759" s="38">
        <v>10.578159770896184</v>
      </c>
      <c r="AB8759" s="38">
        <v>127.31300000000005</v>
      </c>
      <c r="AC8759" s="38">
        <v>1.8801140213622198</v>
      </c>
      <c r="AD8759" s="38">
        <v>129.19311402136228</v>
      </c>
      <c r="AE8759" s="38">
        <v>127.83457569170444</v>
      </c>
    </row>
    <row r="8760" spans="1:31" x14ac:dyDescent="0.25">
      <c r="A8760" s="35">
        <v>44561</v>
      </c>
      <c r="B8760" s="36">
        <v>20</v>
      </c>
      <c r="C8760" s="36" t="s">
        <v>5</v>
      </c>
      <c r="D8760" s="37">
        <v>22.974527999999999</v>
      </c>
      <c r="E8760">
        <v>1.0368835999999999E-2</v>
      </c>
      <c r="G8760" s="38">
        <v>47.356999999999992</v>
      </c>
      <c r="H8760" s="38">
        <v>0.53800726975102009</v>
      </c>
      <c r="I8760" s="38">
        <v>47.895007269751012</v>
      </c>
      <c r="J8760" s="38">
        <v>47.398391794152154</v>
      </c>
      <c r="K8760" s="38">
        <v>5.253000000000001</v>
      </c>
      <c r="L8760" s="38">
        <v>5.9677601790698517E-2</v>
      </c>
      <c r="M8760" s="38">
        <v>5.3126776017906998</v>
      </c>
      <c r="N8760" s="38">
        <v>5.2575913190168588</v>
      </c>
      <c r="O8760" s="38">
        <v>52.609999999999992</v>
      </c>
      <c r="P8760" s="38">
        <v>0.59768487154171857</v>
      </c>
      <c r="Q8760" s="38">
        <v>53.207684871541716</v>
      </c>
      <c r="R8760" s="38">
        <v>52.655983113169015</v>
      </c>
      <c r="S8760" s="38"/>
      <c r="T8760" s="38">
        <v>112.52500000000001</v>
      </c>
      <c r="U8760" s="38">
        <v>1.2783594406050545</v>
      </c>
      <c r="V8760" s="38">
        <v>113.80335944060506</v>
      </c>
      <c r="W8760" s="38">
        <v>112.62335107031637</v>
      </c>
      <c r="X8760" s="38">
        <v>10.287000000000001</v>
      </c>
      <c r="Y8760" s="38">
        <v>0.11686721675631365</v>
      </c>
      <c r="Z8760" s="38">
        <v>10.403867216756314</v>
      </c>
      <c r="AA8760" s="38">
        <v>10.295991223819991</v>
      </c>
      <c r="AB8760" s="38">
        <v>122.81200000000001</v>
      </c>
      <c r="AC8760" s="38">
        <v>1.3952266573613681</v>
      </c>
      <c r="AD8760" s="38">
        <v>124.20722665736137</v>
      </c>
      <c r="AE8760" s="38">
        <v>122.91934229413637</v>
      </c>
    </row>
    <row r="8761" spans="1:31" x14ac:dyDescent="0.25">
      <c r="A8761" s="35">
        <v>44561</v>
      </c>
      <c r="B8761" s="36">
        <v>21</v>
      </c>
      <c r="C8761" s="36" t="s">
        <v>5</v>
      </c>
      <c r="D8761" s="37">
        <v>22.166214</v>
      </c>
      <c r="E8761">
        <v>1.0107846E-2</v>
      </c>
      <c r="G8761" s="38">
        <v>45.908999999999999</v>
      </c>
      <c r="H8761" s="38">
        <v>0.51172187015218695</v>
      </c>
      <c r="I8761" s="38">
        <v>46.420721870152185</v>
      </c>
      <c r="J8761" s="38">
        <v>45.951508362279853</v>
      </c>
      <c r="K8761" s="38">
        <v>4.9879999999999995</v>
      </c>
      <c r="L8761" s="38">
        <v>5.5598437960293373E-2</v>
      </c>
      <c r="M8761" s="38">
        <v>5.0435984379602932</v>
      </c>
      <c r="N8761" s="38">
        <v>4.9926185216635499</v>
      </c>
      <c r="O8761" s="38">
        <v>50.896999999999998</v>
      </c>
      <c r="P8761" s="38">
        <v>0.56732030811248035</v>
      </c>
      <c r="Q8761" s="38">
        <v>51.464320308112477</v>
      </c>
      <c r="R8761" s="38">
        <v>50.944126883943404</v>
      </c>
      <c r="S8761" s="38"/>
      <c r="T8761" s="38">
        <v>108.041</v>
      </c>
      <c r="U8761" s="38">
        <v>1.2042724209438767</v>
      </c>
      <c r="V8761" s="38">
        <v>109.24527242094388</v>
      </c>
      <c r="W8761" s="38">
        <v>108.14103803108493</v>
      </c>
      <c r="X8761" s="38">
        <v>9.7719999999999967</v>
      </c>
      <c r="Y8761" s="38">
        <v>0.10892300235524993</v>
      </c>
      <c r="Z8761" s="38">
        <v>9.8809230023552459</v>
      </c>
      <c r="AA8761" s="38">
        <v>9.7810481543095804</v>
      </c>
      <c r="AB8761" s="38">
        <v>117.81299999999999</v>
      </c>
      <c r="AC8761" s="38">
        <v>1.3131954232991265</v>
      </c>
      <c r="AD8761" s="38">
        <v>119.12619542329912</v>
      </c>
      <c r="AE8761" s="38">
        <v>117.92208618539451</v>
      </c>
    </row>
    <row r="8762" spans="1:31" x14ac:dyDescent="0.25">
      <c r="A8762" s="35">
        <v>44561</v>
      </c>
      <c r="B8762" s="36">
        <v>22</v>
      </c>
      <c r="C8762" s="36" t="s">
        <v>5</v>
      </c>
      <c r="D8762" s="37">
        <v>21.877669999999998</v>
      </c>
      <c r="E8762">
        <v>9.953946E-3</v>
      </c>
      <c r="G8762" s="38">
        <v>44.421000000000014</v>
      </c>
      <c r="H8762" s="38">
        <v>0.47385713454545997</v>
      </c>
      <c r="I8762" s="38">
        <v>44.894857134545475</v>
      </c>
      <c r="J8762" s="38">
        <v>44.447976150950495</v>
      </c>
      <c r="K8762" s="38">
        <v>4.9359999999999999</v>
      </c>
      <c r="L8762" s="38">
        <v>5.2654348531469115E-2</v>
      </c>
      <c r="M8762" s="38">
        <v>4.9886543485314689</v>
      </c>
      <c r="N8762" s="38">
        <v>4.9389975525335217</v>
      </c>
      <c r="O8762" s="38">
        <v>49.357000000000014</v>
      </c>
      <c r="P8762" s="38">
        <v>0.52651148307692908</v>
      </c>
      <c r="Q8762" s="38">
        <v>49.883511483076944</v>
      </c>
      <c r="R8762" s="38">
        <v>49.386973703484017</v>
      </c>
      <c r="S8762" s="38"/>
      <c r="T8762" s="38">
        <v>103.50800000000005</v>
      </c>
      <c r="U8762" s="38">
        <v>1.1041625420979149</v>
      </c>
      <c r="V8762" s="38">
        <v>104.61216254209796</v>
      </c>
      <c r="W8762" s="38">
        <v>103.5708587252107</v>
      </c>
      <c r="X8762" s="38">
        <v>9.4709999999999983</v>
      </c>
      <c r="Y8762" s="38">
        <v>0.10103106461538572</v>
      </c>
      <c r="Z8762" s="38">
        <v>9.5720310646153841</v>
      </c>
      <c r="AA8762" s="38">
        <v>9.4767515842878804</v>
      </c>
      <c r="AB8762" s="38">
        <v>112.97900000000006</v>
      </c>
      <c r="AC8762" s="38">
        <v>1.2051936067133007</v>
      </c>
      <c r="AD8762" s="38">
        <v>114.18419360671335</v>
      </c>
      <c r="AE8762" s="38">
        <v>113.04761030949858</v>
      </c>
    </row>
    <row r="8763" spans="1:31" x14ac:dyDescent="0.25">
      <c r="A8763" s="35">
        <v>44561</v>
      </c>
      <c r="B8763" s="36">
        <v>23</v>
      </c>
      <c r="C8763" s="36" t="s">
        <v>5</v>
      </c>
      <c r="D8763" s="37">
        <v>20.691116000000001</v>
      </c>
      <c r="E8763">
        <v>1.0283848999999999E-2</v>
      </c>
      <c r="G8763" s="38">
        <v>42.746999999999993</v>
      </c>
      <c r="H8763" s="38">
        <v>0.50922150722315718</v>
      </c>
      <c r="I8763" s="38">
        <v>43.256221507223152</v>
      </c>
      <c r="J8763" s="38">
        <v>42.811381056932319</v>
      </c>
      <c r="K8763" s="38">
        <v>4.7450000000000001</v>
      </c>
      <c r="L8763" s="38">
        <v>5.6524576035134194E-2</v>
      </c>
      <c r="M8763" s="38">
        <v>4.8015245760351339</v>
      </c>
      <c r="N8763" s="38">
        <v>4.7521464223253993</v>
      </c>
      <c r="O8763" s="38">
        <v>47.49199999999999</v>
      </c>
      <c r="P8763" s="38">
        <v>0.56574608325829134</v>
      </c>
      <c r="Q8763" s="38">
        <v>48.057746083258287</v>
      </c>
      <c r="R8763" s="38">
        <v>47.563527479257715</v>
      </c>
      <c r="S8763" s="38"/>
      <c r="T8763" s="38">
        <v>97.726000000000013</v>
      </c>
      <c r="U8763" s="38">
        <v>1.1641561048702898</v>
      </c>
      <c r="V8763" s="38">
        <v>98.8901561048703</v>
      </c>
      <c r="W8763" s="38">
        <v>97.873184671901384</v>
      </c>
      <c r="X8763" s="38">
        <v>8.895999999999999</v>
      </c>
      <c r="Y8763" s="38">
        <v>0.10597315667198182</v>
      </c>
      <c r="Z8763" s="38">
        <v>9.0019731566719816</v>
      </c>
      <c r="AA8763" s="38">
        <v>8.9093982240267131</v>
      </c>
      <c r="AB8763" s="38">
        <v>106.62200000000001</v>
      </c>
      <c r="AC8763" s="38">
        <v>1.2701292615422717</v>
      </c>
      <c r="AD8763" s="38">
        <v>107.89212926154228</v>
      </c>
      <c r="AE8763" s="38">
        <v>106.7825828959281</v>
      </c>
    </row>
    <row r="8764" spans="1:31" x14ac:dyDescent="0.25">
      <c r="A8764" s="35">
        <v>44561</v>
      </c>
      <c r="B8764" s="36">
        <v>24</v>
      </c>
      <c r="C8764" s="36" t="s">
        <v>3</v>
      </c>
      <c r="D8764" s="37">
        <v>20.057241000000001</v>
      </c>
      <c r="E8764">
        <v>1.0612432E-2</v>
      </c>
      <c r="G8764" s="38">
        <v>41.358999999999995</v>
      </c>
      <c r="H8764" s="38">
        <v>0.6614676472980886</v>
      </c>
      <c r="I8764" s="38">
        <v>42.020467647298084</v>
      </c>
      <c r="J8764" s="38">
        <v>41.574528291782933</v>
      </c>
      <c r="K8764" s="38">
        <v>4.4820000000000002</v>
      </c>
      <c r="L8764" s="38">
        <v>7.1682052157693216E-2</v>
      </c>
      <c r="M8764" s="38">
        <v>4.5536820521576935</v>
      </c>
      <c r="N8764" s="38">
        <v>4.5053564110295499</v>
      </c>
      <c r="O8764" s="38">
        <v>45.840999999999994</v>
      </c>
      <c r="P8764" s="38">
        <v>0.73314969945578179</v>
      </c>
      <c r="Q8764" s="38">
        <v>46.574149699455774</v>
      </c>
      <c r="R8764" s="38">
        <v>46.079884702812485</v>
      </c>
      <c r="S8764" s="38"/>
      <c r="T8764" s="38">
        <v>93.330000000000013</v>
      </c>
      <c r="U8764" s="38">
        <v>1.4926563872997565</v>
      </c>
      <c r="V8764" s="38">
        <v>94.822656387299773</v>
      </c>
      <c r="W8764" s="38">
        <v>93.816357394330197</v>
      </c>
      <c r="X8764" s="38">
        <v>8.6639999999999979</v>
      </c>
      <c r="Y8764" s="38">
        <v>0.13856610885637077</v>
      </c>
      <c r="Z8764" s="38">
        <v>8.802566108856368</v>
      </c>
      <c r="AA8764" s="38">
        <v>8.7091494746006255</v>
      </c>
      <c r="AB8764" s="38">
        <v>101.99400000000001</v>
      </c>
      <c r="AC8764" s="38">
        <v>1.6312224961561272</v>
      </c>
      <c r="AD8764" s="38">
        <v>103.62522249615614</v>
      </c>
      <c r="AE8764" s="38">
        <v>102.52550686893082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C4E8A-C58E-42CA-A242-22C12FFB3678}">
  <dimension ref="A1:AE10265"/>
  <sheetViews>
    <sheetView workbookViewId="0">
      <pane ySplit="3" topLeftCell="A8745" activePane="bottomLeft" state="frozen"/>
      <selection pane="bottomLeft" activeCell="A8764" sqref="A8764"/>
    </sheetView>
  </sheetViews>
  <sheetFormatPr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3"/>
      <c r="B1" s="43"/>
      <c r="C1" s="43"/>
      <c r="D1" s="43"/>
      <c r="E1" s="43"/>
      <c r="F1" s="43"/>
      <c r="G1" s="50" t="s">
        <v>1</v>
      </c>
      <c r="H1" s="50"/>
      <c r="I1" s="50"/>
      <c r="J1" s="50"/>
      <c r="K1" s="50" t="s">
        <v>1</v>
      </c>
      <c r="L1" s="50"/>
      <c r="M1" s="50"/>
      <c r="N1" s="50"/>
      <c r="O1" s="50" t="s">
        <v>1</v>
      </c>
      <c r="P1" s="50"/>
      <c r="Q1" s="52"/>
      <c r="R1" s="52"/>
      <c r="S1" s="43"/>
      <c r="T1" s="57" t="s">
        <v>2</v>
      </c>
      <c r="U1" s="57"/>
      <c r="V1" s="57"/>
      <c r="W1" s="57"/>
      <c r="X1" s="57" t="s">
        <v>2</v>
      </c>
      <c r="Y1" s="57"/>
      <c r="Z1" s="57"/>
      <c r="AA1" s="57"/>
      <c r="AB1" s="57" t="s">
        <v>2</v>
      </c>
      <c r="AC1" s="57"/>
      <c r="AD1" s="58"/>
      <c r="AE1" s="58"/>
    </row>
    <row r="2" spans="1:31" ht="13" x14ac:dyDescent="0.3">
      <c r="A2" s="43"/>
      <c r="B2" s="43"/>
      <c r="C2" s="43"/>
      <c r="D2" s="43"/>
      <c r="E2" s="43"/>
      <c r="F2" s="43"/>
      <c r="G2" s="71" t="s">
        <v>8</v>
      </c>
      <c r="H2" s="72"/>
      <c r="I2" s="72"/>
      <c r="J2" s="73"/>
      <c r="K2" s="74" t="s">
        <v>7</v>
      </c>
      <c r="L2" s="75"/>
      <c r="M2" s="75"/>
      <c r="N2" s="76"/>
      <c r="O2" s="77" t="s">
        <v>21</v>
      </c>
      <c r="P2" s="78"/>
      <c r="Q2" s="78"/>
      <c r="R2" s="79"/>
      <c r="S2" s="43"/>
      <c r="T2" s="71" t="s">
        <v>8</v>
      </c>
      <c r="U2" s="72"/>
      <c r="V2" s="72"/>
      <c r="W2" s="73"/>
      <c r="X2" s="74" t="s">
        <v>7</v>
      </c>
      <c r="Y2" s="75"/>
      <c r="Z2" s="75"/>
      <c r="AA2" s="76"/>
      <c r="AB2" s="77" t="s">
        <v>21</v>
      </c>
      <c r="AC2" s="78"/>
      <c r="AD2" s="78"/>
      <c r="AE2" s="79"/>
    </row>
    <row r="3" spans="1:31" ht="52" x14ac:dyDescent="0.3">
      <c r="A3" s="59" t="s">
        <v>4</v>
      </c>
      <c r="B3" s="49" t="s">
        <v>0</v>
      </c>
      <c r="C3" s="48" t="s">
        <v>13</v>
      </c>
      <c r="D3" s="42" t="s">
        <v>6</v>
      </c>
      <c r="E3" s="51" t="s">
        <v>19</v>
      </c>
      <c r="F3" s="43"/>
      <c r="G3" s="53" t="s">
        <v>9</v>
      </c>
      <c r="H3" s="53" t="s">
        <v>10</v>
      </c>
      <c r="I3" s="53" t="s">
        <v>15</v>
      </c>
      <c r="J3" s="53" t="s">
        <v>16</v>
      </c>
      <c r="K3" s="54" t="s">
        <v>9</v>
      </c>
      <c r="L3" s="54" t="s">
        <v>10</v>
      </c>
      <c r="M3" s="54" t="s">
        <v>14</v>
      </c>
      <c r="N3" s="54" t="s">
        <v>16</v>
      </c>
      <c r="O3" s="55" t="s">
        <v>9</v>
      </c>
      <c r="P3" s="56" t="s">
        <v>10</v>
      </c>
      <c r="Q3" s="56" t="s">
        <v>15</v>
      </c>
      <c r="R3" s="56" t="s">
        <v>16</v>
      </c>
      <c r="S3" s="43"/>
      <c r="T3" s="53" t="s">
        <v>9</v>
      </c>
      <c r="U3" s="53" t="s">
        <v>10</v>
      </c>
      <c r="V3" s="53" t="s">
        <v>18</v>
      </c>
      <c r="W3" s="53" t="s">
        <v>16</v>
      </c>
      <c r="X3" s="54" t="s">
        <v>9</v>
      </c>
      <c r="Y3" s="54" t="s">
        <v>10</v>
      </c>
      <c r="Z3" s="54" t="s">
        <v>17</v>
      </c>
      <c r="AA3" s="54" t="s">
        <v>16</v>
      </c>
      <c r="AB3" s="55" t="s">
        <v>9</v>
      </c>
      <c r="AC3" s="56" t="s">
        <v>10</v>
      </c>
      <c r="AD3" s="56" t="s">
        <v>15</v>
      </c>
      <c r="AE3" s="56" t="s">
        <v>16</v>
      </c>
    </row>
    <row r="4" spans="1:31" ht="13" x14ac:dyDescent="0.3">
      <c r="A4" s="46">
        <v>44562</v>
      </c>
      <c r="B4" s="44">
        <v>1</v>
      </c>
      <c r="C4" s="44" t="s">
        <v>3</v>
      </c>
      <c r="D4" s="45">
        <v>18.552410999999999</v>
      </c>
      <c r="E4" s="43">
        <v>1.0625917E-2</v>
      </c>
      <c r="F4" s="43"/>
      <c r="G4" s="47">
        <v>40.845999999999997</v>
      </c>
      <c r="H4" s="47">
        <v>0.43631833813968024</v>
      </c>
      <c r="I4" s="47">
        <v>41.282318338139675</v>
      </c>
      <c r="J4" s="47">
        <v>40.843655849911023</v>
      </c>
      <c r="K4" s="47">
        <v>4.3600000000000003</v>
      </c>
      <c r="L4" s="47">
        <v>4.6573665825025853E-2</v>
      </c>
      <c r="M4" s="47">
        <v>4.4065736658250261</v>
      </c>
      <c r="N4" s="47">
        <v>4.3597497797975837</v>
      </c>
      <c r="O4" s="47">
        <v>45.205999999999996</v>
      </c>
      <c r="P4" s="47">
        <v>0.48289200396470611</v>
      </c>
      <c r="Q4" s="47">
        <v>45.688892003964703</v>
      </c>
      <c r="R4" s="47">
        <v>45.203405629708605</v>
      </c>
      <c r="S4" s="47"/>
      <c r="T4" s="47">
        <v>91.328000000000017</v>
      </c>
      <c r="U4" s="47">
        <v>0.97556875056604631</v>
      </c>
      <c r="V4" s="47">
        <v>92.303568750566058</v>
      </c>
      <c r="W4" s="47">
        <v>91.322758690218748</v>
      </c>
      <c r="X4" s="47">
        <v>8.3949999999999996</v>
      </c>
      <c r="Y4" s="47">
        <v>8.9675670780066968E-2</v>
      </c>
      <c r="Z4" s="47">
        <v>8.4846756707800672</v>
      </c>
      <c r="AA4" s="47">
        <v>8.3945182113304391</v>
      </c>
      <c r="AB4" s="47">
        <v>99.723000000000013</v>
      </c>
      <c r="AC4" s="47">
        <v>1.0652444213461132</v>
      </c>
      <c r="AD4" s="47">
        <v>100.78824442134612</v>
      </c>
      <c r="AE4" s="47">
        <v>99.717276901549184</v>
      </c>
    </row>
    <row r="5" spans="1:31" ht="13" x14ac:dyDescent="0.3">
      <c r="A5" s="46">
        <v>44562</v>
      </c>
      <c r="B5" s="44">
        <v>2</v>
      </c>
      <c r="C5" s="44" t="s">
        <v>3</v>
      </c>
      <c r="D5" s="45">
        <v>17.783536999999999</v>
      </c>
      <c r="E5" s="43">
        <v>1.0648935999999999E-2</v>
      </c>
      <c r="F5" s="43"/>
      <c r="G5" s="47">
        <v>40.232999999999997</v>
      </c>
      <c r="H5" s="47">
        <v>0.59213417510254263</v>
      </c>
      <c r="I5" s="47">
        <v>40.825134175102541</v>
      </c>
      <c r="J5" s="47">
        <v>40.39038993408046</v>
      </c>
      <c r="K5" s="47">
        <v>4.3079999999999998</v>
      </c>
      <c r="L5" s="47">
        <v>6.3403525124692522E-2</v>
      </c>
      <c r="M5" s="47">
        <v>4.3714035251246921</v>
      </c>
      <c r="N5" s="47">
        <v>4.3248527287554648</v>
      </c>
      <c r="O5" s="47">
        <v>44.540999999999997</v>
      </c>
      <c r="P5" s="47">
        <v>0.65553770022723512</v>
      </c>
      <c r="Q5" s="47">
        <v>45.196537700227232</v>
      </c>
      <c r="R5" s="47">
        <v>44.715242662835927</v>
      </c>
      <c r="S5" s="47"/>
      <c r="T5" s="47">
        <v>89.808000000000007</v>
      </c>
      <c r="U5" s="47">
        <v>1.3217603956356514</v>
      </c>
      <c r="V5" s="47">
        <v>91.129760395635657</v>
      </c>
      <c r="W5" s="47">
        <v>90.159325409487195</v>
      </c>
      <c r="X5" s="47">
        <v>8.1839999999999957</v>
      </c>
      <c r="Y5" s="47">
        <v>0.12044903658785593</v>
      </c>
      <c r="Z5" s="47">
        <v>8.3044490365878509</v>
      </c>
      <c r="AA5" s="47">
        <v>8.2160154902819649</v>
      </c>
      <c r="AB5" s="47">
        <v>97.992000000000004</v>
      </c>
      <c r="AC5" s="47">
        <v>1.4422094322235073</v>
      </c>
      <c r="AD5" s="47">
        <v>99.434209432223511</v>
      </c>
      <c r="AE5" s="47">
        <v>98.375340899769157</v>
      </c>
    </row>
    <row r="6" spans="1:31" ht="13" x14ac:dyDescent="0.3">
      <c r="A6" s="46">
        <v>44562</v>
      </c>
      <c r="B6" s="44">
        <v>3</v>
      </c>
      <c r="C6" s="44" t="s">
        <v>3</v>
      </c>
      <c r="D6" s="45">
        <v>18.132173999999999</v>
      </c>
      <c r="E6" s="43">
        <v>1.0833736E-2</v>
      </c>
      <c r="F6" s="43"/>
      <c r="G6" s="47">
        <v>39.551000000000009</v>
      </c>
      <c r="H6" s="47">
        <v>0.65341628395086049</v>
      </c>
      <c r="I6" s="47">
        <v>40.20441628395087</v>
      </c>
      <c r="J6" s="47">
        <v>39.76885225189644</v>
      </c>
      <c r="K6" s="47">
        <v>4.1379999999999999</v>
      </c>
      <c r="L6" s="47">
        <v>6.8363292533403952E-2</v>
      </c>
      <c r="M6" s="47">
        <v>4.2063632925334042</v>
      </c>
      <c r="N6" s="47">
        <v>4.160792663102006</v>
      </c>
      <c r="O6" s="47">
        <v>43.689000000000007</v>
      </c>
      <c r="P6" s="47">
        <v>0.7217795764842645</v>
      </c>
      <c r="Q6" s="47">
        <v>44.410779576484273</v>
      </c>
      <c r="R6" s="47">
        <v>43.929644914998448</v>
      </c>
      <c r="S6" s="47"/>
      <c r="T6" s="47">
        <v>88.792000000000044</v>
      </c>
      <c r="U6" s="47">
        <v>1.4669196400739506</v>
      </c>
      <c r="V6" s="47">
        <v>90.258919640073998</v>
      </c>
      <c r="W6" s="47">
        <v>89.281078333048214</v>
      </c>
      <c r="X6" s="47">
        <v>8.0239999999999991</v>
      </c>
      <c r="Y6" s="47">
        <v>0.13256332993910908</v>
      </c>
      <c r="Z6" s="47">
        <v>8.1565633299391074</v>
      </c>
      <c r="AA6" s="47">
        <v>8.0681972761552654</v>
      </c>
      <c r="AB6" s="47">
        <v>96.816000000000045</v>
      </c>
      <c r="AC6" s="47">
        <v>1.5994829700130597</v>
      </c>
      <c r="AD6" s="47">
        <v>98.415482970013102</v>
      </c>
      <c r="AE6" s="47">
        <v>97.349275609203474</v>
      </c>
    </row>
    <row r="7" spans="1:31" ht="13" x14ac:dyDescent="0.3">
      <c r="A7" s="46">
        <v>44562</v>
      </c>
      <c r="B7" s="44">
        <v>4</v>
      </c>
      <c r="C7" s="44" t="s">
        <v>3</v>
      </c>
      <c r="D7" s="45">
        <v>18.018180999999998</v>
      </c>
      <c r="E7" s="43">
        <v>1.0985722999999999E-2</v>
      </c>
      <c r="F7" s="43"/>
      <c r="G7" s="47">
        <v>39.211999999999996</v>
      </c>
      <c r="H7" s="47">
        <v>0.79446787078814918</v>
      </c>
      <c r="I7" s="47">
        <v>40.006467870788143</v>
      </c>
      <c r="J7" s="47">
        <v>39.566967896551262</v>
      </c>
      <c r="K7" s="47">
        <v>4.1349999999999989</v>
      </c>
      <c r="L7" s="47">
        <v>8.3778553649622473E-2</v>
      </c>
      <c r="M7" s="47">
        <v>4.2187785536496216</v>
      </c>
      <c r="N7" s="47">
        <v>4.1724322210608866</v>
      </c>
      <c r="O7" s="47">
        <v>43.346999999999994</v>
      </c>
      <c r="P7" s="47">
        <v>0.87824642443777168</v>
      </c>
      <c r="Q7" s="47">
        <v>44.225246424437763</v>
      </c>
      <c r="R7" s="47">
        <v>43.739400117612149</v>
      </c>
      <c r="S7" s="47"/>
      <c r="T7" s="47">
        <v>88.087000000000003</v>
      </c>
      <c r="U7" s="47">
        <v>1.7847161923420307</v>
      </c>
      <c r="V7" s="47">
        <v>89.871716192342035</v>
      </c>
      <c r="W7" s="47">
        <v>88.884410412718353</v>
      </c>
      <c r="X7" s="47">
        <v>8.0419999999999963</v>
      </c>
      <c r="Y7" s="47">
        <v>0.1629376368682621</v>
      </c>
      <c r="Z7" s="47">
        <v>8.2049376368682587</v>
      </c>
      <c r="AA7" s="47">
        <v>8.1148004647573497</v>
      </c>
      <c r="AB7" s="47">
        <v>96.129000000000005</v>
      </c>
      <c r="AC7" s="47">
        <v>1.9476538292102927</v>
      </c>
      <c r="AD7" s="47">
        <v>98.076653829210301</v>
      </c>
      <c r="AE7" s="47">
        <v>96.999210877475704</v>
      </c>
    </row>
    <row r="8" spans="1:31" ht="13" x14ac:dyDescent="0.3">
      <c r="A8" s="46">
        <v>44562</v>
      </c>
      <c r="B8" s="44">
        <v>5</v>
      </c>
      <c r="C8" s="44" t="s">
        <v>3</v>
      </c>
      <c r="D8" s="45">
        <v>17.756803000000001</v>
      </c>
      <c r="E8" s="43">
        <v>1.1184001000000001E-2</v>
      </c>
      <c r="F8" s="43"/>
      <c r="G8" s="47">
        <v>39.290999999999997</v>
      </c>
      <c r="H8" s="47">
        <v>0.68035945250855534</v>
      </c>
      <c r="I8" s="47">
        <v>39.971359452508551</v>
      </c>
      <c r="J8" s="47">
        <v>39.52431972842033</v>
      </c>
      <c r="K8" s="47">
        <v>4.2509999999999994</v>
      </c>
      <c r="L8" s="47">
        <v>7.3609936947745508E-2</v>
      </c>
      <c r="M8" s="47">
        <v>4.3246099369477449</v>
      </c>
      <c r="N8" s="47">
        <v>4.2762434950883108</v>
      </c>
      <c r="O8" s="47">
        <v>43.541999999999994</v>
      </c>
      <c r="P8" s="47">
        <v>0.75396938945630088</v>
      </c>
      <c r="Q8" s="47">
        <v>44.295969389456296</v>
      </c>
      <c r="R8" s="47">
        <v>43.80056322350864</v>
      </c>
      <c r="S8" s="47"/>
      <c r="T8" s="47">
        <v>88.407999999999987</v>
      </c>
      <c r="U8" s="47">
        <v>1.5308650448544543</v>
      </c>
      <c r="V8" s="47">
        <v>89.938865044854438</v>
      </c>
      <c r="W8" s="47">
        <v>88.932988688253914</v>
      </c>
      <c r="X8" s="47">
        <v>8.238999999999999</v>
      </c>
      <c r="Y8" s="47">
        <v>0.1426657893466185</v>
      </c>
      <c r="Z8" s="47">
        <v>8.3816657893466182</v>
      </c>
      <c r="AA8" s="47">
        <v>8.2879252307768994</v>
      </c>
      <c r="AB8" s="47">
        <v>96.646999999999991</v>
      </c>
      <c r="AC8" s="47">
        <v>1.6735308342010728</v>
      </c>
      <c r="AD8" s="47">
        <v>98.320530834201051</v>
      </c>
      <c r="AE8" s="47">
        <v>97.220913919030806</v>
      </c>
    </row>
    <row r="9" spans="1:31" ht="13" x14ac:dyDescent="0.3">
      <c r="A9" s="46">
        <v>44562</v>
      </c>
      <c r="B9" s="44">
        <v>6</v>
      </c>
      <c r="C9" s="44" t="s">
        <v>3</v>
      </c>
      <c r="D9" s="45">
        <v>16.976447</v>
      </c>
      <c r="E9" s="43">
        <v>1.1096405E-2</v>
      </c>
      <c r="F9" s="43"/>
      <c r="G9" s="47">
        <v>40.147000000000006</v>
      </c>
      <c r="H9" s="47">
        <v>0.80369097023974378</v>
      </c>
      <c r="I9" s="47">
        <v>40.950690970239748</v>
      </c>
      <c r="J9" s="47">
        <v>40.496285518204125</v>
      </c>
      <c r="K9" s="47">
        <v>4.5069999999999997</v>
      </c>
      <c r="L9" s="47">
        <v>9.0224305748138722E-2</v>
      </c>
      <c r="M9" s="47">
        <v>4.5972243057481386</v>
      </c>
      <c r="N9" s="47">
        <v>4.5462116429757131</v>
      </c>
      <c r="O9" s="47">
        <v>44.654000000000003</v>
      </c>
      <c r="P9" s="47">
        <v>0.89391527598788256</v>
      </c>
      <c r="Q9" s="47">
        <v>45.54791527598789</v>
      </c>
      <c r="R9" s="47">
        <v>45.042497161179838</v>
      </c>
      <c r="S9" s="47"/>
      <c r="T9" s="47">
        <v>91.549999999999983</v>
      </c>
      <c r="U9" s="47">
        <v>1.8327124897364317</v>
      </c>
      <c r="V9" s="47">
        <v>93.38271248973642</v>
      </c>
      <c r="W9" s="47">
        <v>92.346500091951754</v>
      </c>
      <c r="X9" s="47">
        <v>8.4859999999999971</v>
      </c>
      <c r="Y9" s="47">
        <v>0.16987873498529063</v>
      </c>
      <c r="Z9" s="47">
        <v>8.6558787349852881</v>
      </c>
      <c r="AA9" s="47">
        <v>8.5598295989110031</v>
      </c>
      <c r="AB9" s="47">
        <v>100.03599999999997</v>
      </c>
      <c r="AC9" s="47">
        <v>2.0025912247217224</v>
      </c>
      <c r="AD9" s="47">
        <v>102.03859122472171</v>
      </c>
      <c r="AE9" s="47">
        <v>100.90632969086276</v>
      </c>
    </row>
    <row r="10" spans="1:31" ht="13" x14ac:dyDescent="0.3">
      <c r="A10" s="46">
        <v>44562</v>
      </c>
      <c r="B10" s="44">
        <v>7</v>
      </c>
      <c r="C10" s="44" t="s">
        <v>3</v>
      </c>
      <c r="D10" s="45">
        <v>16.925536000000001</v>
      </c>
      <c r="E10" s="43">
        <v>1.1265234000000001E-2</v>
      </c>
      <c r="F10" s="43"/>
      <c r="G10" s="47">
        <v>41.192000000000007</v>
      </c>
      <c r="H10" s="47">
        <v>0.68172607931933304</v>
      </c>
      <c r="I10" s="47">
        <v>41.87372607931934</v>
      </c>
      <c r="J10" s="47">
        <v>41.402008756583903</v>
      </c>
      <c r="K10" s="47">
        <v>4.5419999999999998</v>
      </c>
      <c r="L10" s="47">
        <v>7.5169932323470828E-2</v>
      </c>
      <c r="M10" s="47">
        <v>4.6171699323234705</v>
      </c>
      <c r="N10" s="47">
        <v>4.5651564326180827</v>
      </c>
      <c r="O10" s="47">
        <v>45.734000000000009</v>
      </c>
      <c r="P10" s="47">
        <v>0.75689601164280385</v>
      </c>
      <c r="Q10" s="47">
        <v>46.49089601164281</v>
      </c>
      <c r="R10" s="47">
        <v>45.967165189201985</v>
      </c>
      <c r="S10" s="47"/>
      <c r="T10" s="47">
        <v>96.504000000000019</v>
      </c>
      <c r="U10" s="47">
        <v>1.5971376373721335</v>
      </c>
      <c r="V10" s="47">
        <v>98.101137637372148</v>
      </c>
      <c r="W10" s="47">
        <v>96.996005366220942</v>
      </c>
      <c r="X10" s="47">
        <v>8.9299999999999979</v>
      </c>
      <c r="Y10" s="47">
        <v>0.14779117033214317</v>
      </c>
      <c r="Z10" s="47">
        <v>9.0777911703321408</v>
      </c>
      <c r="AA10" s="47">
        <v>8.9755277285952157</v>
      </c>
      <c r="AB10" s="47">
        <v>105.43400000000001</v>
      </c>
      <c r="AC10" s="47">
        <v>1.7449288077042766</v>
      </c>
      <c r="AD10" s="47">
        <v>107.1789288077043</v>
      </c>
      <c r="AE10" s="47">
        <v>105.97153309481615</v>
      </c>
    </row>
    <row r="11" spans="1:31" ht="13" x14ac:dyDescent="0.3">
      <c r="A11" s="46">
        <v>44562</v>
      </c>
      <c r="B11" s="44">
        <v>8</v>
      </c>
      <c r="C11" s="44" t="s">
        <v>3</v>
      </c>
      <c r="D11" s="45">
        <v>16.161572</v>
      </c>
      <c r="E11" s="43">
        <v>1.1275189999999999E-2</v>
      </c>
      <c r="F11" s="43"/>
      <c r="G11" s="47">
        <v>42.172000000000004</v>
      </c>
      <c r="H11" s="47">
        <v>1.2875882548906585</v>
      </c>
      <c r="I11" s="47">
        <v>43.459588254890662</v>
      </c>
      <c r="J11" s="47">
        <v>42.969573139994999</v>
      </c>
      <c r="K11" s="47">
        <v>4.6509999999999998</v>
      </c>
      <c r="L11" s="47">
        <v>0.14200353252149414</v>
      </c>
      <c r="M11" s="47">
        <v>4.7930035325214941</v>
      </c>
      <c r="N11" s="47">
        <v>4.7389615070216431</v>
      </c>
      <c r="O11" s="47">
        <v>46.823000000000008</v>
      </c>
      <c r="P11" s="47">
        <v>1.4295917874121526</v>
      </c>
      <c r="Q11" s="47">
        <v>48.252591787412157</v>
      </c>
      <c r="R11" s="47">
        <v>47.708534647016641</v>
      </c>
      <c r="S11" s="47"/>
      <c r="T11" s="47">
        <v>99.836000000000055</v>
      </c>
      <c r="U11" s="47">
        <v>3.0481755908010961</v>
      </c>
      <c r="V11" s="47">
        <v>102.88417559080115</v>
      </c>
      <c r="W11" s="47">
        <v>101.72413696302151</v>
      </c>
      <c r="X11" s="47">
        <v>9.0109999999999975</v>
      </c>
      <c r="Y11" s="47">
        <v>0.27512230306411167</v>
      </c>
      <c r="Z11" s="47">
        <v>9.2861223030641096</v>
      </c>
      <c r="AA11" s="47">
        <v>9.1814195097338249</v>
      </c>
      <c r="AB11" s="47">
        <v>108.84700000000005</v>
      </c>
      <c r="AC11" s="47">
        <v>3.3232978938652078</v>
      </c>
      <c r="AD11" s="47">
        <v>112.17029789386525</v>
      </c>
      <c r="AE11" s="47">
        <v>110.90555647275534</v>
      </c>
    </row>
    <row r="12" spans="1:31" ht="13" x14ac:dyDescent="0.3">
      <c r="A12" s="46">
        <v>44562</v>
      </c>
      <c r="B12" s="44">
        <v>9</v>
      </c>
      <c r="C12" s="44" t="s">
        <v>3</v>
      </c>
      <c r="D12" s="45">
        <v>17.005690000000001</v>
      </c>
      <c r="E12" s="43">
        <v>1.1286747999999999E-2</v>
      </c>
      <c r="F12" s="43"/>
      <c r="G12" s="47">
        <v>42.413999999999987</v>
      </c>
      <c r="H12" s="47">
        <v>0.99178733407151642</v>
      </c>
      <c r="I12" s="47">
        <v>43.405787334071505</v>
      </c>
      <c r="J12" s="47">
        <v>42.91587715069025</v>
      </c>
      <c r="K12" s="47">
        <v>4.6189999999999989</v>
      </c>
      <c r="L12" s="47">
        <v>0.10800833913510481</v>
      </c>
      <c r="M12" s="47">
        <v>4.7270083391351037</v>
      </c>
      <c r="N12" s="47">
        <v>4.6736557872173874</v>
      </c>
      <c r="O12" s="47">
        <v>47.032999999999987</v>
      </c>
      <c r="P12" s="47">
        <v>1.0997956732066212</v>
      </c>
      <c r="Q12" s="47">
        <v>48.132795673206608</v>
      </c>
      <c r="R12" s="47">
        <v>47.589532937907634</v>
      </c>
      <c r="S12" s="47"/>
      <c r="T12" s="47">
        <v>101.09700000000004</v>
      </c>
      <c r="U12" s="47">
        <v>2.3640006628148291</v>
      </c>
      <c r="V12" s="47">
        <v>103.46100066281487</v>
      </c>
      <c r="W12" s="47">
        <v>102.29326242050585</v>
      </c>
      <c r="X12" s="47">
        <v>9.2449999999999992</v>
      </c>
      <c r="Y12" s="47">
        <v>0.21618036269842911</v>
      </c>
      <c r="Z12" s="47">
        <v>9.4611803626984283</v>
      </c>
      <c r="AA12" s="47">
        <v>9.3543944041621021</v>
      </c>
      <c r="AB12" s="47">
        <v>110.34200000000004</v>
      </c>
      <c r="AC12" s="47">
        <v>2.5801810255132582</v>
      </c>
      <c r="AD12" s="47">
        <v>112.9221810255133</v>
      </c>
      <c r="AE12" s="47">
        <v>111.64765682466796</v>
      </c>
    </row>
    <row r="13" spans="1:31" ht="13" x14ac:dyDescent="0.3">
      <c r="A13" s="46">
        <v>44562</v>
      </c>
      <c r="B13" s="44">
        <v>10</v>
      </c>
      <c r="C13" s="44" t="s">
        <v>3</v>
      </c>
      <c r="D13" s="45">
        <v>17.142769999999999</v>
      </c>
      <c r="E13" s="43">
        <v>1.1468066000000001E-2</v>
      </c>
      <c r="F13" s="43"/>
      <c r="G13" s="47">
        <v>43.118000000000009</v>
      </c>
      <c r="H13" s="47">
        <v>0.74325914000155213</v>
      </c>
      <c r="I13" s="47">
        <v>43.861259140001565</v>
      </c>
      <c r="J13" s="47">
        <v>43.35825532534092</v>
      </c>
      <c r="K13" s="47">
        <v>4.7509999999999994</v>
      </c>
      <c r="L13" s="47">
        <v>8.1896752496576214E-2</v>
      </c>
      <c r="M13" s="47">
        <v>4.832896752496576</v>
      </c>
      <c r="N13" s="47">
        <v>4.7774727735677596</v>
      </c>
      <c r="O13" s="47">
        <v>47.869000000000007</v>
      </c>
      <c r="P13" s="47">
        <v>0.82515589249812837</v>
      </c>
      <c r="Q13" s="47">
        <v>48.694155892498138</v>
      </c>
      <c r="R13" s="47">
        <v>48.135728098908679</v>
      </c>
      <c r="S13" s="47"/>
      <c r="T13" s="47">
        <v>104.02700000000004</v>
      </c>
      <c r="U13" s="47">
        <v>1.7931958476028917</v>
      </c>
      <c r="V13" s="47">
        <v>105.82019584760293</v>
      </c>
      <c r="W13" s="47">
        <v>104.60664285748969</v>
      </c>
      <c r="X13" s="47">
        <v>9.4409999999999989</v>
      </c>
      <c r="Y13" s="47">
        <v>0.1627419996464273</v>
      </c>
      <c r="Z13" s="47">
        <v>9.6037419996464255</v>
      </c>
      <c r="AA13" s="47">
        <v>9.4936056525475081</v>
      </c>
      <c r="AB13" s="47">
        <v>113.46800000000005</v>
      </c>
      <c r="AC13" s="47">
        <v>1.955937847249319</v>
      </c>
      <c r="AD13" s="47">
        <v>115.42393784724936</v>
      </c>
      <c r="AE13" s="47">
        <v>114.1002485100372</v>
      </c>
    </row>
    <row r="14" spans="1:31" ht="13" x14ac:dyDescent="0.3">
      <c r="A14" s="46">
        <v>44562</v>
      </c>
      <c r="B14" s="44">
        <v>11</v>
      </c>
      <c r="C14" s="44" t="s">
        <v>3</v>
      </c>
      <c r="D14" s="45">
        <v>22.776197</v>
      </c>
      <c r="E14" s="43">
        <v>1.1089521999999999E-2</v>
      </c>
      <c r="F14" s="43"/>
      <c r="G14" s="47">
        <v>44.088000000000001</v>
      </c>
      <c r="H14" s="47">
        <v>0.61556598809095797</v>
      </c>
      <c r="I14" s="47">
        <v>44.703565988090958</v>
      </c>
      <c r="J14" s="47">
        <v>44.207824809587571</v>
      </c>
      <c r="K14" s="47">
        <v>5.0570000000000004</v>
      </c>
      <c r="L14" s="47">
        <v>7.0606904413354529E-2</v>
      </c>
      <c r="M14" s="47">
        <v>5.127606904413355</v>
      </c>
      <c r="N14" s="47">
        <v>5.0707441948395111</v>
      </c>
      <c r="O14" s="47">
        <v>49.145000000000003</v>
      </c>
      <c r="P14" s="47">
        <v>0.68617289250431246</v>
      </c>
      <c r="Q14" s="47">
        <v>49.831172892504313</v>
      </c>
      <c r="R14" s="47">
        <v>49.278569004427084</v>
      </c>
      <c r="S14" s="47"/>
      <c r="T14" s="47">
        <v>106.39900000000004</v>
      </c>
      <c r="U14" s="47">
        <v>1.4855653594377125</v>
      </c>
      <c r="V14" s="47">
        <v>107.88456535943776</v>
      </c>
      <c r="W14" s="47">
        <v>106.68817709842384</v>
      </c>
      <c r="X14" s="47">
        <v>9.5909999999999975</v>
      </c>
      <c r="Y14" s="47">
        <v>0.13391157212348884</v>
      </c>
      <c r="Z14" s="47">
        <v>9.7249115721234869</v>
      </c>
      <c r="AA14" s="47">
        <v>9.6170669512963691</v>
      </c>
      <c r="AB14" s="47">
        <v>115.99000000000004</v>
      </c>
      <c r="AC14" s="47">
        <v>1.6194769315612014</v>
      </c>
      <c r="AD14" s="47">
        <v>117.60947693156125</v>
      </c>
      <c r="AE14" s="47">
        <v>116.3052440497202</v>
      </c>
    </row>
    <row r="15" spans="1:31" ht="13" x14ac:dyDescent="0.3">
      <c r="A15" s="46">
        <v>44562</v>
      </c>
      <c r="B15" s="44">
        <v>12</v>
      </c>
      <c r="C15" s="44" t="s">
        <v>3</v>
      </c>
      <c r="D15" s="45">
        <v>24.295158000000001</v>
      </c>
      <c r="E15" s="43">
        <v>1.1023946999999999E-2</v>
      </c>
      <c r="F15" s="43"/>
      <c r="G15" s="47">
        <v>44.75</v>
      </c>
      <c r="H15" s="47">
        <v>0.67813758681031533</v>
      </c>
      <c r="I15" s="47">
        <v>45.428137586810315</v>
      </c>
      <c r="J15" s="47">
        <v>44.927340205744613</v>
      </c>
      <c r="K15" s="47">
        <v>4.9579999999999993</v>
      </c>
      <c r="L15" s="47">
        <v>7.5133098444816609E-2</v>
      </c>
      <c r="M15" s="47">
        <v>5.0331330984448162</v>
      </c>
      <c r="N15" s="47">
        <v>4.9776481059236151</v>
      </c>
      <c r="O15" s="47">
        <v>49.707999999999998</v>
      </c>
      <c r="P15" s="47">
        <v>0.75327068525513197</v>
      </c>
      <c r="Q15" s="47">
        <v>50.46127068525513</v>
      </c>
      <c r="R15" s="47">
        <v>49.904988311668227</v>
      </c>
      <c r="S15" s="47"/>
      <c r="T15" s="47">
        <v>107.79600000000001</v>
      </c>
      <c r="U15" s="47">
        <v>1.6335311577163076</v>
      </c>
      <c r="V15" s="47">
        <v>109.42953115771631</v>
      </c>
      <c r="W15" s="47">
        <v>108.2231858059988</v>
      </c>
      <c r="X15" s="47">
        <v>9.6080000000000005</v>
      </c>
      <c r="Y15" s="47">
        <v>0.14559879182287175</v>
      </c>
      <c r="Z15" s="47">
        <v>9.7535987918228724</v>
      </c>
      <c r="AA15" s="47">
        <v>9.6460756356825534</v>
      </c>
      <c r="AB15" s="47">
        <v>117.40400000000001</v>
      </c>
      <c r="AC15" s="47">
        <v>1.7791299495391795</v>
      </c>
      <c r="AD15" s="47">
        <v>119.18312994953918</v>
      </c>
      <c r="AE15" s="47">
        <v>117.86926144168135</v>
      </c>
    </row>
    <row r="16" spans="1:31" ht="13" x14ac:dyDescent="0.3">
      <c r="A16" s="46">
        <v>44562</v>
      </c>
      <c r="B16" s="44">
        <v>13</v>
      </c>
      <c r="C16" s="44" t="s">
        <v>3</v>
      </c>
      <c r="D16" s="45">
        <v>24.168220999999999</v>
      </c>
      <c r="E16" s="43">
        <v>1.1032268E-2</v>
      </c>
      <c r="F16" s="43"/>
      <c r="G16" s="47">
        <v>44.862000000000002</v>
      </c>
      <c r="H16" s="47">
        <v>0.61591772553856605</v>
      </c>
      <c r="I16" s="47">
        <v>45.477917725538568</v>
      </c>
      <c r="J16" s="47">
        <v>44.976193149108475</v>
      </c>
      <c r="K16" s="47">
        <v>4.9159999999999995</v>
      </c>
      <c r="L16" s="47">
        <v>6.7492566955275973E-2</v>
      </c>
      <c r="M16" s="47">
        <v>4.9834925669552756</v>
      </c>
      <c r="N16" s="47">
        <v>4.9285133413806168</v>
      </c>
      <c r="O16" s="47">
        <v>49.777999999999999</v>
      </c>
      <c r="P16" s="47">
        <v>0.683410292493842</v>
      </c>
      <c r="Q16" s="47">
        <v>50.461410292493845</v>
      </c>
      <c r="R16" s="47">
        <v>49.90470649048909</v>
      </c>
      <c r="S16" s="47"/>
      <c r="T16" s="47">
        <v>108.16300000000003</v>
      </c>
      <c r="U16" s="47">
        <v>1.4849874938127579</v>
      </c>
      <c r="V16" s="47">
        <v>109.64798749381278</v>
      </c>
      <c r="W16" s="47">
        <v>108.43832151012039</v>
      </c>
      <c r="X16" s="47">
        <v>9.6920000000000002</v>
      </c>
      <c r="Y16" s="47">
        <v>0.13306305104364011</v>
      </c>
      <c r="Z16" s="47">
        <v>9.8250630510436405</v>
      </c>
      <c r="AA16" s="47">
        <v>9.7166703223476301</v>
      </c>
      <c r="AB16" s="47">
        <v>117.85500000000002</v>
      </c>
      <c r="AC16" s="47">
        <v>1.618050544856398</v>
      </c>
      <c r="AD16" s="47">
        <v>119.47305054485642</v>
      </c>
      <c r="AE16" s="47">
        <v>118.15499183246801</v>
      </c>
    </row>
    <row r="17" spans="1:31" ht="13" x14ac:dyDescent="0.3">
      <c r="A17" s="46">
        <v>44562</v>
      </c>
      <c r="B17" s="44">
        <v>14</v>
      </c>
      <c r="C17" s="44" t="s">
        <v>3</v>
      </c>
      <c r="D17" s="45">
        <v>23.442553</v>
      </c>
      <c r="E17" s="43">
        <v>1.1013133E-2</v>
      </c>
      <c r="F17" s="43"/>
      <c r="G17" s="47">
        <v>44.717999999999996</v>
      </c>
      <c r="H17" s="47">
        <v>0.52073885877975012</v>
      </c>
      <c r="I17" s="47">
        <v>45.238738858779747</v>
      </c>
      <c r="J17" s="47">
        <v>44.740518610975741</v>
      </c>
      <c r="K17" s="47">
        <v>4.8870000000000005</v>
      </c>
      <c r="L17" s="47">
        <v>5.6908868975728763E-2</v>
      </c>
      <c r="M17" s="47">
        <v>4.9439088689757291</v>
      </c>
      <c r="N17" s="47">
        <v>4.8894609430618203</v>
      </c>
      <c r="O17" s="47">
        <v>49.604999999999997</v>
      </c>
      <c r="P17" s="47">
        <v>0.5776477277554789</v>
      </c>
      <c r="Q17" s="47">
        <v>50.18264772775548</v>
      </c>
      <c r="R17" s="47">
        <v>49.629979554037561</v>
      </c>
      <c r="S17" s="47"/>
      <c r="T17" s="47">
        <v>108.37099999999998</v>
      </c>
      <c r="U17" s="47">
        <v>1.2619748393224268</v>
      </c>
      <c r="V17" s="47">
        <v>109.6329748393224</v>
      </c>
      <c r="W17" s="47">
        <v>108.42557230623129</v>
      </c>
      <c r="X17" s="47">
        <v>9.8089999999999975</v>
      </c>
      <c r="Y17" s="47">
        <v>0.11422531118946659</v>
      </c>
      <c r="Z17" s="47">
        <v>9.9232253111894639</v>
      </c>
      <c r="AA17" s="47">
        <v>9.8139395110483676</v>
      </c>
      <c r="AB17" s="47">
        <v>118.17999999999998</v>
      </c>
      <c r="AC17" s="47">
        <v>1.3762001505118935</v>
      </c>
      <c r="AD17" s="47">
        <v>119.55620015051187</v>
      </c>
      <c r="AE17" s="47">
        <v>118.23951181727966</v>
      </c>
    </row>
    <row r="18" spans="1:31" ht="13" x14ac:dyDescent="0.3">
      <c r="A18" s="46">
        <v>44562</v>
      </c>
      <c r="B18" s="44">
        <v>15</v>
      </c>
      <c r="C18" s="44" t="s">
        <v>3</v>
      </c>
      <c r="D18" s="45">
        <v>23.103605000000002</v>
      </c>
      <c r="E18" s="43">
        <v>1.0668692E-2</v>
      </c>
      <c r="F18" s="43"/>
      <c r="G18" s="47">
        <v>44.553999999999995</v>
      </c>
      <c r="H18" s="47">
        <v>0.61245432935930255</v>
      </c>
      <c r="I18" s="47">
        <v>45.166454329359297</v>
      </c>
      <c r="J18" s="47">
        <v>44.684587339387299</v>
      </c>
      <c r="K18" s="47">
        <v>4.8319999999999999</v>
      </c>
      <c r="L18" s="47">
        <v>6.6422303709299954E-2</v>
      </c>
      <c r="M18" s="47">
        <v>4.8984223037092995</v>
      </c>
      <c r="N18" s="47">
        <v>4.8461625448650949</v>
      </c>
      <c r="O18" s="47">
        <v>49.385999999999996</v>
      </c>
      <c r="P18" s="47">
        <v>0.67887663306860246</v>
      </c>
      <c r="Q18" s="47">
        <v>50.064876633068593</v>
      </c>
      <c r="R18" s="47">
        <v>49.530749884252394</v>
      </c>
      <c r="S18" s="47"/>
      <c r="T18" s="47">
        <v>108.65600000000003</v>
      </c>
      <c r="U18" s="47">
        <v>1.4936220678472056</v>
      </c>
      <c r="V18" s="47">
        <v>110.14962206784725</v>
      </c>
      <c r="W18" s="47">
        <v>108.97446967608899</v>
      </c>
      <c r="X18" s="47">
        <v>9.8089999999999993</v>
      </c>
      <c r="Y18" s="47">
        <v>0.13483782638338643</v>
      </c>
      <c r="Z18" s="47">
        <v>9.9438378263833851</v>
      </c>
      <c r="AA18" s="47">
        <v>9.8377500833157523</v>
      </c>
      <c r="AB18" s="47">
        <v>118.46500000000003</v>
      </c>
      <c r="AC18" s="47">
        <v>1.6284598942305921</v>
      </c>
      <c r="AD18" s="47">
        <v>120.09345989423063</v>
      </c>
      <c r="AE18" s="47">
        <v>118.81221975940474</v>
      </c>
    </row>
    <row r="19" spans="1:31" ht="13" x14ac:dyDescent="0.3">
      <c r="A19" s="46">
        <v>44562</v>
      </c>
      <c r="B19" s="44">
        <v>16</v>
      </c>
      <c r="C19" s="44" t="s">
        <v>3</v>
      </c>
      <c r="D19" s="45">
        <v>22.649626000000001</v>
      </c>
      <c r="E19" s="43">
        <v>1.0373729999999999E-2</v>
      </c>
      <c r="F19" s="43"/>
      <c r="G19" s="47">
        <v>44.720999999999997</v>
      </c>
      <c r="H19" s="47">
        <v>0.59560700538438394</v>
      </c>
      <c r="I19" s="47">
        <v>45.316607005384384</v>
      </c>
      <c r="J19" s="47">
        <v>44.846504759794421</v>
      </c>
      <c r="K19" s="47">
        <v>4.8699999999999992</v>
      </c>
      <c r="L19" s="47">
        <v>6.4860045978890224E-2</v>
      </c>
      <c r="M19" s="47">
        <v>4.9348600459788896</v>
      </c>
      <c r="N19" s="47">
        <v>4.8836671402741167</v>
      </c>
      <c r="O19" s="47">
        <v>49.590999999999994</v>
      </c>
      <c r="P19" s="47">
        <v>0.66046705136327422</v>
      </c>
      <c r="Q19" s="47">
        <v>50.251467051363271</v>
      </c>
      <c r="R19" s="47">
        <v>49.730171900068541</v>
      </c>
      <c r="S19" s="47"/>
      <c r="T19" s="47">
        <v>108.99000000000001</v>
      </c>
      <c r="U19" s="47">
        <v>1.4515598380368064</v>
      </c>
      <c r="V19" s="47">
        <v>110.44155983803681</v>
      </c>
      <c r="W19" s="47">
        <v>109.29586891549818</v>
      </c>
      <c r="X19" s="47">
        <v>9.918000000000001</v>
      </c>
      <c r="Y19" s="47">
        <v>0.1320907466157358</v>
      </c>
      <c r="Z19" s="47">
        <v>10.050090746615737</v>
      </c>
      <c r="AA19" s="47">
        <v>9.9458338187348474</v>
      </c>
      <c r="AB19" s="47">
        <v>118.90800000000002</v>
      </c>
      <c r="AC19" s="47">
        <v>1.5836505846525422</v>
      </c>
      <c r="AD19" s="47">
        <v>120.49165058465255</v>
      </c>
      <c r="AE19" s="47">
        <v>119.24170273423303</v>
      </c>
    </row>
    <row r="20" spans="1:31" ht="13" x14ac:dyDescent="0.3">
      <c r="A20" s="46">
        <v>44562</v>
      </c>
      <c r="B20" s="44">
        <v>17</v>
      </c>
      <c r="C20" s="44" t="s">
        <v>3</v>
      </c>
      <c r="D20" s="45">
        <v>24.706247999999999</v>
      </c>
      <c r="E20" s="43">
        <v>1.0190667E-2</v>
      </c>
      <c r="F20" s="43"/>
      <c r="G20" s="47">
        <v>45.511000000000003</v>
      </c>
      <c r="H20" s="47">
        <v>0.83845241745309174</v>
      </c>
      <c r="I20" s="47">
        <v>46.349452417453094</v>
      </c>
      <c r="J20" s="47">
        <v>45.877120582234483</v>
      </c>
      <c r="K20" s="47">
        <v>4.9229999999999992</v>
      </c>
      <c r="L20" s="47">
        <v>9.0696782121279906E-2</v>
      </c>
      <c r="M20" s="47">
        <v>5.0136967821212792</v>
      </c>
      <c r="N20" s="47">
        <v>4.9626038677757096</v>
      </c>
      <c r="O20" s="47">
        <v>50.434000000000005</v>
      </c>
      <c r="P20" s="47">
        <v>0.9291491995743717</v>
      </c>
      <c r="Q20" s="47">
        <v>51.363149199574373</v>
      </c>
      <c r="R20" s="47">
        <v>50.839724450010195</v>
      </c>
      <c r="S20" s="47"/>
      <c r="T20" s="47">
        <v>111.19500000000008</v>
      </c>
      <c r="U20" s="47">
        <v>2.0485534608928964</v>
      </c>
      <c r="V20" s="47">
        <v>113.24355346089297</v>
      </c>
      <c r="W20" s="47">
        <v>112.0895261176763</v>
      </c>
      <c r="X20" s="47">
        <v>9.89</v>
      </c>
      <c r="Y20" s="47">
        <v>0.18220417939863062</v>
      </c>
      <c r="Z20" s="47">
        <v>10.07220417939863</v>
      </c>
      <c r="AA20" s="47">
        <v>9.9695617006503703</v>
      </c>
      <c r="AB20" s="47">
        <v>121.08500000000008</v>
      </c>
      <c r="AC20" s="47">
        <v>2.230757640291527</v>
      </c>
      <c r="AD20" s="47">
        <v>123.31575764029159</v>
      </c>
      <c r="AE20" s="47">
        <v>122.05908781832667</v>
      </c>
    </row>
    <row r="21" spans="1:31" ht="13" x14ac:dyDescent="0.3">
      <c r="A21" s="46">
        <v>44562</v>
      </c>
      <c r="B21" s="44">
        <v>18</v>
      </c>
      <c r="C21" s="44" t="s">
        <v>3</v>
      </c>
      <c r="D21" s="45">
        <v>25.416955000000002</v>
      </c>
      <c r="E21" s="43">
        <v>1.0317066E-2</v>
      </c>
      <c r="F21" s="43"/>
      <c r="G21" s="47">
        <v>46.769999999999996</v>
      </c>
      <c r="H21" s="47">
        <v>0.71917516606780296</v>
      </c>
      <c r="I21" s="47">
        <v>47.489175166067795</v>
      </c>
      <c r="J21" s="47">
        <v>46.999226211593914</v>
      </c>
      <c r="K21" s="47">
        <v>5.0410000000000004</v>
      </c>
      <c r="L21" s="47">
        <v>7.751468916287782E-2</v>
      </c>
      <c r="M21" s="47">
        <v>5.1185146891628781</v>
      </c>
      <c r="N21" s="47">
        <v>5.0657066352928153</v>
      </c>
      <c r="O21" s="47">
        <v>51.810999999999993</v>
      </c>
      <c r="P21" s="47">
        <v>0.79668985523068081</v>
      </c>
      <c r="Q21" s="47">
        <v>52.607689855230674</v>
      </c>
      <c r="R21" s="47">
        <v>52.064932846886727</v>
      </c>
      <c r="S21" s="47"/>
      <c r="T21" s="47">
        <v>114.45399999999998</v>
      </c>
      <c r="U21" s="47">
        <v>1.7599417245483069</v>
      </c>
      <c r="V21" s="47">
        <v>116.21394172454829</v>
      </c>
      <c r="W21" s="47">
        <v>115.01495481765596</v>
      </c>
      <c r="X21" s="47">
        <v>9.9589999999999979</v>
      </c>
      <c r="Y21" s="47">
        <v>0.15313802606092045</v>
      </c>
      <c r="Z21" s="47">
        <v>10.112138026060919</v>
      </c>
      <c r="AA21" s="47">
        <v>10.007810430644938</v>
      </c>
      <c r="AB21" s="47">
        <v>124.41299999999998</v>
      </c>
      <c r="AC21" s="47">
        <v>1.9130797506092274</v>
      </c>
      <c r="AD21" s="47">
        <v>126.32607975060921</v>
      </c>
      <c r="AE21" s="47">
        <v>125.0227652483009</v>
      </c>
    </row>
    <row r="22" spans="1:31" ht="13" x14ac:dyDescent="0.3">
      <c r="A22" s="46">
        <v>44562</v>
      </c>
      <c r="B22" s="44">
        <v>19</v>
      </c>
      <c r="C22" s="44" t="s">
        <v>3</v>
      </c>
      <c r="D22" s="45">
        <v>24.750295999999999</v>
      </c>
      <c r="E22" s="43">
        <v>1.0715677999999999E-2</v>
      </c>
      <c r="F22" s="43"/>
      <c r="G22" s="47">
        <v>45.964999999999989</v>
      </c>
      <c r="H22" s="47">
        <v>0.71103712262043495</v>
      </c>
      <c r="I22" s="47">
        <v>46.676037122620421</v>
      </c>
      <c r="J22" s="47">
        <v>46.17587173849838</v>
      </c>
      <c r="K22" s="47">
        <v>4.8549999999999995</v>
      </c>
      <c r="L22" s="47">
        <v>7.5102474280914003E-2</v>
      </c>
      <c r="M22" s="47">
        <v>4.9301024742809139</v>
      </c>
      <c r="N22" s="47">
        <v>4.8772730836595164</v>
      </c>
      <c r="O22" s="47">
        <v>50.819999999999986</v>
      </c>
      <c r="P22" s="47">
        <v>0.78613959690134894</v>
      </c>
      <c r="Q22" s="47">
        <v>51.606139596901336</v>
      </c>
      <c r="R22" s="47">
        <v>51.053144822157897</v>
      </c>
      <c r="S22" s="47"/>
      <c r="T22" s="47">
        <v>112.79500000000002</v>
      </c>
      <c r="U22" s="47">
        <v>1.7448369900135319</v>
      </c>
      <c r="V22" s="47">
        <v>114.53983699001355</v>
      </c>
      <c r="W22" s="47">
        <v>113.31246497865608</v>
      </c>
      <c r="X22" s="47">
        <v>9.6980000000000004</v>
      </c>
      <c r="Y22" s="47">
        <v>0.15001931937719962</v>
      </c>
      <c r="Z22" s="47">
        <v>9.8480193193771992</v>
      </c>
      <c r="AA22" s="47">
        <v>9.7424911154129745</v>
      </c>
      <c r="AB22" s="47">
        <v>122.49300000000002</v>
      </c>
      <c r="AC22" s="47">
        <v>1.8948563093907316</v>
      </c>
      <c r="AD22" s="47">
        <v>124.38785630939076</v>
      </c>
      <c r="AE22" s="47">
        <v>123.05495609406906</v>
      </c>
    </row>
    <row r="23" spans="1:31" ht="13" x14ac:dyDescent="0.3">
      <c r="A23" s="46">
        <v>44562</v>
      </c>
      <c r="B23" s="44">
        <v>20</v>
      </c>
      <c r="C23" s="44" t="s">
        <v>3</v>
      </c>
      <c r="D23" s="45">
        <v>22.903355000000001</v>
      </c>
      <c r="E23" s="43">
        <v>1.0763691000000001E-2</v>
      </c>
      <c r="F23" s="43"/>
      <c r="G23" s="47">
        <v>44.893999999999991</v>
      </c>
      <c r="H23" s="47">
        <v>0.51583414098943081</v>
      </c>
      <c r="I23" s="47">
        <v>45.409834140989425</v>
      </c>
      <c r="J23" s="47">
        <v>44.921056717934569</v>
      </c>
      <c r="K23" s="47">
        <v>4.7280000000000006</v>
      </c>
      <c r="L23" s="47">
        <v>5.4324939158863758E-2</v>
      </c>
      <c r="M23" s="47">
        <v>4.7823249391588645</v>
      </c>
      <c r="N23" s="47">
        <v>4.7308494712521645</v>
      </c>
      <c r="O23" s="47">
        <v>49.621999999999993</v>
      </c>
      <c r="P23" s="47">
        <v>0.57015908014829453</v>
      </c>
      <c r="Q23" s="47">
        <v>50.192159080148286</v>
      </c>
      <c r="R23" s="47">
        <v>49.651906189186732</v>
      </c>
      <c r="S23" s="47"/>
      <c r="T23" s="47">
        <v>110.17800000000001</v>
      </c>
      <c r="U23" s="47">
        <v>1.2659503271246384</v>
      </c>
      <c r="V23" s="47">
        <v>111.44395032712465</v>
      </c>
      <c r="W23" s="47">
        <v>110.24440208198413</v>
      </c>
      <c r="X23" s="47">
        <v>9.5030000000000001</v>
      </c>
      <c r="Y23" s="47">
        <v>0.10918991049633719</v>
      </c>
      <c r="Z23" s="47">
        <v>9.6121899104963369</v>
      </c>
      <c r="AA23" s="47">
        <v>9.508727268466437</v>
      </c>
      <c r="AB23" s="47">
        <v>119.68100000000001</v>
      </c>
      <c r="AC23" s="47">
        <v>1.3751402376209756</v>
      </c>
      <c r="AD23" s="47">
        <v>121.05614023762099</v>
      </c>
      <c r="AE23" s="47">
        <v>119.75312935045056</v>
      </c>
    </row>
    <row r="24" spans="1:31" ht="13" x14ac:dyDescent="0.3">
      <c r="A24" s="46">
        <v>44562</v>
      </c>
      <c r="B24" s="44">
        <v>21</v>
      </c>
      <c r="C24" s="44" t="s">
        <v>3</v>
      </c>
      <c r="D24" s="45">
        <v>23.056702000000001</v>
      </c>
      <c r="E24" s="43">
        <v>1.0852476999999999E-2</v>
      </c>
      <c r="F24" s="43"/>
      <c r="G24" s="47">
        <v>44.140999999999991</v>
      </c>
      <c r="H24" s="47">
        <v>0.54554747997286479</v>
      </c>
      <c r="I24" s="47">
        <v>44.686547479972859</v>
      </c>
      <c r="J24" s="47">
        <v>44.201587751237042</v>
      </c>
      <c r="K24" s="47">
        <v>4.6070000000000002</v>
      </c>
      <c r="L24" s="47">
        <v>5.6938837820506759E-2</v>
      </c>
      <c r="M24" s="47">
        <v>4.6639388378205071</v>
      </c>
      <c r="N24" s="47">
        <v>4.6133235488536535</v>
      </c>
      <c r="O24" s="47">
        <v>48.74799999999999</v>
      </c>
      <c r="P24" s="47">
        <v>0.60248631779337158</v>
      </c>
      <c r="Q24" s="47">
        <v>49.350486317793369</v>
      </c>
      <c r="R24" s="47">
        <v>48.814911300090699</v>
      </c>
      <c r="S24" s="47"/>
      <c r="T24" s="47">
        <v>107.20600000000003</v>
      </c>
      <c r="U24" s="47">
        <v>1.3249804747960168</v>
      </c>
      <c r="V24" s="47">
        <v>108.53098047479605</v>
      </c>
      <c r="W24" s="47">
        <v>107.35315050540588</v>
      </c>
      <c r="X24" s="47">
        <v>9.4540000000000006</v>
      </c>
      <c r="Y24" s="47">
        <v>0.1168438838192036</v>
      </c>
      <c r="Z24" s="47">
        <v>9.5708438838192045</v>
      </c>
      <c r="AA24" s="47">
        <v>9.4669765206994665</v>
      </c>
      <c r="AB24" s="47">
        <v>116.66000000000003</v>
      </c>
      <c r="AC24" s="47">
        <v>1.4418243586152204</v>
      </c>
      <c r="AD24" s="47">
        <v>118.10182435861526</v>
      </c>
      <c r="AE24" s="47">
        <v>116.82012702610534</v>
      </c>
    </row>
    <row r="25" spans="1:31" ht="13" x14ac:dyDescent="0.3">
      <c r="A25" s="46">
        <v>44562</v>
      </c>
      <c r="B25" s="44">
        <v>22</v>
      </c>
      <c r="C25" s="44" t="s">
        <v>3</v>
      </c>
      <c r="D25" s="45">
        <v>23.593133999999999</v>
      </c>
      <c r="E25" s="43">
        <v>1.0526181000000001E-2</v>
      </c>
      <c r="F25" s="43"/>
      <c r="G25" s="47">
        <v>43.054000000000002</v>
      </c>
      <c r="H25" s="47">
        <v>0.45727263503363524</v>
      </c>
      <c r="I25" s="47">
        <v>43.511272635033635</v>
      </c>
      <c r="J25" s="47">
        <v>43.053265103736919</v>
      </c>
      <c r="K25" s="47">
        <v>4.6029999999999998</v>
      </c>
      <c r="L25" s="47">
        <v>4.8888046152734309E-2</v>
      </c>
      <c r="M25" s="47">
        <v>4.6518880461527337</v>
      </c>
      <c r="N25" s="47">
        <v>4.6029214305871937</v>
      </c>
      <c r="O25" s="47">
        <v>47.657000000000004</v>
      </c>
      <c r="P25" s="47">
        <v>0.50616068118636959</v>
      </c>
      <c r="Q25" s="47">
        <v>48.163160681186369</v>
      </c>
      <c r="R25" s="47">
        <v>47.656186534324114</v>
      </c>
      <c r="S25" s="47"/>
      <c r="T25" s="47">
        <v>103.18200000000003</v>
      </c>
      <c r="U25" s="47">
        <v>1.0958866778473677</v>
      </c>
      <c r="V25" s="47">
        <v>104.27788667784739</v>
      </c>
      <c r="W25" s="47">
        <v>103.18023876837889</v>
      </c>
      <c r="X25" s="47">
        <v>9.0379999999999967</v>
      </c>
      <c r="Y25" s="47">
        <v>9.5991779519533471E-2</v>
      </c>
      <c r="Z25" s="47">
        <v>9.1339917795195298</v>
      </c>
      <c r="AA25" s="47">
        <v>9.0378457287957943</v>
      </c>
      <c r="AB25" s="47">
        <v>112.22000000000003</v>
      </c>
      <c r="AC25" s="47">
        <v>1.1918784573669012</v>
      </c>
      <c r="AD25" s="47">
        <v>113.41187845736692</v>
      </c>
      <c r="AE25" s="47">
        <v>112.21808449717469</v>
      </c>
    </row>
    <row r="26" spans="1:31" ht="13" x14ac:dyDescent="0.3">
      <c r="A26" s="46">
        <v>44562</v>
      </c>
      <c r="B26" s="44">
        <v>23</v>
      </c>
      <c r="C26" s="44" t="s">
        <v>3</v>
      </c>
      <c r="D26" s="45">
        <v>21.55179</v>
      </c>
      <c r="E26" s="43">
        <v>1.0319405E-2</v>
      </c>
      <c r="F26" s="43"/>
      <c r="G26" s="47">
        <v>41.774000000000008</v>
      </c>
      <c r="H26" s="47">
        <v>0.53294143556716944</v>
      </c>
      <c r="I26" s="47">
        <v>42.306941435567175</v>
      </c>
      <c r="J26" s="47">
        <v>41.870358972582281</v>
      </c>
      <c r="K26" s="47">
        <v>4.4820000000000002</v>
      </c>
      <c r="L26" s="47">
        <v>5.7180148279122253E-2</v>
      </c>
      <c r="M26" s="47">
        <v>4.5391801482791223</v>
      </c>
      <c r="N26" s="47">
        <v>4.49233850996107</v>
      </c>
      <c r="O26" s="47">
        <v>46.256000000000007</v>
      </c>
      <c r="P26" s="47">
        <v>0.59012158384629165</v>
      </c>
      <c r="Q26" s="47">
        <v>46.846121583846298</v>
      </c>
      <c r="R26" s="47">
        <v>46.362697482543354</v>
      </c>
      <c r="S26" s="47"/>
      <c r="T26" s="47">
        <v>98.552000000000007</v>
      </c>
      <c r="U26" s="47">
        <v>1.2572998601526231</v>
      </c>
      <c r="V26" s="47">
        <v>99.809299860152635</v>
      </c>
      <c r="W26" s="47">
        <v>98.779327272129279</v>
      </c>
      <c r="X26" s="47">
        <v>8.5939999999999994</v>
      </c>
      <c r="Y26" s="47">
        <v>0.10963993625854007</v>
      </c>
      <c r="Z26" s="47">
        <v>8.7036399362585399</v>
      </c>
      <c r="AA26" s="47">
        <v>8.613823550782115</v>
      </c>
      <c r="AB26" s="47">
        <v>107.146</v>
      </c>
      <c r="AC26" s="47">
        <v>1.3669397964111631</v>
      </c>
      <c r="AD26" s="47">
        <v>108.51293979641117</v>
      </c>
      <c r="AE26" s="47">
        <v>107.39315082291139</v>
      </c>
    </row>
    <row r="27" spans="1:31" ht="13" x14ac:dyDescent="0.3">
      <c r="A27" s="46">
        <v>44562</v>
      </c>
      <c r="B27" s="44">
        <v>24</v>
      </c>
      <c r="C27" s="44" t="s">
        <v>3</v>
      </c>
      <c r="D27" s="45">
        <v>19.607561</v>
      </c>
      <c r="E27" s="43">
        <v>1.0034247E-2</v>
      </c>
      <c r="F27" s="43"/>
      <c r="G27" s="47">
        <v>40.795000000000002</v>
      </c>
      <c r="H27" s="47">
        <v>0.63204426385836787</v>
      </c>
      <c r="I27" s="47">
        <v>41.42704426385837</v>
      </c>
      <c r="J27" s="47">
        <v>41.011355069234881</v>
      </c>
      <c r="K27" s="47">
        <v>4.4180000000000001</v>
      </c>
      <c r="L27" s="47">
        <v>6.844886769766563E-2</v>
      </c>
      <c r="M27" s="47">
        <v>4.4864488676976659</v>
      </c>
      <c r="N27" s="47">
        <v>4.4414307316063173</v>
      </c>
      <c r="O27" s="47">
        <v>45.213000000000001</v>
      </c>
      <c r="P27" s="47">
        <v>0.70049313155603354</v>
      </c>
      <c r="Q27" s="47">
        <v>45.913493131556038</v>
      </c>
      <c r="R27" s="47">
        <v>45.452785800841198</v>
      </c>
      <c r="S27" s="47"/>
      <c r="T27" s="47">
        <v>94.27500000000002</v>
      </c>
      <c r="U27" s="47">
        <v>1.4606195115883722</v>
      </c>
      <c r="V27" s="47">
        <v>95.735619511588396</v>
      </c>
      <c r="W27" s="47">
        <v>94.774984658711105</v>
      </c>
      <c r="X27" s="47">
        <v>8.5289999999999981</v>
      </c>
      <c r="Y27" s="47">
        <v>0.13214132924250566</v>
      </c>
      <c r="Z27" s="47">
        <v>8.6611413292425041</v>
      </c>
      <c r="AA27" s="47">
        <v>8.5742332978429765</v>
      </c>
      <c r="AB27" s="47">
        <v>102.80400000000002</v>
      </c>
      <c r="AC27" s="47">
        <v>1.592760840830878</v>
      </c>
      <c r="AD27" s="47">
        <v>104.39676084083089</v>
      </c>
      <c r="AE27" s="47">
        <v>103.34921795655409</v>
      </c>
    </row>
    <row r="28" spans="1:31" ht="13" x14ac:dyDescent="0.3">
      <c r="A28" s="46">
        <v>44563</v>
      </c>
      <c r="B28" s="44">
        <v>1</v>
      </c>
      <c r="C28" s="44" t="s">
        <v>3</v>
      </c>
      <c r="D28" s="45">
        <v>19.333772</v>
      </c>
      <c r="E28" s="43">
        <v>1.0114188E-2</v>
      </c>
      <c r="F28" s="43"/>
      <c r="G28" s="47">
        <v>39.995999999999995</v>
      </c>
      <c r="H28" s="47">
        <v>0.51668068656362165</v>
      </c>
      <c r="I28" s="47">
        <v>40.51268068656362</v>
      </c>
      <c r="J28" s="47">
        <v>40.102927817715745</v>
      </c>
      <c r="K28" s="47">
        <v>4.4000000000000004</v>
      </c>
      <c r="L28" s="47">
        <v>5.6840559577956189E-2</v>
      </c>
      <c r="M28" s="47">
        <v>4.4568405595779561</v>
      </c>
      <c r="N28" s="47">
        <v>4.4117632362723596</v>
      </c>
      <c r="O28" s="47">
        <v>44.395999999999994</v>
      </c>
      <c r="P28" s="47">
        <v>0.57352124614157785</v>
      </c>
      <c r="Q28" s="47">
        <v>44.969521246141575</v>
      </c>
      <c r="R28" s="47">
        <v>44.514691053988102</v>
      </c>
      <c r="S28" s="47"/>
      <c r="T28" s="47">
        <v>91.874000000000009</v>
      </c>
      <c r="U28" s="47">
        <v>1.1868567206057152</v>
      </c>
      <c r="V28" s="47">
        <v>93.060856720605727</v>
      </c>
      <c r="W28" s="47">
        <v>92.119621720292457</v>
      </c>
      <c r="X28" s="47">
        <v>8.4949999999999992</v>
      </c>
      <c r="Y28" s="47">
        <v>0.10974103491244039</v>
      </c>
      <c r="Z28" s="47">
        <v>8.6047410349124398</v>
      </c>
      <c r="AA28" s="47">
        <v>8.5177110663940212</v>
      </c>
      <c r="AB28" s="47">
        <v>100.36900000000001</v>
      </c>
      <c r="AC28" s="47">
        <v>1.2965977555181556</v>
      </c>
      <c r="AD28" s="47">
        <v>101.66559775551816</v>
      </c>
      <c r="AE28" s="47">
        <v>100.63733278668647</v>
      </c>
    </row>
    <row r="29" spans="1:31" ht="13" x14ac:dyDescent="0.3">
      <c r="A29" s="46">
        <v>44563</v>
      </c>
      <c r="B29" s="44">
        <v>2</v>
      </c>
      <c r="C29" s="44" t="s">
        <v>3</v>
      </c>
      <c r="D29" s="45">
        <v>19.723417999999999</v>
      </c>
      <c r="E29" s="43">
        <v>1.0197538000000001E-2</v>
      </c>
      <c r="F29" s="43"/>
      <c r="G29" s="47">
        <v>39.905999999999992</v>
      </c>
      <c r="H29" s="47">
        <v>0.80676982338909276</v>
      </c>
      <c r="I29" s="47">
        <v>40.712769823389081</v>
      </c>
      <c r="J29" s="47">
        <v>40.297599806029815</v>
      </c>
      <c r="K29" s="47">
        <v>4.3520000000000003</v>
      </c>
      <c r="L29" s="47">
        <v>8.7983317581048784E-2</v>
      </c>
      <c r="M29" s="47">
        <v>4.4399833175810492</v>
      </c>
      <c r="N29" s="47">
        <v>4.3947064189806504</v>
      </c>
      <c r="O29" s="47">
        <v>44.257999999999996</v>
      </c>
      <c r="P29" s="47">
        <v>0.89475314097014158</v>
      </c>
      <c r="Q29" s="47">
        <v>45.152753140970134</v>
      </c>
      <c r="R29" s="47">
        <v>44.692306225010469</v>
      </c>
      <c r="S29" s="47"/>
      <c r="T29" s="47">
        <v>90.364000000000004</v>
      </c>
      <c r="U29" s="47">
        <v>1.8268668451042951</v>
      </c>
      <c r="V29" s="47">
        <v>92.190866845104296</v>
      </c>
      <c r="W29" s="47">
        <v>91.250746977198403</v>
      </c>
      <c r="X29" s="47">
        <v>8.4599999999999973</v>
      </c>
      <c r="Y29" s="47">
        <v>0.17103374695213061</v>
      </c>
      <c r="Z29" s="47">
        <v>8.6310337469521272</v>
      </c>
      <c r="AA29" s="47">
        <v>8.5430184523383002</v>
      </c>
      <c r="AB29" s="47">
        <v>98.823999999999998</v>
      </c>
      <c r="AC29" s="47">
        <v>1.9979005920564257</v>
      </c>
      <c r="AD29" s="47">
        <v>100.82190059205642</v>
      </c>
      <c r="AE29" s="47">
        <v>99.793765429536705</v>
      </c>
    </row>
    <row r="30" spans="1:31" ht="13" x14ac:dyDescent="0.3">
      <c r="A30" s="46">
        <v>44563</v>
      </c>
      <c r="B30" s="44">
        <v>3</v>
      </c>
      <c r="C30" s="44" t="s">
        <v>3</v>
      </c>
      <c r="D30" s="45">
        <v>19.759781</v>
      </c>
      <c r="E30" s="43">
        <v>1.0329547999999999E-2</v>
      </c>
      <c r="F30" s="43"/>
      <c r="G30" s="47">
        <v>39.666000000000004</v>
      </c>
      <c r="H30" s="47">
        <v>0.71008052342656858</v>
      </c>
      <c r="I30" s="47">
        <v>40.376080523426573</v>
      </c>
      <c r="J30" s="47">
        <v>39.959013861607971</v>
      </c>
      <c r="K30" s="47">
        <v>4.3650000000000002</v>
      </c>
      <c r="L30" s="47">
        <v>7.8140006170447529E-2</v>
      </c>
      <c r="M30" s="47">
        <v>4.4431400061704478</v>
      </c>
      <c r="N30" s="47">
        <v>4.3972443782059898</v>
      </c>
      <c r="O30" s="47">
        <v>44.031000000000006</v>
      </c>
      <c r="P30" s="47">
        <v>0.78822052959701616</v>
      </c>
      <c r="Q30" s="47">
        <v>44.819220529597018</v>
      </c>
      <c r="R30" s="47">
        <v>44.356258239813961</v>
      </c>
      <c r="S30" s="47"/>
      <c r="T30" s="47">
        <v>89.763000000000005</v>
      </c>
      <c r="U30" s="47">
        <v>1.6068914945882888</v>
      </c>
      <c r="V30" s="47">
        <v>91.369891494588288</v>
      </c>
      <c r="W30" s="47">
        <v>90.426081814640156</v>
      </c>
      <c r="X30" s="47">
        <v>8.4550000000000001</v>
      </c>
      <c r="Y30" s="47">
        <v>0.15135710244470418</v>
      </c>
      <c r="Z30" s="47">
        <v>8.6063571024447043</v>
      </c>
      <c r="AA30" s="47">
        <v>8.517457323649861</v>
      </c>
      <c r="AB30" s="47">
        <v>98.218000000000004</v>
      </c>
      <c r="AC30" s="47">
        <v>1.7582485970329931</v>
      </c>
      <c r="AD30" s="47">
        <v>99.976248597032992</v>
      </c>
      <c r="AE30" s="47">
        <v>98.943539138290021</v>
      </c>
    </row>
    <row r="31" spans="1:31" ht="13" x14ac:dyDescent="0.3">
      <c r="A31" s="46">
        <v>44563</v>
      </c>
      <c r="B31" s="44">
        <v>4</v>
      </c>
      <c r="C31" s="44" t="s">
        <v>3</v>
      </c>
      <c r="D31" s="45">
        <v>19.389430000000001</v>
      </c>
      <c r="E31" s="43">
        <v>1.0418438E-2</v>
      </c>
      <c r="F31" s="43"/>
      <c r="G31" s="47">
        <v>39.733000000000011</v>
      </c>
      <c r="H31" s="47">
        <v>0.7847168823567463</v>
      </c>
      <c r="I31" s="47">
        <v>40.517716882356758</v>
      </c>
      <c r="J31" s="47">
        <v>40.095585561116373</v>
      </c>
      <c r="K31" s="47">
        <v>4.375</v>
      </c>
      <c r="L31" s="47">
        <v>8.6405163473957755E-2</v>
      </c>
      <c r="M31" s="47">
        <v>4.461405163473958</v>
      </c>
      <c r="N31" s="47">
        <v>4.4149242903854251</v>
      </c>
      <c r="O31" s="47">
        <v>44.108000000000011</v>
      </c>
      <c r="P31" s="47">
        <v>0.87112204583070407</v>
      </c>
      <c r="Q31" s="47">
        <v>44.979122045830714</v>
      </c>
      <c r="R31" s="47">
        <v>44.510509851501794</v>
      </c>
      <c r="S31" s="47"/>
      <c r="T31" s="47">
        <v>89.817999999999998</v>
      </c>
      <c r="U31" s="47">
        <v>1.7738831938066144</v>
      </c>
      <c r="V31" s="47">
        <v>91.591883193806609</v>
      </c>
      <c r="W31" s="47">
        <v>90.637638837448691</v>
      </c>
      <c r="X31" s="47">
        <v>8.620000000000001</v>
      </c>
      <c r="Y31" s="47">
        <v>0.1702428592332608</v>
      </c>
      <c r="Z31" s="47">
        <v>8.7902428592332615</v>
      </c>
      <c r="AA31" s="47">
        <v>8.6986622589993967</v>
      </c>
      <c r="AB31" s="47">
        <v>98.438000000000002</v>
      </c>
      <c r="AC31" s="47">
        <v>1.9441260530398752</v>
      </c>
      <c r="AD31" s="47">
        <v>100.38212605303987</v>
      </c>
      <c r="AE31" s="47">
        <v>99.336301096448082</v>
      </c>
    </row>
    <row r="32" spans="1:31" ht="13" x14ac:dyDescent="0.3">
      <c r="A32" s="46">
        <v>44563</v>
      </c>
      <c r="B32" s="44">
        <v>5</v>
      </c>
      <c r="C32" s="44" t="s">
        <v>3</v>
      </c>
      <c r="D32" s="45">
        <v>21.487622000000002</v>
      </c>
      <c r="E32" s="43">
        <v>1.0370345E-2</v>
      </c>
      <c r="F32" s="43"/>
      <c r="G32" s="47">
        <v>40.119000000000007</v>
      </c>
      <c r="H32" s="47">
        <v>0.67942542471199885</v>
      </c>
      <c r="I32" s="47">
        <v>40.798425424712008</v>
      </c>
      <c r="J32" s="47">
        <v>40.375331677600975</v>
      </c>
      <c r="K32" s="47">
        <v>4.4659999999999993</v>
      </c>
      <c r="L32" s="47">
        <v>7.5632840967217174E-2</v>
      </c>
      <c r="M32" s="47">
        <v>4.5416328409672166</v>
      </c>
      <c r="N32" s="47">
        <v>4.4945345415430564</v>
      </c>
      <c r="O32" s="47">
        <v>44.585000000000008</v>
      </c>
      <c r="P32" s="47">
        <v>0.75505826567921597</v>
      </c>
      <c r="Q32" s="47">
        <v>45.340058265679225</v>
      </c>
      <c r="R32" s="47">
        <v>44.869866219144029</v>
      </c>
      <c r="S32" s="47"/>
      <c r="T32" s="47">
        <v>91.503000000000029</v>
      </c>
      <c r="U32" s="47">
        <v>1.5496264771659822</v>
      </c>
      <c r="V32" s="47">
        <v>93.052626477166015</v>
      </c>
      <c r="W32" s="47">
        <v>92.087638637441671</v>
      </c>
      <c r="X32" s="47">
        <v>8.8419999999999987</v>
      </c>
      <c r="Y32" s="47">
        <v>0.1497415091428872</v>
      </c>
      <c r="Z32" s="47">
        <v>8.9917415091428854</v>
      </c>
      <c r="AA32" s="47">
        <v>8.8984940475422523</v>
      </c>
      <c r="AB32" s="47">
        <v>100.34500000000003</v>
      </c>
      <c r="AC32" s="47">
        <v>1.6993679863088693</v>
      </c>
      <c r="AD32" s="47">
        <v>102.0443679863089</v>
      </c>
      <c r="AE32" s="47">
        <v>100.98613268498393</v>
      </c>
    </row>
    <row r="33" spans="1:31" ht="13" x14ac:dyDescent="0.3">
      <c r="A33" s="46">
        <v>44563</v>
      </c>
      <c r="B33" s="44">
        <v>6</v>
      </c>
      <c r="C33" s="44" t="s">
        <v>3</v>
      </c>
      <c r="D33" s="45">
        <v>18.407482000000002</v>
      </c>
      <c r="E33" s="43">
        <v>1.022851E-2</v>
      </c>
      <c r="F33" s="43"/>
      <c r="G33" s="47">
        <v>41.018999999999998</v>
      </c>
      <c r="H33" s="47">
        <v>0.66023339843750251</v>
      </c>
      <c r="I33" s="47">
        <v>41.679233398437503</v>
      </c>
      <c r="J33" s="47">
        <v>41.252916942829252</v>
      </c>
      <c r="K33" s="47">
        <v>4.82</v>
      </c>
      <c r="L33" s="47">
        <v>7.7581729941460356E-2</v>
      </c>
      <c r="M33" s="47">
        <v>4.8975817299414608</v>
      </c>
      <c r="N33" s="47">
        <v>4.8474867662409373</v>
      </c>
      <c r="O33" s="47">
        <v>45.838999999999999</v>
      </c>
      <c r="P33" s="47">
        <v>0.7378151283789629</v>
      </c>
      <c r="Q33" s="47">
        <v>46.576815128378968</v>
      </c>
      <c r="R33" s="47">
        <v>46.100403709070193</v>
      </c>
      <c r="S33" s="47"/>
      <c r="T33" s="47">
        <v>94.524000000000015</v>
      </c>
      <c r="U33" s="47">
        <v>1.5214388881714938</v>
      </c>
      <c r="V33" s="47">
        <v>96.045438888171503</v>
      </c>
      <c r="W33" s="47">
        <v>95.063037156049447</v>
      </c>
      <c r="X33" s="47">
        <v>9.4500000000000011</v>
      </c>
      <c r="Y33" s="47">
        <v>0.15210525891012458</v>
      </c>
      <c r="Z33" s="47">
        <v>9.6021052589101252</v>
      </c>
      <c r="AA33" s="47">
        <v>9.5038900292483106</v>
      </c>
      <c r="AB33" s="47">
        <v>103.97400000000002</v>
      </c>
      <c r="AC33" s="47">
        <v>1.6735441470816184</v>
      </c>
      <c r="AD33" s="47">
        <v>105.64754414708163</v>
      </c>
      <c r="AE33" s="47">
        <v>104.56692718529776</v>
      </c>
    </row>
    <row r="34" spans="1:31" ht="13" x14ac:dyDescent="0.3">
      <c r="A34" s="46">
        <v>44563</v>
      </c>
      <c r="B34" s="44">
        <v>7</v>
      </c>
      <c r="C34" s="44" t="s">
        <v>3</v>
      </c>
      <c r="D34" s="45">
        <v>19.952186999999999</v>
      </c>
      <c r="E34" s="43">
        <v>1.0176516E-2</v>
      </c>
      <c r="F34" s="43"/>
      <c r="G34" s="47">
        <v>42.396000000000008</v>
      </c>
      <c r="H34" s="47">
        <v>0.62543845203787218</v>
      </c>
      <c r="I34" s="47">
        <v>43.021438452037877</v>
      </c>
      <c r="J34" s="47">
        <v>42.583630095287695</v>
      </c>
      <c r="K34" s="47">
        <v>4.9619999999999997</v>
      </c>
      <c r="L34" s="47">
        <v>7.3200905722519125E-2</v>
      </c>
      <c r="M34" s="47">
        <v>5.0352009057225189</v>
      </c>
      <c r="N34" s="47">
        <v>4.9839601031422189</v>
      </c>
      <c r="O34" s="47">
        <v>47.358000000000004</v>
      </c>
      <c r="P34" s="47">
        <v>0.69863935776039132</v>
      </c>
      <c r="Q34" s="47">
        <v>48.056639357760396</v>
      </c>
      <c r="R34" s="47">
        <v>47.567590198429912</v>
      </c>
      <c r="S34" s="47"/>
      <c r="T34" s="47">
        <v>99.870000000000047</v>
      </c>
      <c r="U34" s="47">
        <v>1.4733120625771843</v>
      </c>
      <c r="V34" s="47">
        <v>101.34331206257723</v>
      </c>
      <c r="W34" s="47">
        <v>100.31199022587941</v>
      </c>
      <c r="X34" s="47">
        <v>9.8809999999999985</v>
      </c>
      <c r="Y34" s="47">
        <v>0.14576746260463752</v>
      </c>
      <c r="Z34" s="47">
        <v>10.026767462604637</v>
      </c>
      <c r="AA34" s="47">
        <v>9.9247299030931604</v>
      </c>
      <c r="AB34" s="47">
        <v>109.75100000000005</v>
      </c>
      <c r="AC34" s="47">
        <v>1.6190795251818217</v>
      </c>
      <c r="AD34" s="47">
        <v>111.37007952518186</v>
      </c>
      <c r="AE34" s="47">
        <v>110.23672012897258</v>
      </c>
    </row>
    <row r="35" spans="1:31" ht="13" x14ac:dyDescent="0.3">
      <c r="A35" s="46">
        <v>44563</v>
      </c>
      <c r="B35" s="44">
        <v>8</v>
      </c>
      <c r="C35" s="44" t="s">
        <v>3</v>
      </c>
      <c r="D35" s="45">
        <v>20.201830000000001</v>
      </c>
      <c r="E35" s="43">
        <v>1.0183424E-2</v>
      </c>
      <c r="F35" s="43"/>
      <c r="G35" s="47">
        <v>43.868000000000002</v>
      </c>
      <c r="H35" s="47">
        <v>1.1684683162200198</v>
      </c>
      <c r="I35" s="47">
        <v>45.036468316220024</v>
      </c>
      <c r="J35" s="47">
        <v>44.577842863893387</v>
      </c>
      <c r="K35" s="47">
        <v>5.274</v>
      </c>
      <c r="L35" s="47">
        <v>0.1404782962465666</v>
      </c>
      <c r="M35" s="47">
        <v>5.4144782962465667</v>
      </c>
      <c r="N35" s="47">
        <v>5.3593403680170901</v>
      </c>
      <c r="O35" s="47">
        <v>49.142000000000003</v>
      </c>
      <c r="P35" s="47">
        <v>1.3089466124665865</v>
      </c>
      <c r="Q35" s="47">
        <v>50.450946612466588</v>
      </c>
      <c r="R35" s="47">
        <v>49.937183231910481</v>
      </c>
      <c r="S35" s="47"/>
      <c r="T35" s="47">
        <v>103.73400000000001</v>
      </c>
      <c r="U35" s="47">
        <v>2.7630594582558481</v>
      </c>
      <c r="V35" s="47">
        <v>106.49705945825586</v>
      </c>
      <c r="W35" s="47">
        <v>105.41255474703922</v>
      </c>
      <c r="X35" s="47">
        <v>10.199999999999996</v>
      </c>
      <c r="Y35" s="47">
        <v>0.27168726236537333</v>
      </c>
      <c r="Z35" s="47">
        <v>10.47168726236537</v>
      </c>
      <c r="AA35" s="47">
        <v>10.365049630977303</v>
      </c>
      <c r="AB35" s="47">
        <v>113.934</v>
      </c>
      <c r="AC35" s="47">
        <v>3.0347467206212215</v>
      </c>
      <c r="AD35" s="47">
        <v>116.96874672062123</v>
      </c>
      <c r="AE35" s="47">
        <v>115.77760437801652</v>
      </c>
    </row>
    <row r="36" spans="1:31" ht="13" x14ac:dyDescent="0.3">
      <c r="A36" s="46">
        <v>44563</v>
      </c>
      <c r="B36" s="44">
        <v>9</v>
      </c>
      <c r="C36" s="44" t="s">
        <v>3</v>
      </c>
      <c r="D36" s="45">
        <v>22.902552</v>
      </c>
      <c r="E36" s="43">
        <v>1.0243108000000001E-2</v>
      </c>
      <c r="F36" s="43"/>
      <c r="G36" s="47">
        <v>44.882999999999996</v>
      </c>
      <c r="H36" s="47">
        <v>0.71442970794230265</v>
      </c>
      <c r="I36" s="47">
        <v>45.597429707942297</v>
      </c>
      <c r="J36" s="47">
        <v>45.130370310921435</v>
      </c>
      <c r="K36" s="47">
        <v>5.298</v>
      </c>
      <c r="L36" s="47">
        <v>8.4331452725493389E-2</v>
      </c>
      <c r="M36" s="47">
        <v>5.3823314527254933</v>
      </c>
      <c r="N36" s="47">
        <v>5.3271996503634291</v>
      </c>
      <c r="O36" s="47">
        <v>50.180999999999997</v>
      </c>
      <c r="P36" s="47">
        <v>0.79876116066779601</v>
      </c>
      <c r="Q36" s="47">
        <v>50.979761160667792</v>
      </c>
      <c r="R36" s="47">
        <v>50.457569961284861</v>
      </c>
      <c r="S36" s="47"/>
      <c r="T36" s="47">
        <v>106.13500000000005</v>
      </c>
      <c r="U36" s="47">
        <v>1.6894146347716581</v>
      </c>
      <c r="V36" s="47">
        <v>107.8244146347717</v>
      </c>
      <c r="W36" s="47">
        <v>106.71995751063095</v>
      </c>
      <c r="X36" s="47">
        <v>10.483999999999998</v>
      </c>
      <c r="Y36" s="47">
        <v>0.16688013408344141</v>
      </c>
      <c r="Z36" s="47">
        <v>10.65088013408344</v>
      </c>
      <c r="AA36" s="47">
        <v>10.541782018574969</v>
      </c>
      <c r="AB36" s="47">
        <v>116.61900000000004</v>
      </c>
      <c r="AC36" s="47">
        <v>1.8562947688550995</v>
      </c>
      <c r="AD36" s="47">
        <v>118.47529476885514</v>
      </c>
      <c r="AE36" s="47">
        <v>117.26173952920591</v>
      </c>
    </row>
    <row r="37" spans="1:31" ht="13" x14ac:dyDescent="0.3">
      <c r="A37" s="46">
        <v>44563</v>
      </c>
      <c r="B37" s="44">
        <v>10</v>
      </c>
      <c r="C37" s="44" t="s">
        <v>3</v>
      </c>
      <c r="D37" s="45">
        <v>22.846563</v>
      </c>
      <c r="E37" s="43">
        <v>1.0263245000000001E-2</v>
      </c>
      <c r="F37" s="43"/>
      <c r="G37" s="47">
        <v>46.429999999999986</v>
      </c>
      <c r="H37" s="47">
        <v>0.64209659869867375</v>
      </c>
      <c r="I37" s="47">
        <v>47.072096598698657</v>
      </c>
      <c r="J37" s="47">
        <v>46.588984138642545</v>
      </c>
      <c r="K37" s="47">
        <v>5.4950000000000001</v>
      </c>
      <c r="L37" s="47">
        <v>7.5992263834788132E-2</v>
      </c>
      <c r="M37" s="47">
        <v>5.5709922638347882</v>
      </c>
      <c r="N37" s="47">
        <v>5.5138158053379476</v>
      </c>
      <c r="O37" s="47">
        <v>51.924999999999983</v>
      </c>
      <c r="P37" s="47">
        <v>0.71808886253346182</v>
      </c>
      <c r="Q37" s="47">
        <v>52.643088862533446</v>
      </c>
      <c r="R37" s="47">
        <v>52.102799943980493</v>
      </c>
      <c r="S37" s="47"/>
      <c r="T37" s="47">
        <v>109.86699999999999</v>
      </c>
      <c r="U37" s="47">
        <v>1.5193889082323326</v>
      </c>
      <c r="V37" s="47">
        <v>111.38638890823232</v>
      </c>
      <c r="W37" s="47">
        <v>110.24320310920186</v>
      </c>
      <c r="X37" s="47">
        <v>11.004</v>
      </c>
      <c r="Y37" s="47">
        <v>0.15217813853284962</v>
      </c>
      <c r="Z37" s="47">
        <v>11.15617813853285</v>
      </c>
      <c r="AA37" s="47">
        <v>11.041679549033443</v>
      </c>
      <c r="AB37" s="47">
        <v>120.871</v>
      </c>
      <c r="AC37" s="47">
        <v>1.6715670467651822</v>
      </c>
      <c r="AD37" s="47">
        <v>122.54256704676517</v>
      </c>
      <c r="AE37" s="47">
        <v>121.2848826582353</v>
      </c>
    </row>
    <row r="38" spans="1:31" ht="13" x14ac:dyDescent="0.3">
      <c r="A38" s="46">
        <v>44563</v>
      </c>
      <c r="B38" s="44">
        <v>11</v>
      </c>
      <c r="C38" s="44" t="s">
        <v>3</v>
      </c>
      <c r="D38" s="45">
        <v>25.295199</v>
      </c>
      <c r="E38" s="43">
        <v>1.0396160999999999E-2</v>
      </c>
      <c r="F38" s="43"/>
      <c r="G38" s="47">
        <v>48.593999999999994</v>
      </c>
      <c r="H38" s="47">
        <v>0.57663914670935423</v>
      </c>
      <c r="I38" s="47">
        <v>49.170639146709348</v>
      </c>
      <c r="J38" s="47">
        <v>48.65945326566726</v>
      </c>
      <c r="K38" s="47">
        <v>5.8419999999999996</v>
      </c>
      <c r="L38" s="47">
        <v>6.9323906142240765E-2</v>
      </c>
      <c r="M38" s="47">
        <v>5.9113239061422407</v>
      </c>
      <c r="N38" s="47">
        <v>5.8498688310908369</v>
      </c>
      <c r="O38" s="47">
        <v>54.435999999999993</v>
      </c>
      <c r="P38" s="47">
        <v>0.64596305285159494</v>
      </c>
      <c r="Q38" s="47">
        <v>55.081963052851592</v>
      </c>
      <c r="R38" s="47">
        <v>54.509322096758098</v>
      </c>
      <c r="S38" s="47"/>
      <c r="T38" s="47">
        <v>112.95500000000003</v>
      </c>
      <c r="U38" s="47">
        <v>1.3403768946074646</v>
      </c>
      <c r="V38" s="47">
        <v>114.29537689460749</v>
      </c>
      <c r="W38" s="47">
        <v>113.10714375485547</v>
      </c>
      <c r="X38" s="47">
        <v>11.311999999999998</v>
      </c>
      <c r="Y38" s="47">
        <v>0.13423348618299</v>
      </c>
      <c r="Z38" s="47">
        <v>11.446233486182988</v>
      </c>
      <c r="AA38" s="47">
        <v>11.32723660001704</v>
      </c>
      <c r="AB38" s="47">
        <v>124.26700000000002</v>
      </c>
      <c r="AC38" s="47">
        <v>1.4746103807904545</v>
      </c>
      <c r="AD38" s="47">
        <v>125.74161038079048</v>
      </c>
      <c r="AE38" s="47">
        <v>124.43438035487252</v>
      </c>
    </row>
    <row r="39" spans="1:31" ht="13" x14ac:dyDescent="0.3">
      <c r="A39" s="46">
        <v>44563</v>
      </c>
      <c r="B39" s="44">
        <v>12</v>
      </c>
      <c r="C39" s="44" t="s">
        <v>3</v>
      </c>
      <c r="D39" s="45">
        <v>32.196607999999998</v>
      </c>
      <c r="E39" s="43">
        <v>1.0525789000000001E-2</v>
      </c>
      <c r="F39" s="43"/>
      <c r="G39" s="47">
        <v>49.874999999999993</v>
      </c>
      <c r="H39" s="47">
        <v>0.50975453282253658</v>
      </c>
      <c r="I39" s="47">
        <v>50.384754532822527</v>
      </c>
      <c r="J39" s="47">
        <v>49.854415237793241</v>
      </c>
      <c r="K39" s="47">
        <v>5.8469999999999986</v>
      </c>
      <c r="L39" s="47">
        <v>5.9760095306533763E-2</v>
      </c>
      <c r="M39" s="47">
        <v>5.9067600953065327</v>
      </c>
      <c r="N39" s="47">
        <v>5.8445867848697164</v>
      </c>
      <c r="O39" s="47">
        <v>55.721999999999994</v>
      </c>
      <c r="P39" s="47">
        <v>0.56951462812907039</v>
      </c>
      <c r="Q39" s="47">
        <v>56.291514628129057</v>
      </c>
      <c r="R39" s="47">
        <v>55.69900202266296</v>
      </c>
      <c r="S39" s="47"/>
      <c r="T39" s="47">
        <v>114.55600000000001</v>
      </c>
      <c r="U39" s="47">
        <v>1.170835894977815</v>
      </c>
      <c r="V39" s="47">
        <v>115.72683589497782</v>
      </c>
      <c r="W39" s="47">
        <v>114.50871963870966</v>
      </c>
      <c r="X39" s="47">
        <v>11.616999999999996</v>
      </c>
      <c r="Y39" s="47">
        <v>0.11873320115888536</v>
      </c>
      <c r="Z39" s="47">
        <v>11.735733201158881</v>
      </c>
      <c r="AA39" s="47">
        <v>11.612205349723189</v>
      </c>
      <c r="AB39" s="47">
        <v>126.173</v>
      </c>
      <c r="AC39" s="47">
        <v>1.2895690961367003</v>
      </c>
      <c r="AD39" s="47">
        <v>127.4625690961367</v>
      </c>
      <c r="AE39" s="47">
        <v>126.12092498843285</v>
      </c>
    </row>
    <row r="40" spans="1:31" ht="13" x14ac:dyDescent="0.3">
      <c r="A40" s="46">
        <v>44563</v>
      </c>
      <c r="B40" s="44">
        <v>13</v>
      </c>
      <c r="C40" s="44" t="s">
        <v>3</v>
      </c>
      <c r="D40" s="45">
        <v>33.140692999999999</v>
      </c>
      <c r="E40" s="43">
        <v>1.0981817E-2</v>
      </c>
      <c r="F40" s="43"/>
      <c r="G40" s="47">
        <v>50.643000000000001</v>
      </c>
      <c r="H40" s="47">
        <v>0.52807558299511248</v>
      </c>
      <c r="I40" s="47">
        <v>51.171075582995115</v>
      </c>
      <c r="J40" s="47">
        <v>50.609124195249493</v>
      </c>
      <c r="K40" s="47">
        <v>5.9299999999999988</v>
      </c>
      <c r="L40" s="47">
        <v>6.1834571553048133E-2</v>
      </c>
      <c r="M40" s="47">
        <v>5.9918345715530466</v>
      </c>
      <c r="N40" s="47">
        <v>5.9260333407939774</v>
      </c>
      <c r="O40" s="47">
        <v>56.573</v>
      </c>
      <c r="P40" s="47">
        <v>0.58991015454816065</v>
      </c>
      <c r="Q40" s="47">
        <v>57.162910154548165</v>
      </c>
      <c r="R40" s="47">
        <v>56.535157536043471</v>
      </c>
      <c r="S40" s="47"/>
      <c r="T40" s="47">
        <v>115.67300000000003</v>
      </c>
      <c r="U40" s="47">
        <v>1.2061703870583034</v>
      </c>
      <c r="V40" s="47">
        <v>116.87917038705834</v>
      </c>
      <c r="W40" s="47">
        <v>115.59562472675584</v>
      </c>
      <c r="X40" s="47">
        <v>11.776999999999996</v>
      </c>
      <c r="Y40" s="47">
        <v>0.12280366765265562</v>
      </c>
      <c r="Z40" s="47">
        <v>11.899803667652652</v>
      </c>
      <c r="AA40" s="47">
        <v>11.769122201438561</v>
      </c>
      <c r="AB40" s="47">
        <v>127.45000000000003</v>
      </c>
      <c r="AC40" s="47">
        <v>1.328974054710959</v>
      </c>
      <c r="AD40" s="47">
        <v>128.778974054711</v>
      </c>
      <c r="AE40" s="47">
        <v>127.36474692819441</v>
      </c>
    </row>
    <row r="41" spans="1:31" ht="13" x14ac:dyDescent="0.3">
      <c r="A41" s="46">
        <v>44563</v>
      </c>
      <c r="B41" s="44">
        <v>14</v>
      </c>
      <c r="C41" s="44" t="s">
        <v>3</v>
      </c>
      <c r="D41" s="45">
        <v>31.419560000000001</v>
      </c>
      <c r="E41" s="43">
        <v>1.0960713E-2</v>
      </c>
      <c r="F41" s="43"/>
      <c r="G41" s="47">
        <v>50.640000000000008</v>
      </c>
      <c r="H41" s="47">
        <v>0.67218432728393307</v>
      </c>
      <c r="I41" s="47">
        <v>51.312184327283944</v>
      </c>
      <c r="J41" s="47">
        <v>50.749766201469484</v>
      </c>
      <c r="K41" s="47">
        <v>6.0039999999999996</v>
      </c>
      <c r="L41" s="47">
        <v>7.9695787934690621E-2</v>
      </c>
      <c r="M41" s="47">
        <v>6.0836957879346905</v>
      </c>
      <c r="N41" s="47">
        <v>6.017014144423829</v>
      </c>
      <c r="O41" s="47">
        <v>56.644000000000005</v>
      </c>
      <c r="P41" s="47">
        <v>0.75188011521862363</v>
      </c>
      <c r="Q41" s="47">
        <v>57.395880115218631</v>
      </c>
      <c r="R41" s="47">
        <v>56.766780345893309</v>
      </c>
      <c r="S41" s="47"/>
      <c r="T41" s="47">
        <v>116.19900000000004</v>
      </c>
      <c r="U41" s="47">
        <v>1.5424002102303662</v>
      </c>
      <c r="V41" s="47">
        <v>117.74140021023041</v>
      </c>
      <c r="W41" s="47">
        <v>116.45087051430794</v>
      </c>
      <c r="X41" s="47">
        <v>12.128999999999998</v>
      </c>
      <c r="Y41" s="47">
        <v>0.16099770350763865</v>
      </c>
      <c r="Z41" s="47">
        <v>12.289997703507636</v>
      </c>
      <c r="AA41" s="47">
        <v>12.15529056590883</v>
      </c>
      <c r="AB41" s="47">
        <v>128.32800000000003</v>
      </c>
      <c r="AC41" s="47">
        <v>1.7033979137380049</v>
      </c>
      <c r="AD41" s="47">
        <v>130.03139791373803</v>
      </c>
      <c r="AE41" s="47">
        <v>128.60616108021676</v>
      </c>
    </row>
    <row r="42" spans="1:31" ht="13" x14ac:dyDescent="0.3">
      <c r="A42" s="46">
        <v>44563</v>
      </c>
      <c r="B42" s="44">
        <v>15</v>
      </c>
      <c r="C42" s="44" t="s">
        <v>3</v>
      </c>
      <c r="D42" s="45">
        <v>27.311070999999998</v>
      </c>
      <c r="E42" s="43">
        <v>1.0777411000000001E-2</v>
      </c>
      <c r="F42" s="43"/>
      <c r="G42" s="47">
        <v>50.569999999999993</v>
      </c>
      <c r="H42" s="47">
        <v>0.54412222565489021</v>
      </c>
      <c r="I42" s="47">
        <v>51.114122225654882</v>
      </c>
      <c r="J42" s="47">
        <v>50.563244322524767</v>
      </c>
      <c r="K42" s="47">
        <v>6.0120000000000005</v>
      </c>
      <c r="L42" s="47">
        <v>6.4687815318117473E-2</v>
      </c>
      <c r="M42" s="47">
        <v>6.0766878153181176</v>
      </c>
      <c r="N42" s="47">
        <v>6.0111968532137423</v>
      </c>
      <c r="O42" s="47">
        <v>56.581999999999994</v>
      </c>
      <c r="P42" s="47">
        <v>0.60881004097300773</v>
      </c>
      <c r="Q42" s="47">
        <v>57.190810040972998</v>
      </c>
      <c r="R42" s="47">
        <v>56.574441175738507</v>
      </c>
      <c r="S42" s="47"/>
      <c r="T42" s="47">
        <v>115.84800000000007</v>
      </c>
      <c r="U42" s="47">
        <v>1.2464993394832464</v>
      </c>
      <c r="V42" s="47">
        <v>117.09449933948332</v>
      </c>
      <c r="W42" s="47">
        <v>115.83252379426249</v>
      </c>
      <c r="X42" s="47">
        <v>12.152999999999999</v>
      </c>
      <c r="Y42" s="47">
        <v>0.13076364264156382</v>
      </c>
      <c r="Z42" s="47">
        <v>12.283763642641562</v>
      </c>
      <c r="AA42" s="47">
        <v>12.151376473237956</v>
      </c>
      <c r="AB42" s="47">
        <v>128.00100000000006</v>
      </c>
      <c r="AC42" s="47">
        <v>1.3772629821248104</v>
      </c>
      <c r="AD42" s="47">
        <v>129.37826298212488</v>
      </c>
      <c r="AE42" s="47">
        <v>127.98390026750045</v>
      </c>
    </row>
    <row r="43" spans="1:31" ht="13" x14ac:dyDescent="0.3">
      <c r="A43" s="46">
        <v>44563</v>
      </c>
      <c r="B43" s="44">
        <v>16</v>
      </c>
      <c r="C43" s="44" t="s">
        <v>3</v>
      </c>
      <c r="D43" s="45">
        <v>28.250829</v>
      </c>
      <c r="E43" s="43">
        <v>1.0571782E-2</v>
      </c>
      <c r="F43" s="43"/>
      <c r="G43" s="47">
        <v>50.435000000000002</v>
      </c>
      <c r="H43" s="47">
        <v>0.4810050890585178</v>
      </c>
      <c r="I43" s="47">
        <v>50.916005089058523</v>
      </c>
      <c r="J43" s="47">
        <v>50.377732182946104</v>
      </c>
      <c r="K43" s="47">
        <v>6.1160000000000014</v>
      </c>
      <c r="L43" s="47">
        <v>5.8329079501970763E-2</v>
      </c>
      <c r="M43" s="47">
        <v>6.1743290795019723</v>
      </c>
      <c r="N43" s="47">
        <v>6.109055418477217</v>
      </c>
      <c r="O43" s="47">
        <v>56.551000000000002</v>
      </c>
      <c r="P43" s="47">
        <v>0.53933416856048855</v>
      </c>
      <c r="Q43" s="47">
        <v>57.090334168560496</v>
      </c>
      <c r="R43" s="47">
        <v>56.486787601423323</v>
      </c>
      <c r="S43" s="47"/>
      <c r="T43" s="47">
        <v>115.25500000000002</v>
      </c>
      <c r="U43" s="47">
        <v>1.0992017753433028</v>
      </c>
      <c r="V43" s="47">
        <v>116.35420177534333</v>
      </c>
      <c r="W43" s="47">
        <v>115.12413051939039</v>
      </c>
      <c r="X43" s="47">
        <v>12.325999999999997</v>
      </c>
      <c r="Y43" s="47">
        <v>0.11755464910747078</v>
      </c>
      <c r="Z43" s="47">
        <v>12.443554649107467</v>
      </c>
      <c r="AA43" s="47">
        <v>12.312004102052017</v>
      </c>
      <c r="AB43" s="47">
        <v>127.58100000000002</v>
      </c>
      <c r="AC43" s="47">
        <v>1.2167564244507736</v>
      </c>
      <c r="AD43" s="47">
        <v>128.7977564244508</v>
      </c>
      <c r="AE43" s="47">
        <v>127.43613462144241</v>
      </c>
    </row>
    <row r="44" spans="1:31" ht="13" x14ac:dyDescent="0.3">
      <c r="A44" s="46">
        <v>44563</v>
      </c>
      <c r="B44" s="44">
        <v>17</v>
      </c>
      <c r="C44" s="44" t="s">
        <v>3</v>
      </c>
      <c r="D44" s="45">
        <v>31.819113000000002</v>
      </c>
      <c r="E44" s="43">
        <v>1.0459665999999999E-2</v>
      </c>
      <c r="F44" s="43"/>
      <c r="G44" s="47">
        <v>51.302999999999997</v>
      </c>
      <c r="H44" s="47">
        <v>0.58035623675153236</v>
      </c>
      <c r="I44" s="47">
        <v>51.883356236751531</v>
      </c>
      <c r="J44" s="47">
        <v>51.340673659556089</v>
      </c>
      <c r="K44" s="47">
        <v>6.2639999999999993</v>
      </c>
      <c r="L44" s="47">
        <v>7.0860407130413403E-2</v>
      </c>
      <c r="M44" s="47">
        <v>6.3348604071304129</v>
      </c>
      <c r="N44" s="47">
        <v>6.2685998831152041</v>
      </c>
      <c r="O44" s="47">
        <v>57.566999999999993</v>
      </c>
      <c r="P44" s="47">
        <v>0.65121664388194578</v>
      </c>
      <c r="Q44" s="47">
        <v>58.218216643881945</v>
      </c>
      <c r="R44" s="47">
        <v>57.609273542671289</v>
      </c>
      <c r="S44" s="47"/>
      <c r="T44" s="47">
        <v>118.27000000000004</v>
      </c>
      <c r="U44" s="47">
        <v>1.3379087406312256</v>
      </c>
      <c r="V44" s="47">
        <v>119.60790874063126</v>
      </c>
      <c r="W44" s="47">
        <v>118.35684996424577</v>
      </c>
      <c r="X44" s="47">
        <v>12.687999999999999</v>
      </c>
      <c r="Y44" s="47">
        <v>0.14353078634589483</v>
      </c>
      <c r="Z44" s="47">
        <v>12.831530786345894</v>
      </c>
      <c r="AA44" s="47">
        <v>12.697317260051998</v>
      </c>
      <c r="AB44" s="47">
        <v>130.95800000000003</v>
      </c>
      <c r="AC44" s="47">
        <v>1.4814395269771203</v>
      </c>
      <c r="AD44" s="47">
        <v>132.43943952697714</v>
      </c>
      <c r="AE44" s="47">
        <v>131.05416722429777</v>
      </c>
    </row>
    <row r="45" spans="1:31" ht="13" x14ac:dyDescent="0.3">
      <c r="A45" s="46">
        <v>44563</v>
      </c>
      <c r="B45" s="44">
        <v>18</v>
      </c>
      <c r="C45" s="44" t="s">
        <v>3</v>
      </c>
      <c r="D45" s="45">
        <v>48.233020000000003</v>
      </c>
      <c r="E45" s="43">
        <v>1.0617402E-2</v>
      </c>
      <c r="F45" s="43"/>
      <c r="G45" s="47">
        <v>52.341000000000008</v>
      </c>
      <c r="H45" s="47">
        <v>0.72142833018964525</v>
      </c>
      <c r="I45" s="47">
        <v>53.062428330189654</v>
      </c>
      <c r="J45" s="47">
        <v>52.499043197511838</v>
      </c>
      <c r="K45" s="47">
        <v>6.5279999999999996</v>
      </c>
      <c r="L45" s="47">
        <v>8.9976961454271087E-2</v>
      </c>
      <c r="M45" s="47">
        <v>6.6179769614542705</v>
      </c>
      <c r="N45" s="47">
        <v>6.5477112396277715</v>
      </c>
      <c r="O45" s="47">
        <v>58.869000000000007</v>
      </c>
      <c r="P45" s="47">
        <v>0.81140529164391628</v>
      </c>
      <c r="Q45" s="47">
        <v>59.680405291643922</v>
      </c>
      <c r="R45" s="47">
        <v>59.046754437139612</v>
      </c>
      <c r="S45" s="47"/>
      <c r="T45" s="47">
        <v>122.24400000000001</v>
      </c>
      <c r="U45" s="47">
        <v>1.684917842526948</v>
      </c>
      <c r="V45" s="47">
        <v>123.92891784252696</v>
      </c>
      <c r="W45" s="47">
        <v>122.61311470236787</v>
      </c>
      <c r="X45" s="47">
        <v>12.929</v>
      </c>
      <c r="Y45" s="47">
        <v>0.17820345199789692</v>
      </c>
      <c r="Z45" s="47">
        <v>13.107203451997897</v>
      </c>
      <c r="AA45" s="47">
        <v>12.968039003852248</v>
      </c>
      <c r="AB45" s="47">
        <v>135.173</v>
      </c>
      <c r="AC45" s="47">
        <v>1.863121294524845</v>
      </c>
      <c r="AD45" s="47">
        <v>137.03612129452486</v>
      </c>
      <c r="AE45" s="47">
        <v>135.58115370622011</v>
      </c>
    </row>
    <row r="46" spans="1:31" ht="13" x14ac:dyDescent="0.3">
      <c r="A46" s="46">
        <v>44563</v>
      </c>
      <c r="B46" s="44">
        <v>19</v>
      </c>
      <c r="C46" s="44" t="s">
        <v>3</v>
      </c>
      <c r="D46" s="45">
        <v>32.959739999999996</v>
      </c>
      <c r="E46" s="43">
        <v>1.0562066E-2</v>
      </c>
      <c r="F46" s="43"/>
      <c r="G46" s="47">
        <v>51.953999999999994</v>
      </c>
      <c r="H46" s="47">
        <v>0.63440836587133798</v>
      </c>
      <c r="I46" s="47">
        <v>52.588408365871331</v>
      </c>
      <c r="J46" s="47">
        <v>52.032966125876044</v>
      </c>
      <c r="K46" s="47">
        <v>6.34</v>
      </c>
      <c r="L46" s="47">
        <v>7.7417504708478344E-2</v>
      </c>
      <c r="M46" s="47">
        <v>6.417417504708478</v>
      </c>
      <c r="N46" s="47">
        <v>6.3496363174741921</v>
      </c>
      <c r="O46" s="47">
        <v>58.293999999999997</v>
      </c>
      <c r="P46" s="47">
        <v>0.71182587057981628</v>
      </c>
      <c r="Q46" s="47">
        <v>59.005825870579812</v>
      </c>
      <c r="R46" s="47">
        <v>58.382602443350237</v>
      </c>
      <c r="S46" s="47"/>
      <c r="T46" s="47">
        <v>120.176</v>
      </c>
      <c r="U46" s="47">
        <v>1.4674646760009613</v>
      </c>
      <c r="V46" s="47">
        <v>121.64346467600096</v>
      </c>
      <c r="W46" s="47">
        <v>120.35865837362437</v>
      </c>
      <c r="X46" s="47">
        <v>12.793999999999999</v>
      </c>
      <c r="Y46" s="47">
        <v>0.15622705918616275</v>
      </c>
      <c r="Z46" s="47">
        <v>12.950227059186162</v>
      </c>
      <c r="AA46" s="47">
        <v>12.813445906272051</v>
      </c>
      <c r="AB46" s="47">
        <v>132.97</v>
      </c>
      <c r="AC46" s="47">
        <v>1.6236917351871241</v>
      </c>
      <c r="AD46" s="47">
        <v>134.59369173518712</v>
      </c>
      <c r="AE46" s="47">
        <v>133.17210427989642</v>
      </c>
    </row>
    <row r="47" spans="1:31" ht="13" x14ac:dyDescent="0.3">
      <c r="A47" s="46">
        <v>44563</v>
      </c>
      <c r="B47" s="44">
        <v>20</v>
      </c>
      <c r="C47" s="44" t="s">
        <v>3</v>
      </c>
      <c r="D47" s="45">
        <v>35.397345999999999</v>
      </c>
      <c r="E47" s="43">
        <v>1.0681193E-2</v>
      </c>
      <c r="F47" s="43"/>
      <c r="G47" s="47">
        <v>51.014000000000017</v>
      </c>
      <c r="H47" s="47">
        <v>0.5305244472567664</v>
      </c>
      <c r="I47" s="47">
        <v>51.544524447256784</v>
      </c>
      <c r="J47" s="47">
        <v>50.993967433542416</v>
      </c>
      <c r="K47" s="47">
        <v>6.2799999999999994</v>
      </c>
      <c r="L47" s="47">
        <v>6.5309396024081451E-2</v>
      </c>
      <c r="M47" s="47">
        <v>6.3453093960240805</v>
      </c>
      <c r="N47" s="47">
        <v>6.2775339217204333</v>
      </c>
      <c r="O47" s="47">
        <v>57.294000000000018</v>
      </c>
      <c r="P47" s="47">
        <v>0.59583384328084787</v>
      </c>
      <c r="Q47" s="47">
        <v>57.889833843280861</v>
      </c>
      <c r="R47" s="47">
        <v>57.271501355262849</v>
      </c>
      <c r="S47" s="47"/>
      <c r="T47" s="47">
        <v>117.33999999999995</v>
      </c>
      <c r="U47" s="47">
        <v>1.2202873454563241</v>
      </c>
      <c r="V47" s="47">
        <v>118.56028734545627</v>
      </c>
      <c r="W47" s="47">
        <v>117.29392203418399</v>
      </c>
      <c r="X47" s="47">
        <v>12.478</v>
      </c>
      <c r="Y47" s="47">
        <v>0.12976602604912235</v>
      </c>
      <c r="Z47" s="47">
        <v>12.607766026049122</v>
      </c>
      <c r="AA47" s="47">
        <v>12.473100043826047</v>
      </c>
      <c r="AB47" s="47">
        <v>129.81799999999996</v>
      </c>
      <c r="AC47" s="47">
        <v>1.3500533715054464</v>
      </c>
      <c r="AD47" s="47">
        <v>131.16805337150541</v>
      </c>
      <c r="AE47" s="47">
        <v>129.76702207801003</v>
      </c>
    </row>
    <row r="48" spans="1:31" ht="13" x14ac:dyDescent="0.3">
      <c r="A48" s="46">
        <v>44563</v>
      </c>
      <c r="B48" s="44">
        <v>21</v>
      </c>
      <c r="C48" s="44" t="s">
        <v>3</v>
      </c>
      <c r="D48" s="45">
        <v>31.160084000000001</v>
      </c>
      <c r="E48" s="43">
        <v>1.0696094999999999E-2</v>
      </c>
      <c r="F48" s="43"/>
      <c r="G48" s="47">
        <v>50.123999999999995</v>
      </c>
      <c r="H48" s="47">
        <v>0.42776119031802989</v>
      </c>
      <c r="I48" s="47">
        <v>50.551761190318025</v>
      </c>
      <c r="J48" s="47">
        <v>50.01105475020907</v>
      </c>
      <c r="K48" s="47">
        <v>6.2519999999999998</v>
      </c>
      <c r="L48" s="47">
        <v>5.3354938988674556E-2</v>
      </c>
      <c r="M48" s="47">
        <v>6.3053549389886747</v>
      </c>
      <c r="N48" s="47">
        <v>6.2379122635525324</v>
      </c>
      <c r="O48" s="47">
        <v>56.375999999999998</v>
      </c>
      <c r="P48" s="47">
        <v>0.48111612930670444</v>
      </c>
      <c r="Q48" s="47">
        <v>56.857116129306704</v>
      </c>
      <c r="R48" s="47">
        <v>56.2489670137616</v>
      </c>
      <c r="S48" s="47"/>
      <c r="T48" s="47">
        <v>114.61499999999999</v>
      </c>
      <c r="U48" s="47">
        <v>0.97813121116233737</v>
      </c>
      <c r="V48" s="47">
        <v>115.59313121116233</v>
      </c>
      <c r="W48" s="47">
        <v>114.35673609838027</v>
      </c>
      <c r="X48" s="47">
        <v>12.425999999999998</v>
      </c>
      <c r="Y48" s="47">
        <v>0.10604422134889153</v>
      </c>
      <c r="Z48" s="47">
        <v>12.53204422134889</v>
      </c>
      <c r="AA48" s="47">
        <v>12.398000285813142</v>
      </c>
      <c r="AB48" s="47">
        <v>127.041</v>
      </c>
      <c r="AC48" s="47">
        <v>1.0841754325112289</v>
      </c>
      <c r="AD48" s="47">
        <v>128.12517543251121</v>
      </c>
      <c r="AE48" s="47">
        <v>126.75473638419341</v>
      </c>
    </row>
    <row r="49" spans="1:31" ht="13" x14ac:dyDescent="0.3">
      <c r="A49" s="46">
        <v>44563</v>
      </c>
      <c r="B49" s="44">
        <v>22</v>
      </c>
      <c r="C49" s="44" t="s">
        <v>3</v>
      </c>
      <c r="D49" s="45">
        <v>29.163591</v>
      </c>
      <c r="E49" s="43">
        <v>1.0456485999999999E-2</v>
      </c>
      <c r="F49" s="43"/>
      <c r="G49" s="47">
        <v>48.557000000000009</v>
      </c>
      <c r="H49" s="47">
        <v>0.48772611734757854</v>
      </c>
      <c r="I49" s="47">
        <v>49.044726117347587</v>
      </c>
      <c r="J49" s="47">
        <v>48.531890625327705</v>
      </c>
      <c r="K49" s="47">
        <v>6.0450000000000008</v>
      </c>
      <c r="L49" s="47">
        <v>6.0718421223842321E-2</v>
      </c>
      <c r="M49" s="47">
        <v>6.1057184212238429</v>
      </c>
      <c r="N49" s="47">
        <v>6.041874062032373</v>
      </c>
      <c r="O49" s="47">
        <v>54.602000000000011</v>
      </c>
      <c r="P49" s="47">
        <v>0.54844453857142084</v>
      </c>
      <c r="Q49" s="47">
        <v>55.150444538571428</v>
      </c>
      <c r="R49" s="47">
        <v>54.573764687360075</v>
      </c>
      <c r="S49" s="47"/>
      <c r="T49" s="47">
        <v>110.54900000000001</v>
      </c>
      <c r="U49" s="47">
        <v>1.1103988003100984</v>
      </c>
      <c r="V49" s="47">
        <v>111.6593988003101</v>
      </c>
      <c r="W49" s="47">
        <v>110.49183385998623</v>
      </c>
      <c r="X49" s="47">
        <v>12.096</v>
      </c>
      <c r="Y49" s="47">
        <v>0.12149710887073559</v>
      </c>
      <c r="Z49" s="47">
        <v>12.217497108870736</v>
      </c>
      <c r="AA49" s="47">
        <v>12.089745021396789</v>
      </c>
      <c r="AB49" s="47">
        <v>122.64500000000001</v>
      </c>
      <c r="AC49" s="47">
        <v>1.2318959091808339</v>
      </c>
      <c r="AD49" s="47">
        <v>123.87689590918083</v>
      </c>
      <c r="AE49" s="47">
        <v>122.58157888138302</v>
      </c>
    </row>
    <row r="50" spans="1:31" ht="13" x14ac:dyDescent="0.3">
      <c r="A50" s="46">
        <v>44563</v>
      </c>
      <c r="B50" s="44">
        <v>23</v>
      </c>
      <c r="C50" s="44" t="s">
        <v>3</v>
      </c>
      <c r="D50" s="45">
        <v>28.924700000000001</v>
      </c>
      <c r="E50" s="43">
        <v>1.0371852000000001E-2</v>
      </c>
      <c r="F50" s="43"/>
      <c r="G50" s="47">
        <v>47.180000000000014</v>
      </c>
      <c r="H50" s="47">
        <v>0.40120892516167417</v>
      </c>
      <c r="I50" s="47">
        <v>47.58120892516169</v>
      </c>
      <c r="J50" s="47">
        <v>47.087703668208832</v>
      </c>
      <c r="K50" s="47">
        <v>5.9929999999999994</v>
      </c>
      <c r="L50" s="47">
        <v>5.0963227818862061E-2</v>
      </c>
      <c r="M50" s="47">
        <v>6.0439632278188613</v>
      </c>
      <c r="N50" s="47">
        <v>5.9812761357264819</v>
      </c>
      <c r="O50" s="47">
        <v>53.173000000000016</v>
      </c>
      <c r="P50" s="47">
        <v>0.45217215298053626</v>
      </c>
      <c r="Q50" s="47">
        <v>53.625172152980554</v>
      </c>
      <c r="R50" s="47">
        <v>53.068979803935314</v>
      </c>
      <c r="S50" s="47"/>
      <c r="T50" s="47">
        <v>106.02199999999999</v>
      </c>
      <c r="U50" s="47">
        <v>0.90158907722532844</v>
      </c>
      <c r="V50" s="47">
        <v>106.92358907722532</v>
      </c>
      <c r="W50" s="47">
        <v>105.81459343600751</v>
      </c>
      <c r="X50" s="47">
        <v>11.842999999999996</v>
      </c>
      <c r="Y50" s="47">
        <v>0.10071041332534345</v>
      </c>
      <c r="Z50" s="47">
        <v>11.94371041332534</v>
      </c>
      <c r="AA50" s="47">
        <v>11.819832016587471</v>
      </c>
      <c r="AB50" s="47">
        <v>117.86499999999998</v>
      </c>
      <c r="AC50" s="47">
        <v>1.0022994905506719</v>
      </c>
      <c r="AD50" s="47">
        <v>118.86729949055065</v>
      </c>
      <c r="AE50" s="47">
        <v>117.63442545259498</v>
      </c>
    </row>
    <row r="51" spans="1:31" ht="13" x14ac:dyDescent="0.3">
      <c r="A51" s="46">
        <v>44563</v>
      </c>
      <c r="B51" s="44">
        <v>24</v>
      </c>
      <c r="C51" s="44" t="s">
        <v>3</v>
      </c>
      <c r="D51" s="45">
        <v>26.808515</v>
      </c>
      <c r="E51" s="43">
        <v>1.0454821E-2</v>
      </c>
      <c r="F51" s="43"/>
      <c r="G51" s="47">
        <v>46.317000000000007</v>
      </c>
      <c r="H51" s="47">
        <v>0.5482533661525304</v>
      </c>
      <c r="I51" s="47">
        <v>46.865253366152537</v>
      </c>
      <c r="J51" s="47">
        <v>46.375285531089766</v>
      </c>
      <c r="K51" s="47">
        <v>5.9089999999999998</v>
      </c>
      <c r="L51" s="47">
        <v>6.9944710162473847E-2</v>
      </c>
      <c r="M51" s="47">
        <v>5.978944710162474</v>
      </c>
      <c r="N51" s="47">
        <v>5.9164359134488285</v>
      </c>
      <c r="O51" s="47">
        <v>52.226000000000006</v>
      </c>
      <c r="P51" s="47">
        <v>0.61819807631500423</v>
      </c>
      <c r="Q51" s="47">
        <v>52.84419807631501</v>
      </c>
      <c r="R51" s="47">
        <v>52.291721444538595</v>
      </c>
      <c r="S51" s="47"/>
      <c r="T51" s="47">
        <v>102.492</v>
      </c>
      <c r="U51" s="47">
        <v>1.2131956733748976</v>
      </c>
      <c r="V51" s="47">
        <v>103.7051956733749</v>
      </c>
      <c r="W51" s="47">
        <v>102.62097641583979</v>
      </c>
      <c r="X51" s="47">
        <v>11.784999999999997</v>
      </c>
      <c r="Y51" s="47">
        <v>0.13949880001095857</v>
      </c>
      <c r="Z51" s="47">
        <v>11.924498800010955</v>
      </c>
      <c r="AA51" s="47">
        <v>11.799830299542126</v>
      </c>
      <c r="AB51" s="47">
        <v>114.277</v>
      </c>
      <c r="AC51" s="47">
        <v>1.3526944733858561</v>
      </c>
      <c r="AD51" s="47">
        <v>115.62969447338585</v>
      </c>
      <c r="AE51" s="47">
        <v>114.42080671538191</v>
      </c>
    </row>
    <row r="52" spans="1:31" ht="13" x14ac:dyDescent="0.3">
      <c r="A52" s="46">
        <v>44564</v>
      </c>
      <c r="B52" s="44">
        <v>1</v>
      </c>
      <c r="C52" s="44" t="s">
        <v>3</v>
      </c>
      <c r="D52" s="45">
        <v>24.802681</v>
      </c>
      <c r="E52" s="43">
        <v>1.0492253999999999E-2</v>
      </c>
      <c r="F52" s="43"/>
      <c r="G52" s="47">
        <v>45.909000000000006</v>
      </c>
      <c r="H52" s="47">
        <v>0.51170472007092649</v>
      </c>
      <c r="I52" s="47">
        <v>46.42070472007093</v>
      </c>
      <c r="J52" s="47">
        <v>45.933646895288945</v>
      </c>
      <c r="K52" s="47">
        <v>5.7869999999999999</v>
      </c>
      <c r="L52" s="47">
        <v>6.4502280926407696E-2</v>
      </c>
      <c r="M52" s="47">
        <v>5.8515022809264075</v>
      </c>
      <c r="N52" s="47">
        <v>5.7901068327133487</v>
      </c>
      <c r="O52" s="47">
        <v>51.696000000000005</v>
      </c>
      <c r="P52" s="47">
        <v>0.57620700099733413</v>
      </c>
      <c r="Q52" s="47">
        <v>52.272207000997341</v>
      </c>
      <c r="R52" s="47">
        <v>51.723753728002293</v>
      </c>
      <c r="S52" s="47"/>
      <c r="T52" s="47">
        <v>100.42800000000004</v>
      </c>
      <c r="U52" s="47">
        <v>1.1193770639152023</v>
      </c>
      <c r="V52" s="47">
        <v>101.54737706391525</v>
      </c>
      <c r="W52" s="47">
        <v>100.48191619072688</v>
      </c>
      <c r="X52" s="47">
        <v>11.604000000000001</v>
      </c>
      <c r="Y52" s="47">
        <v>0.12933894381718247</v>
      </c>
      <c r="Z52" s="47">
        <v>11.733338943817184</v>
      </c>
      <c r="AA52" s="47">
        <v>11.610229771350562</v>
      </c>
      <c r="AB52" s="47">
        <v>112.03200000000004</v>
      </c>
      <c r="AC52" s="47">
        <v>1.2487160077323849</v>
      </c>
      <c r="AD52" s="47">
        <v>113.28071600773244</v>
      </c>
      <c r="AE52" s="47">
        <v>112.09214596207744</v>
      </c>
    </row>
    <row r="53" spans="1:31" ht="13" x14ac:dyDescent="0.3">
      <c r="A53" s="46">
        <v>44564</v>
      </c>
      <c r="B53" s="44">
        <v>2</v>
      </c>
      <c r="C53" s="44" t="s">
        <v>3</v>
      </c>
      <c r="D53" s="45">
        <v>24.534520000000001</v>
      </c>
      <c r="E53" s="43">
        <v>1.0311013000000001E-2</v>
      </c>
      <c r="F53" s="43"/>
      <c r="G53" s="47">
        <v>45.639999999999993</v>
      </c>
      <c r="H53" s="47">
        <v>0.5527441689502286</v>
      </c>
      <c r="I53" s="47">
        <v>46.19274416895022</v>
      </c>
      <c r="J53" s="47">
        <v>45.7164501833185</v>
      </c>
      <c r="K53" s="47">
        <v>5.8199999999999994</v>
      </c>
      <c r="L53" s="47">
        <v>7.0485781404257902E-2</v>
      </c>
      <c r="M53" s="47">
        <v>5.8904857814042577</v>
      </c>
      <c r="N53" s="47">
        <v>5.8297489059358831</v>
      </c>
      <c r="O53" s="47">
        <v>51.459999999999994</v>
      </c>
      <c r="P53" s="47">
        <v>0.62322995035448647</v>
      </c>
      <c r="Q53" s="47">
        <v>52.083229950354479</v>
      </c>
      <c r="R53" s="47">
        <v>51.546199089254387</v>
      </c>
      <c r="S53" s="47"/>
      <c r="T53" s="47">
        <v>99.928000000000026</v>
      </c>
      <c r="U53" s="47">
        <v>1.2102239113685029</v>
      </c>
      <c r="V53" s="47">
        <v>101.13822391136853</v>
      </c>
      <c r="W53" s="47">
        <v>100.0953863698215</v>
      </c>
      <c r="X53" s="47">
        <v>11.704000000000001</v>
      </c>
      <c r="Y53" s="47">
        <v>0.1417466641847826</v>
      </c>
      <c r="Z53" s="47">
        <v>11.845746664184784</v>
      </c>
      <c r="AA53" s="47">
        <v>11.723605016335668</v>
      </c>
      <c r="AB53" s="47">
        <v>111.63200000000003</v>
      </c>
      <c r="AC53" s="47">
        <v>1.3519705755532856</v>
      </c>
      <c r="AD53" s="47">
        <v>112.98397057555331</v>
      </c>
      <c r="AE53" s="47">
        <v>111.81899138615717</v>
      </c>
    </row>
    <row r="54" spans="1:31" ht="13" x14ac:dyDescent="0.3">
      <c r="A54" s="46">
        <v>44564</v>
      </c>
      <c r="B54" s="44">
        <v>3</v>
      </c>
      <c r="C54" s="44" t="s">
        <v>3</v>
      </c>
      <c r="D54" s="45">
        <v>23.545945</v>
      </c>
      <c r="E54" s="43">
        <v>1.0389610000000001E-2</v>
      </c>
      <c r="F54" s="43"/>
      <c r="G54" s="47">
        <v>45.862000000000002</v>
      </c>
      <c r="H54" s="47">
        <v>0.5649934893731422</v>
      </c>
      <c r="I54" s="47">
        <v>46.426993489373146</v>
      </c>
      <c r="J54" s="47">
        <v>45.944635133546015</v>
      </c>
      <c r="K54" s="47">
        <v>5.8789999999999996</v>
      </c>
      <c r="L54" s="47">
        <v>7.2425902141744866E-2</v>
      </c>
      <c r="M54" s="47">
        <v>5.9514259021417448</v>
      </c>
      <c r="N54" s="47">
        <v>5.8895929080745937</v>
      </c>
      <c r="O54" s="47">
        <v>51.741</v>
      </c>
      <c r="P54" s="47">
        <v>0.63741939151488702</v>
      </c>
      <c r="Q54" s="47">
        <v>52.378419391514889</v>
      </c>
      <c r="R54" s="47">
        <v>51.834228041620605</v>
      </c>
      <c r="S54" s="47"/>
      <c r="T54" s="47">
        <v>100.242</v>
      </c>
      <c r="U54" s="47">
        <v>1.2349238446152049</v>
      </c>
      <c r="V54" s="47">
        <v>101.47692384461521</v>
      </c>
      <c r="W54" s="47">
        <v>100.42261818186995</v>
      </c>
      <c r="X54" s="47">
        <v>11.777999999999999</v>
      </c>
      <c r="Y54" s="47">
        <v>0.14509819279222164</v>
      </c>
      <c r="Z54" s="47">
        <v>11.923098192792221</v>
      </c>
      <c r="AA54" s="47">
        <v>11.799221852577404</v>
      </c>
      <c r="AB54" s="47">
        <v>112.02000000000001</v>
      </c>
      <c r="AC54" s="47">
        <v>1.3800220374074266</v>
      </c>
      <c r="AD54" s="47">
        <v>113.40002203740744</v>
      </c>
      <c r="AE54" s="47">
        <v>112.22184003444735</v>
      </c>
    </row>
    <row r="55" spans="1:31" ht="13" x14ac:dyDescent="0.3">
      <c r="A55" s="46">
        <v>44564</v>
      </c>
      <c r="B55" s="44">
        <v>4</v>
      </c>
      <c r="C55" s="44" t="s">
        <v>3</v>
      </c>
      <c r="D55" s="45">
        <v>23.641514000000001</v>
      </c>
      <c r="E55" s="43">
        <v>1.0330689000000001E-2</v>
      </c>
      <c r="F55" s="43"/>
      <c r="G55" s="47">
        <v>46.418999999999997</v>
      </c>
      <c r="H55" s="47">
        <v>0.70953904202588358</v>
      </c>
      <c r="I55" s="47">
        <v>47.128539042025878</v>
      </c>
      <c r="J55" s="47">
        <v>46.641668762158353</v>
      </c>
      <c r="K55" s="47">
        <v>6.0539999999999994</v>
      </c>
      <c r="L55" s="47">
        <v>9.2538601874764634E-2</v>
      </c>
      <c r="M55" s="47">
        <v>6.1465386018747639</v>
      </c>
      <c r="N55" s="47">
        <v>6.0830406231523009</v>
      </c>
      <c r="O55" s="47">
        <v>52.472999999999999</v>
      </c>
      <c r="P55" s="47">
        <v>0.80207764390064817</v>
      </c>
      <c r="Q55" s="47">
        <v>53.275077643900644</v>
      </c>
      <c r="R55" s="47">
        <v>52.724709385310653</v>
      </c>
      <c r="S55" s="47"/>
      <c r="T55" s="47">
        <v>101.267</v>
      </c>
      <c r="U55" s="47">
        <v>1.5479198209533844</v>
      </c>
      <c r="V55" s="47">
        <v>102.81491982095338</v>
      </c>
      <c r="W55" s="47">
        <v>101.75277085972317</v>
      </c>
      <c r="X55" s="47">
        <v>12.024999999999997</v>
      </c>
      <c r="Y55" s="47">
        <v>0.18380850471490656</v>
      </c>
      <c r="Z55" s="47">
        <v>12.208808504714904</v>
      </c>
      <c r="AA55" s="47">
        <v>12.082683100992138</v>
      </c>
      <c r="AB55" s="47">
        <v>113.29199999999999</v>
      </c>
      <c r="AC55" s="47">
        <v>1.7317283256682909</v>
      </c>
      <c r="AD55" s="47">
        <v>115.02372832566829</v>
      </c>
      <c r="AE55" s="47">
        <v>113.83545396071531</v>
      </c>
    </row>
    <row r="56" spans="1:31" ht="13" x14ac:dyDescent="0.3">
      <c r="A56" s="46">
        <v>44564</v>
      </c>
      <c r="B56" s="44">
        <v>5</v>
      </c>
      <c r="C56" s="44" t="s">
        <v>3</v>
      </c>
      <c r="D56" s="45">
        <v>24.977405000000001</v>
      </c>
      <c r="E56" s="43">
        <v>1.0084139000000001E-2</v>
      </c>
      <c r="F56" s="43"/>
      <c r="G56" s="47">
        <v>48.189000000000007</v>
      </c>
      <c r="H56" s="47">
        <v>0.61707836488549805</v>
      </c>
      <c r="I56" s="47">
        <v>48.806078364885508</v>
      </c>
      <c r="J56" s="47">
        <v>48.31391108660911</v>
      </c>
      <c r="K56" s="47">
        <v>6.2169999999999996</v>
      </c>
      <c r="L56" s="47">
        <v>7.9611035599268326E-2</v>
      </c>
      <c r="M56" s="47">
        <v>6.2966110355992679</v>
      </c>
      <c r="N56" s="47">
        <v>6.2331151346873508</v>
      </c>
      <c r="O56" s="47">
        <v>54.406000000000006</v>
      </c>
      <c r="P56" s="47">
        <v>0.69668940048476635</v>
      </c>
      <c r="Q56" s="47">
        <v>55.102689400484778</v>
      </c>
      <c r="R56" s="47">
        <v>54.547026221296463</v>
      </c>
      <c r="S56" s="47"/>
      <c r="T56" s="47">
        <v>105.00800000000001</v>
      </c>
      <c r="U56" s="47">
        <v>1.3446671427067667</v>
      </c>
      <c r="V56" s="47">
        <v>106.35266714270678</v>
      </c>
      <c r="W56" s="47">
        <v>105.28019206421898</v>
      </c>
      <c r="X56" s="47">
        <v>12.510999999999999</v>
      </c>
      <c r="Y56" s="47">
        <v>0.1602080853116368</v>
      </c>
      <c r="Z56" s="47">
        <v>12.671208085311637</v>
      </c>
      <c r="AA56" s="47">
        <v>12.54342986168143</v>
      </c>
      <c r="AB56" s="47">
        <v>117.51900000000001</v>
      </c>
      <c r="AC56" s="47">
        <v>1.5048752280184035</v>
      </c>
      <c r="AD56" s="47">
        <v>119.02387522801841</v>
      </c>
      <c r="AE56" s="47">
        <v>117.82362192590041</v>
      </c>
    </row>
    <row r="57" spans="1:31" ht="13" x14ac:dyDescent="0.3">
      <c r="A57" s="46">
        <v>44564</v>
      </c>
      <c r="B57" s="44">
        <v>6</v>
      </c>
      <c r="C57" s="44" t="s">
        <v>3</v>
      </c>
      <c r="D57" s="45">
        <v>28.240679</v>
      </c>
      <c r="E57" s="43">
        <v>9.9440829999999994E-3</v>
      </c>
      <c r="F57" s="43"/>
      <c r="G57" s="47">
        <v>51.329000000000001</v>
      </c>
      <c r="H57" s="47">
        <v>0.53063407025575249</v>
      </c>
      <c r="I57" s="47">
        <v>51.859634070255751</v>
      </c>
      <c r="J57" s="47">
        <v>51.343937564711496</v>
      </c>
      <c r="K57" s="47">
        <v>6.5779999999999985</v>
      </c>
      <c r="L57" s="47">
        <v>6.8002706348113909E-2</v>
      </c>
      <c r="M57" s="47">
        <v>6.6460027063481126</v>
      </c>
      <c r="N57" s="47">
        <v>6.5799143038179624</v>
      </c>
      <c r="O57" s="47">
        <v>57.906999999999996</v>
      </c>
      <c r="P57" s="47">
        <v>0.59863677660386638</v>
      </c>
      <c r="Q57" s="47">
        <v>58.505636776603865</v>
      </c>
      <c r="R57" s="47">
        <v>57.923851868529461</v>
      </c>
      <c r="S57" s="47"/>
      <c r="T57" s="47">
        <v>113.217</v>
      </c>
      <c r="U57" s="47">
        <v>1.1704260268492572</v>
      </c>
      <c r="V57" s="47">
        <v>114.38742602684925</v>
      </c>
      <c r="W57" s="47">
        <v>113.2499479682819</v>
      </c>
      <c r="X57" s="47">
        <v>13.340999999999999</v>
      </c>
      <c r="Y57" s="47">
        <v>0.13791792420039339</v>
      </c>
      <c r="Z57" s="47">
        <v>13.478917924200392</v>
      </c>
      <c r="AA57" s="47">
        <v>13.344882445611955</v>
      </c>
      <c r="AB57" s="47">
        <v>126.55799999999999</v>
      </c>
      <c r="AC57" s="47">
        <v>1.3083439510496506</v>
      </c>
      <c r="AD57" s="47">
        <v>127.86634395104964</v>
      </c>
      <c r="AE57" s="47">
        <v>126.59483041389386</v>
      </c>
    </row>
    <row r="58" spans="1:31" ht="13" x14ac:dyDescent="0.3">
      <c r="A58" s="46">
        <v>44564</v>
      </c>
      <c r="B58" s="44">
        <v>7</v>
      </c>
      <c r="C58" s="44" t="s">
        <v>3</v>
      </c>
      <c r="D58" s="45">
        <v>35.217950000000002</v>
      </c>
      <c r="E58" s="43">
        <v>9.7340489999999998E-3</v>
      </c>
      <c r="F58" s="43"/>
      <c r="G58" s="47">
        <v>56.794000000000004</v>
      </c>
      <c r="H58" s="47">
        <v>0.5321465534730031</v>
      </c>
      <c r="I58" s="47">
        <v>57.326146553473009</v>
      </c>
      <c r="J58" s="47">
        <v>56.768131033940321</v>
      </c>
      <c r="K58" s="47">
        <v>7.0609999999999991</v>
      </c>
      <c r="L58" s="47">
        <v>6.6159925592014543E-2</v>
      </c>
      <c r="M58" s="47">
        <v>7.1271599255920135</v>
      </c>
      <c r="N58" s="47">
        <v>7.0577838016454644</v>
      </c>
      <c r="O58" s="47">
        <v>63.855000000000004</v>
      </c>
      <c r="P58" s="47">
        <v>0.59830647906501766</v>
      </c>
      <c r="Q58" s="47">
        <v>64.45330647906502</v>
      </c>
      <c r="R58" s="47">
        <v>63.825914835585785</v>
      </c>
      <c r="S58" s="47"/>
      <c r="T58" s="47">
        <v>126.85200000000006</v>
      </c>
      <c r="U58" s="47">
        <v>1.1885736979462165</v>
      </c>
      <c r="V58" s="47">
        <v>128.04057369794629</v>
      </c>
      <c r="W58" s="47">
        <v>126.79422047958236</v>
      </c>
      <c r="X58" s="47">
        <v>14.441000000000001</v>
      </c>
      <c r="Y58" s="47">
        <v>0.13530880689339786</v>
      </c>
      <c r="Z58" s="47">
        <v>14.576308806893399</v>
      </c>
      <c r="AA58" s="47">
        <v>14.434422302727969</v>
      </c>
      <c r="AB58" s="47">
        <v>141.29300000000006</v>
      </c>
      <c r="AC58" s="47">
        <v>1.3238825048396143</v>
      </c>
      <c r="AD58" s="47">
        <v>142.61688250483968</v>
      </c>
      <c r="AE58" s="47">
        <v>141.22864278231035</v>
      </c>
    </row>
    <row r="59" spans="1:31" ht="13" x14ac:dyDescent="0.3">
      <c r="A59" s="46">
        <v>44564</v>
      </c>
      <c r="B59" s="44">
        <v>8</v>
      </c>
      <c r="C59" s="44" t="s">
        <v>5</v>
      </c>
      <c r="D59" s="45">
        <v>41.312165</v>
      </c>
      <c r="E59" s="43">
        <v>8.9481749999999992E-3</v>
      </c>
      <c r="F59" s="43"/>
      <c r="G59" s="47">
        <v>63.223000000000006</v>
      </c>
      <c r="H59" s="47">
        <v>0.75938455960875983</v>
      </c>
      <c r="I59" s="47">
        <v>63.982384559608768</v>
      </c>
      <c r="J59" s="47">
        <v>63.409858985652093</v>
      </c>
      <c r="K59" s="47">
        <v>7.609</v>
      </c>
      <c r="L59" s="47">
        <v>9.1393276403572324E-2</v>
      </c>
      <c r="M59" s="47">
        <v>7.7003932764035721</v>
      </c>
      <c r="N59" s="47">
        <v>7.6314888097974896</v>
      </c>
      <c r="O59" s="47">
        <v>70.832000000000008</v>
      </c>
      <c r="P59" s="47">
        <v>0.85077783601233214</v>
      </c>
      <c r="Q59" s="47">
        <v>71.682777836012335</v>
      </c>
      <c r="R59" s="47">
        <v>71.041347795449582</v>
      </c>
      <c r="S59" s="47"/>
      <c r="T59" s="47">
        <v>140.08300000000003</v>
      </c>
      <c r="U59" s="47">
        <v>1.6825659532713397</v>
      </c>
      <c r="V59" s="47">
        <v>141.76556595327136</v>
      </c>
      <c r="W59" s="47">
        <v>140.49702286014744</v>
      </c>
      <c r="X59" s="47">
        <v>15.414</v>
      </c>
      <c r="Y59" s="47">
        <v>0.18514074943943537</v>
      </c>
      <c r="Z59" s="47">
        <v>15.599140749439435</v>
      </c>
      <c r="AA59" s="47">
        <v>15.459556908163821</v>
      </c>
      <c r="AB59" s="47">
        <v>155.49700000000001</v>
      </c>
      <c r="AC59" s="47">
        <v>1.867706702710775</v>
      </c>
      <c r="AD59" s="47">
        <v>157.36470670271081</v>
      </c>
      <c r="AE59" s="47">
        <v>155.95657976831126</v>
      </c>
    </row>
    <row r="60" spans="1:31" ht="13" x14ac:dyDescent="0.3">
      <c r="A60" s="46">
        <v>44564</v>
      </c>
      <c r="B60" s="44">
        <v>9</v>
      </c>
      <c r="C60" s="44" t="s">
        <v>5</v>
      </c>
      <c r="D60" s="45">
        <v>41.627966999999998</v>
      </c>
      <c r="E60" s="43">
        <v>8.7903640000000002E-3</v>
      </c>
      <c r="F60" s="43"/>
      <c r="G60" s="47">
        <v>67.649000000000015</v>
      </c>
      <c r="H60" s="47">
        <v>0.25930832947878524</v>
      </c>
      <c r="I60" s="47">
        <v>67.9083083294788</v>
      </c>
      <c r="J60" s="47">
        <v>67.311369580638456</v>
      </c>
      <c r="K60" s="47">
        <v>7.8359999999999994</v>
      </c>
      <c r="L60" s="47">
        <v>3.0036513027476536E-2</v>
      </c>
      <c r="M60" s="47">
        <v>7.8660365130274759</v>
      </c>
      <c r="N60" s="47">
        <v>7.7968911888406733</v>
      </c>
      <c r="O60" s="47">
        <v>75.485000000000014</v>
      </c>
      <c r="P60" s="47">
        <v>0.2893448425062618</v>
      </c>
      <c r="Q60" s="47">
        <v>75.774344842506281</v>
      </c>
      <c r="R60" s="47">
        <v>75.108260769479131</v>
      </c>
      <c r="S60" s="47"/>
      <c r="T60" s="47">
        <v>148.51100000000002</v>
      </c>
      <c r="U60" s="47">
        <v>0.56926398496982766</v>
      </c>
      <c r="V60" s="47">
        <v>149.08026398496986</v>
      </c>
      <c r="W60" s="47">
        <v>147.76979419932587</v>
      </c>
      <c r="X60" s="47">
        <v>15.731</v>
      </c>
      <c r="Y60" s="47">
        <v>6.0299181525680631E-2</v>
      </c>
      <c r="Z60" s="47">
        <v>15.79129918152568</v>
      </c>
      <c r="AA60" s="47">
        <v>15.652487913687168</v>
      </c>
      <c r="AB60" s="47">
        <v>164.24200000000002</v>
      </c>
      <c r="AC60" s="47">
        <v>0.62956316649550825</v>
      </c>
      <c r="AD60" s="47">
        <v>164.87156316649555</v>
      </c>
      <c r="AE60" s="47">
        <v>163.42228211301304</v>
      </c>
    </row>
    <row r="61" spans="1:31" ht="13" x14ac:dyDescent="0.3">
      <c r="A61" s="46">
        <v>44564</v>
      </c>
      <c r="B61" s="44">
        <v>10</v>
      </c>
      <c r="C61" s="44" t="s">
        <v>5</v>
      </c>
      <c r="D61" s="45">
        <v>44.841043999999997</v>
      </c>
      <c r="E61" s="43">
        <v>9.0936369999999999E-3</v>
      </c>
      <c r="F61" s="43"/>
      <c r="G61" s="47">
        <v>70.09099999999998</v>
      </c>
      <c r="H61" s="47">
        <v>0.23443102091225212</v>
      </c>
      <c r="I61" s="47">
        <v>70.325431020912234</v>
      </c>
      <c r="J61" s="47">
        <v>69.685917079339518</v>
      </c>
      <c r="K61" s="47">
        <v>8.1460000000000008</v>
      </c>
      <c r="L61" s="47">
        <v>2.7245653455525053E-2</v>
      </c>
      <c r="M61" s="47">
        <v>8.1732456534555258</v>
      </c>
      <c r="N61" s="47">
        <v>8.0989211243711736</v>
      </c>
      <c r="O61" s="47">
        <v>78.236999999999981</v>
      </c>
      <c r="P61" s="47">
        <v>0.2616766743677772</v>
      </c>
      <c r="Q61" s="47">
        <v>78.498676674367758</v>
      </c>
      <c r="R61" s="47">
        <v>77.784838203710692</v>
      </c>
      <c r="S61" s="47"/>
      <c r="T61" s="47">
        <v>153.41000000000003</v>
      </c>
      <c r="U61" s="47">
        <v>0.51310529052444132</v>
      </c>
      <c r="V61" s="47">
        <v>153.92310529052446</v>
      </c>
      <c r="W61" s="47">
        <v>152.52338444509965</v>
      </c>
      <c r="X61" s="47">
        <v>16.104999999999997</v>
      </c>
      <c r="Y61" s="47">
        <v>5.3865854272186452E-2</v>
      </c>
      <c r="Z61" s="47">
        <v>16.158865854272182</v>
      </c>
      <c r="AA61" s="47">
        <v>16.011922993861738</v>
      </c>
      <c r="AB61" s="47">
        <v>169.51500000000001</v>
      </c>
      <c r="AC61" s="47">
        <v>0.5669711447966278</v>
      </c>
      <c r="AD61" s="47">
        <v>170.08197114479665</v>
      </c>
      <c r="AE61" s="47">
        <v>168.53530743896138</v>
      </c>
    </row>
    <row r="62" spans="1:31" ht="13" x14ac:dyDescent="0.3">
      <c r="A62" s="46">
        <v>44564</v>
      </c>
      <c r="B62" s="44">
        <v>11</v>
      </c>
      <c r="C62" s="44" t="s">
        <v>5</v>
      </c>
      <c r="D62" s="45">
        <v>46.264214000000003</v>
      </c>
      <c r="E62" s="43">
        <v>9.4119990000000008E-3</v>
      </c>
      <c r="F62" s="43"/>
      <c r="G62" s="47">
        <v>71.345000000000013</v>
      </c>
      <c r="H62" s="47">
        <v>0.10658314360047713</v>
      </c>
      <c r="I62" s="47">
        <v>71.451583143600487</v>
      </c>
      <c r="J62" s="47">
        <v>70.779080914504505</v>
      </c>
      <c r="K62" s="47">
        <v>7.9240000000000004</v>
      </c>
      <c r="L62" s="47">
        <v>1.1837757795082776E-2</v>
      </c>
      <c r="M62" s="47">
        <v>7.9358377577950829</v>
      </c>
      <c r="N62" s="47">
        <v>7.8611456607545529</v>
      </c>
      <c r="O62" s="47">
        <v>79.26900000000002</v>
      </c>
      <c r="P62" s="47">
        <v>0.11842090139555991</v>
      </c>
      <c r="Q62" s="47">
        <v>79.387420901395572</v>
      </c>
      <c r="R62" s="47">
        <v>78.640226575259064</v>
      </c>
      <c r="S62" s="47"/>
      <c r="T62" s="47">
        <v>154.97399999999993</v>
      </c>
      <c r="U62" s="47">
        <v>0.23151750082472961</v>
      </c>
      <c r="V62" s="47">
        <v>155.20551750082467</v>
      </c>
      <c r="W62" s="47">
        <v>153.74472332531244</v>
      </c>
      <c r="X62" s="47">
        <v>15.898999999999997</v>
      </c>
      <c r="Y62" s="47">
        <v>2.3751705096418604E-2</v>
      </c>
      <c r="Z62" s="47">
        <v>15.922751705096417</v>
      </c>
      <c r="AA62" s="47">
        <v>15.772886781970801</v>
      </c>
      <c r="AB62" s="47">
        <v>170.87299999999993</v>
      </c>
      <c r="AC62" s="47">
        <v>0.25526920592114821</v>
      </c>
      <c r="AD62" s="47">
        <v>171.12826920592107</v>
      </c>
      <c r="AE62" s="47">
        <v>169.51761010728325</v>
      </c>
    </row>
    <row r="63" spans="1:31" ht="13" x14ac:dyDescent="0.3">
      <c r="A63" s="46">
        <v>44564</v>
      </c>
      <c r="B63" s="44">
        <v>12</v>
      </c>
      <c r="C63" s="44" t="s">
        <v>5</v>
      </c>
      <c r="D63" s="45">
        <v>56.281086999999999</v>
      </c>
      <c r="E63" s="43">
        <v>9.7270280000000004E-3</v>
      </c>
      <c r="F63" s="43"/>
      <c r="G63" s="47">
        <v>71.295000000000002</v>
      </c>
      <c r="H63" s="47">
        <v>0.25617715103413979</v>
      </c>
      <c r="I63" s="47">
        <v>71.551177151034139</v>
      </c>
      <c r="J63" s="47">
        <v>70.855196847453072</v>
      </c>
      <c r="K63" s="47">
        <v>7.798</v>
      </c>
      <c r="L63" s="47">
        <v>2.801976890054313E-2</v>
      </c>
      <c r="M63" s="47">
        <v>7.8260197689005429</v>
      </c>
      <c r="N63" s="47">
        <v>7.7498958554798936</v>
      </c>
      <c r="O63" s="47">
        <v>79.093000000000004</v>
      </c>
      <c r="P63" s="47">
        <v>0.28419691993468293</v>
      </c>
      <c r="Q63" s="47">
        <v>79.377196919934676</v>
      </c>
      <c r="R63" s="47">
        <v>78.605092702932964</v>
      </c>
      <c r="S63" s="47"/>
      <c r="T63" s="47">
        <v>154.42100000000008</v>
      </c>
      <c r="U63" s="47">
        <v>0.5548654441383396</v>
      </c>
      <c r="V63" s="47">
        <v>154.97586544413841</v>
      </c>
      <c r="W63" s="47">
        <v>153.46841086163903</v>
      </c>
      <c r="X63" s="47">
        <v>15.421000000000001</v>
      </c>
      <c r="Y63" s="47">
        <v>5.5410727906549828E-2</v>
      </c>
      <c r="Z63" s="47">
        <v>15.476410727906551</v>
      </c>
      <c r="AA63" s="47">
        <v>15.325871247416703</v>
      </c>
      <c r="AB63" s="47">
        <v>169.84200000000007</v>
      </c>
      <c r="AC63" s="47">
        <v>0.61027617204488949</v>
      </c>
      <c r="AD63" s="47">
        <v>170.45227617204495</v>
      </c>
      <c r="AE63" s="47">
        <v>168.79428210905573</v>
      </c>
    </row>
    <row r="64" spans="1:31" ht="13" x14ac:dyDescent="0.3">
      <c r="A64" s="46">
        <v>44564</v>
      </c>
      <c r="B64" s="44">
        <v>13</v>
      </c>
      <c r="C64" s="44" t="s">
        <v>5</v>
      </c>
      <c r="D64" s="45">
        <v>63.068908</v>
      </c>
      <c r="E64" s="43">
        <v>9.3823659999999996E-3</v>
      </c>
      <c r="F64" s="43"/>
      <c r="G64" s="47">
        <v>70.063000000000002</v>
      </c>
      <c r="H64" s="47">
        <v>0.10287390292930074</v>
      </c>
      <c r="I64" s="47">
        <v>70.165873902929306</v>
      </c>
      <c r="J64" s="47">
        <v>69.507551993262183</v>
      </c>
      <c r="K64" s="47">
        <v>7.5469999999999997</v>
      </c>
      <c r="L64" s="47">
        <v>1.108130319009224E-2</v>
      </c>
      <c r="M64" s="47">
        <v>7.5580813031900922</v>
      </c>
      <c r="N64" s="47">
        <v>7.4871686181458061</v>
      </c>
      <c r="O64" s="47">
        <v>77.61</v>
      </c>
      <c r="P64" s="47">
        <v>0.11395520611939297</v>
      </c>
      <c r="Q64" s="47">
        <v>77.723955206119399</v>
      </c>
      <c r="R64" s="47">
        <v>76.994720611407985</v>
      </c>
      <c r="S64" s="47"/>
      <c r="T64" s="47">
        <v>152.07599999999999</v>
      </c>
      <c r="U64" s="47">
        <v>0.22329405908791139</v>
      </c>
      <c r="V64" s="47">
        <v>152.29929405908791</v>
      </c>
      <c r="W64" s="47">
        <v>150.87036634068392</v>
      </c>
      <c r="X64" s="47">
        <v>15.337999999999996</v>
      </c>
      <c r="Y64" s="47">
        <v>2.2520872973318503E-2</v>
      </c>
      <c r="Z64" s="47">
        <v>15.360520872973314</v>
      </c>
      <c r="AA64" s="47">
        <v>15.216402844192439</v>
      </c>
      <c r="AB64" s="47">
        <v>167.41399999999999</v>
      </c>
      <c r="AC64" s="47">
        <v>0.2458149320612299</v>
      </c>
      <c r="AD64" s="47">
        <v>167.65981493206124</v>
      </c>
      <c r="AE64" s="47">
        <v>166.08676918487635</v>
      </c>
    </row>
    <row r="65" spans="1:31" ht="13" x14ac:dyDescent="0.3">
      <c r="A65" s="46">
        <v>44564</v>
      </c>
      <c r="B65" s="44">
        <v>14</v>
      </c>
      <c r="C65" s="44" t="s">
        <v>5</v>
      </c>
      <c r="D65" s="45">
        <v>39.451953000000003</v>
      </c>
      <c r="E65" s="43">
        <v>9.2286039999999996E-3</v>
      </c>
      <c r="F65" s="43"/>
      <c r="G65" s="47">
        <v>69.422999999999988</v>
      </c>
      <c r="H65" s="47">
        <v>0.2747314279642214</v>
      </c>
      <c r="I65" s="47">
        <v>69.697731427964214</v>
      </c>
      <c r="J65" s="47">
        <v>69.054518664917182</v>
      </c>
      <c r="K65" s="47">
        <v>7.3160000000000007</v>
      </c>
      <c r="L65" s="47">
        <v>2.8952006208118986E-2</v>
      </c>
      <c r="M65" s="47">
        <v>7.3449520062081195</v>
      </c>
      <c r="N65" s="47">
        <v>7.2771683527438187</v>
      </c>
      <c r="O65" s="47">
        <v>76.73899999999999</v>
      </c>
      <c r="P65" s="47">
        <v>0.30368343417234039</v>
      </c>
      <c r="Q65" s="47">
        <v>77.042683434172332</v>
      </c>
      <c r="R65" s="47">
        <v>76.331687017660997</v>
      </c>
      <c r="S65" s="47"/>
      <c r="T65" s="47">
        <v>151.29299999999998</v>
      </c>
      <c r="U65" s="47">
        <v>0.59872004855726413</v>
      </c>
      <c r="V65" s="47">
        <v>151.89172004855723</v>
      </c>
      <c r="W65" s="47">
        <v>150.48997151335024</v>
      </c>
      <c r="X65" s="47">
        <v>15.089000000000004</v>
      </c>
      <c r="Y65" s="47">
        <v>5.9712523465596974E-2</v>
      </c>
      <c r="Z65" s="47">
        <v>15.148712523465601</v>
      </c>
      <c r="AA65" s="47">
        <v>15.008911054476696</v>
      </c>
      <c r="AB65" s="47">
        <v>166.38199999999998</v>
      </c>
      <c r="AC65" s="47">
        <v>0.6584325720228611</v>
      </c>
      <c r="AD65" s="47">
        <v>167.04043257202284</v>
      </c>
      <c r="AE65" s="47">
        <v>165.49888256782694</v>
      </c>
    </row>
    <row r="66" spans="1:31" ht="13" x14ac:dyDescent="0.3">
      <c r="A66" s="46">
        <v>44564</v>
      </c>
      <c r="B66" s="44">
        <v>15</v>
      </c>
      <c r="C66" s="44" t="s">
        <v>5</v>
      </c>
      <c r="D66" s="45">
        <v>36.992866999999997</v>
      </c>
      <c r="E66" s="43">
        <v>9.1583770000000005E-3</v>
      </c>
      <c r="F66" s="43"/>
      <c r="G66" s="47">
        <v>68.335999999999999</v>
      </c>
      <c r="H66" s="47">
        <v>3.5398037671890155E-2</v>
      </c>
      <c r="I66" s="47">
        <v>68.371398037671895</v>
      </c>
      <c r="J66" s="47">
        <v>67.745226998425835</v>
      </c>
      <c r="K66" s="47">
        <v>7.2220000000000013</v>
      </c>
      <c r="L66" s="47">
        <v>3.740994908487338E-3</v>
      </c>
      <c r="M66" s="47">
        <v>7.225740994908489</v>
      </c>
      <c r="N66" s="47">
        <v>7.1595649347727619</v>
      </c>
      <c r="O66" s="47">
        <v>75.557999999999993</v>
      </c>
      <c r="P66" s="47">
        <v>3.9139032580377493E-2</v>
      </c>
      <c r="Q66" s="47">
        <v>75.597139032580387</v>
      </c>
      <c r="R66" s="47">
        <v>74.904791933198595</v>
      </c>
      <c r="S66" s="47"/>
      <c r="T66" s="47">
        <v>149.44700000000009</v>
      </c>
      <c r="U66" s="47">
        <v>7.7413523413002977E-2</v>
      </c>
      <c r="V66" s="47">
        <v>149.5244135234131</v>
      </c>
      <c r="W66" s="47">
        <v>148.15501257366179</v>
      </c>
      <c r="X66" s="47">
        <v>14.854999999999999</v>
      </c>
      <c r="Y66" s="47">
        <v>7.6948877548572957E-3</v>
      </c>
      <c r="Z66" s="47">
        <v>14.862694887754856</v>
      </c>
      <c r="AA66" s="47">
        <v>14.726576724736825</v>
      </c>
      <c r="AB66" s="47">
        <v>164.30200000000008</v>
      </c>
      <c r="AC66" s="47">
        <v>8.5108411167860276E-2</v>
      </c>
      <c r="AD66" s="47">
        <v>164.38710841116796</v>
      </c>
      <c r="AE66" s="47">
        <v>162.88158929839861</v>
      </c>
    </row>
    <row r="67" spans="1:31" ht="13" x14ac:dyDescent="0.3">
      <c r="A67" s="46">
        <v>44564</v>
      </c>
      <c r="B67" s="44">
        <v>16</v>
      </c>
      <c r="C67" s="44" t="s">
        <v>5</v>
      </c>
      <c r="D67" s="45">
        <v>35.668621000000002</v>
      </c>
      <c r="E67" s="43">
        <v>9.5917429999999998E-3</v>
      </c>
      <c r="F67" s="43"/>
      <c r="G67" s="47">
        <v>66.662000000000006</v>
      </c>
      <c r="H67" s="47">
        <v>3.0264586929908459E-2</v>
      </c>
      <c r="I67" s="47">
        <v>66.692264586929909</v>
      </c>
      <c r="J67" s="47">
        <v>66.052569524924081</v>
      </c>
      <c r="K67" s="47">
        <v>7.2390000000000008</v>
      </c>
      <c r="L67" s="47">
        <v>3.2865102275000347E-3</v>
      </c>
      <c r="M67" s="47">
        <v>7.2422865102275011</v>
      </c>
      <c r="N67" s="47">
        <v>7.1728203592890321</v>
      </c>
      <c r="O67" s="47">
        <v>73.90100000000001</v>
      </c>
      <c r="P67" s="47">
        <v>3.3551097157408491E-2</v>
      </c>
      <c r="Q67" s="47">
        <v>73.93455109715741</v>
      </c>
      <c r="R67" s="47">
        <v>73.225389884213115</v>
      </c>
      <c r="S67" s="47"/>
      <c r="T67" s="47">
        <v>145.29500000000007</v>
      </c>
      <c r="U67" s="47">
        <v>6.5964014850755329E-2</v>
      </c>
      <c r="V67" s="47">
        <v>145.36096401485082</v>
      </c>
      <c r="W67" s="47">
        <v>143.96669900578812</v>
      </c>
      <c r="X67" s="47">
        <v>14.702999999999998</v>
      </c>
      <c r="Y67" s="47">
        <v>6.6751705863977075E-3</v>
      </c>
      <c r="Z67" s="47">
        <v>14.709675170586396</v>
      </c>
      <c r="AA67" s="47">
        <v>14.56858374673665</v>
      </c>
      <c r="AB67" s="47">
        <v>159.99800000000008</v>
      </c>
      <c r="AC67" s="47">
        <v>7.2639185437153031E-2</v>
      </c>
      <c r="AD67" s="47">
        <v>160.07063918543722</v>
      </c>
      <c r="AE67" s="47">
        <v>158.53528275252478</v>
      </c>
    </row>
    <row r="68" spans="1:31" ht="13" x14ac:dyDescent="0.3">
      <c r="A68" s="46">
        <v>44564</v>
      </c>
      <c r="B68" s="44">
        <v>17</v>
      </c>
      <c r="C68" s="44" t="s">
        <v>5</v>
      </c>
      <c r="D68" s="45">
        <v>35.279505</v>
      </c>
      <c r="E68" s="43">
        <v>1.0340874999999999E-2</v>
      </c>
      <c r="F68" s="43"/>
      <c r="G68" s="47">
        <v>64.675999999999988</v>
      </c>
      <c r="H68" s="47">
        <v>6.4224651272239447E-2</v>
      </c>
      <c r="I68" s="47">
        <v>64.740224651272229</v>
      </c>
      <c r="J68" s="47">
        <v>64.070754080681496</v>
      </c>
      <c r="K68" s="47">
        <v>7.3769999999999989</v>
      </c>
      <c r="L68" s="47">
        <v>7.3255187772173673E-3</v>
      </c>
      <c r="M68" s="47">
        <v>7.3843255187772163</v>
      </c>
      <c r="N68" s="47">
        <v>7.3079651316282304</v>
      </c>
      <c r="O68" s="47">
        <v>72.052999999999983</v>
      </c>
      <c r="P68" s="47">
        <v>7.155017004945681E-2</v>
      </c>
      <c r="Q68" s="47">
        <v>72.124550170049446</v>
      </c>
      <c r="R68" s="47">
        <v>71.378719212309733</v>
      </c>
      <c r="S68" s="47"/>
      <c r="T68" s="47">
        <v>142.483</v>
      </c>
      <c r="U68" s="47">
        <v>0.14148866638664256</v>
      </c>
      <c r="V68" s="47">
        <v>142.62448866638664</v>
      </c>
      <c r="W68" s="47">
        <v>141.14962665714862</v>
      </c>
      <c r="X68" s="47">
        <v>15.063999999999998</v>
      </c>
      <c r="Y68" s="47">
        <v>1.4958874184628226E-2</v>
      </c>
      <c r="Z68" s="47">
        <v>15.078958874184627</v>
      </c>
      <c r="AA68" s="47">
        <v>14.923029245336542</v>
      </c>
      <c r="AB68" s="47">
        <v>157.547</v>
      </c>
      <c r="AC68" s="47">
        <v>0.1564475405712708</v>
      </c>
      <c r="AD68" s="47">
        <v>157.70344754057126</v>
      </c>
      <c r="AE68" s="47">
        <v>156.07265590248517</v>
      </c>
    </row>
    <row r="69" spans="1:31" ht="13" x14ac:dyDescent="0.3">
      <c r="A69" s="46">
        <v>44564</v>
      </c>
      <c r="B69" s="44">
        <v>18</v>
      </c>
      <c r="C69" s="44" t="s">
        <v>5</v>
      </c>
      <c r="D69" s="45">
        <v>54.885733999999999</v>
      </c>
      <c r="E69" s="43">
        <v>1.0522078000000001E-2</v>
      </c>
      <c r="F69" s="43"/>
      <c r="G69" s="47">
        <v>63.082000000000001</v>
      </c>
      <c r="H69" s="47">
        <v>0.3441088835477199</v>
      </c>
      <c r="I69" s="47">
        <v>63.42610888354772</v>
      </c>
      <c r="J69" s="47">
        <v>62.758734418638532</v>
      </c>
      <c r="K69" s="47">
        <v>7.4730000000000008</v>
      </c>
      <c r="L69" s="47">
        <v>4.0764809085826567E-2</v>
      </c>
      <c r="M69" s="47">
        <v>7.5137648090858269</v>
      </c>
      <c r="N69" s="47">
        <v>7.4347043896909701</v>
      </c>
      <c r="O69" s="47">
        <v>70.555000000000007</v>
      </c>
      <c r="P69" s="47">
        <v>0.38487369263354648</v>
      </c>
      <c r="Q69" s="47">
        <v>70.93987369263354</v>
      </c>
      <c r="R69" s="47">
        <v>70.193438808329503</v>
      </c>
      <c r="S69" s="47"/>
      <c r="T69" s="47">
        <v>142.57000000000005</v>
      </c>
      <c r="U69" s="47">
        <v>0.77771160596364175</v>
      </c>
      <c r="V69" s="47">
        <v>143.3477116059637</v>
      </c>
      <c r="W69" s="47">
        <v>141.83939580332424</v>
      </c>
      <c r="X69" s="47">
        <v>15.329999999999998</v>
      </c>
      <c r="Y69" s="47">
        <v>8.3624317313759008E-2</v>
      </c>
      <c r="Z69" s="47">
        <v>15.413624317313758</v>
      </c>
      <c r="AA69" s="47">
        <v>15.251440959984285</v>
      </c>
      <c r="AB69" s="47">
        <v>157.90000000000003</v>
      </c>
      <c r="AC69" s="47">
        <v>0.86133592327740072</v>
      </c>
      <c r="AD69" s="47">
        <v>158.76133592327744</v>
      </c>
      <c r="AE69" s="47">
        <v>157.09083676330852</v>
      </c>
    </row>
    <row r="70" spans="1:31" ht="13" x14ac:dyDescent="0.3">
      <c r="A70" s="46">
        <v>44564</v>
      </c>
      <c r="B70" s="44">
        <v>19</v>
      </c>
      <c r="C70" s="44" t="s">
        <v>5</v>
      </c>
      <c r="D70" s="45">
        <v>38.464447</v>
      </c>
      <c r="E70" s="43">
        <v>1.0130692E-2</v>
      </c>
      <c r="F70" s="43"/>
      <c r="G70" s="47">
        <v>60.293999999999997</v>
      </c>
      <c r="H70" s="47">
        <v>0.36781329121762624</v>
      </c>
      <c r="I70" s="47">
        <v>60.661813291217626</v>
      </c>
      <c r="J70" s="47">
        <v>60.047267144602792</v>
      </c>
      <c r="K70" s="47">
        <v>7.2379999999999995</v>
      </c>
      <c r="L70" s="47">
        <v>4.4154187843453388E-2</v>
      </c>
      <c r="M70" s="47">
        <v>7.282154187843453</v>
      </c>
      <c r="N70" s="47">
        <v>7.2083809266699008</v>
      </c>
      <c r="O70" s="47">
        <v>67.531999999999996</v>
      </c>
      <c r="P70" s="47">
        <v>0.41196747906107961</v>
      </c>
      <c r="Q70" s="47">
        <v>67.943967479061087</v>
      </c>
      <c r="R70" s="47">
        <v>67.255648071272688</v>
      </c>
      <c r="S70" s="47"/>
      <c r="T70" s="47">
        <v>139.53900000000002</v>
      </c>
      <c r="U70" s="47">
        <v>0.85123393444150919</v>
      </c>
      <c r="V70" s="47">
        <v>140.39023393444151</v>
      </c>
      <c r="W70" s="47">
        <v>138.96798371464374</v>
      </c>
      <c r="X70" s="47">
        <v>15.189999999999998</v>
      </c>
      <c r="Y70" s="47">
        <v>9.2664011238195204E-2</v>
      </c>
      <c r="Z70" s="47">
        <v>15.282664011238193</v>
      </c>
      <c r="AA70" s="47">
        <v>15.127840049200854</v>
      </c>
      <c r="AB70" s="47">
        <v>154.72900000000001</v>
      </c>
      <c r="AC70" s="47">
        <v>0.94389794567970442</v>
      </c>
      <c r="AD70" s="47">
        <v>155.67289794567969</v>
      </c>
      <c r="AE70" s="47">
        <v>154.09582376384458</v>
      </c>
    </row>
    <row r="71" spans="1:31" ht="13" x14ac:dyDescent="0.3">
      <c r="A71" s="46">
        <v>44564</v>
      </c>
      <c r="B71" s="44">
        <v>20</v>
      </c>
      <c r="C71" s="44" t="s">
        <v>5</v>
      </c>
      <c r="D71" s="45">
        <v>38.976394999999997</v>
      </c>
      <c r="E71" s="43">
        <v>1.0255047999999999E-2</v>
      </c>
      <c r="F71" s="43"/>
      <c r="G71" s="47">
        <v>58.158000000000001</v>
      </c>
      <c r="H71" s="47">
        <v>0.11195720652164556</v>
      </c>
      <c r="I71" s="47">
        <v>58.269957206521646</v>
      </c>
      <c r="J71" s="47">
        <v>57.672395998410821</v>
      </c>
      <c r="K71" s="47">
        <v>7.1470000000000002</v>
      </c>
      <c r="L71" s="47">
        <v>1.3758350614020443E-2</v>
      </c>
      <c r="M71" s="47">
        <v>7.1607583506140209</v>
      </c>
      <c r="N71" s="47">
        <v>7.0873244300120737</v>
      </c>
      <c r="O71" s="47">
        <v>65.305000000000007</v>
      </c>
      <c r="P71" s="47">
        <v>0.12571555713566601</v>
      </c>
      <c r="Q71" s="47">
        <v>65.43071555713567</v>
      </c>
      <c r="R71" s="47">
        <v>64.759720428422895</v>
      </c>
      <c r="S71" s="47"/>
      <c r="T71" s="47">
        <v>135.46099999999996</v>
      </c>
      <c r="U71" s="47">
        <v>0.26076954421796872</v>
      </c>
      <c r="V71" s="47">
        <v>135.72176954421792</v>
      </c>
      <c r="W71" s="47">
        <v>134.32993628289702</v>
      </c>
      <c r="X71" s="47">
        <v>14.994</v>
      </c>
      <c r="Y71" s="47">
        <v>2.8864238016877364E-2</v>
      </c>
      <c r="Z71" s="47">
        <v>15.022864238016878</v>
      </c>
      <c r="AA71" s="47">
        <v>14.868804044158532</v>
      </c>
      <c r="AB71" s="47">
        <v>150.45499999999996</v>
      </c>
      <c r="AC71" s="47">
        <v>0.28963378223484609</v>
      </c>
      <c r="AD71" s="47">
        <v>150.74463378223479</v>
      </c>
      <c r="AE71" s="47">
        <v>149.19874032705556</v>
      </c>
    </row>
    <row r="72" spans="1:31" ht="13" x14ac:dyDescent="0.3">
      <c r="A72" s="46">
        <v>44564</v>
      </c>
      <c r="B72" s="44">
        <v>21</v>
      </c>
      <c r="C72" s="44" t="s">
        <v>5</v>
      </c>
      <c r="D72" s="45">
        <v>38.600622000000001</v>
      </c>
      <c r="E72" s="43">
        <v>9.9663019999999998E-3</v>
      </c>
      <c r="F72" s="43"/>
      <c r="G72" s="47">
        <v>56.344999999999999</v>
      </c>
      <c r="H72" s="47">
        <v>0.17239842666865002</v>
      </c>
      <c r="I72" s="47">
        <v>56.517398426668649</v>
      </c>
      <c r="J72" s="47">
        <v>55.954128965694139</v>
      </c>
      <c r="K72" s="47">
        <v>7.0440000000000005</v>
      </c>
      <c r="L72" s="47">
        <v>2.1552480565338022E-2</v>
      </c>
      <c r="M72" s="47">
        <v>7.0655524805653389</v>
      </c>
      <c r="N72" s="47">
        <v>6.9951350507471757</v>
      </c>
      <c r="O72" s="47">
        <v>63.388999999999996</v>
      </c>
      <c r="P72" s="47">
        <v>0.19395090723398803</v>
      </c>
      <c r="Q72" s="47">
        <v>63.582950907233986</v>
      </c>
      <c r="R72" s="47">
        <v>62.949264016441312</v>
      </c>
      <c r="S72" s="47"/>
      <c r="T72" s="47">
        <v>130.40200000000002</v>
      </c>
      <c r="U72" s="47">
        <v>0.39899014348114842</v>
      </c>
      <c r="V72" s="47">
        <v>130.80099014348116</v>
      </c>
      <c r="W72" s="47">
        <v>129.49738797381221</v>
      </c>
      <c r="X72" s="47">
        <v>14.727</v>
      </c>
      <c r="Y72" s="47">
        <v>4.5060105236475446E-2</v>
      </c>
      <c r="Z72" s="47">
        <v>14.772060105236475</v>
      </c>
      <c r="AA72" s="47">
        <v>14.624837293065536</v>
      </c>
      <c r="AB72" s="47">
        <v>145.12900000000002</v>
      </c>
      <c r="AC72" s="47">
        <v>0.44405024871762389</v>
      </c>
      <c r="AD72" s="47">
        <v>145.57305024871764</v>
      </c>
      <c r="AE72" s="47">
        <v>144.12222526687773</v>
      </c>
    </row>
    <row r="73" spans="1:31" ht="13" x14ac:dyDescent="0.3">
      <c r="A73" s="46">
        <v>44564</v>
      </c>
      <c r="B73" s="44">
        <v>22</v>
      </c>
      <c r="C73" s="44" t="s">
        <v>5</v>
      </c>
      <c r="D73" s="45">
        <v>40.620924000000002</v>
      </c>
      <c r="E73" s="43">
        <v>1.0098687E-2</v>
      </c>
      <c r="F73" s="43"/>
      <c r="G73" s="47">
        <v>53.638999999999989</v>
      </c>
      <c r="H73" s="47">
        <v>0.1955789925265834</v>
      </c>
      <c r="I73" s="47">
        <v>53.834578992526573</v>
      </c>
      <c r="J73" s="47">
        <v>53.290920429504268</v>
      </c>
      <c r="K73" s="47">
        <v>6.8190000000000008</v>
      </c>
      <c r="L73" s="47">
        <v>2.4863497642364184E-2</v>
      </c>
      <c r="M73" s="47">
        <v>6.8438634976423653</v>
      </c>
      <c r="N73" s="47">
        <v>6.7747494623089493</v>
      </c>
      <c r="O73" s="47">
        <v>60.457999999999991</v>
      </c>
      <c r="P73" s="47">
        <v>0.22044249016894757</v>
      </c>
      <c r="Q73" s="47">
        <v>60.678442490168941</v>
      </c>
      <c r="R73" s="47">
        <v>60.065669891813215</v>
      </c>
      <c r="S73" s="47"/>
      <c r="T73" s="47">
        <v>122.29099999999998</v>
      </c>
      <c r="U73" s="47">
        <v>0.4458985174046573</v>
      </c>
      <c r="V73" s="47">
        <v>122.73689851740464</v>
      </c>
      <c r="W73" s="47">
        <v>121.4974169959266</v>
      </c>
      <c r="X73" s="47">
        <v>14.195</v>
      </c>
      <c r="Y73" s="47">
        <v>5.1757933572863991E-2</v>
      </c>
      <c r="Z73" s="47">
        <v>14.246757933572864</v>
      </c>
      <c r="AA73" s="47">
        <v>14.102884384436944</v>
      </c>
      <c r="AB73" s="47">
        <v>136.48599999999999</v>
      </c>
      <c r="AC73" s="47">
        <v>0.49765645097752131</v>
      </c>
      <c r="AD73" s="47">
        <v>136.98365645097749</v>
      </c>
      <c r="AE73" s="47">
        <v>135.60030138036353</v>
      </c>
    </row>
    <row r="74" spans="1:31" ht="13" x14ac:dyDescent="0.3">
      <c r="A74" s="46">
        <v>44564</v>
      </c>
      <c r="B74" s="44">
        <v>23</v>
      </c>
      <c r="C74" s="44" t="s">
        <v>5</v>
      </c>
      <c r="D74" s="45">
        <v>32.146495000000002</v>
      </c>
      <c r="E74" s="43">
        <v>1.0139034999999999E-2</v>
      </c>
      <c r="F74" s="43"/>
      <c r="G74" s="47">
        <v>51.402000000000001</v>
      </c>
      <c r="H74" s="47">
        <v>0.24748380563757233</v>
      </c>
      <c r="I74" s="47">
        <v>51.649483805637573</v>
      </c>
      <c r="J74" s="47">
        <v>51.125807881600281</v>
      </c>
      <c r="K74" s="47">
        <v>6.6849999999999987</v>
      </c>
      <c r="L74" s="47">
        <v>3.2186086936056395E-2</v>
      </c>
      <c r="M74" s="47">
        <v>6.7171860869360547</v>
      </c>
      <c r="N74" s="47">
        <v>6.6490803020990965</v>
      </c>
      <c r="O74" s="47">
        <v>58.087000000000003</v>
      </c>
      <c r="P74" s="47">
        <v>0.27966989257362873</v>
      </c>
      <c r="Q74" s="47">
        <v>58.366669892573626</v>
      </c>
      <c r="R74" s="47">
        <v>57.774888183699375</v>
      </c>
      <c r="S74" s="47"/>
      <c r="T74" s="47">
        <v>114.44500000000005</v>
      </c>
      <c r="U74" s="47">
        <v>0.55101521606536674</v>
      </c>
      <c r="V74" s="47">
        <v>114.99601521606542</v>
      </c>
      <c r="W74" s="47">
        <v>113.8300665929292</v>
      </c>
      <c r="X74" s="47">
        <v>13.403</v>
      </c>
      <c r="Y74" s="47">
        <v>6.4531058070899622E-2</v>
      </c>
      <c r="Z74" s="47">
        <v>13.4675310580709</v>
      </c>
      <c r="AA74" s="47">
        <v>13.330983289309533</v>
      </c>
      <c r="AB74" s="47">
        <v>127.84800000000006</v>
      </c>
      <c r="AC74" s="47">
        <v>0.61554627413626639</v>
      </c>
      <c r="AD74" s="47">
        <v>128.46354627413632</v>
      </c>
      <c r="AE74" s="47">
        <v>127.16104988223873</v>
      </c>
    </row>
    <row r="75" spans="1:31" ht="13" x14ac:dyDescent="0.3">
      <c r="A75" s="46">
        <v>44564</v>
      </c>
      <c r="B75" s="44">
        <v>24</v>
      </c>
      <c r="C75" s="44" t="s">
        <v>3</v>
      </c>
      <c r="D75" s="45">
        <v>28.811976999999999</v>
      </c>
      <c r="E75" s="43">
        <v>1.0415786999999999E-2</v>
      </c>
      <c r="F75" s="43"/>
      <c r="G75" s="47">
        <v>50.204999999999991</v>
      </c>
      <c r="H75" s="47">
        <v>0.26409655873981741</v>
      </c>
      <c r="I75" s="47">
        <v>50.469096558739807</v>
      </c>
      <c r="J75" s="47">
        <v>49.94342119890154</v>
      </c>
      <c r="K75" s="47">
        <v>6.464999999999999</v>
      </c>
      <c r="L75" s="47">
        <v>3.4008251215076578E-2</v>
      </c>
      <c r="M75" s="47">
        <v>6.4990082512150753</v>
      </c>
      <c r="N75" s="47">
        <v>6.4313159655591763</v>
      </c>
      <c r="O75" s="47">
        <v>56.669999999999987</v>
      </c>
      <c r="P75" s="47">
        <v>0.29810480995489397</v>
      </c>
      <c r="Q75" s="47">
        <v>56.96810480995488</v>
      </c>
      <c r="R75" s="47">
        <v>56.374737164460718</v>
      </c>
      <c r="S75" s="47"/>
      <c r="T75" s="47">
        <v>108.95200000000003</v>
      </c>
      <c r="U75" s="47">
        <v>0.57312714406574239</v>
      </c>
      <c r="V75" s="47">
        <v>109.52512714406576</v>
      </c>
      <c r="W75" s="47">
        <v>108.38433674858526</v>
      </c>
      <c r="X75" s="47">
        <v>13.116</v>
      </c>
      <c r="Y75" s="47">
        <v>6.8994930075320093E-2</v>
      </c>
      <c r="Z75" s="47">
        <v>13.18499493007532</v>
      </c>
      <c r="AA75" s="47">
        <v>13.047662831287575</v>
      </c>
      <c r="AB75" s="47">
        <v>122.06800000000003</v>
      </c>
      <c r="AC75" s="47">
        <v>0.64212207414106248</v>
      </c>
      <c r="AD75" s="47">
        <v>122.71012207414108</v>
      </c>
      <c r="AE75" s="47">
        <v>121.43199957987284</v>
      </c>
    </row>
    <row r="76" spans="1:31" ht="13" x14ac:dyDescent="0.3">
      <c r="A76" s="46">
        <v>44565</v>
      </c>
      <c r="B76" s="44">
        <v>1</v>
      </c>
      <c r="C76" s="44" t="s">
        <v>3</v>
      </c>
      <c r="D76" s="45">
        <v>35.952375000000004</v>
      </c>
      <c r="E76" s="43">
        <v>1.0769440999999999E-2</v>
      </c>
      <c r="F76" s="43"/>
      <c r="G76" s="47">
        <v>49.486999999999995</v>
      </c>
      <c r="H76" s="47">
        <v>0.23333077691542375</v>
      </c>
      <c r="I76" s="47">
        <v>49.720330776915418</v>
      </c>
      <c r="J76" s="47">
        <v>49.184870608112945</v>
      </c>
      <c r="K76" s="47">
        <v>6.4539999999999997</v>
      </c>
      <c r="L76" s="47">
        <v>3.0430554170027383E-2</v>
      </c>
      <c r="M76" s="47">
        <v>6.4844305541700269</v>
      </c>
      <c r="N76" s="47">
        <v>6.4145968618982954</v>
      </c>
      <c r="O76" s="47">
        <v>55.940999999999995</v>
      </c>
      <c r="P76" s="47">
        <v>0.26376133108545113</v>
      </c>
      <c r="Q76" s="47">
        <v>56.204761331085443</v>
      </c>
      <c r="R76" s="47">
        <v>55.599467470011241</v>
      </c>
      <c r="S76" s="47"/>
      <c r="T76" s="47">
        <v>107.26399999999998</v>
      </c>
      <c r="U76" s="47">
        <v>0.50574883211865762</v>
      </c>
      <c r="V76" s="47">
        <v>107.76974883211864</v>
      </c>
      <c r="W76" s="47">
        <v>106.60912888048632</v>
      </c>
      <c r="X76" s="47">
        <v>13.02</v>
      </c>
      <c r="Y76" s="47">
        <v>6.1389187371204912E-2</v>
      </c>
      <c r="Z76" s="47">
        <v>13.081389187371204</v>
      </c>
      <c r="AA76" s="47">
        <v>12.940509938319773</v>
      </c>
      <c r="AB76" s="47">
        <v>120.28399999999998</v>
      </c>
      <c r="AC76" s="47">
        <v>0.56713801948986253</v>
      </c>
      <c r="AD76" s="47">
        <v>120.85113801948984</v>
      </c>
      <c r="AE76" s="47">
        <v>119.5496388188061</v>
      </c>
    </row>
    <row r="77" spans="1:31" ht="13" x14ac:dyDescent="0.3">
      <c r="A77" s="46">
        <v>44565</v>
      </c>
      <c r="B77" s="44">
        <v>2</v>
      </c>
      <c r="C77" s="44" t="s">
        <v>3</v>
      </c>
      <c r="D77" s="45">
        <v>45.518371999999999</v>
      </c>
      <c r="E77" s="43">
        <v>1.1397104999999999E-2</v>
      </c>
      <c r="F77" s="43"/>
      <c r="G77" s="47">
        <v>49.161999999999999</v>
      </c>
      <c r="H77" s="47">
        <v>0.36313072528661788</v>
      </c>
      <c r="I77" s="47">
        <v>49.525130725286616</v>
      </c>
      <c r="J77" s="47">
        <v>48.960687610271798</v>
      </c>
      <c r="K77" s="47">
        <v>6.5769999999999991</v>
      </c>
      <c r="L77" s="47">
        <v>4.8580423502096855E-2</v>
      </c>
      <c r="M77" s="47">
        <v>6.6255804235020959</v>
      </c>
      <c r="N77" s="47">
        <v>6.5500679877294976</v>
      </c>
      <c r="O77" s="47">
        <v>55.738999999999997</v>
      </c>
      <c r="P77" s="47">
        <v>0.41171114878871473</v>
      </c>
      <c r="Q77" s="47">
        <v>56.150711148788709</v>
      </c>
      <c r="R77" s="47">
        <v>55.510755598001296</v>
      </c>
      <c r="S77" s="47"/>
      <c r="T77" s="47">
        <v>106.15699999999998</v>
      </c>
      <c r="U77" s="47">
        <v>0.78411920597720786</v>
      </c>
      <c r="V77" s="47">
        <v>106.94111920597719</v>
      </c>
      <c r="W77" s="47">
        <v>105.72230004156914</v>
      </c>
      <c r="X77" s="47">
        <v>13.146999999999997</v>
      </c>
      <c r="Y77" s="47">
        <v>9.7109142128944406E-2</v>
      </c>
      <c r="Z77" s="47">
        <v>13.244109142128941</v>
      </c>
      <c r="AA77" s="47">
        <v>13.093164639604638</v>
      </c>
      <c r="AB77" s="47">
        <v>119.30399999999997</v>
      </c>
      <c r="AC77" s="47">
        <v>0.88122834810615225</v>
      </c>
      <c r="AD77" s="47">
        <v>120.18522834810614</v>
      </c>
      <c r="AE77" s="47">
        <v>118.81546468117378</v>
      </c>
    </row>
    <row r="78" spans="1:31" ht="13" x14ac:dyDescent="0.3">
      <c r="A78" s="46">
        <v>44565</v>
      </c>
      <c r="B78" s="44">
        <v>3</v>
      </c>
      <c r="C78" s="44" t="s">
        <v>3</v>
      </c>
      <c r="D78" s="45">
        <v>35.041814000000002</v>
      </c>
      <c r="E78" s="43">
        <v>1.0977260000000001E-2</v>
      </c>
      <c r="F78" s="43"/>
      <c r="G78" s="47">
        <v>49.143999999999998</v>
      </c>
      <c r="H78" s="47">
        <v>0.376558076510491</v>
      </c>
      <c r="I78" s="47">
        <v>49.52055807651049</v>
      </c>
      <c r="J78" s="47">
        <v>48.976958035159534</v>
      </c>
      <c r="K78" s="47">
        <v>6.6719999999999988</v>
      </c>
      <c r="L78" s="47">
        <v>5.1123137849544108E-2</v>
      </c>
      <c r="M78" s="47">
        <v>6.7231231378495426</v>
      </c>
      <c r="N78" s="47">
        <v>6.6493216671533526</v>
      </c>
      <c r="O78" s="47">
        <v>55.815999999999995</v>
      </c>
      <c r="P78" s="47">
        <v>0.42768121436003509</v>
      </c>
      <c r="Q78" s="47">
        <v>56.243681214360031</v>
      </c>
      <c r="R78" s="47">
        <v>55.626279702312885</v>
      </c>
      <c r="S78" s="47"/>
      <c r="T78" s="47">
        <v>105.68599999999998</v>
      </c>
      <c r="U78" s="47">
        <v>0.80980215029480185</v>
      </c>
      <c r="V78" s="47">
        <v>106.49580215029478</v>
      </c>
      <c r="W78" s="47">
        <v>105.32677004118244</v>
      </c>
      <c r="X78" s="47">
        <v>13.208999999999998</v>
      </c>
      <c r="Y78" s="47">
        <v>0.10121185969044187</v>
      </c>
      <c r="Z78" s="47">
        <v>13.31021185969044</v>
      </c>
      <c r="AA78" s="47">
        <v>13.164102203451534</v>
      </c>
      <c r="AB78" s="47">
        <v>118.89499999999998</v>
      </c>
      <c r="AC78" s="47">
        <v>0.91101400998524373</v>
      </c>
      <c r="AD78" s="47">
        <v>119.80601400998522</v>
      </c>
      <c r="AE78" s="47">
        <v>118.49087224463398</v>
      </c>
    </row>
    <row r="79" spans="1:31" ht="13" x14ac:dyDescent="0.3">
      <c r="A79" s="46">
        <v>44565</v>
      </c>
      <c r="B79" s="44">
        <v>4</v>
      </c>
      <c r="C79" s="44" t="s">
        <v>3</v>
      </c>
      <c r="D79" s="45">
        <v>37.457619000000001</v>
      </c>
      <c r="E79" s="43">
        <v>1.1219096E-2</v>
      </c>
      <c r="F79" s="43"/>
      <c r="G79" s="47">
        <v>49.337000000000003</v>
      </c>
      <c r="H79" s="47">
        <v>0.38919375216324775</v>
      </c>
      <c r="I79" s="47">
        <v>49.726193752163248</v>
      </c>
      <c r="J79" s="47">
        <v>49.168310810743122</v>
      </c>
      <c r="K79" s="47">
        <v>6.7769999999999992</v>
      </c>
      <c r="L79" s="47">
        <v>5.3460203466167977E-2</v>
      </c>
      <c r="M79" s="47">
        <v>6.830460203466167</v>
      </c>
      <c r="N79" s="47">
        <v>6.7538286147192998</v>
      </c>
      <c r="O79" s="47">
        <v>56.114000000000004</v>
      </c>
      <c r="P79" s="47">
        <v>0.44265395562941573</v>
      </c>
      <c r="Q79" s="47">
        <v>56.556653955629415</v>
      </c>
      <c r="R79" s="47">
        <v>55.922139425462419</v>
      </c>
      <c r="S79" s="47"/>
      <c r="T79" s="47">
        <v>106.23800000000003</v>
      </c>
      <c r="U79" s="47">
        <v>0.8380559385921138</v>
      </c>
      <c r="V79" s="47">
        <v>107.07605593859215</v>
      </c>
      <c r="W79" s="47">
        <v>105.87475938771571</v>
      </c>
      <c r="X79" s="47">
        <v>13.429000000000006</v>
      </c>
      <c r="Y79" s="47">
        <v>0.10593434740256311</v>
      </c>
      <c r="Z79" s="47">
        <v>13.534934347402569</v>
      </c>
      <c r="AA79" s="47">
        <v>13.383084619605361</v>
      </c>
      <c r="AB79" s="47">
        <v>119.66700000000003</v>
      </c>
      <c r="AC79" s="47">
        <v>0.94399028599467694</v>
      </c>
      <c r="AD79" s="47">
        <v>120.61099028599472</v>
      </c>
      <c r="AE79" s="47">
        <v>119.25784400732107</v>
      </c>
    </row>
    <row r="80" spans="1:31" ht="13" x14ac:dyDescent="0.3">
      <c r="A80" s="46">
        <v>44565</v>
      </c>
      <c r="B80" s="44">
        <v>5</v>
      </c>
      <c r="C80" s="44" t="s">
        <v>3</v>
      </c>
      <c r="D80" s="45">
        <v>45.516164000000003</v>
      </c>
      <c r="E80" s="43">
        <v>1.1221017999999999E-2</v>
      </c>
      <c r="F80" s="43"/>
      <c r="G80" s="47">
        <v>50.817999999999991</v>
      </c>
      <c r="H80" s="47">
        <v>0.44424777915531638</v>
      </c>
      <c r="I80" s="47">
        <v>51.26224777915531</v>
      </c>
      <c r="J80" s="47">
        <v>50.687033174104947</v>
      </c>
      <c r="K80" s="47">
        <v>6.7719999999999994</v>
      </c>
      <c r="L80" s="47">
        <v>5.9200400654095056E-2</v>
      </c>
      <c r="M80" s="47">
        <v>6.8312004006540947</v>
      </c>
      <c r="N80" s="47">
        <v>6.7545473779967482</v>
      </c>
      <c r="O80" s="47">
        <v>57.589999999999989</v>
      </c>
      <c r="P80" s="47">
        <v>0.50344817980941148</v>
      </c>
      <c r="Q80" s="47">
        <v>58.093448179809407</v>
      </c>
      <c r="R80" s="47">
        <v>57.441580552101698</v>
      </c>
      <c r="S80" s="47"/>
      <c r="T80" s="47">
        <v>109.75000000000001</v>
      </c>
      <c r="U80" s="47">
        <v>0.95942763907072259</v>
      </c>
      <c r="V80" s="47">
        <v>110.70942763907074</v>
      </c>
      <c r="W80" s="47">
        <v>109.46715515876303</v>
      </c>
      <c r="X80" s="47">
        <v>13.888999999999999</v>
      </c>
      <c r="Y80" s="47">
        <v>0.12141676974080423</v>
      </c>
      <c r="Z80" s="47">
        <v>14.010416769740804</v>
      </c>
      <c r="AA80" s="47">
        <v>13.853205630980041</v>
      </c>
      <c r="AB80" s="47">
        <v>123.63900000000001</v>
      </c>
      <c r="AC80" s="47">
        <v>1.0808444088115268</v>
      </c>
      <c r="AD80" s="47">
        <v>124.71984440881154</v>
      </c>
      <c r="AE80" s="47">
        <v>123.32036078974308</v>
      </c>
    </row>
    <row r="81" spans="1:31" ht="13" x14ac:dyDescent="0.3">
      <c r="A81" s="46">
        <v>44565</v>
      </c>
      <c r="B81" s="44">
        <v>6</v>
      </c>
      <c r="C81" s="44" t="s">
        <v>3</v>
      </c>
      <c r="D81" s="45">
        <v>34.181184000000002</v>
      </c>
      <c r="E81" s="43">
        <v>1.0278366000000001E-2</v>
      </c>
      <c r="F81" s="43"/>
      <c r="G81" s="47">
        <v>54.350999999999999</v>
      </c>
      <c r="H81" s="47">
        <v>0.35705693811614042</v>
      </c>
      <c r="I81" s="47">
        <v>54.708056938116137</v>
      </c>
      <c r="J81" s="47">
        <v>54.145747505757342</v>
      </c>
      <c r="K81" s="47">
        <v>7.3520000000000003</v>
      </c>
      <c r="L81" s="47">
        <v>4.8298699362106755E-2</v>
      </c>
      <c r="M81" s="47">
        <v>7.4002986993621072</v>
      </c>
      <c r="N81" s="47">
        <v>7.3242357208207398</v>
      </c>
      <c r="O81" s="47">
        <v>61.703000000000003</v>
      </c>
      <c r="P81" s="47">
        <v>0.40535563747824715</v>
      </c>
      <c r="Q81" s="47">
        <v>62.10835563747824</v>
      </c>
      <c r="R81" s="47">
        <v>61.46998322657808</v>
      </c>
      <c r="S81" s="47"/>
      <c r="T81" s="47">
        <v>118.25400000000002</v>
      </c>
      <c r="U81" s="47">
        <v>0.77686539640459384</v>
      </c>
      <c r="V81" s="47">
        <v>119.03086539640461</v>
      </c>
      <c r="W81" s="47">
        <v>117.80742259656363</v>
      </c>
      <c r="X81" s="47">
        <v>14.701999999999996</v>
      </c>
      <c r="Y81" s="47">
        <v>9.6584259796204219E-2</v>
      </c>
      <c r="Z81" s="47">
        <v>14.798584259796201</v>
      </c>
      <c r="AA81" s="47">
        <v>14.646478994492176</v>
      </c>
      <c r="AB81" s="47">
        <v>132.95600000000002</v>
      </c>
      <c r="AC81" s="47">
        <v>0.87344965620079806</v>
      </c>
      <c r="AD81" s="47">
        <v>133.82944965620081</v>
      </c>
      <c r="AE81" s="47">
        <v>132.4539015910558</v>
      </c>
    </row>
    <row r="82" spans="1:31" ht="13" x14ac:dyDescent="0.3">
      <c r="A82" s="46">
        <v>44565</v>
      </c>
      <c r="B82" s="44">
        <v>7</v>
      </c>
      <c r="C82" s="44" t="s">
        <v>3</v>
      </c>
      <c r="D82" s="45">
        <v>37.879286</v>
      </c>
      <c r="E82" s="43">
        <v>9.808888E-3</v>
      </c>
      <c r="F82" s="43"/>
      <c r="G82" s="47">
        <v>59.95</v>
      </c>
      <c r="H82" s="47">
        <v>0.31678240673102753</v>
      </c>
      <c r="I82" s="47">
        <v>60.266782406731032</v>
      </c>
      <c r="J82" s="47">
        <v>59.675632287983035</v>
      </c>
      <c r="K82" s="47">
        <v>7.7459999999999996</v>
      </c>
      <c r="L82" s="47">
        <v>4.0930717640342604E-2</v>
      </c>
      <c r="M82" s="47">
        <v>7.7869307176403417</v>
      </c>
      <c r="N82" s="47">
        <v>7.7105495863672475</v>
      </c>
      <c r="O82" s="47">
        <v>67.695999999999998</v>
      </c>
      <c r="P82" s="47">
        <v>0.35771312437137015</v>
      </c>
      <c r="Q82" s="47">
        <v>68.05371312437137</v>
      </c>
      <c r="R82" s="47">
        <v>67.386181874350285</v>
      </c>
      <c r="S82" s="47"/>
      <c r="T82" s="47">
        <v>132.31400000000008</v>
      </c>
      <c r="U82" s="47">
        <v>0.69916175753476562</v>
      </c>
      <c r="V82" s="47">
        <v>133.01316175753485</v>
      </c>
      <c r="W82" s="47">
        <v>131.70845055132929</v>
      </c>
      <c r="X82" s="47">
        <v>15.533999999999997</v>
      </c>
      <c r="Y82" s="47">
        <v>8.2083367909254065E-2</v>
      </c>
      <c r="Z82" s="47">
        <v>15.616083367909251</v>
      </c>
      <c r="AA82" s="47">
        <v>15.462906955154766</v>
      </c>
      <c r="AB82" s="47">
        <v>147.84800000000007</v>
      </c>
      <c r="AC82" s="47">
        <v>0.78124512544401969</v>
      </c>
      <c r="AD82" s="47">
        <v>148.6292451254441</v>
      </c>
      <c r="AE82" s="47">
        <v>147.17135750648407</v>
      </c>
    </row>
    <row r="83" spans="1:31" ht="13" x14ac:dyDescent="0.3">
      <c r="A83" s="46">
        <v>44565</v>
      </c>
      <c r="B83" s="44">
        <v>8</v>
      </c>
      <c r="C83" s="44" t="s">
        <v>5</v>
      </c>
      <c r="D83" s="45">
        <v>52.462654000000001</v>
      </c>
      <c r="E83" s="43">
        <v>1.0162977E-2</v>
      </c>
      <c r="F83" s="43"/>
      <c r="G83" s="47">
        <v>66.153000000000006</v>
      </c>
      <c r="H83" s="47">
        <v>0.4498003100846466</v>
      </c>
      <c r="I83" s="47">
        <v>66.602800310084646</v>
      </c>
      <c r="J83" s="47">
        <v>65.925917582397659</v>
      </c>
      <c r="K83" s="47">
        <v>8.1659999999999986</v>
      </c>
      <c r="L83" s="47">
        <v>5.5523851256197361E-2</v>
      </c>
      <c r="M83" s="47">
        <v>8.2215238512561957</v>
      </c>
      <c r="N83" s="47">
        <v>8.1379686934509277</v>
      </c>
      <c r="O83" s="47">
        <v>74.319000000000003</v>
      </c>
      <c r="P83" s="47">
        <v>0.50532416134084401</v>
      </c>
      <c r="Q83" s="47">
        <v>74.82432416134084</v>
      </c>
      <c r="R83" s="47">
        <v>74.063886275848589</v>
      </c>
      <c r="S83" s="47"/>
      <c r="T83" s="47">
        <v>145.44800000000001</v>
      </c>
      <c r="U83" s="47">
        <v>0.98895825587942621</v>
      </c>
      <c r="V83" s="47">
        <v>146.43695825587943</v>
      </c>
      <c r="W83" s="47">
        <v>144.94872281717497</v>
      </c>
      <c r="X83" s="47">
        <v>16.232999999999997</v>
      </c>
      <c r="Y83" s="47">
        <v>0.11037456250818659</v>
      </c>
      <c r="Z83" s="47">
        <v>16.343374562508185</v>
      </c>
      <c r="AA83" s="47">
        <v>16.177277222727028</v>
      </c>
      <c r="AB83" s="47">
        <v>161.68100000000001</v>
      </c>
      <c r="AC83" s="47">
        <v>1.0993328183876128</v>
      </c>
      <c r="AD83" s="47">
        <v>162.78033281838762</v>
      </c>
      <c r="AE83" s="47">
        <v>161.12600003990201</v>
      </c>
    </row>
    <row r="84" spans="1:31" ht="13" x14ac:dyDescent="0.3">
      <c r="A84" s="46">
        <v>44565</v>
      </c>
      <c r="B84" s="44">
        <v>9</v>
      </c>
      <c r="C84" s="44" t="s">
        <v>5</v>
      </c>
      <c r="D84" s="45">
        <v>49.169046999999999</v>
      </c>
      <c r="E84" s="43">
        <v>1.0240816E-2</v>
      </c>
      <c r="F84" s="43"/>
      <c r="G84" s="47">
        <v>70.010000000000005</v>
      </c>
      <c r="H84" s="47">
        <v>0.30425398814984939</v>
      </c>
      <c r="I84" s="47">
        <v>70.314253988149858</v>
      </c>
      <c r="J84" s="47">
        <v>69.59417865087994</v>
      </c>
      <c r="K84" s="47">
        <v>8.1529999999999987</v>
      </c>
      <c r="L84" s="47">
        <v>3.5431834957659218E-2</v>
      </c>
      <c r="M84" s="47">
        <v>8.1884318349576581</v>
      </c>
      <c r="N84" s="47">
        <v>8.1045756112073146</v>
      </c>
      <c r="O84" s="47">
        <v>78.163000000000011</v>
      </c>
      <c r="P84" s="47">
        <v>0.33968582310750861</v>
      </c>
      <c r="Q84" s="47">
        <v>78.502685823107512</v>
      </c>
      <c r="R84" s="47">
        <v>77.698754262087249</v>
      </c>
      <c r="S84" s="47"/>
      <c r="T84" s="47">
        <v>153.53299999999999</v>
      </c>
      <c r="U84" s="47">
        <v>0.6672336460878564</v>
      </c>
      <c r="V84" s="47">
        <v>154.20023364608784</v>
      </c>
      <c r="W84" s="47">
        <v>152.62109742616124</v>
      </c>
      <c r="X84" s="47">
        <v>16.430999999999997</v>
      </c>
      <c r="Y84" s="47">
        <v>7.1406903003716243E-2</v>
      </c>
      <c r="Z84" s="47">
        <v>16.502406903003713</v>
      </c>
      <c r="AA84" s="47">
        <v>16.333408790352923</v>
      </c>
      <c r="AB84" s="47">
        <v>169.964</v>
      </c>
      <c r="AC84" s="47">
        <v>0.73864054909157262</v>
      </c>
      <c r="AD84" s="47">
        <v>170.70264054909154</v>
      </c>
      <c r="AE84" s="47">
        <v>168.95450621651418</v>
      </c>
    </row>
    <row r="85" spans="1:31" ht="13" x14ac:dyDescent="0.3">
      <c r="A85" s="46">
        <v>44565</v>
      </c>
      <c r="B85" s="44">
        <v>10</v>
      </c>
      <c r="C85" s="44" t="s">
        <v>5</v>
      </c>
      <c r="D85" s="45">
        <v>34.644652999999998</v>
      </c>
      <c r="E85" s="43">
        <v>1.0098793999999999E-2</v>
      </c>
      <c r="F85" s="43"/>
      <c r="G85" s="47">
        <v>72.266000000000034</v>
      </c>
      <c r="H85" s="47">
        <v>0.23904569492491312</v>
      </c>
      <c r="I85" s="47">
        <v>72.505045694924945</v>
      </c>
      <c r="J85" s="47">
        <v>71.772832174491313</v>
      </c>
      <c r="K85" s="47">
        <v>8.2080000000000002</v>
      </c>
      <c r="L85" s="47">
        <v>2.7150901723406388E-2</v>
      </c>
      <c r="M85" s="47">
        <v>8.2351509017234061</v>
      </c>
      <c r="N85" s="47">
        <v>8.1519858092079875</v>
      </c>
      <c r="O85" s="47">
        <v>80.474000000000032</v>
      </c>
      <c r="P85" s="47">
        <v>0.26619659664831952</v>
      </c>
      <c r="Q85" s="47">
        <v>80.740196596648346</v>
      </c>
      <c r="R85" s="47">
        <v>79.924817983699299</v>
      </c>
      <c r="S85" s="47"/>
      <c r="T85" s="47">
        <v>157.857</v>
      </c>
      <c r="U85" s="47">
        <v>0.52216860299119905</v>
      </c>
      <c r="V85" s="47">
        <v>158.3791686029912</v>
      </c>
      <c r="W85" s="47">
        <v>156.77973000537833</v>
      </c>
      <c r="X85" s="47">
        <v>16.366999999999997</v>
      </c>
      <c r="Y85" s="47">
        <v>5.4139718385354807E-2</v>
      </c>
      <c r="Z85" s="47">
        <v>16.421139718385351</v>
      </c>
      <c r="AA85" s="47">
        <v>16.255306011124159</v>
      </c>
      <c r="AB85" s="47">
        <v>174.22399999999999</v>
      </c>
      <c r="AC85" s="47">
        <v>0.57630832137655386</v>
      </c>
      <c r="AD85" s="47">
        <v>174.80030832137655</v>
      </c>
      <c r="AE85" s="47">
        <v>173.03503601650249</v>
      </c>
    </row>
    <row r="86" spans="1:31" ht="13" x14ac:dyDescent="0.3">
      <c r="A86" s="46">
        <v>44565</v>
      </c>
      <c r="B86" s="44">
        <v>11</v>
      </c>
      <c r="C86" s="44" t="s">
        <v>5</v>
      </c>
      <c r="D86" s="45">
        <v>32.427320000000002</v>
      </c>
      <c r="E86" s="43">
        <v>9.4470950000000008E-3</v>
      </c>
      <c r="F86" s="43"/>
      <c r="G86" s="47">
        <v>73.024000000000001</v>
      </c>
      <c r="H86" s="47">
        <v>0.39393706026081804</v>
      </c>
      <c r="I86" s="47">
        <v>73.417937060260826</v>
      </c>
      <c r="J86" s="47">
        <v>72.724350834148524</v>
      </c>
      <c r="K86" s="47">
        <v>7.9599999999999991</v>
      </c>
      <c r="L86" s="47">
        <v>4.2941211104241227E-2</v>
      </c>
      <c r="M86" s="47">
        <v>8.0029412111042397</v>
      </c>
      <c r="N86" s="47">
        <v>7.9273366652035229</v>
      </c>
      <c r="O86" s="47">
        <v>80.983999999999995</v>
      </c>
      <c r="P86" s="47">
        <v>0.43687827136505925</v>
      </c>
      <c r="Q86" s="47">
        <v>81.420878271365069</v>
      </c>
      <c r="R86" s="47">
        <v>80.65168749935205</v>
      </c>
      <c r="S86" s="47"/>
      <c r="T86" s="47">
        <v>158.60599999999999</v>
      </c>
      <c r="U86" s="47">
        <v>0.8556198151255382</v>
      </c>
      <c r="V86" s="47">
        <v>159.46161981512554</v>
      </c>
      <c r="W86" s="47">
        <v>157.95517074387817</v>
      </c>
      <c r="X86" s="47">
        <v>16.009999999999998</v>
      </c>
      <c r="Y86" s="47">
        <v>8.6367938414434922E-2</v>
      </c>
      <c r="Z86" s="47">
        <v>16.096367938414431</v>
      </c>
      <c r="AA86" s="47">
        <v>15.944304021345276</v>
      </c>
      <c r="AB86" s="47">
        <v>174.61599999999999</v>
      </c>
      <c r="AC86" s="47">
        <v>0.9419877535399731</v>
      </c>
      <c r="AD86" s="47">
        <v>175.55798775353998</v>
      </c>
      <c r="AE86" s="47">
        <v>173.89947476522346</v>
      </c>
    </row>
    <row r="87" spans="1:31" ht="13" x14ac:dyDescent="0.3">
      <c r="A87" s="46">
        <v>44565</v>
      </c>
      <c r="B87" s="44">
        <v>12</v>
      </c>
      <c r="C87" s="44" t="s">
        <v>5</v>
      </c>
      <c r="D87" s="45">
        <v>28.586297999999999</v>
      </c>
      <c r="E87" s="43">
        <v>9.2298750000000002E-3</v>
      </c>
      <c r="F87" s="43"/>
      <c r="G87" s="47">
        <v>72.790000000000006</v>
      </c>
      <c r="H87" s="47">
        <v>0.20042779767908553</v>
      </c>
      <c r="I87" s="47">
        <v>72.990427797679089</v>
      </c>
      <c r="J87" s="47">
        <v>72.31673527290998</v>
      </c>
      <c r="K87" s="47">
        <v>7.7050000000000001</v>
      </c>
      <c r="L87" s="47">
        <v>2.1215773885387468E-2</v>
      </c>
      <c r="M87" s="47">
        <v>7.7262157738853876</v>
      </c>
      <c r="N87" s="47">
        <v>7.6549037680693965</v>
      </c>
      <c r="O87" s="47">
        <v>80.495000000000005</v>
      </c>
      <c r="P87" s="47">
        <v>0.22164357156447301</v>
      </c>
      <c r="Q87" s="47">
        <v>80.716643571564475</v>
      </c>
      <c r="R87" s="47">
        <v>79.971639040979383</v>
      </c>
      <c r="S87" s="47"/>
      <c r="T87" s="47">
        <v>158.24499999999998</v>
      </c>
      <c r="U87" s="47">
        <v>0.43572876554096551</v>
      </c>
      <c r="V87" s="47">
        <v>158.68072876554095</v>
      </c>
      <c r="W87" s="47">
        <v>157.2161254741261</v>
      </c>
      <c r="X87" s="47">
        <v>15.356999999999999</v>
      </c>
      <c r="Y87" s="47">
        <v>4.2285611882919578E-2</v>
      </c>
      <c r="Z87" s="47">
        <v>15.399285611882918</v>
      </c>
      <c r="AA87" s="47">
        <v>15.257152130595939</v>
      </c>
      <c r="AB87" s="47">
        <v>173.60199999999998</v>
      </c>
      <c r="AC87" s="47">
        <v>0.47801437742388508</v>
      </c>
      <c r="AD87" s="47">
        <v>174.08001437742388</v>
      </c>
      <c r="AE87" s="47">
        <v>172.47327760472203</v>
      </c>
    </row>
    <row r="88" spans="1:31" ht="13" x14ac:dyDescent="0.3">
      <c r="A88" s="46">
        <v>44565</v>
      </c>
      <c r="B88" s="44">
        <v>13</v>
      </c>
      <c r="C88" s="44" t="s">
        <v>5</v>
      </c>
      <c r="D88" s="45">
        <v>27.940401999999999</v>
      </c>
      <c r="E88" s="43">
        <v>9.3377589999999993E-3</v>
      </c>
      <c r="F88" s="43"/>
      <c r="G88" s="47">
        <v>71.638999999999996</v>
      </c>
      <c r="H88" s="47">
        <v>0.44117283819721531</v>
      </c>
      <c r="I88" s="47">
        <v>72.080172838197214</v>
      </c>
      <c r="J88" s="47">
        <v>71.407105555555788</v>
      </c>
      <c r="K88" s="47">
        <v>7.4880000000000004</v>
      </c>
      <c r="L88" s="47">
        <v>4.6113181541070483E-2</v>
      </c>
      <c r="M88" s="47">
        <v>7.5341131815410707</v>
      </c>
      <c r="N88" s="47">
        <v>7.4637614483731172</v>
      </c>
      <c r="O88" s="47">
        <v>79.126999999999995</v>
      </c>
      <c r="P88" s="47">
        <v>0.48728601973828578</v>
      </c>
      <c r="Q88" s="47">
        <v>79.614286019738287</v>
      </c>
      <c r="R88" s="47">
        <v>78.870867003928907</v>
      </c>
      <c r="S88" s="47"/>
      <c r="T88" s="47">
        <v>155.96900000000002</v>
      </c>
      <c r="U88" s="47">
        <v>0.96050037550470402</v>
      </c>
      <c r="V88" s="47">
        <v>156.92950037550472</v>
      </c>
      <c r="W88" s="47">
        <v>155.46413052100783</v>
      </c>
      <c r="X88" s="47">
        <v>14.856999999999994</v>
      </c>
      <c r="Y88" s="47">
        <v>9.149352806566291E-2</v>
      </c>
      <c r="Z88" s="47">
        <v>14.948493528065656</v>
      </c>
      <c r="AA88" s="47">
        <v>14.808908098087519</v>
      </c>
      <c r="AB88" s="47">
        <v>170.82600000000002</v>
      </c>
      <c r="AC88" s="47">
        <v>1.0519939035703669</v>
      </c>
      <c r="AD88" s="47">
        <v>171.87799390357037</v>
      </c>
      <c r="AE88" s="47">
        <v>170.27303861909536</v>
      </c>
    </row>
    <row r="89" spans="1:31" ht="13" x14ac:dyDescent="0.3">
      <c r="A89" s="46">
        <v>44565</v>
      </c>
      <c r="B89" s="44">
        <v>14</v>
      </c>
      <c r="C89" s="44" t="s">
        <v>5</v>
      </c>
      <c r="D89" s="45">
        <v>28.197675</v>
      </c>
      <c r="E89" s="43">
        <v>9.5468589999999996E-3</v>
      </c>
      <c r="F89" s="43"/>
      <c r="G89" s="47">
        <v>70.72999999999999</v>
      </c>
      <c r="H89" s="47">
        <v>0.40674985171288819</v>
      </c>
      <c r="I89" s="47">
        <v>71.136749851712878</v>
      </c>
      <c r="J89" s="47">
        <v>70.457617331160307</v>
      </c>
      <c r="K89" s="47">
        <v>7.2419999999999991</v>
      </c>
      <c r="L89" s="47">
        <v>4.1646860258797352E-2</v>
      </c>
      <c r="M89" s="47">
        <v>7.2836468602587967</v>
      </c>
      <c r="N89" s="47">
        <v>7.2141109106781132</v>
      </c>
      <c r="O89" s="47">
        <v>77.971999999999994</v>
      </c>
      <c r="P89" s="47">
        <v>0.44839671197168551</v>
      </c>
      <c r="Q89" s="47">
        <v>78.420396711971676</v>
      </c>
      <c r="R89" s="47">
        <v>77.671728241838423</v>
      </c>
      <c r="S89" s="47"/>
      <c r="T89" s="47">
        <v>153.90900000000008</v>
      </c>
      <c r="U89" s="47">
        <v>0.88509066771212996</v>
      </c>
      <c r="V89" s="47">
        <v>154.7940906677122</v>
      </c>
      <c r="W89" s="47">
        <v>153.31629331007434</v>
      </c>
      <c r="X89" s="47">
        <v>14.396999999999998</v>
      </c>
      <c r="Y89" s="47">
        <v>8.2793406123433513E-2</v>
      </c>
      <c r="Z89" s="47">
        <v>14.479793406123433</v>
      </c>
      <c r="AA89" s="47">
        <v>14.341556860126042</v>
      </c>
      <c r="AB89" s="47">
        <v>168.30600000000007</v>
      </c>
      <c r="AC89" s="47">
        <v>0.96788407383556352</v>
      </c>
      <c r="AD89" s="47">
        <v>169.27388407383563</v>
      </c>
      <c r="AE89" s="47">
        <v>167.65785017020039</v>
      </c>
    </row>
    <row r="90" spans="1:31" ht="13" x14ac:dyDescent="0.3">
      <c r="A90" s="46">
        <v>44565</v>
      </c>
      <c r="B90" s="44">
        <v>15</v>
      </c>
      <c r="C90" s="44" t="s">
        <v>5</v>
      </c>
      <c r="D90" s="45">
        <v>23.958652000000001</v>
      </c>
      <c r="E90" s="43">
        <v>9.5126559999999995E-3</v>
      </c>
      <c r="F90" s="43"/>
      <c r="G90" s="47">
        <v>69.430999999999997</v>
      </c>
      <c r="H90" s="47">
        <v>0.49336849647879794</v>
      </c>
      <c r="I90" s="47">
        <v>69.924368496478792</v>
      </c>
      <c r="J90" s="47">
        <v>69.259202032954562</v>
      </c>
      <c r="K90" s="47">
        <v>7.0210000000000008</v>
      </c>
      <c r="L90" s="47">
        <v>4.9890397859423605E-2</v>
      </c>
      <c r="M90" s="47">
        <v>7.070890397859424</v>
      </c>
      <c r="N90" s="47">
        <v>7.0036274498908844</v>
      </c>
      <c r="O90" s="47">
        <v>76.451999999999998</v>
      </c>
      <c r="P90" s="47">
        <v>0.5432588943382215</v>
      </c>
      <c r="Q90" s="47">
        <v>76.995258894338221</v>
      </c>
      <c r="R90" s="47">
        <v>76.262829482845447</v>
      </c>
      <c r="S90" s="47"/>
      <c r="T90" s="47">
        <v>150.60000000000002</v>
      </c>
      <c r="U90" s="47">
        <v>1.070145836437715</v>
      </c>
      <c r="V90" s="47">
        <v>151.67014583643774</v>
      </c>
      <c r="W90" s="47">
        <v>150.22735991362589</v>
      </c>
      <c r="X90" s="47">
        <v>13.939999999999998</v>
      </c>
      <c r="Y90" s="47">
        <v>9.9055995749945142E-2</v>
      </c>
      <c r="Z90" s="47">
        <v>14.039055995749942</v>
      </c>
      <c r="AA90" s="47">
        <v>13.905507285497636</v>
      </c>
      <c r="AB90" s="47">
        <v>164.54000000000002</v>
      </c>
      <c r="AC90" s="47">
        <v>1.1692018321876601</v>
      </c>
      <c r="AD90" s="47">
        <v>165.70920183218769</v>
      </c>
      <c r="AE90" s="47">
        <v>164.13286719912352</v>
      </c>
    </row>
    <row r="91" spans="1:31" ht="13" x14ac:dyDescent="0.3">
      <c r="A91" s="46">
        <v>44565</v>
      </c>
      <c r="B91" s="44">
        <v>16</v>
      </c>
      <c r="C91" s="44" t="s">
        <v>5</v>
      </c>
      <c r="D91" s="45">
        <v>29.630834</v>
      </c>
      <c r="E91" s="43">
        <v>9.9378790000000002E-3</v>
      </c>
      <c r="F91" s="43"/>
      <c r="G91" s="47">
        <v>67.06</v>
      </c>
      <c r="H91" s="47">
        <v>0.48747675191457285</v>
      </c>
      <c r="I91" s="47">
        <v>67.547476751914573</v>
      </c>
      <c r="J91" s="47">
        <v>66.876198101198739</v>
      </c>
      <c r="K91" s="47">
        <v>6.7859999999999996</v>
      </c>
      <c r="L91" s="47">
        <v>4.9329216201793785E-2</v>
      </c>
      <c r="M91" s="47">
        <v>6.8353292162017931</v>
      </c>
      <c r="N91" s="47">
        <v>6.7674005415260146</v>
      </c>
      <c r="O91" s="47">
        <v>73.846000000000004</v>
      </c>
      <c r="P91" s="47">
        <v>0.53680596811636661</v>
      </c>
      <c r="Q91" s="47">
        <v>74.382805968116372</v>
      </c>
      <c r="R91" s="47">
        <v>73.643598642724754</v>
      </c>
      <c r="S91" s="47"/>
      <c r="T91" s="47">
        <v>144.60499999999999</v>
      </c>
      <c r="U91" s="47">
        <v>1.0511717224963735</v>
      </c>
      <c r="V91" s="47">
        <v>145.65617172249637</v>
      </c>
      <c r="W91" s="47">
        <v>144.20865831231498</v>
      </c>
      <c r="X91" s="47">
        <v>13.659000000000002</v>
      </c>
      <c r="Y91" s="47">
        <v>9.9290858252328543E-2</v>
      </c>
      <c r="Z91" s="47">
        <v>13.75829085825233</v>
      </c>
      <c r="AA91" s="47">
        <v>13.621562628456212</v>
      </c>
      <c r="AB91" s="47">
        <v>158.26399999999998</v>
      </c>
      <c r="AC91" s="47">
        <v>1.1504625807487021</v>
      </c>
      <c r="AD91" s="47">
        <v>159.4144625807487</v>
      </c>
      <c r="AE91" s="47">
        <v>157.8302209407712</v>
      </c>
    </row>
    <row r="92" spans="1:31" ht="13" x14ac:dyDescent="0.3">
      <c r="A92" s="46">
        <v>44565</v>
      </c>
      <c r="B92" s="44">
        <v>17</v>
      </c>
      <c r="C92" s="44" t="s">
        <v>5</v>
      </c>
      <c r="D92" s="45">
        <v>41.139678000000004</v>
      </c>
      <c r="E92" s="43">
        <v>1.08436E-2</v>
      </c>
      <c r="F92" s="43"/>
      <c r="G92" s="47">
        <v>63.672999999999988</v>
      </c>
      <c r="H92" s="47">
        <v>0.53493867143128948</v>
      </c>
      <c r="I92" s="47">
        <v>64.207938671431279</v>
      </c>
      <c r="J92" s="47">
        <v>63.51169346765375</v>
      </c>
      <c r="K92" s="47">
        <v>6.7080000000000002</v>
      </c>
      <c r="L92" s="47">
        <v>5.6356204481665555E-2</v>
      </c>
      <c r="M92" s="47">
        <v>6.7643562044816656</v>
      </c>
      <c r="N92" s="47">
        <v>6.6910062315427483</v>
      </c>
      <c r="O92" s="47">
        <v>70.380999999999986</v>
      </c>
      <c r="P92" s="47">
        <v>0.59129487591295504</v>
      </c>
      <c r="Q92" s="47">
        <v>70.972294875912951</v>
      </c>
      <c r="R92" s="47">
        <v>70.202699699196501</v>
      </c>
      <c r="S92" s="47"/>
      <c r="T92" s="47">
        <v>139.61600000000001</v>
      </c>
      <c r="U92" s="47">
        <v>1.1729618134931752</v>
      </c>
      <c r="V92" s="47">
        <v>140.78896181349319</v>
      </c>
      <c r="W92" s="47">
        <v>139.2623026271724</v>
      </c>
      <c r="X92" s="47">
        <v>13.635999999999999</v>
      </c>
      <c r="Y92" s="47">
        <v>0.11456070428026111</v>
      </c>
      <c r="Z92" s="47">
        <v>13.750560704280261</v>
      </c>
      <c r="AA92" s="47">
        <v>13.601455124227328</v>
      </c>
      <c r="AB92" s="47">
        <v>153.25200000000001</v>
      </c>
      <c r="AC92" s="47">
        <v>1.2875225177734362</v>
      </c>
      <c r="AD92" s="47">
        <v>154.53952251777343</v>
      </c>
      <c r="AE92" s="47">
        <v>152.86375775139973</v>
      </c>
    </row>
    <row r="93" spans="1:31" ht="13" x14ac:dyDescent="0.3">
      <c r="A93" s="46">
        <v>44565</v>
      </c>
      <c r="B93" s="44">
        <v>18</v>
      </c>
      <c r="C93" s="44" t="s">
        <v>5</v>
      </c>
      <c r="D93" s="45">
        <v>46.360557</v>
      </c>
      <c r="E93" s="43">
        <v>1.0992975E-2</v>
      </c>
      <c r="F93" s="43"/>
      <c r="G93" s="47">
        <v>62.028999999999989</v>
      </c>
      <c r="H93" s="47">
        <v>0.55973229959166038</v>
      </c>
      <c r="I93" s="47">
        <v>62.588732299591648</v>
      </c>
      <c r="J93" s="47">
        <v>61.90069593014055</v>
      </c>
      <c r="K93" s="47">
        <v>6.9140000000000006</v>
      </c>
      <c r="L93" s="47">
        <v>6.2389996926868731E-2</v>
      </c>
      <c r="M93" s="47">
        <v>6.9763899969268692</v>
      </c>
      <c r="N93" s="47">
        <v>6.899698716100402</v>
      </c>
      <c r="O93" s="47">
        <v>68.942999999999984</v>
      </c>
      <c r="P93" s="47">
        <v>0.62212229651852913</v>
      </c>
      <c r="Q93" s="47">
        <v>69.565122296518524</v>
      </c>
      <c r="R93" s="47">
        <v>68.800394646240946</v>
      </c>
      <c r="S93" s="47"/>
      <c r="T93" s="47">
        <v>139.64000000000007</v>
      </c>
      <c r="U93" s="47">
        <v>1.2600721971171469</v>
      </c>
      <c r="V93" s="47">
        <v>140.90007219711723</v>
      </c>
      <c r="W93" s="47">
        <v>139.35116122595613</v>
      </c>
      <c r="X93" s="47">
        <v>13.996</v>
      </c>
      <c r="Y93" s="47">
        <v>0.12629597873712101</v>
      </c>
      <c r="Z93" s="47">
        <v>14.122295978737121</v>
      </c>
      <c r="AA93" s="47">
        <v>13.967049932100263</v>
      </c>
      <c r="AB93" s="47">
        <v>153.63600000000008</v>
      </c>
      <c r="AC93" s="47">
        <v>1.3863681758542679</v>
      </c>
      <c r="AD93" s="47">
        <v>155.02236817585435</v>
      </c>
      <c r="AE93" s="47">
        <v>153.31821115805639</v>
      </c>
    </row>
    <row r="94" spans="1:31" ht="13" x14ac:dyDescent="0.3">
      <c r="A94" s="46">
        <v>44565</v>
      </c>
      <c r="B94" s="44">
        <v>19</v>
      </c>
      <c r="C94" s="44" t="s">
        <v>5</v>
      </c>
      <c r="D94" s="45">
        <v>48.109462000000001</v>
      </c>
      <c r="E94" s="43">
        <v>1.0816736E-2</v>
      </c>
      <c r="F94" s="43"/>
      <c r="G94" s="47">
        <v>59.940999999999995</v>
      </c>
      <c r="H94" s="47">
        <v>0.59806559050162356</v>
      </c>
      <c r="I94" s="47">
        <v>60.539065590501622</v>
      </c>
      <c r="J94" s="47">
        <v>59.884230500322481</v>
      </c>
      <c r="K94" s="47">
        <v>6.5640000000000009</v>
      </c>
      <c r="L94" s="47">
        <v>6.549277683142854E-2</v>
      </c>
      <c r="M94" s="47">
        <v>6.6294927768314293</v>
      </c>
      <c r="N94" s="47">
        <v>6.5577833036505373</v>
      </c>
      <c r="O94" s="47">
        <v>66.504999999999995</v>
      </c>
      <c r="P94" s="47">
        <v>0.66355836733305207</v>
      </c>
      <c r="Q94" s="47">
        <v>67.168558367333048</v>
      </c>
      <c r="R94" s="47">
        <v>66.442013803973012</v>
      </c>
      <c r="S94" s="47"/>
      <c r="T94" s="47">
        <v>136.86000000000007</v>
      </c>
      <c r="U94" s="47">
        <v>1.3655303834779575</v>
      </c>
      <c r="V94" s="47">
        <v>138.22553038347803</v>
      </c>
      <c r="W94" s="47">
        <v>136.73038131285998</v>
      </c>
      <c r="X94" s="47">
        <v>14.027999999999999</v>
      </c>
      <c r="Y94" s="47">
        <v>0.13996536767082254</v>
      </c>
      <c r="Z94" s="47">
        <v>14.167965367670821</v>
      </c>
      <c r="AA94" s="47">
        <v>14.014714226631583</v>
      </c>
      <c r="AB94" s="47">
        <v>150.88800000000006</v>
      </c>
      <c r="AC94" s="47">
        <v>1.5054957511487801</v>
      </c>
      <c r="AD94" s="47">
        <v>152.39349575114886</v>
      </c>
      <c r="AE94" s="47">
        <v>150.74509553949156</v>
      </c>
    </row>
    <row r="95" spans="1:31" ht="13" x14ac:dyDescent="0.3">
      <c r="A95" s="46">
        <v>44565</v>
      </c>
      <c r="B95" s="44">
        <v>20</v>
      </c>
      <c r="C95" s="44" t="s">
        <v>5</v>
      </c>
      <c r="D95" s="45">
        <v>46.900136000000003</v>
      </c>
      <c r="E95" s="43">
        <v>1.1214616E-2</v>
      </c>
      <c r="F95" s="43"/>
      <c r="G95" s="47">
        <v>58.015000000000001</v>
      </c>
      <c r="H95" s="47">
        <v>0.31646077064055428</v>
      </c>
      <c r="I95" s="47">
        <v>58.331460770640554</v>
      </c>
      <c r="J95" s="47">
        <v>57.677295837378757</v>
      </c>
      <c r="K95" s="47">
        <v>6.5840000000000005</v>
      </c>
      <c r="L95" s="47">
        <v>3.5914465464059457E-2</v>
      </c>
      <c r="M95" s="47">
        <v>6.6199144654640598</v>
      </c>
      <c r="N95" s="47">
        <v>6.5456746667810357</v>
      </c>
      <c r="O95" s="47">
        <v>64.599000000000004</v>
      </c>
      <c r="P95" s="47">
        <v>0.35237523610461374</v>
      </c>
      <c r="Q95" s="47">
        <v>64.95137523610461</v>
      </c>
      <c r="R95" s="47">
        <v>64.22297050415979</v>
      </c>
      <c r="S95" s="47"/>
      <c r="T95" s="47">
        <v>133.21900000000002</v>
      </c>
      <c r="U95" s="47">
        <v>0.72668426103531847</v>
      </c>
      <c r="V95" s="47">
        <v>133.94568426103535</v>
      </c>
      <c r="W95" s="47">
        <v>132.44353484719059</v>
      </c>
      <c r="X95" s="47">
        <v>13.983000000000001</v>
      </c>
      <c r="Y95" s="47">
        <v>7.6274600635471354E-2</v>
      </c>
      <c r="Z95" s="47">
        <v>14.059274600635472</v>
      </c>
      <c r="AA95" s="47">
        <v>13.901605234750793</v>
      </c>
      <c r="AB95" s="47">
        <v>147.20200000000003</v>
      </c>
      <c r="AC95" s="47">
        <v>0.80295886167078978</v>
      </c>
      <c r="AD95" s="47">
        <v>148.00495886167081</v>
      </c>
      <c r="AE95" s="47">
        <v>146.34514008194139</v>
      </c>
    </row>
    <row r="96" spans="1:31" ht="13" x14ac:dyDescent="0.3">
      <c r="A96" s="46">
        <v>44565</v>
      </c>
      <c r="B96" s="44">
        <v>21</v>
      </c>
      <c r="C96" s="44" t="s">
        <v>5</v>
      </c>
      <c r="D96" s="45">
        <v>32.912891000000002</v>
      </c>
      <c r="E96" s="43">
        <v>1.1295543999999999E-2</v>
      </c>
      <c r="F96" s="43"/>
      <c r="G96" s="47">
        <v>55.588000000000008</v>
      </c>
      <c r="H96" s="47">
        <v>0.25250958441407473</v>
      </c>
      <c r="I96" s="47">
        <v>55.840509584414086</v>
      </c>
      <c r="J96" s="47">
        <v>55.209760651420915</v>
      </c>
      <c r="K96" s="47">
        <v>6.4749999999999996</v>
      </c>
      <c r="L96" s="47">
        <v>2.9412814979512363E-2</v>
      </c>
      <c r="M96" s="47">
        <v>6.5044128149795117</v>
      </c>
      <c r="N96" s="47">
        <v>6.430941933833747</v>
      </c>
      <c r="O96" s="47">
        <v>62.063000000000009</v>
      </c>
      <c r="P96" s="47">
        <v>0.2819223993935871</v>
      </c>
      <c r="Q96" s="47">
        <v>62.344922399393596</v>
      </c>
      <c r="R96" s="47">
        <v>61.640702585254658</v>
      </c>
      <c r="S96" s="47"/>
      <c r="T96" s="47">
        <v>128.28500000000003</v>
      </c>
      <c r="U96" s="47">
        <v>0.58273713816938144</v>
      </c>
      <c r="V96" s="47">
        <v>128.86773713816942</v>
      </c>
      <c r="W96" s="47">
        <v>127.41210594314479</v>
      </c>
      <c r="X96" s="47">
        <v>13.708999999999998</v>
      </c>
      <c r="Y96" s="47">
        <v>6.2273402402183008E-2</v>
      </c>
      <c r="Z96" s="47">
        <v>13.771273402402182</v>
      </c>
      <c r="AA96" s="47">
        <v>13.615719377749318</v>
      </c>
      <c r="AB96" s="47">
        <v>141.99400000000003</v>
      </c>
      <c r="AC96" s="47">
        <v>0.64501054057156448</v>
      </c>
      <c r="AD96" s="47">
        <v>142.6390105405716</v>
      </c>
      <c r="AE96" s="47">
        <v>141.02782532089412</v>
      </c>
    </row>
    <row r="97" spans="1:31" ht="13" x14ac:dyDescent="0.3">
      <c r="A97" s="46">
        <v>44565</v>
      </c>
      <c r="B97" s="44">
        <v>22</v>
      </c>
      <c r="C97" s="44" t="s">
        <v>5</v>
      </c>
      <c r="D97" s="45">
        <v>31.317746</v>
      </c>
      <c r="E97" s="43">
        <v>1.1444411E-2</v>
      </c>
      <c r="F97" s="43"/>
      <c r="G97" s="47">
        <v>52.764999999999986</v>
      </c>
      <c r="H97" s="47">
        <v>0.40052432595135185</v>
      </c>
      <c r="I97" s="47">
        <v>53.165524325951338</v>
      </c>
      <c r="J97" s="47">
        <v>52.557076214534654</v>
      </c>
      <c r="K97" s="47">
        <v>6.3909999999999991</v>
      </c>
      <c r="L97" s="47">
        <v>4.8512289721502698E-2</v>
      </c>
      <c r="M97" s="47">
        <v>6.4395122897215016</v>
      </c>
      <c r="N97" s="47">
        <v>6.3658158644383773</v>
      </c>
      <c r="O97" s="47">
        <v>59.155999999999985</v>
      </c>
      <c r="P97" s="47">
        <v>0.44903661567285452</v>
      </c>
      <c r="Q97" s="47">
        <v>59.605036615672837</v>
      </c>
      <c r="R97" s="47">
        <v>58.922892078973028</v>
      </c>
      <c r="S97" s="47"/>
      <c r="T97" s="47">
        <v>120.77599999999998</v>
      </c>
      <c r="U97" s="47">
        <v>0.91677676473231262</v>
      </c>
      <c r="V97" s="47">
        <v>121.6927767647323</v>
      </c>
      <c r="W97" s="47">
        <v>120.30007461170545</v>
      </c>
      <c r="X97" s="47">
        <v>13.105</v>
      </c>
      <c r="Y97" s="47">
        <v>9.9476381912109668E-2</v>
      </c>
      <c r="Z97" s="47">
        <v>13.20447638191211</v>
      </c>
      <c r="AA97" s="47">
        <v>13.053358927157715</v>
      </c>
      <c r="AB97" s="47">
        <v>133.88099999999997</v>
      </c>
      <c r="AC97" s="47">
        <v>1.0162531466444222</v>
      </c>
      <c r="AD97" s="47">
        <v>134.8972531466444</v>
      </c>
      <c r="AE97" s="47">
        <v>133.35343353886316</v>
      </c>
    </row>
    <row r="98" spans="1:31" ht="13" x14ac:dyDescent="0.3">
      <c r="A98" s="46">
        <v>44565</v>
      </c>
      <c r="B98" s="44">
        <v>23</v>
      </c>
      <c r="C98" s="44" t="s">
        <v>5</v>
      </c>
      <c r="D98" s="45">
        <v>32.258977000000002</v>
      </c>
      <c r="E98" s="43">
        <v>1.2177973999999999E-2</v>
      </c>
      <c r="F98" s="43"/>
      <c r="G98" s="47">
        <v>50.301000000000002</v>
      </c>
      <c r="H98" s="47">
        <v>0.39350419513099033</v>
      </c>
      <c r="I98" s="47">
        <v>50.694504195130989</v>
      </c>
      <c r="J98" s="47">
        <v>50.077147841099794</v>
      </c>
      <c r="K98" s="47">
        <v>6.1559999999999997</v>
      </c>
      <c r="L98" s="47">
        <v>4.8158323397673536E-2</v>
      </c>
      <c r="M98" s="47">
        <v>6.2041583233976736</v>
      </c>
      <c r="N98" s="47">
        <v>6.1286042446434532</v>
      </c>
      <c r="O98" s="47">
        <v>56.457000000000001</v>
      </c>
      <c r="P98" s="47">
        <v>0.44166251852866389</v>
      </c>
      <c r="Q98" s="47">
        <v>56.89866251852866</v>
      </c>
      <c r="R98" s="47">
        <v>56.205752085743249</v>
      </c>
      <c r="S98" s="47"/>
      <c r="T98" s="47">
        <v>112.29199999999997</v>
      </c>
      <c r="U98" s="47">
        <v>0.87845913758472305</v>
      </c>
      <c r="V98" s="47">
        <v>113.1704591375847</v>
      </c>
      <c r="W98" s="47">
        <v>111.79227222863913</v>
      </c>
      <c r="X98" s="47">
        <v>12.417</v>
      </c>
      <c r="Y98" s="47">
        <v>9.7138060693455527E-2</v>
      </c>
      <c r="Z98" s="47">
        <v>12.514138060693455</v>
      </c>
      <c r="AA98" s="47">
        <v>12.36174121275792</v>
      </c>
      <c r="AB98" s="47">
        <v>124.70899999999997</v>
      </c>
      <c r="AC98" s="47">
        <v>0.97559719827817859</v>
      </c>
      <c r="AD98" s="47">
        <v>125.68459719827815</v>
      </c>
      <c r="AE98" s="47">
        <v>124.15401344139705</v>
      </c>
    </row>
    <row r="99" spans="1:31" ht="13" x14ac:dyDescent="0.3">
      <c r="A99" s="46">
        <v>44565</v>
      </c>
      <c r="B99" s="44">
        <v>24</v>
      </c>
      <c r="C99" s="44" t="s">
        <v>3</v>
      </c>
      <c r="D99" s="45">
        <v>30.028046</v>
      </c>
      <c r="E99" s="43">
        <v>1.2871651E-2</v>
      </c>
      <c r="F99" s="43"/>
      <c r="G99" s="47">
        <v>48.419999999999987</v>
      </c>
      <c r="H99" s="47">
        <v>0.49556427390065544</v>
      </c>
      <c r="I99" s="47">
        <v>48.915564273900642</v>
      </c>
      <c r="J99" s="47">
        <v>48.285940202098928</v>
      </c>
      <c r="K99" s="47">
        <v>5.964999999999999</v>
      </c>
      <c r="L99" s="47">
        <v>6.1049997807050997E-2</v>
      </c>
      <c r="M99" s="47">
        <v>6.0260499978070499</v>
      </c>
      <c r="N99" s="47">
        <v>5.9484847853267269</v>
      </c>
      <c r="O99" s="47">
        <v>54.384999999999984</v>
      </c>
      <c r="P99" s="47">
        <v>0.55661427170770639</v>
      </c>
      <c r="Q99" s="47">
        <v>54.941614271707692</v>
      </c>
      <c r="R99" s="47">
        <v>54.234424987425655</v>
      </c>
      <c r="S99" s="47"/>
      <c r="T99" s="47">
        <v>105.89000000000004</v>
      </c>
      <c r="U99" s="47">
        <v>1.0837526014733672</v>
      </c>
      <c r="V99" s="47">
        <v>106.97375260147341</v>
      </c>
      <c r="W99" s="47">
        <v>105.59682379182691</v>
      </c>
      <c r="X99" s="47">
        <v>11.923</v>
      </c>
      <c r="Y99" s="47">
        <v>0.12202835269965956</v>
      </c>
      <c r="Z99" s="47">
        <v>12.04502835269966</v>
      </c>
      <c r="AA99" s="47">
        <v>11.889988951458605</v>
      </c>
      <c r="AB99" s="47">
        <v>117.81300000000005</v>
      </c>
      <c r="AC99" s="47">
        <v>1.2057809541730267</v>
      </c>
      <c r="AD99" s="47">
        <v>119.01878095417307</v>
      </c>
      <c r="AE99" s="47">
        <v>117.48681274328551</v>
      </c>
    </row>
    <row r="100" spans="1:31" ht="13" x14ac:dyDescent="0.3">
      <c r="A100" s="46">
        <v>44566</v>
      </c>
      <c r="B100" s="44">
        <v>1</v>
      </c>
      <c r="C100" s="44" t="s">
        <v>3</v>
      </c>
      <c r="D100" s="45">
        <v>35.520420999999999</v>
      </c>
      <c r="E100" s="43">
        <v>1.2975782E-2</v>
      </c>
      <c r="F100" s="43"/>
      <c r="G100" s="47">
        <v>47.513999999999996</v>
      </c>
      <c r="H100" s="47">
        <v>0.55355906555694234</v>
      </c>
      <c r="I100" s="47">
        <v>48.067559065556935</v>
      </c>
      <c r="J100" s="47">
        <v>47.443844897850141</v>
      </c>
      <c r="K100" s="47">
        <v>5.8199999999999985</v>
      </c>
      <c r="L100" s="47">
        <v>6.7805568075544137E-2</v>
      </c>
      <c r="M100" s="47">
        <v>5.8878055680755423</v>
      </c>
      <c r="N100" s="47">
        <v>5.8114066865658076</v>
      </c>
      <c r="O100" s="47">
        <v>53.333999999999996</v>
      </c>
      <c r="P100" s="47">
        <v>0.62136463363248651</v>
      </c>
      <c r="Q100" s="47">
        <v>53.955364633632477</v>
      </c>
      <c r="R100" s="47">
        <v>53.255251584415952</v>
      </c>
      <c r="S100" s="47"/>
      <c r="T100" s="47">
        <v>102.57200000000005</v>
      </c>
      <c r="U100" s="47">
        <v>1.1950090599045906</v>
      </c>
      <c r="V100" s="47">
        <v>103.76700905990464</v>
      </c>
      <c r="W100" s="47">
        <v>102.42055097155128</v>
      </c>
      <c r="X100" s="47">
        <v>11.611000000000001</v>
      </c>
      <c r="Y100" s="47">
        <v>0.13527327335483558</v>
      </c>
      <c r="Z100" s="47">
        <v>11.746273273354836</v>
      </c>
      <c r="AA100" s="47">
        <v>11.593856192047356</v>
      </c>
      <c r="AB100" s="47">
        <v>114.18300000000005</v>
      </c>
      <c r="AC100" s="47">
        <v>1.3302823332594262</v>
      </c>
      <c r="AD100" s="47">
        <v>115.51328233325947</v>
      </c>
      <c r="AE100" s="47">
        <v>114.01440716359863</v>
      </c>
    </row>
    <row r="101" spans="1:31" ht="13" x14ac:dyDescent="0.3">
      <c r="A101" s="46">
        <v>44566</v>
      </c>
      <c r="B101" s="44">
        <v>2</v>
      </c>
      <c r="C101" s="44" t="s">
        <v>3</v>
      </c>
      <c r="D101" s="45">
        <v>33.887915</v>
      </c>
      <c r="E101" s="43">
        <v>1.2996848E-2</v>
      </c>
      <c r="F101" s="43"/>
      <c r="G101" s="47">
        <v>46.656000000000006</v>
      </c>
      <c r="H101" s="47">
        <v>0.51692900612221104</v>
      </c>
      <c r="I101" s="47">
        <v>47.172929006122217</v>
      </c>
      <c r="J101" s="47">
        <v>46.559829618114854</v>
      </c>
      <c r="K101" s="47">
        <v>5.6719999999999988</v>
      </c>
      <c r="L101" s="47">
        <v>6.2843392548122018E-2</v>
      </c>
      <c r="M101" s="47">
        <v>5.7348433925481208</v>
      </c>
      <c r="N101" s="47">
        <v>5.6603085046713684</v>
      </c>
      <c r="O101" s="47">
        <v>52.328000000000003</v>
      </c>
      <c r="P101" s="47">
        <v>0.57977239867033303</v>
      </c>
      <c r="Q101" s="47">
        <v>52.907772398670339</v>
      </c>
      <c r="R101" s="47">
        <v>52.220138122786224</v>
      </c>
      <c r="S101" s="47"/>
      <c r="T101" s="47">
        <v>100.649</v>
      </c>
      <c r="U101" s="47">
        <v>1.1151489098335567</v>
      </c>
      <c r="V101" s="47">
        <v>101.76414890983355</v>
      </c>
      <c r="W101" s="47">
        <v>100.44153573460308</v>
      </c>
      <c r="X101" s="47">
        <v>11.383000000000001</v>
      </c>
      <c r="Y101" s="47">
        <v>0.12611888881792543</v>
      </c>
      <c r="Z101" s="47">
        <v>11.509118888817927</v>
      </c>
      <c r="AA101" s="47">
        <v>11.359536620006031</v>
      </c>
      <c r="AB101" s="47">
        <v>112.032</v>
      </c>
      <c r="AC101" s="47">
        <v>1.2412677986514822</v>
      </c>
      <c r="AD101" s="47">
        <v>113.27326779865147</v>
      </c>
      <c r="AE101" s="47">
        <v>111.8010723546091</v>
      </c>
    </row>
    <row r="102" spans="1:31" ht="13" x14ac:dyDescent="0.3">
      <c r="A102" s="46">
        <v>44566</v>
      </c>
      <c r="B102" s="44">
        <v>3</v>
      </c>
      <c r="C102" s="44" t="s">
        <v>3</v>
      </c>
      <c r="D102" s="45">
        <v>38.97383</v>
      </c>
      <c r="E102" s="43">
        <v>1.3718128E-2</v>
      </c>
      <c r="F102" s="43"/>
      <c r="G102" s="47">
        <v>46.427000000000014</v>
      </c>
      <c r="H102" s="47">
        <v>0.5359902232986351</v>
      </c>
      <c r="I102" s="47">
        <v>46.962990223298647</v>
      </c>
      <c r="J102" s="47">
        <v>46.318745912152686</v>
      </c>
      <c r="K102" s="47">
        <v>5.7110000000000003</v>
      </c>
      <c r="L102" s="47">
        <v>6.5932327422803624E-2</v>
      </c>
      <c r="M102" s="47">
        <v>5.7769323274228039</v>
      </c>
      <c r="N102" s="47">
        <v>5.6976836303078793</v>
      </c>
      <c r="O102" s="47">
        <v>52.138000000000012</v>
      </c>
      <c r="P102" s="47">
        <v>0.60192255072143874</v>
      </c>
      <c r="Q102" s="47">
        <v>52.739922550721452</v>
      </c>
      <c r="R102" s="47">
        <v>52.016429542460564</v>
      </c>
      <c r="S102" s="47"/>
      <c r="T102" s="47">
        <v>99.91700000000003</v>
      </c>
      <c r="U102" s="47">
        <v>1.1535213376123747</v>
      </c>
      <c r="V102" s="47">
        <v>101.0705213376124</v>
      </c>
      <c r="W102" s="47">
        <v>99.684022988876308</v>
      </c>
      <c r="X102" s="47">
        <v>11.372000000000002</v>
      </c>
      <c r="Y102" s="47">
        <v>0.13128741506778549</v>
      </c>
      <c r="Z102" s="47">
        <v>11.503287415067787</v>
      </c>
      <c r="AA102" s="47">
        <v>11.345483845887097</v>
      </c>
      <c r="AB102" s="47">
        <v>111.28900000000003</v>
      </c>
      <c r="AC102" s="47">
        <v>1.2848087526801601</v>
      </c>
      <c r="AD102" s="47">
        <v>112.57380875268019</v>
      </c>
      <c r="AE102" s="47">
        <v>111.02950683476341</v>
      </c>
    </row>
    <row r="103" spans="1:31" ht="13" x14ac:dyDescent="0.3">
      <c r="A103" s="46">
        <v>44566</v>
      </c>
      <c r="B103" s="44">
        <v>4</v>
      </c>
      <c r="C103" s="44" t="s">
        <v>3</v>
      </c>
      <c r="D103" s="45">
        <v>50.615546999999999</v>
      </c>
      <c r="E103" s="43">
        <v>1.6112201999999999E-2</v>
      </c>
      <c r="F103" s="43"/>
      <c r="G103" s="47">
        <v>46.359000000000009</v>
      </c>
      <c r="H103" s="47">
        <v>0.60641776515559243</v>
      </c>
      <c r="I103" s="47">
        <v>46.9654177651556</v>
      </c>
      <c r="J103" s="47">
        <v>46.208701467109023</v>
      </c>
      <c r="K103" s="47">
        <v>5.7529999999999992</v>
      </c>
      <c r="L103" s="47">
        <v>7.5254457666043745E-2</v>
      </c>
      <c r="M103" s="47">
        <v>5.8282544576660431</v>
      </c>
      <c r="N103" s="47">
        <v>5.7343484445367272</v>
      </c>
      <c r="O103" s="47">
        <v>52.112000000000009</v>
      </c>
      <c r="P103" s="47">
        <v>0.6816722228216362</v>
      </c>
      <c r="Q103" s="47">
        <v>52.793672222821641</v>
      </c>
      <c r="R103" s="47">
        <v>51.943049911645751</v>
      </c>
      <c r="S103" s="47"/>
      <c r="T103" s="47">
        <v>100.39300000000004</v>
      </c>
      <c r="U103" s="47">
        <v>1.3132314911293472</v>
      </c>
      <c r="V103" s="47">
        <v>101.70623149112939</v>
      </c>
      <c r="W103" s="47">
        <v>100.06752014468556</v>
      </c>
      <c r="X103" s="47">
        <v>11.438999999999998</v>
      </c>
      <c r="Y103" s="47">
        <v>0.14963249456663907</v>
      </c>
      <c r="Z103" s="47">
        <v>11.588632494566637</v>
      </c>
      <c r="AA103" s="47">
        <v>11.401914106910416</v>
      </c>
      <c r="AB103" s="47">
        <v>111.83200000000004</v>
      </c>
      <c r="AC103" s="47">
        <v>1.4628639856959862</v>
      </c>
      <c r="AD103" s="47">
        <v>113.29486398569603</v>
      </c>
      <c r="AE103" s="47">
        <v>111.46943425159597</v>
      </c>
    </row>
    <row r="104" spans="1:31" ht="13" x14ac:dyDescent="0.3">
      <c r="A104" s="46">
        <v>44566</v>
      </c>
      <c r="B104" s="44">
        <v>5</v>
      </c>
      <c r="C104" s="44" t="s">
        <v>3</v>
      </c>
      <c r="D104" s="45">
        <v>44.371554000000003</v>
      </c>
      <c r="E104" s="43">
        <v>1.6375730000000002E-2</v>
      </c>
      <c r="F104" s="43"/>
      <c r="G104" s="47">
        <v>47.4</v>
      </c>
      <c r="H104" s="47">
        <v>0.61167874468467143</v>
      </c>
      <c r="I104" s="47">
        <v>48.011678744684673</v>
      </c>
      <c r="J104" s="47">
        <v>47.225452456714976</v>
      </c>
      <c r="K104" s="47">
        <v>5.8529999999999989</v>
      </c>
      <c r="L104" s="47">
        <v>7.553071081517683E-2</v>
      </c>
      <c r="M104" s="47">
        <v>5.9285307108151759</v>
      </c>
      <c r="N104" s="47">
        <v>5.8314466925981581</v>
      </c>
      <c r="O104" s="47">
        <v>53.253</v>
      </c>
      <c r="P104" s="47">
        <v>0.68720945549984824</v>
      </c>
      <c r="Q104" s="47">
        <v>53.940209455499847</v>
      </c>
      <c r="R104" s="47">
        <v>53.056899149313132</v>
      </c>
      <c r="S104" s="47"/>
      <c r="T104" s="47">
        <v>103.75000000000001</v>
      </c>
      <c r="U104" s="47">
        <v>1.3388537924268917</v>
      </c>
      <c r="V104" s="47">
        <v>105.0888537924269</v>
      </c>
      <c r="W104" s="47">
        <v>103.36794709671264</v>
      </c>
      <c r="X104" s="47">
        <v>11.810999999999998</v>
      </c>
      <c r="Y104" s="47">
        <v>0.15241640619136401</v>
      </c>
      <c r="Z104" s="47">
        <v>11.963416406191362</v>
      </c>
      <c r="AA104" s="47">
        <v>11.767506729246001</v>
      </c>
      <c r="AB104" s="47">
        <v>115.56100000000001</v>
      </c>
      <c r="AC104" s="47">
        <v>1.4912701986182557</v>
      </c>
      <c r="AD104" s="47">
        <v>117.05227019861826</v>
      </c>
      <c r="AE104" s="47">
        <v>115.13545382595865</v>
      </c>
    </row>
    <row r="105" spans="1:31" ht="13" x14ac:dyDescent="0.3">
      <c r="A105" s="46">
        <v>44566</v>
      </c>
      <c r="B105" s="44">
        <v>6</v>
      </c>
      <c r="C105" s="44" t="s">
        <v>3</v>
      </c>
      <c r="D105" s="45">
        <v>41.646993999999999</v>
      </c>
      <c r="E105" s="43">
        <v>1.5463818000000001E-2</v>
      </c>
      <c r="F105" s="43"/>
      <c r="G105" s="47">
        <v>50.840999999999994</v>
      </c>
      <c r="H105" s="47">
        <v>0.68981197597396238</v>
      </c>
      <c r="I105" s="47">
        <v>51.530811975973954</v>
      </c>
      <c r="J105" s="47">
        <v>50.733948878185274</v>
      </c>
      <c r="K105" s="47">
        <v>6.3049999999999997</v>
      </c>
      <c r="L105" s="47">
        <v>8.5546399726910027E-2</v>
      </c>
      <c r="M105" s="47">
        <v>6.3905463997269099</v>
      </c>
      <c r="N105" s="47">
        <v>6.2917241532809776</v>
      </c>
      <c r="O105" s="47">
        <v>57.145999999999994</v>
      </c>
      <c r="P105" s="47">
        <v>0.7753583757008724</v>
      </c>
      <c r="Q105" s="47">
        <v>57.921358375700862</v>
      </c>
      <c r="R105" s="47">
        <v>57.025673031466255</v>
      </c>
      <c r="S105" s="47"/>
      <c r="T105" s="47">
        <v>111.89799999999994</v>
      </c>
      <c r="U105" s="47">
        <v>1.5182348987536516</v>
      </c>
      <c r="V105" s="47">
        <v>113.41623489875359</v>
      </c>
      <c r="W105" s="47">
        <v>111.66238688403402</v>
      </c>
      <c r="X105" s="47">
        <v>12.469999999999997</v>
      </c>
      <c r="Y105" s="47">
        <v>0.16919327590714797</v>
      </c>
      <c r="Z105" s="47">
        <v>12.639193275907145</v>
      </c>
      <c r="AA105" s="47">
        <v>12.443743091421693</v>
      </c>
      <c r="AB105" s="47">
        <v>124.36799999999994</v>
      </c>
      <c r="AC105" s="47">
        <v>1.6874281746607995</v>
      </c>
      <c r="AD105" s="47">
        <v>126.05542817466073</v>
      </c>
      <c r="AE105" s="47">
        <v>124.10612997545572</v>
      </c>
    </row>
    <row r="106" spans="1:31" ht="13" x14ac:dyDescent="0.3">
      <c r="A106" s="46">
        <v>44566</v>
      </c>
      <c r="B106" s="44">
        <v>7</v>
      </c>
      <c r="C106" s="44" t="s">
        <v>3</v>
      </c>
      <c r="D106" s="45">
        <v>44.090240999999999</v>
      </c>
      <c r="E106" s="43">
        <v>1.4169708E-2</v>
      </c>
      <c r="F106" s="43"/>
      <c r="G106" s="47">
        <v>56.016000000000005</v>
      </c>
      <c r="H106" s="47">
        <v>0.70382739498053704</v>
      </c>
      <c r="I106" s="47">
        <v>56.719827394980541</v>
      </c>
      <c r="J106" s="47">
        <v>55.916124002983267</v>
      </c>
      <c r="K106" s="47">
        <v>6.746999999999999</v>
      </c>
      <c r="L106" s="47">
        <v>8.4774411488390503E-2</v>
      </c>
      <c r="M106" s="47">
        <v>6.8317744114883894</v>
      </c>
      <c r="N106" s="47">
        <v>6.7349701629557277</v>
      </c>
      <c r="O106" s="47">
        <v>62.763000000000005</v>
      </c>
      <c r="P106" s="47">
        <v>0.78860180646892752</v>
      </c>
      <c r="Q106" s="47">
        <v>63.551601806468931</v>
      </c>
      <c r="R106" s="47">
        <v>62.651094165938993</v>
      </c>
      <c r="S106" s="47"/>
      <c r="T106" s="47">
        <v>125.944</v>
      </c>
      <c r="U106" s="47">
        <v>1.582455681116623</v>
      </c>
      <c r="V106" s="47">
        <v>127.52645568111663</v>
      </c>
      <c r="W106" s="47">
        <v>125.71944304184028</v>
      </c>
      <c r="X106" s="47">
        <v>13.369999999999997</v>
      </c>
      <c r="Y106" s="47">
        <v>0.16799079318212257</v>
      </c>
      <c r="Z106" s="47">
        <v>13.53799079318212</v>
      </c>
      <c r="AA106" s="47">
        <v>13.346161416736042</v>
      </c>
      <c r="AB106" s="47">
        <v>139.31399999999999</v>
      </c>
      <c r="AC106" s="47">
        <v>1.7504464742987456</v>
      </c>
      <c r="AD106" s="47">
        <v>141.06444647429876</v>
      </c>
      <c r="AE106" s="47">
        <v>139.06560445857633</v>
      </c>
    </row>
    <row r="107" spans="1:31" ht="13" x14ac:dyDescent="0.3">
      <c r="A107" s="46">
        <v>44566</v>
      </c>
      <c r="B107" s="44">
        <v>8</v>
      </c>
      <c r="C107" s="44" t="s">
        <v>5</v>
      </c>
      <c r="D107" s="45">
        <v>60.634664000000001</v>
      </c>
      <c r="E107" s="43">
        <v>1.3072659E-2</v>
      </c>
      <c r="F107" s="43"/>
      <c r="G107" s="47">
        <v>62.185999999999986</v>
      </c>
      <c r="H107" s="47">
        <v>0.92445729989913683</v>
      </c>
      <c r="I107" s="47">
        <v>63.110457299899124</v>
      </c>
      <c r="J107" s="47">
        <v>62.285435812283481</v>
      </c>
      <c r="K107" s="47">
        <v>6.9980000000000011</v>
      </c>
      <c r="L107" s="47">
        <v>0.10403229319612392</v>
      </c>
      <c r="M107" s="47">
        <v>7.1020322931961246</v>
      </c>
      <c r="N107" s="47">
        <v>7.0091898468201839</v>
      </c>
      <c r="O107" s="47">
        <v>69.183999999999983</v>
      </c>
      <c r="P107" s="47">
        <v>1.0284895930952607</v>
      </c>
      <c r="Q107" s="47">
        <v>70.212489593095256</v>
      </c>
      <c r="R107" s="47">
        <v>69.294625659103659</v>
      </c>
      <c r="S107" s="47"/>
      <c r="T107" s="47">
        <v>139.01500000000001</v>
      </c>
      <c r="U107" s="47">
        <v>2.0665974905200293</v>
      </c>
      <c r="V107" s="47">
        <v>141.08159749052004</v>
      </c>
      <c r="W107" s="47">
        <v>139.2372858753512</v>
      </c>
      <c r="X107" s="47">
        <v>13.688999999999998</v>
      </c>
      <c r="Y107" s="47">
        <v>0.20350072328690194</v>
      </c>
      <c r="Z107" s="47">
        <v>13.892500723286901</v>
      </c>
      <c r="AA107" s="47">
        <v>13.710888798674118</v>
      </c>
      <c r="AB107" s="47">
        <v>152.70400000000001</v>
      </c>
      <c r="AC107" s="47">
        <v>2.2700982138069312</v>
      </c>
      <c r="AD107" s="47">
        <v>154.97409821380694</v>
      </c>
      <c r="AE107" s="47">
        <v>152.94817467402532</v>
      </c>
    </row>
    <row r="108" spans="1:31" ht="13" x14ac:dyDescent="0.3">
      <c r="A108" s="46">
        <v>44566</v>
      </c>
      <c r="B108" s="44">
        <v>9</v>
      </c>
      <c r="C108" s="44" t="s">
        <v>5</v>
      </c>
      <c r="D108" s="45">
        <v>53.360038000000003</v>
      </c>
      <c r="E108" s="43">
        <v>1.2196709E-2</v>
      </c>
      <c r="F108" s="43"/>
      <c r="G108" s="47">
        <v>66.271000000000001</v>
      </c>
      <c r="H108" s="47">
        <v>0.73270366923216479</v>
      </c>
      <c r="I108" s="47">
        <v>67.003703669232166</v>
      </c>
      <c r="J108" s="47">
        <v>66.186478993656308</v>
      </c>
      <c r="K108" s="47">
        <v>6.9579999999999993</v>
      </c>
      <c r="L108" s="47">
        <v>7.6928854710467662E-2</v>
      </c>
      <c r="M108" s="47">
        <v>7.0349288547104667</v>
      </c>
      <c r="N108" s="47">
        <v>6.94912587463386</v>
      </c>
      <c r="O108" s="47">
        <v>73.228999999999999</v>
      </c>
      <c r="P108" s="47">
        <v>0.80963252394263241</v>
      </c>
      <c r="Q108" s="47">
        <v>74.038632523942638</v>
      </c>
      <c r="R108" s="47">
        <v>73.135604868290173</v>
      </c>
      <c r="S108" s="47"/>
      <c r="T108" s="47">
        <v>146.45800000000003</v>
      </c>
      <c r="U108" s="47">
        <v>1.6192650478852653</v>
      </c>
      <c r="V108" s="47">
        <v>148.07726504788531</v>
      </c>
      <c r="W108" s="47">
        <v>146.27120973658037</v>
      </c>
      <c r="X108" s="47">
        <v>13.862000000000004</v>
      </c>
      <c r="Y108" s="47">
        <v>0.15326067605583543</v>
      </c>
      <c r="Z108" s="47">
        <v>14.015260676055838</v>
      </c>
      <c r="AA108" s="47">
        <v>13.844320620030842</v>
      </c>
      <c r="AB108" s="47">
        <v>160.32000000000002</v>
      </c>
      <c r="AC108" s="47">
        <v>1.7725257239411008</v>
      </c>
      <c r="AD108" s="47">
        <v>162.09252572394115</v>
      </c>
      <c r="AE108" s="47">
        <v>160.1155303566112</v>
      </c>
    </row>
    <row r="109" spans="1:31" ht="13" x14ac:dyDescent="0.3">
      <c r="A109" s="46">
        <v>44566</v>
      </c>
      <c r="B109" s="44">
        <v>10</v>
      </c>
      <c r="C109" s="44" t="s">
        <v>5</v>
      </c>
      <c r="D109" s="45">
        <v>58.566969999999998</v>
      </c>
      <c r="E109" s="43">
        <v>1.1780626000000001E-2</v>
      </c>
      <c r="F109" s="43"/>
      <c r="G109" s="47">
        <v>68.483000000000004</v>
      </c>
      <c r="H109" s="47">
        <v>0.58760112385707608</v>
      </c>
      <c r="I109" s="47">
        <v>69.070601123857074</v>
      </c>
      <c r="J109" s="47">
        <v>68.256906204421739</v>
      </c>
      <c r="K109" s="47">
        <v>7.234</v>
      </c>
      <c r="L109" s="47">
        <v>6.2069514039719179E-2</v>
      </c>
      <c r="M109" s="47">
        <v>7.2960695140397194</v>
      </c>
      <c r="N109" s="47">
        <v>7.2101172478248161</v>
      </c>
      <c r="O109" s="47">
        <v>75.716999999999999</v>
      </c>
      <c r="P109" s="47">
        <v>0.64967063789679524</v>
      </c>
      <c r="Q109" s="47">
        <v>76.366670637896789</v>
      </c>
      <c r="R109" s="47">
        <v>75.467023452246551</v>
      </c>
      <c r="S109" s="47"/>
      <c r="T109" s="47">
        <v>151.24800000000005</v>
      </c>
      <c r="U109" s="47">
        <v>1.2977453496653923</v>
      </c>
      <c r="V109" s="47">
        <v>152.54574534966545</v>
      </c>
      <c r="W109" s="47">
        <v>150.7486609758098</v>
      </c>
      <c r="X109" s="47">
        <v>13.986000000000001</v>
      </c>
      <c r="Y109" s="47">
        <v>0.12000334854292402</v>
      </c>
      <c r="Z109" s="47">
        <v>14.106003348542925</v>
      </c>
      <c r="AA109" s="47">
        <v>13.939825798738994</v>
      </c>
      <c r="AB109" s="47">
        <v>165.23400000000004</v>
      </c>
      <c r="AC109" s="47">
        <v>1.4177486982083163</v>
      </c>
      <c r="AD109" s="47">
        <v>166.65174869820837</v>
      </c>
      <c r="AE109" s="47">
        <v>164.68848677454878</v>
      </c>
    </row>
    <row r="110" spans="1:31" ht="13" x14ac:dyDescent="0.3">
      <c r="A110" s="46">
        <v>44566</v>
      </c>
      <c r="B110" s="44">
        <v>11</v>
      </c>
      <c r="C110" s="44" t="s">
        <v>5</v>
      </c>
      <c r="D110" s="45">
        <v>42.973961000000003</v>
      </c>
      <c r="E110" s="43">
        <v>1.123035E-2</v>
      </c>
      <c r="F110" s="43"/>
      <c r="G110" s="47">
        <v>69.716000000000008</v>
      </c>
      <c r="H110" s="47">
        <v>0.56033802309073943</v>
      </c>
      <c r="I110" s="47">
        <v>70.276338023090744</v>
      </c>
      <c r="J110" s="47">
        <v>69.487110150373127</v>
      </c>
      <c r="K110" s="47">
        <v>7.0719999999999983</v>
      </c>
      <c r="L110" s="47">
        <v>5.6840761077768483E-2</v>
      </c>
      <c r="M110" s="47">
        <v>7.1288407610777664</v>
      </c>
      <c r="N110" s="47">
        <v>7.0487813842365972</v>
      </c>
      <c r="O110" s="47">
        <v>76.788000000000011</v>
      </c>
      <c r="P110" s="47">
        <v>0.61717878416850791</v>
      </c>
      <c r="Q110" s="47">
        <v>77.405178784168513</v>
      </c>
      <c r="R110" s="47">
        <v>76.535891534609718</v>
      </c>
      <c r="S110" s="47"/>
      <c r="T110" s="47">
        <v>153.13399999999993</v>
      </c>
      <c r="U110" s="47">
        <v>1.2308050207696546</v>
      </c>
      <c r="V110" s="47">
        <v>154.36480502076958</v>
      </c>
      <c r="W110" s="47">
        <v>152.6312342327046</v>
      </c>
      <c r="X110" s="47">
        <v>14.009000000000006</v>
      </c>
      <c r="Y110" s="47">
        <v>0.11259646803428439</v>
      </c>
      <c r="Z110" s="47">
        <v>14.121596468034291</v>
      </c>
      <c r="AA110" s="47">
        <v>13.963005997139502</v>
      </c>
      <c r="AB110" s="47">
        <v>167.14299999999994</v>
      </c>
      <c r="AC110" s="47">
        <v>1.3434014888039389</v>
      </c>
      <c r="AD110" s="47">
        <v>168.48640148880386</v>
      </c>
      <c r="AE110" s="47">
        <v>166.5942402298441</v>
      </c>
    </row>
    <row r="111" spans="1:31" ht="13" x14ac:dyDescent="0.3">
      <c r="A111" s="46">
        <v>44566</v>
      </c>
      <c r="B111" s="44">
        <v>12</v>
      </c>
      <c r="C111" s="44" t="s">
        <v>5</v>
      </c>
      <c r="D111" s="45">
        <v>37.356437</v>
      </c>
      <c r="E111" s="43">
        <v>1.1145794000000001E-2</v>
      </c>
      <c r="F111" s="43"/>
      <c r="G111" s="47">
        <v>69.516999999999996</v>
      </c>
      <c r="H111" s="47">
        <v>0.57814647406323805</v>
      </c>
      <c r="I111" s="47">
        <v>70.095146474063228</v>
      </c>
      <c r="J111" s="47">
        <v>69.313880411063494</v>
      </c>
      <c r="K111" s="47">
        <v>6.9279999999999999</v>
      </c>
      <c r="L111" s="47">
        <v>5.7617543511804495E-2</v>
      </c>
      <c r="M111" s="47">
        <v>6.9856175435118049</v>
      </c>
      <c r="N111" s="47">
        <v>6.9077572894090356</v>
      </c>
      <c r="O111" s="47">
        <v>76.444999999999993</v>
      </c>
      <c r="P111" s="47">
        <v>0.63576401757504253</v>
      </c>
      <c r="Q111" s="47">
        <v>77.080764017575035</v>
      </c>
      <c r="R111" s="47">
        <v>76.221637700472527</v>
      </c>
      <c r="S111" s="47"/>
      <c r="T111" s="47">
        <v>153.80399999999997</v>
      </c>
      <c r="U111" s="47">
        <v>1.2791294258501122</v>
      </c>
      <c r="V111" s="47">
        <v>155.08312942585007</v>
      </c>
      <c r="W111" s="47">
        <v>153.3546048123942</v>
      </c>
      <c r="X111" s="47">
        <v>13.562000000000003</v>
      </c>
      <c r="Y111" s="47">
        <v>0.11279000073716698</v>
      </c>
      <c r="Z111" s="47">
        <v>13.67479000073717</v>
      </c>
      <c r="AA111" s="47">
        <v>13.522373608395693</v>
      </c>
      <c r="AB111" s="47">
        <v>167.36599999999999</v>
      </c>
      <c r="AC111" s="47">
        <v>1.3919194265872792</v>
      </c>
      <c r="AD111" s="47">
        <v>168.75791942658725</v>
      </c>
      <c r="AE111" s="47">
        <v>166.8769784207899</v>
      </c>
    </row>
    <row r="112" spans="1:31" ht="13" x14ac:dyDescent="0.3">
      <c r="A112" s="46">
        <v>44566</v>
      </c>
      <c r="B112" s="44">
        <v>13</v>
      </c>
      <c r="C112" s="44" t="s">
        <v>5</v>
      </c>
      <c r="D112" s="45">
        <v>45.272913000000003</v>
      </c>
      <c r="E112" s="43">
        <v>1.1533856E-2</v>
      </c>
      <c r="F112" s="43"/>
      <c r="G112" s="47">
        <v>68.683999999999997</v>
      </c>
      <c r="H112" s="47">
        <v>0.59378013048383349</v>
      </c>
      <c r="I112" s="47">
        <v>69.277780130483833</v>
      </c>
      <c r="J112" s="47">
        <v>68.478740190459177</v>
      </c>
      <c r="K112" s="47">
        <v>6.7730000000000006</v>
      </c>
      <c r="L112" s="47">
        <v>5.8553270394371387E-2</v>
      </c>
      <c r="M112" s="47">
        <v>6.8315532703943722</v>
      </c>
      <c r="N112" s="47">
        <v>6.7527591187173144</v>
      </c>
      <c r="O112" s="47">
        <v>75.456999999999994</v>
      </c>
      <c r="P112" s="47">
        <v>0.65233340087820491</v>
      </c>
      <c r="Q112" s="47">
        <v>76.109333400878199</v>
      </c>
      <c r="R112" s="47">
        <v>75.231499309176485</v>
      </c>
      <c r="S112" s="47"/>
      <c r="T112" s="47">
        <v>151.73100000000005</v>
      </c>
      <c r="U112" s="47">
        <v>1.311729849432802</v>
      </c>
      <c r="V112" s="47">
        <v>153.04272984943285</v>
      </c>
      <c r="W112" s="47">
        <v>151.27755704150258</v>
      </c>
      <c r="X112" s="47">
        <v>13.242999999999997</v>
      </c>
      <c r="Y112" s="47">
        <v>0.11448707512662926</v>
      </c>
      <c r="Z112" s="47">
        <v>13.357487075126626</v>
      </c>
      <c r="AA112" s="47">
        <v>13.203423742680254</v>
      </c>
      <c r="AB112" s="47">
        <v>164.97400000000005</v>
      </c>
      <c r="AC112" s="47">
        <v>1.4262169245594314</v>
      </c>
      <c r="AD112" s="47">
        <v>166.40021692455946</v>
      </c>
      <c r="AE112" s="47">
        <v>164.48098078418283</v>
      </c>
    </row>
    <row r="113" spans="1:31" ht="13" x14ac:dyDescent="0.3">
      <c r="A113" s="46">
        <v>44566</v>
      </c>
      <c r="B113" s="44">
        <v>14</v>
      </c>
      <c r="C113" s="44" t="s">
        <v>5</v>
      </c>
      <c r="D113" s="45">
        <v>43.268717000000002</v>
      </c>
      <c r="E113" s="43">
        <v>1.1056682999999999E-2</v>
      </c>
      <c r="F113" s="43"/>
      <c r="G113" s="47">
        <v>68.397000000000006</v>
      </c>
      <c r="H113" s="47">
        <v>0.47426883309580525</v>
      </c>
      <c r="I113" s="47">
        <v>68.871268833095812</v>
      </c>
      <c r="J113" s="47">
        <v>68.109781045800489</v>
      </c>
      <c r="K113" s="47">
        <v>6.5760000000000005</v>
      </c>
      <c r="L113" s="47">
        <v>4.5598371952542002E-2</v>
      </c>
      <c r="M113" s="47">
        <v>6.6215983719525422</v>
      </c>
      <c r="N113" s="47">
        <v>6.5483854578005474</v>
      </c>
      <c r="O113" s="47">
        <v>74.973000000000013</v>
      </c>
      <c r="P113" s="47">
        <v>0.51986720504834727</v>
      </c>
      <c r="Q113" s="47">
        <v>75.492867205048356</v>
      </c>
      <c r="R113" s="47">
        <v>74.658166503601038</v>
      </c>
      <c r="S113" s="47"/>
      <c r="T113" s="47">
        <v>150.7109999999999</v>
      </c>
      <c r="U113" s="47">
        <v>1.0450389652280341</v>
      </c>
      <c r="V113" s="47">
        <v>151.75603896522793</v>
      </c>
      <c r="W113" s="47">
        <v>150.07812054905375</v>
      </c>
      <c r="X113" s="47">
        <v>12.922999999999998</v>
      </c>
      <c r="Y113" s="47">
        <v>8.9608844395179466E-2</v>
      </c>
      <c r="Z113" s="47">
        <v>13.012608844395178</v>
      </c>
      <c r="AA113" s="47">
        <v>12.868732553399704</v>
      </c>
      <c r="AB113" s="47">
        <v>163.6339999999999</v>
      </c>
      <c r="AC113" s="47">
        <v>1.1346478096232135</v>
      </c>
      <c r="AD113" s="47">
        <v>164.7686478096231</v>
      </c>
      <c r="AE113" s="47">
        <v>162.94685310245345</v>
      </c>
    </row>
    <row r="114" spans="1:31" ht="13" x14ac:dyDescent="0.3">
      <c r="A114" s="46">
        <v>44566</v>
      </c>
      <c r="B114" s="44">
        <v>15</v>
      </c>
      <c r="C114" s="44" t="s">
        <v>5</v>
      </c>
      <c r="D114" s="45">
        <v>36.635748</v>
      </c>
      <c r="E114" s="43">
        <v>1.0981177999999999E-2</v>
      </c>
      <c r="F114" s="43"/>
      <c r="G114" s="47">
        <v>67.349999999999994</v>
      </c>
      <c r="H114" s="47">
        <v>0.56426765714419891</v>
      </c>
      <c r="I114" s="47">
        <v>67.914267657144194</v>
      </c>
      <c r="J114" s="47">
        <v>67.168488995261455</v>
      </c>
      <c r="K114" s="47">
        <v>6.4060000000000006</v>
      </c>
      <c r="L114" s="47">
        <v>5.3670358005430421E-2</v>
      </c>
      <c r="M114" s="47">
        <v>6.4596703580054307</v>
      </c>
      <c r="N114" s="47">
        <v>6.3887355679828497</v>
      </c>
      <c r="O114" s="47">
        <v>73.756</v>
      </c>
      <c r="P114" s="47">
        <v>0.61793801514962932</v>
      </c>
      <c r="Q114" s="47">
        <v>74.373938015149619</v>
      </c>
      <c r="R114" s="47">
        <v>73.557224563244304</v>
      </c>
      <c r="S114" s="47"/>
      <c r="T114" s="47">
        <v>147.44</v>
      </c>
      <c r="U114" s="47">
        <v>1.2352728042960757</v>
      </c>
      <c r="V114" s="47">
        <v>148.67527280429607</v>
      </c>
      <c r="W114" s="47">
        <v>147.04264316943355</v>
      </c>
      <c r="X114" s="47">
        <v>12.629</v>
      </c>
      <c r="Y114" s="47">
        <v>0.10580751658610375</v>
      </c>
      <c r="Z114" s="47">
        <v>12.734807516586104</v>
      </c>
      <c r="AA114" s="47">
        <v>12.594964328450734</v>
      </c>
      <c r="AB114" s="47">
        <v>160.06899999999999</v>
      </c>
      <c r="AC114" s="47">
        <v>1.3410803208821793</v>
      </c>
      <c r="AD114" s="47">
        <v>161.41008032088217</v>
      </c>
      <c r="AE114" s="47">
        <v>159.63760749788429</v>
      </c>
    </row>
    <row r="115" spans="1:31" ht="13" x14ac:dyDescent="0.3">
      <c r="A115" s="46">
        <v>44566</v>
      </c>
      <c r="B115" s="44">
        <v>16</v>
      </c>
      <c r="C115" s="44" t="s">
        <v>5</v>
      </c>
      <c r="D115" s="45">
        <v>38.780918999999997</v>
      </c>
      <c r="E115" s="43">
        <v>1.1429318000000001E-2</v>
      </c>
      <c r="F115" s="43"/>
      <c r="G115" s="47">
        <v>64.605999999999995</v>
      </c>
      <c r="H115" s="47">
        <v>0.67319519421932772</v>
      </c>
      <c r="I115" s="47">
        <v>65.279195194219326</v>
      </c>
      <c r="J115" s="47">
        <v>64.533098513560518</v>
      </c>
      <c r="K115" s="47">
        <v>6.3079999999999998</v>
      </c>
      <c r="L115" s="47">
        <v>6.5729425829420166E-2</v>
      </c>
      <c r="M115" s="47">
        <v>6.3737294258294197</v>
      </c>
      <c r="N115" s="47">
        <v>6.3008820453756575</v>
      </c>
      <c r="O115" s="47">
        <v>70.913999999999987</v>
      </c>
      <c r="P115" s="47">
        <v>0.73892462004874793</v>
      </c>
      <c r="Q115" s="47">
        <v>71.652924620048751</v>
      </c>
      <c r="R115" s="47">
        <v>70.833980558936176</v>
      </c>
      <c r="S115" s="47"/>
      <c r="T115" s="47">
        <v>142.15400000000002</v>
      </c>
      <c r="U115" s="47">
        <v>1.481246163499587</v>
      </c>
      <c r="V115" s="47">
        <v>143.6352461634996</v>
      </c>
      <c r="W115" s="47">
        <v>141.99359325908867</v>
      </c>
      <c r="X115" s="47">
        <v>12.488999999999999</v>
      </c>
      <c r="Y115" s="47">
        <v>0.1301355103334858</v>
      </c>
      <c r="Z115" s="47">
        <v>12.619135510333486</v>
      </c>
      <c r="AA115" s="47">
        <v>12.474907397700791</v>
      </c>
      <c r="AB115" s="47">
        <v>154.64300000000003</v>
      </c>
      <c r="AC115" s="47">
        <v>1.6113816738330728</v>
      </c>
      <c r="AD115" s="47">
        <v>156.25438167383308</v>
      </c>
      <c r="AE115" s="47">
        <v>154.46850065678947</v>
      </c>
    </row>
    <row r="116" spans="1:31" ht="13" x14ac:dyDescent="0.3">
      <c r="A116" s="46">
        <v>44566</v>
      </c>
      <c r="B116" s="44">
        <v>17</v>
      </c>
      <c r="C116" s="44" t="s">
        <v>5</v>
      </c>
      <c r="D116" s="45">
        <v>37.427919000000003</v>
      </c>
      <c r="E116" s="43">
        <v>1.1492260000000001E-2</v>
      </c>
      <c r="F116" s="43"/>
      <c r="G116" s="47">
        <v>62.050000000000004</v>
      </c>
      <c r="H116" s="47">
        <v>0.43832706482748313</v>
      </c>
      <c r="I116" s="47">
        <v>62.488327064827487</v>
      </c>
      <c r="J116" s="47">
        <v>61.77019496323345</v>
      </c>
      <c r="K116" s="47">
        <v>6.1719999999999997</v>
      </c>
      <c r="L116" s="47">
        <v>4.3599591363661983E-2</v>
      </c>
      <c r="M116" s="47">
        <v>6.2155995913636612</v>
      </c>
      <c r="N116" s="47">
        <v>6.1441683048038165</v>
      </c>
      <c r="O116" s="47">
        <v>68.222000000000008</v>
      </c>
      <c r="P116" s="47">
        <v>0.48192665619114511</v>
      </c>
      <c r="Q116" s="47">
        <v>68.703926656191143</v>
      </c>
      <c r="R116" s="47">
        <v>67.914363268037263</v>
      </c>
      <c r="S116" s="47"/>
      <c r="T116" s="47">
        <v>136.86300000000006</v>
      </c>
      <c r="U116" s="47">
        <v>0.96681316798523531</v>
      </c>
      <c r="V116" s="47">
        <v>137.82981316798529</v>
      </c>
      <c r="W116" s="47">
        <v>136.24583711930737</v>
      </c>
      <c r="X116" s="47">
        <v>12.545000000000002</v>
      </c>
      <c r="Y116" s="47">
        <v>8.8619065725395268E-2</v>
      </c>
      <c r="Z116" s="47">
        <v>12.633619065725396</v>
      </c>
      <c r="AA116" s="47">
        <v>12.488430230681123</v>
      </c>
      <c r="AB116" s="47">
        <v>149.40800000000007</v>
      </c>
      <c r="AC116" s="47">
        <v>1.0554322337106306</v>
      </c>
      <c r="AD116" s="47">
        <v>150.46343223371068</v>
      </c>
      <c r="AE116" s="47">
        <v>148.7342673499885</v>
      </c>
    </row>
    <row r="117" spans="1:31" ht="13" x14ac:dyDescent="0.3">
      <c r="A117" s="46">
        <v>44566</v>
      </c>
      <c r="B117" s="44">
        <v>18</v>
      </c>
      <c r="C117" s="44" t="s">
        <v>5</v>
      </c>
      <c r="D117" s="45">
        <v>94.729820000000004</v>
      </c>
      <c r="E117" s="43">
        <v>1.170391E-2</v>
      </c>
      <c r="F117" s="43"/>
      <c r="G117" s="47">
        <v>60.021999999999998</v>
      </c>
      <c r="H117" s="47">
        <v>0.52139103436590073</v>
      </c>
      <c r="I117" s="47">
        <v>60.543391034365897</v>
      </c>
      <c r="J117" s="47">
        <v>59.834796634604871</v>
      </c>
      <c r="K117" s="47">
        <v>6.2319999999999993</v>
      </c>
      <c r="L117" s="47">
        <v>5.4135299159779625E-2</v>
      </c>
      <c r="M117" s="47">
        <v>6.2861352991597785</v>
      </c>
      <c r="N117" s="47">
        <v>6.2125629373705893</v>
      </c>
      <c r="O117" s="47">
        <v>66.253999999999991</v>
      </c>
      <c r="P117" s="47">
        <v>0.57552633352568039</v>
      </c>
      <c r="Q117" s="47">
        <v>66.829526333525678</v>
      </c>
      <c r="R117" s="47">
        <v>66.047359571975463</v>
      </c>
      <c r="S117" s="47"/>
      <c r="T117" s="47">
        <v>136.43199999999999</v>
      </c>
      <c r="U117" s="47">
        <v>1.1851391423246234</v>
      </c>
      <c r="V117" s="47">
        <v>137.61713914232462</v>
      </c>
      <c r="W117" s="47">
        <v>136.00648053134537</v>
      </c>
      <c r="X117" s="47">
        <v>12.618000000000004</v>
      </c>
      <c r="Y117" s="47">
        <v>0.109608344800722</v>
      </c>
      <c r="Z117" s="47">
        <v>12.727608344800727</v>
      </c>
      <c r="AA117" s="47">
        <v>12.578645562217929</v>
      </c>
      <c r="AB117" s="47">
        <v>149.04999999999998</v>
      </c>
      <c r="AC117" s="47">
        <v>1.2947474871253453</v>
      </c>
      <c r="AD117" s="47">
        <v>150.34474748712535</v>
      </c>
      <c r="AE117" s="47">
        <v>148.5851260935633</v>
      </c>
    </row>
    <row r="118" spans="1:31" ht="13" x14ac:dyDescent="0.3">
      <c r="A118" s="46">
        <v>44566</v>
      </c>
      <c r="B118" s="44">
        <v>19</v>
      </c>
      <c r="C118" s="44" t="s">
        <v>5</v>
      </c>
      <c r="D118" s="45">
        <v>57.967348999999999</v>
      </c>
      <c r="E118" s="43">
        <v>1.1065184E-2</v>
      </c>
      <c r="F118" s="43"/>
      <c r="G118" s="47">
        <v>57.436</v>
      </c>
      <c r="H118" s="47">
        <v>0.59061751289576703</v>
      </c>
      <c r="I118" s="47">
        <v>58.026617512895768</v>
      </c>
      <c r="J118" s="47">
        <v>57.384542313217956</v>
      </c>
      <c r="K118" s="47">
        <v>6.2569999999999997</v>
      </c>
      <c r="L118" s="47">
        <v>6.4341071421909854E-2</v>
      </c>
      <c r="M118" s="47">
        <v>6.3213410714219096</v>
      </c>
      <c r="N118" s="47">
        <v>6.251394269339869</v>
      </c>
      <c r="O118" s="47">
        <v>63.692999999999998</v>
      </c>
      <c r="P118" s="47">
        <v>0.65495858431767684</v>
      </c>
      <c r="Q118" s="47">
        <v>64.347958584317681</v>
      </c>
      <c r="R118" s="47">
        <v>63.635936582557825</v>
      </c>
      <c r="S118" s="47"/>
      <c r="T118" s="47">
        <v>133.107</v>
      </c>
      <c r="U118" s="47">
        <v>1.3687465228953422</v>
      </c>
      <c r="V118" s="47">
        <v>134.47574652289535</v>
      </c>
      <c r="W118" s="47">
        <v>132.98774764408216</v>
      </c>
      <c r="X118" s="47">
        <v>12.47</v>
      </c>
      <c r="Y118" s="47">
        <v>0.12822968844993063</v>
      </c>
      <c r="Z118" s="47">
        <v>12.598229688449932</v>
      </c>
      <c r="AA118" s="47">
        <v>12.45882795887297</v>
      </c>
      <c r="AB118" s="47">
        <v>145.577</v>
      </c>
      <c r="AC118" s="47">
        <v>1.4969762113452727</v>
      </c>
      <c r="AD118" s="47">
        <v>147.07397621134527</v>
      </c>
      <c r="AE118" s="47">
        <v>145.44657560295514</v>
      </c>
    </row>
    <row r="119" spans="1:31" ht="13" x14ac:dyDescent="0.3">
      <c r="A119" s="46">
        <v>44566</v>
      </c>
      <c r="B119" s="44">
        <v>20</v>
      </c>
      <c r="C119" s="44" t="s">
        <v>5</v>
      </c>
      <c r="D119" s="45">
        <v>48.058619999999998</v>
      </c>
      <c r="E119" s="43">
        <v>1.1163009999999999E-2</v>
      </c>
      <c r="F119" s="43"/>
      <c r="G119" s="47">
        <v>55.384</v>
      </c>
      <c r="H119" s="47">
        <v>0.33511242469770608</v>
      </c>
      <c r="I119" s="47">
        <v>55.719112424697705</v>
      </c>
      <c r="J119" s="47">
        <v>55.097119415509681</v>
      </c>
      <c r="K119" s="47">
        <v>6.1479999999999979</v>
      </c>
      <c r="L119" s="47">
        <v>3.7199754207740431E-2</v>
      </c>
      <c r="M119" s="47">
        <v>6.1851997542077379</v>
      </c>
      <c r="N119" s="47">
        <v>6.1161543074995199</v>
      </c>
      <c r="O119" s="47">
        <v>61.531999999999996</v>
      </c>
      <c r="P119" s="47">
        <v>0.37231217890544649</v>
      </c>
      <c r="Q119" s="47">
        <v>61.904312178905442</v>
      </c>
      <c r="R119" s="47">
        <v>61.213273723009202</v>
      </c>
      <c r="S119" s="47"/>
      <c r="T119" s="47">
        <v>128.87700000000001</v>
      </c>
      <c r="U119" s="47">
        <v>0.77979712476105489</v>
      </c>
      <c r="V119" s="47">
        <v>129.65679712476106</v>
      </c>
      <c r="W119" s="47">
        <v>128.20943700188937</v>
      </c>
      <c r="X119" s="47">
        <v>12.162999999999998</v>
      </c>
      <c r="Y119" s="47">
        <v>7.3594764220681022E-2</v>
      </c>
      <c r="Z119" s="47">
        <v>12.23659476422068</v>
      </c>
      <c r="AA119" s="47">
        <v>12.099997534501737</v>
      </c>
      <c r="AB119" s="47">
        <v>141.04000000000002</v>
      </c>
      <c r="AC119" s="47">
        <v>0.8533918889817359</v>
      </c>
      <c r="AD119" s="47">
        <v>141.89339188898174</v>
      </c>
      <c r="AE119" s="47">
        <v>140.30943453639111</v>
      </c>
    </row>
    <row r="120" spans="1:31" ht="13" x14ac:dyDescent="0.3">
      <c r="A120" s="46">
        <v>44566</v>
      </c>
      <c r="B120" s="44">
        <v>21</v>
      </c>
      <c r="C120" s="44" t="s">
        <v>5</v>
      </c>
      <c r="D120" s="45">
        <v>37.543750000000003</v>
      </c>
      <c r="E120" s="43">
        <v>1.1201943000000001E-2</v>
      </c>
      <c r="F120" s="43"/>
      <c r="G120" s="47">
        <v>53.224000000000011</v>
      </c>
      <c r="H120" s="47">
        <v>0.36605715356026208</v>
      </c>
      <c r="I120" s="47">
        <v>53.590057153560274</v>
      </c>
      <c r="J120" s="47">
        <v>52.989744387959348</v>
      </c>
      <c r="K120" s="47">
        <v>6.0650000000000004</v>
      </c>
      <c r="L120" s="47">
        <v>4.1713073732582845E-2</v>
      </c>
      <c r="M120" s="47">
        <v>6.1067130737325837</v>
      </c>
      <c r="N120" s="47">
        <v>6.0383060219632769</v>
      </c>
      <c r="O120" s="47">
        <v>59.289000000000009</v>
      </c>
      <c r="P120" s="47">
        <v>0.40777022729284496</v>
      </c>
      <c r="Q120" s="47">
        <v>59.696770227292859</v>
      </c>
      <c r="R120" s="47">
        <v>59.028050409922628</v>
      </c>
      <c r="S120" s="47"/>
      <c r="T120" s="47">
        <v>123.67499999999994</v>
      </c>
      <c r="U120" s="47">
        <v>0.85059594293110974</v>
      </c>
      <c r="V120" s="47">
        <v>124.52559594293105</v>
      </c>
      <c r="W120" s="47">
        <v>123.1306673151373</v>
      </c>
      <c r="X120" s="47">
        <v>11.983000000000002</v>
      </c>
      <c r="Y120" s="47">
        <v>8.2415129849553223E-2</v>
      </c>
      <c r="Z120" s="47">
        <v>12.065415129849555</v>
      </c>
      <c r="AA120" s="47">
        <v>11.930259037293643</v>
      </c>
      <c r="AB120" s="47">
        <v>135.65799999999993</v>
      </c>
      <c r="AC120" s="47">
        <v>0.93301107278066298</v>
      </c>
      <c r="AD120" s="47">
        <v>136.59101107278059</v>
      </c>
      <c r="AE120" s="47">
        <v>135.06092635243095</v>
      </c>
    </row>
    <row r="121" spans="1:31" ht="13" x14ac:dyDescent="0.3">
      <c r="A121" s="46">
        <v>44566</v>
      </c>
      <c r="B121" s="44">
        <v>22</v>
      </c>
      <c r="C121" s="44" t="s">
        <v>5</v>
      </c>
      <c r="D121" s="45">
        <v>35.516722000000001</v>
      </c>
      <c r="E121" s="43">
        <v>1.1420975E-2</v>
      </c>
      <c r="F121" s="43"/>
      <c r="G121" s="47">
        <v>50.759000000000007</v>
      </c>
      <c r="H121" s="47">
        <v>0.49051909296345692</v>
      </c>
      <c r="I121" s="47">
        <v>51.249519092963467</v>
      </c>
      <c r="J121" s="47">
        <v>50.664199616640708</v>
      </c>
      <c r="K121" s="47">
        <v>5.8999999999999995</v>
      </c>
      <c r="L121" s="47">
        <v>5.701575382660011E-2</v>
      </c>
      <c r="M121" s="47">
        <v>5.9570157538265995</v>
      </c>
      <c r="N121" s="47">
        <v>5.8889808258275398</v>
      </c>
      <c r="O121" s="47">
        <v>56.659000000000006</v>
      </c>
      <c r="P121" s="47">
        <v>0.54753484679005704</v>
      </c>
      <c r="Q121" s="47">
        <v>57.206534846790063</v>
      </c>
      <c r="R121" s="47">
        <v>56.553180442468246</v>
      </c>
      <c r="S121" s="47"/>
      <c r="T121" s="47">
        <v>116.229</v>
      </c>
      <c r="U121" s="47">
        <v>1.1232006866969331</v>
      </c>
      <c r="V121" s="47">
        <v>117.35220068669693</v>
      </c>
      <c r="W121" s="47">
        <v>116.01192413645917</v>
      </c>
      <c r="X121" s="47">
        <v>11.795000000000003</v>
      </c>
      <c r="Y121" s="47">
        <v>0.11398318921775399</v>
      </c>
      <c r="Z121" s="47">
        <v>11.908983189217757</v>
      </c>
      <c r="AA121" s="47">
        <v>11.77297098993828</v>
      </c>
      <c r="AB121" s="47">
        <v>128.024</v>
      </c>
      <c r="AC121" s="47">
        <v>1.2371838759146871</v>
      </c>
      <c r="AD121" s="47">
        <v>129.2611838759147</v>
      </c>
      <c r="AE121" s="47">
        <v>127.78489512639746</v>
      </c>
    </row>
    <row r="122" spans="1:31" ht="13" x14ac:dyDescent="0.3">
      <c r="A122" s="46">
        <v>44566</v>
      </c>
      <c r="B122" s="44">
        <v>23</v>
      </c>
      <c r="C122" s="44" t="s">
        <v>5</v>
      </c>
      <c r="D122" s="45">
        <v>34.525956000000001</v>
      </c>
      <c r="E122" s="43">
        <v>1.1352523999999999E-2</v>
      </c>
      <c r="F122" s="43"/>
      <c r="G122" s="47">
        <v>48.756999999999991</v>
      </c>
      <c r="H122" s="47">
        <v>0.58928384838356063</v>
      </c>
      <c r="I122" s="47">
        <v>49.34628384838355</v>
      </c>
      <c r="J122" s="47">
        <v>48.786078976683967</v>
      </c>
      <c r="K122" s="47">
        <v>5.8970000000000002</v>
      </c>
      <c r="L122" s="47">
        <v>7.1271957953070494E-2</v>
      </c>
      <c r="M122" s="47">
        <v>5.9682719579530703</v>
      </c>
      <c r="N122" s="47">
        <v>5.9005170073118816</v>
      </c>
      <c r="O122" s="47">
        <v>54.653999999999989</v>
      </c>
      <c r="P122" s="47">
        <v>0.66055580633663113</v>
      </c>
      <c r="Q122" s="47">
        <v>55.314555806336621</v>
      </c>
      <c r="R122" s="47">
        <v>54.686595983995851</v>
      </c>
      <c r="S122" s="47"/>
      <c r="T122" s="47">
        <v>109.35100000000004</v>
      </c>
      <c r="U122" s="47">
        <v>1.3216313166230647</v>
      </c>
      <c r="V122" s="47">
        <v>110.67263131662311</v>
      </c>
      <c r="W122" s="47">
        <v>109.416217613458</v>
      </c>
      <c r="X122" s="47">
        <v>11.515000000000001</v>
      </c>
      <c r="Y122" s="47">
        <v>0.13917188330161212</v>
      </c>
      <c r="Z122" s="47">
        <v>11.654171883301613</v>
      </c>
      <c r="AA122" s="47">
        <v>11.521867617296307</v>
      </c>
      <c r="AB122" s="47">
        <v>120.86600000000004</v>
      </c>
      <c r="AC122" s="47">
        <v>1.4608031999246767</v>
      </c>
      <c r="AD122" s="47">
        <v>122.32680319992473</v>
      </c>
      <c r="AE122" s="47">
        <v>120.93808523075431</v>
      </c>
    </row>
    <row r="123" spans="1:31" ht="13" x14ac:dyDescent="0.3">
      <c r="A123" s="46">
        <v>44566</v>
      </c>
      <c r="B123" s="44">
        <v>24</v>
      </c>
      <c r="C123" s="44" t="s">
        <v>3</v>
      </c>
      <c r="D123" s="45">
        <v>32.890977999999997</v>
      </c>
      <c r="E123" s="43">
        <v>1.1142061E-2</v>
      </c>
      <c r="F123" s="43"/>
      <c r="G123" s="47">
        <v>47.427</v>
      </c>
      <c r="H123" s="47">
        <v>0.51569539104137785</v>
      </c>
      <c r="I123" s="47">
        <v>47.942695391041376</v>
      </c>
      <c r="J123" s="47">
        <v>47.408514954489974</v>
      </c>
      <c r="K123" s="47">
        <v>5.81</v>
      </c>
      <c r="L123" s="47">
        <v>6.3174778542821705E-2</v>
      </c>
      <c r="M123" s="47">
        <v>5.873174778542821</v>
      </c>
      <c r="N123" s="47">
        <v>5.807735506896635</v>
      </c>
      <c r="O123" s="47">
        <v>53.237000000000002</v>
      </c>
      <c r="P123" s="47">
        <v>0.57887016958419957</v>
      </c>
      <c r="Q123" s="47">
        <v>53.815870169584194</v>
      </c>
      <c r="R123" s="47">
        <v>53.216250461386608</v>
      </c>
      <c r="S123" s="47"/>
      <c r="T123" s="47">
        <v>104.63099999999999</v>
      </c>
      <c r="U123" s="47">
        <v>1.1377005600196173</v>
      </c>
      <c r="V123" s="47">
        <v>105.76870056001961</v>
      </c>
      <c r="W123" s="47">
        <v>104.59021924648913</v>
      </c>
      <c r="X123" s="47">
        <v>11.437000000000005</v>
      </c>
      <c r="Y123" s="47">
        <v>0.12435971466338246</v>
      </c>
      <c r="Z123" s="47">
        <v>11.561359714663388</v>
      </c>
      <c r="AA123" s="47">
        <v>11.432542339479665</v>
      </c>
      <c r="AB123" s="47">
        <v>116.06799999999998</v>
      </c>
      <c r="AC123" s="47">
        <v>1.2620602746829996</v>
      </c>
      <c r="AD123" s="47">
        <v>117.33006027468299</v>
      </c>
      <c r="AE123" s="47">
        <v>116.02276158596879</v>
      </c>
    </row>
    <row r="124" spans="1:31" ht="13" x14ac:dyDescent="0.3">
      <c r="A124" s="46">
        <v>44567</v>
      </c>
      <c r="B124" s="44">
        <v>1</v>
      </c>
      <c r="C124" s="44" t="s">
        <v>3</v>
      </c>
      <c r="D124" s="45">
        <v>32.258146000000004</v>
      </c>
      <c r="E124" s="43">
        <v>1.1014301000000001E-2</v>
      </c>
      <c r="F124" s="43"/>
      <c r="G124" s="47">
        <v>47.173000000000009</v>
      </c>
      <c r="H124" s="47">
        <v>0.3530462168233004</v>
      </c>
      <c r="I124" s="47">
        <v>47.52604621682331</v>
      </c>
      <c r="J124" s="47">
        <v>47.002580038451306</v>
      </c>
      <c r="K124" s="47">
        <v>5.8750000000000009</v>
      </c>
      <c r="L124" s="47">
        <v>4.3968934005403297E-2</v>
      </c>
      <c r="M124" s="47">
        <v>5.9189689340054041</v>
      </c>
      <c r="N124" s="47">
        <v>5.8537756285566198</v>
      </c>
      <c r="O124" s="47">
        <v>53.048000000000009</v>
      </c>
      <c r="P124" s="47">
        <v>0.3970151508287037</v>
      </c>
      <c r="Q124" s="47">
        <v>53.445015150828716</v>
      </c>
      <c r="R124" s="47">
        <v>52.856355667007925</v>
      </c>
      <c r="S124" s="47"/>
      <c r="T124" s="47">
        <v>102.71299999999995</v>
      </c>
      <c r="U124" s="47">
        <v>0.76871167974416788</v>
      </c>
      <c r="V124" s="47">
        <v>103.48171167974412</v>
      </c>
      <c r="W124" s="47">
        <v>102.34193295930821</v>
      </c>
      <c r="X124" s="47">
        <v>11.678999999999997</v>
      </c>
      <c r="Y124" s="47">
        <v>8.7406498765805099E-2</v>
      </c>
      <c r="Z124" s="47">
        <v>11.766406498765802</v>
      </c>
      <c r="AA124" s="47">
        <v>11.636807755900039</v>
      </c>
      <c r="AB124" s="47">
        <v>114.39199999999995</v>
      </c>
      <c r="AC124" s="47">
        <v>0.85611817850997296</v>
      </c>
      <c r="AD124" s="47">
        <v>115.24811817850993</v>
      </c>
      <c r="AE124" s="47">
        <v>113.97874071520825</v>
      </c>
    </row>
    <row r="125" spans="1:31" ht="13" x14ac:dyDescent="0.3">
      <c r="A125" s="46">
        <v>44567</v>
      </c>
      <c r="B125" s="44">
        <v>2</v>
      </c>
      <c r="C125" s="44" t="s">
        <v>3</v>
      </c>
      <c r="D125" s="45">
        <v>32.418486999999999</v>
      </c>
      <c r="E125" s="43">
        <v>1.0784606E-2</v>
      </c>
      <c r="F125" s="43"/>
      <c r="G125" s="47">
        <v>47.173000000000002</v>
      </c>
      <c r="H125" s="47">
        <v>0.42847302956834016</v>
      </c>
      <c r="I125" s="47">
        <v>47.601473029568339</v>
      </c>
      <c r="J125" s="47">
        <v>47.088109897924816</v>
      </c>
      <c r="K125" s="47">
        <v>6.0410000000000013</v>
      </c>
      <c r="L125" s="47">
        <v>5.4870488873345842E-2</v>
      </c>
      <c r="M125" s="47">
        <v>6.0958704888733468</v>
      </c>
      <c r="N125" s="47">
        <v>6.0301289274238208</v>
      </c>
      <c r="O125" s="47">
        <v>53.214000000000006</v>
      </c>
      <c r="P125" s="47">
        <v>0.48334351844168599</v>
      </c>
      <c r="Q125" s="47">
        <v>53.697343518441684</v>
      </c>
      <c r="R125" s="47">
        <v>53.118238825348641</v>
      </c>
      <c r="S125" s="47"/>
      <c r="T125" s="47">
        <v>102.34399999999998</v>
      </c>
      <c r="U125" s="47">
        <v>0.92959200682895282</v>
      </c>
      <c r="V125" s="47">
        <v>103.27359200682893</v>
      </c>
      <c r="W125" s="47">
        <v>102.15982700683054</v>
      </c>
      <c r="X125" s="47">
        <v>11.869000000000002</v>
      </c>
      <c r="Y125" s="47">
        <v>0.10780629571887795</v>
      </c>
      <c r="Z125" s="47">
        <v>11.97680629571888</v>
      </c>
      <c r="AA125" s="47">
        <v>11.847641158681233</v>
      </c>
      <c r="AB125" s="47">
        <v>114.21299999999998</v>
      </c>
      <c r="AC125" s="47">
        <v>1.0373983025478308</v>
      </c>
      <c r="AD125" s="47">
        <v>115.25039830254781</v>
      </c>
      <c r="AE125" s="47">
        <v>114.00746816551177</v>
      </c>
    </row>
    <row r="126" spans="1:31" ht="13" x14ac:dyDescent="0.3">
      <c r="A126" s="46">
        <v>44567</v>
      </c>
      <c r="B126" s="44">
        <v>3</v>
      </c>
      <c r="C126" s="44" t="s">
        <v>3</v>
      </c>
      <c r="D126" s="45">
        <v>32.203015999999998</v>
      </c>
      <c r="E126" s="43">
        <v>1.0729084999999999E-2</v>
      </c>
      <c r="F126" s="43"/>
      <c r="G126" s="47">
        <v>47.295999999999992</v>
      </c>
      <c r="H126" s="47">
        <v>0.42128040939663985</v>
      </c>
      <c r="I126" s="47">
        <v>47.717280409396629</v>
      </c>
      <c r="J126" s="47">
        <v>47.205317651915379</v>
      </c>
      <c r="K126" s="47">
        <v>6.0980000000000016</v>
      </c>
      <c r="L126" s="47">
        <v>5.4316811918570511E-2</v>
      </c>
      <c r="M126" s="47">
        <v>6.1523168119185723</v>
      </c>
      <c r="N126" s="47">
        <v>6.0863080818965685</v>
      </c>
      <c r="O126" s="47">
        <v>53.393999999999991</v>
      </c>
      <c r="P126" s="47">
        <v>0.47559722131521037</v>
      </c>
      <c r="Q126" s="47">
        <v>53.869597221315203</v>
      </c>
      <c r="R126" s="47">
        <v>53.291625733811948</v>
      </c>
      <c r="S126" s="47"/>
      <c r="T126" s="47">
        <v>102.33399999999999</v>
      </c>
      <c r="U126" s="47">
        <v>0.91152125793292771</v>
      </c>
      <c r="V126" s="47">
        <v>103.24552125793292</v>
      </c>
      <c r="W126" s="47">
        <v>102.13779128448725</v>
      </c>
      <c r="X126" s="47">
        <v>11.976000000000004</v>
      </c>
      <c r="Y126" s="47">
        <v>0.10667401435500173</v>
      </c>
      <c r="Z126" s="47">
        <v>12.082674014355007</v>
      </c>
      <c r="AA126" s="47">
        <v>11.9530379778277</v>
      </c>
      <c r="AB126" s="47">
        <v>114.30999999999999</v>
      </c>
      <c r="AC126" s="47">
        <v>1.0181952722879295</v>
      </c>
      <c r="AD126" s="47">
        <v>115.32819527228793</v>
      </c>
      <c r="AE126" s="47">
        <v>114.09082926231495</v>
      </c>
    </row>
    <row r="127" spans="1:31" ht="13" x14ac:dyDescent="0.3">
      <c r="A127" s="46">
        <v>44567</v>
      </c>
      <c r="B127" s="44">
        <v>4</v>
      </c>
      <c r="C127" s="44" t="s">
        <v>3</v>
      </c>
      <c r="D127" s="45">
        <v>32.364989000000001</v>
      </c>
      <c r="E127" s="43">
        <v>1.0521885999999999E-2</v>
      </c>
      <c r="F127" s="43"/>
      <c r="G127" s="47">
        <v>48.038999999999994</v>
      </c>
      <c r="H127" s="47">
        <v>0.57125230216164657</v>
      </c>
      <c r="I127" s="47">
        <v>48.610252302161641</v>
      </c>
      <c r="J127" s="47">
        <v>48.098780769007057</v>
      </c>
      <c r="K127" s="47">
        <v>6.25</v>
      </c>
      <c r="L127" s="47">
        <v>7.432142402028126E-2</v>
      </c>
      <c r="M127" s="47">
        <v>6.3243214240202814</v>
      </c>
      <c r="N127" s="47">
        <v>6.2577776349693819</v>
      </c>
      <c r="O127" s="47">
        <v>54.288999999999994</v>
      </c>
      <c r="P127" s="47">
        <v>0.64557372618192788</v>
      </c>
      <c r="Q127" s="47">
        <v>54.934573726181924</v>
      </c>
      <c r="R127" s="47">
        <v>54.356558403976436</v>
      </c>
      <c r="S127" s="47"/>
      <c r="T127" s="47">
        <v>103.78</v>
      </c>
      <c r="U127" s="47">
        <v>1.2340923815719662</v>
      </c>
      <c r="V127" s="47">
        <v>105.01409238157197</v>
      </c>
      <c r="W127" s="47">
        <v>103.9091460731396</v>
      </c>
      <c r="X127" s="47">
        <v>12.308999999999999</v>
      </c>
      <c r="Y127" s="47">
        <v>0.14637158532250272</v>
      </c>
      <c r="Z127" s="47">
        <v>12.455371585322503</v>
      </c>
      <c r="AA127" s="47">
        <v>12.3243175854141</v>
      </c>
      <c r="AB127" s="47">
        <v>116.089</v>
      </c>
      <c r="AC127" s="47">
        <v>1.3804639668944689</v>
      </c>
      <c r="AD127" s="47">
        <v>117.46946396689447</v>
      </c>
      <c r="AE127" s="47">
        <v>116.23346365855369</v>
      </c>
    </row>
    <row r="128" spans="1:31" ht="13" x14ac:dyDescent="0.3">
      <c r="A128" s="46">
        <v>44567</v>
      </c>
      <c r="B128" s="44">
        <v>5</v>
      </c>
      <c r="C128" s="44" t="s">
        <v>3</v>
      </c>
      <c r="D128" s="45">
        <v>34.081057000000001</v>
      </c>
      <c r="E128" s="43">
        <v>1.0283041E-2</v>
      </c>
      <c r="F128" s="43"/>
      <c r="G128" s="47">
        <v>49.556999999999988</v>
      </c>
      <c r="H128" s="47">
        <v>0.3774945456902335</v>
      </c>
      <c r="I128" s="47">
        <v>49.934494545690221</v>
      </c>
      <c r="J128" s="47">
        <v>49.42101609096261</v>
      </c>
      <c r="K128" s="47">
        <v>6.4229999999999992</v>
      </c>
      <c r="L128" s="47">
        <v>4.8926437576293363E-2</v>
      </c>
      <c r="M128" s="47">
        <v>6.4719264375762924</v>
      </c>
      <c r="N128" s="47">
        <v>6.4053753526697115</v>
      </c>
      <c r="O128" s="47">
        <v>55.97999999999999</v>
      </c>
      <c r="P128" s="47">
        <v>0.42642098326652689</v>
      </c>
      <c r="Q128" s="47">
        <v>56.406420983266514</v>
      </c>
      <c r="R128" s="47">
        <v>55.826391443632318</v>
      </c>
      <c r="S128" s="47"/>
      <c r="T128" s="47">
        <v>108.28900000000003</v>
      </c>
      <c r="U128" s="47">
        <v>0.82487856121738035</v>
      </c>
      <c r="V128" s="47">
        <v>109.1138785612174</v>
      </c>
      <c r="W128" s="47">
        <v>107.99185607430339</v>
      </c>
      <c r="X128" s="47">
        <v>12.938999999999998</v>
      </c>
      <c r="Y128" s="47">
        <v>9.8561291577091675E-2</v>
      </c>
      <c r="Z128" s="47">
        <v>13.03756129157709</v>
      </c>
      <c r="AA128" s="47">
        <v>12.903495514275789</v>
      </c>
      <c r="AB128" s="47">
        <v>121.22800000000002</v>
      </c>
      <c r="AC128" s="47">
        <v>0.92343985279447205</v>
      </c>
      <c r="AD128" s="47">
        <v>122.1514398527945</v>
      </c>
      <c r="AE128" s="47">
        <v>120.89535158857917</v>
      </c>
    </row>
    <row r="129" spans="1:31" ht="13" x14ac:dyDescent="0.3">
      <c r="A129" s="46">
        <v>44567</v>
      </c>
      <c r="B129" s="44">
        <v>6</v>
      </c>
      <c r="C129" s="44" t="s">
        <v>3</v>
      </c>
      <c r="D129" s="45">
        <v>37.137537000000002</v>
      </c>
      <c r="E129" s="43">
        <v>1.0478052999999999E-2</v>
      </c>
      <c r="F129" s="43"/>
      <c r="G129" s="47">
        <v>53.548000000000002</v>
      </c>
      <c r="H129" s="47">
        <v>0.41527482392469367</v>
      </c>
      <c r="I129" s="47">
        <v>53.963274823924692</v>
      </c>
      <c r="J129" s="47">
        <v>53.39784477026604</v>
      </c>
      <c r="K129" s="47">
        <v>6.8520000000000003</v>
      </c>
      <c r="L129" s="47">
        <v>5.3138550338612103E-2</v>
      </c>
      <c r="M129" s="47">
        <v>6.905138550338612</v>
      </c>
      <c r="N129" s="47">
        <v>6.832786142635821</v>
      </c>
      <c r="O129" s="47">
        <v>60.400000000000006</v>
      </c>
      <c r="P129" s="47">
        <v>0.46841337426330576</v>
      </c>
      <c r="Q129" s="47">
        <v>60.868413374263305</v>
      </c>
      <c r="R129" s="47">
        <v>60.230630912901859</v>
      </c>
      <c r="S129" s="47"/>
      <c r="T129" s="47">
        <v>117.48699999999995</v>
      </c>
      <c r="U129" s="47">
        <v>0.91113380963696988</v>
      </c>
      <c r="V129" s="47">
        <v>118.39813380963692</v>
      </c>
      <c r="W129" s="47">
        <v>117.15755188847845</v>
      </c>
      <c r="X129" s="47">
        <v>14.019000000000002</v>
      </c>
      <c r="Y129" s="47">
        <v>0.10871998499664377</v>
      </c>
      <c r="Z129" s="47">
        <v>14.127719984996645</v>
      </c>
      <c r="AA129" s="47">
        <v>13.979688986224691</v>
      </c>
      <c r="AB129" s="47">
        <v>131.50599999999994</v>
      </c>
      <c r="AC129" s="47">
        <v>1.0198537946336137</v>
      </c>
      <c r="AD129" s="47">
        <v>132.52585379463358</v>
      </c>
      <c r="AE129" s="47">
        <v>131.13724087470314</v>
      </c>
    </row>
    <row r="130" spans="1:31" ht="13" x14ac:dyDescent="0.3">
      <c r="A130" s="46">
        <v>44567</v>
      </c>
      <c r="B130" s="44">
        <v>7</v>
      </c>
      <c r="C130" s="44" t="s">
        <v>3</v>
      </c>
      <c r="D130" s="45">
        <v>45.004176000000001</v>
      </c>
      <c r="E130" s="43">
        <v>9.8747639999999994E-3</v>
      </c>
      <c r="F130" s="43"/>
      <c r="G130" s="47">
        <v>59.636000000000003</v>
      </c>
      <c r="H130" s="47">
        <v>0.42737455238370103</v>
      </c>
      <c r="I130" s="47">
        <v>60.063374552383706</v>
      </c>
      <c r="J130" s="47">
        <v>59.470262903635316</v>
      </c>
      <c r="K130" s="47">
        <v>7.5089999999999995</v>
      </c>
      <c r="L130" s="47">
        <v>5.3812387045563265E-2</v>
      </c>
      <c r="M130" s="47">
        <v>7.5628123870455628</v>
      </c>
      <c r="N130" s="47">
        <v>7.4881313995472114</v>
      </c>
      <c r="O130" s="47">
        <v>67.144999999999996</v>
      </c>
      <c r="P130" s="47">
        <v>0.48118693942926427</v>
      </c>
      <c r="Q130" s="47">
        <v>67.626186939429275</v>
      </c>
      <c r="R130" s="47">
        <v>66.95839430318253</v>
      </c>
      <c r="S130" s="47"/>
      <c r="T130" s="47">
        <v>132.28199999999998</v>
      </c>
      <c r="U130" s="47">
        <v>0.94798377722215998</v>
      </c>
      <c r="V130" s="47">
        <v>133.22998377722215</v>
      </c>
      <c r="W130" s="47">
        <v>131.91436912969826</v>
      </c>
      <c r="X130" s="47">
        <v>15.195</v>
      </c>
      <c r="Y130" s="47">
        <v>0.10889322428516897</v>
      </c>
      <c r="Z130" s="47">
        <v>15.303893224285169</v>
      </c>
      <c r="AA130" s="47">
        <v>15.152770890414153</v>
      </c>
      <c r="AB130" s="47">
        <v>147.47699999999998</v>
      </c>
      <c r="AC130" s="47">
        <v>1.056877001507329</v>
      </c>
      <c r="AD130" s="47">
        <v>148.53387700150731</v>
      </c>
      <c r="AE130" s="47">
        <v>147.06714002011242</v>
      </c>
    </row>
    <row r="131" spans="1:31" ht="13" x14ac:dyDescent="0.3">
      <c r="A131" s="46">
        <v>44567</v>
      </c>
      <c r="B131" s="44">
        <v>8</v>
      </c>
      <c r="C131" s="44" t="s">
        <v>5</v>
      </c>
      <c r="D131" s="45">
        <v>59.749791999999999</v>
      </c>
      <c r="E131" s="43">
        <v>9.5357870000000004E-3</v>
      </c>
      <c r="F131" s="43"/>
      <c r="G131" s="47">
        <v>66.312000000000012</v>
      </c>
      <c r="H131" s="47">
        <v>0.61918299634730856</v>
      </c>
      <c r="I131" s="47">
        <v>66.931182996347317</v>
      </c>
      <c r="J131" s="47">
        <v>66.292941491636128</v>
      </c>
      <c r="K131" s="47">
        <v>7.9590000000000005</v>
      </c>
      <c r="L131" s="47">
        <v>7.4316525936907768E-2</v>
      </c>
      <c r="M131" s="47">
        <v>8.0333165259369075</v>
      </c>
      <c r="N131" s="47">
        <v>7.956712530641993</v>
      </c>
      <c r="O131" s="47">
        <v>74.271000000000015</v>
      </c>
      <c r="P131" s="47">
        <v>0.6934995222842163</v>
      </c>
      <c r="Q131" s="47">
        <v>74.964499522284228</v>
      </c>
      <c r="R131" s="47">
        <v>74.249654022278122</v>
      </c>
      <c r="S131" s="47"/>
      <c r="T131" s="47">
        <v>145.89399999999995</v>
      </c>
      <c r="U131" s="47">
        <v>1.3622735563562278</v>
      </c>
      <c r="V131" s="47">
        <v>147.25627355635618</v>
      </c>
      <c r="W131" s="47">
        <v>145.85206909730903</v>
      </c>
      <c r="X131" s="47">
        <v>16.167999999999999</v>
      </c>
      <c r="Y131" s="47">
        <v>0.15096740687874416</v>
      </c>
      <c r="Z131" s="47">
        <v>16.318967406878745</v>
      </c>
      <c r="AA131" s="47">
        <v>16.163353209626806</v>
      </c>
      <c r="AB131" s="47">
        <v>162.06199999999995</v>
      </c>
      <c r="AC131" s="47">
        <v>1.5132409632349719</v>
      </c>
      <c r="AD131" s="47">
        <v>163.57524096323493</v>
      </c>
      <c r="AE131" s="47">
        <v>162.01542230693582</v>
      </c>
    </row>
    <row r="132" spans="1:31" ht="13" x14ac:dyDescent="0.3">
      <c r="A132" s="46">
        <v>44567</v>
      </c>
      <c r="B132" s="44">
        <v>9</v>
      </c>
      <c r="C132" s="44" t="s">
        <v>5</v>
      </c>
      <c r="D132" s="45">
        <v>48.501775000000002</v>
      </c>
      <c r="E132" s="43">
        <v>9.6751839999999999E-3</v>
      </c>
      <c r="F132" s="43"/>
      <c r="G132" s="47">
        <v>70.902000000000001</v>
      </c>
      <c r="H132" s="47">
        <v>0.37425402256874979</v>
      </c>
      <c r="I132" s="47">
        <v>71.27625402256875</v>
      </c>
      <c r="J132" s="47">
        <v>70.586643150069662</v>
      </c>
      <c r="K132" s="47">
        <v>8.1670000000000016</v>
      </c>
      <c r="L132" s="47">
        <v>4.3109257881568643E-2</v>
      </c>
      <c r="M132" s="47">
        <v>8.2101092578815695</v>
      </c>
      <c r="N132" s="47">
        <v>8.1306749401514615</v>
      </c>
      <c r="O132" s="47">
        <v>79.069000000000003</v>
      </c>
      <c r="P132" s="47">
        <v>0.41736328045031845</v>
      </c>
      <c r="Q132" s="47">
        <v>79.48636328045032</v>
      </c>
      <c r="R132" s="47">
        <v>78.717318090221127</v>
      </c>
      <c r="S132" s="47"/>
      <c r="T132" s="47">
        <v>155.05099999999996</v>
      </c>
      <c r="U132" s="47">
        <v>0.8184319265085217</v>
      </c>
      <c r="V132" s="47">
        <v>155.86943192650847</v>
      </c>
      <c r="W132" s="47">
        <v>154.36136649264404</v>
      </c>
      <c r="X132" s="47">
        <v>16.591000000000005</v>
      </c>
      <c r="Y132" s="47">
        <v>8.7575082345182492E-2</v>
      </c>
      <c r="Z132" s="47">
        <v>16.678575082345187</v>
      </c>
      <c r="AA132" s="47">
        <v>16.517206799565681</v>
      </c>
      <c r="AB132" s="47">
        <v>171.64199999999997</v>
      </c>
      <c r="AC132" s="47">
        <v>0.90600700885370422</v>
      </c>
      <c r="AD132" s="47">
        <v>172.54800700885366</v>
      </c>
      <c r="AE132" s="47">
        <v>170.87857329220972</v>
      </c>
    </row>
    <row r="133" spans="1:31" ht="13" x14ac:dyDescent="0.3">
      <c r="A133" s="46">
        <v>44567</v>
      </c>
      <c r="B133" s="44">
        <v>10</v>
      </c>
      <c r="C133" s="44" t="s">
        <v>5</v>
      </c>
      <c r="D133" s="45">
        <v>41.281370000000003</v>
      </c>
      <c r="E133" s="43">
        <v>9.7619130000000005E-3</v>
      </c>
      <c r="F133" s="43"/>
      <c r="G133" s="47">
        <v>73.708000000000013</v>
      </c>
      <c r="H133" s="47">
        <v>0.37905855362709523</v>
      </c>
      <c r="I133" s="47">
        <v>74.087058553627102</v>
      </c>
      <c r="J133" s="47">
        <v>73.363827133600694</v>
      </c>
      <c r="K133" s="47">
        <v>8.4749999999999996</v>
      </c>
      <c r="L133" s="47">
        <v>4.3584431024985507E-2</v>
      </c>
      <c r="M133" s="47">
        <v>8.5185844310249852</v>
      </c>
      <c r="N133" s="47">
        <v>8.4354267509261653</v>
      </c>
      <c r="O133" s="47">
        <v>82.183000000000007</v>
      </c>
      <c r="P133" s="47">
        <v>0.42264298465208072</v>
      </c>
      <c r="Q133" s="47">
        <v>82.605642984652093</v>
      </c>
      <c r="R133" s="47">
        <v>81.799253884526863</v>
      </c>
      <c r="S133" s="47"/>
      <c r="T133" s="47">
        <v>160.98599999999993</v>
      </c>
      <c r="U133" s="47">
        <v>0.82790362395142347</v>
      </c>
      <c r="V133" s="47">
        <v>161.81390362395135</v>
      </c>
      <c r="W133" s="47">
        <v>160.23429037458396</v>
      </c>
      <c r="X133" s="47">
        <v>16.938000000000002</v>
      </c>
      <c r="Y133" s="47">
        <v>8.7107149581263088E-2</v>
      </c>
      <c r="Z133" s="47">
        <v>17.025107149581267</v>
      </c>
      <c r="AA133" s="47">
        <v>16.858909534771378</v>
      </c>
      <c r="AB133" s="47">
        <v>177.92399999999992</v>
      </c>
      <c r="AC133" s="47">
        <v>0.91501077353268656</v>
      </c>
      <c r="AD133" s="47">
        <v>178.83901077353261</v>
      </c>
      <c r="AE133" s="47">
        <v>177.09319990935535</v>
      </c>
    </row>
    <row r="134" spans="1:31" ht="13" x14ac:dyDescent="0.3">
      <c r="A134" s="46">
        <v>44567</v>
      </c>
      <c r="B134" s="44">
        <v>11</v>
      </c>
      <c r="C134" s="44" t="s">
        <v>5</v>
      </c>
      <c r="D134" s="45">
        <v>46.006402000000001</v>
      </c>
      <c r="E134" s="43">
        <v>9.7293840000000006E-3</v>
      </c>
      <c r="F134" s="43"/>
      <c r="G134" s="47">
        <v>74.734000000000009</v>
      </c>
      <c r="H134" s="47">
        <v>0.43741702887081291</v>
      </c>
      <c r="I134" s="47">
        <v>75.17141702887082</v>
      </c>
      <c r="J134" s="47">
        <v>74.4400454467728</v>
      </c>
      <c r="K134" s="47">
        <v>8.338000000000001</v>
      </c>
      <c r="L134" s="47">
        <v>4.8802194272015924E-2</v>
      </c>
      <c r="M134" s="47">
        <v>8.3868021942720166</v>
      </c>
      <c r="N134" s="47">
        <v>8.3052037751919023</v>
      </c>
      <c r="O134" s="47">
        <v>83.072000000000003</v>
      </c>
      <c r="P134" s="47">
        <v>0.48621922314282884</v>
      </c>
      <c r="Q134" s="47">
        <v>83.558219223142842</v>
      </c>
      <c r="R134" s="47">
        <v>82.745249221964698</v>
      </c>
      <c r="S134" s="47"/>
      <c r="T134" s="47">
        <v>162.00899999999996</v>
      </c>
      <c r="U134" s="47">
        <v>0.94823635066143253</v>
      </c>
      <c r="V134" s="47">
        <v>162.95723635066139</v>
      </c>
      <c r="W134" s="47">
        <v>161.37176282262703</v>
      </c>
      <c r="X134" s="47">
        <v>16.464000000000002</v>
      </c>
      <c r="Y134" s="47">
        <v>9.6363555588207028E-2</v>
      </c>
      <c r="Z134" s="47">
        <v>16.560363555588211</v>
      </c>
      <c r="AA134" s="47">
        <v>16.399241419376288</v>
      </c>
      <c r="AB134" s="47">
        <v>178.47299999999996</v>
      </c>
      <c r="AC134" s="47">
        <v>1.0445999062496396</v>
      </c>
      <c r="AD134" s="47">
        <v>179.51759990624959</v>
      </c>
      <c r="AE134" s="47">
        <v>177.77100424200333</v>
      </c>
    </row>
    <row r="135" spans="1:31" ht="13" x14ac:dyDescent="0.3">
      <c r="A135" s="46">
        <v>44567</v>
      </c>
      <c r="B135" s="44">
        <v>12</v>
      </c>
      <c r="C135" s="44" t="s">
        <v>5</v>
      </c>
      <c r="D135" s="45">
        <v>43.037210000000002</v>
      </c>
      <c r="E135" s="43">
        <v>9.6613919999999995E-3</v>
      </c>
      <c r="F135" s="43"/>
      <c r="G135" s="47">
        <v>74.194000000000003</v>
      </c>
      <c r="H135" s="47">
        <v>0.46986453144535495</v>
      </c>
      <c r="I135" s="47">
        <v>74.663864531445356</v>
      </c>
      <c r="J135" s="47">
        <v>73.942507667972166</v>
      </c>
      <c r="K135" s="47">
        <v>8.0990000000000002</v>
      </c>
      <c r="L135" s="47">
        <v>5.1290304339649165E-2</v>
      </c>
      <c r="M135" s="47">
        <v>8.1502903043396486</v>
      </c>
      <c r="N135" s="47">
        <v>8.0715471547956241</v>
      </c>
      <c r="O135" s="47">
        <v>82.293000000000006</v>
      </c>
      <c r="P135" s="47">
        <v>0.5211548357850041</v>
      </c>
      <c r="Q135" s="47">
        <v>82.814154835785004</v>
      </c>
      <c r="R135" s="47">
        <v>82.01405482276779</v>
      </c>
      <c r="S135" s="47"/>
      <c r="T135" s="47">
        <v>161.09799999999998</v>
      </c>
      <c r="U135" s="47">
        <v>1.0202204529582417</v>
      </c>
      <c r="V135" s="47">
        <v>162.11822045295821</v>
      </c>
      <c r="W135" s="47">
        <v>160.55193277481976</v>
      </c>
      <c r="X135" s="47">
        <v>16.003</v>
      </c>
      <c r="Y135" s="47">
        <v>0.10134568963420244</v>
      </c>
      <c r="Z135" s="47">
        <v>16.104345689634204</v>
      </c>
      <c r="AA135" s="47">
        <v>15.948755293023137</v>
      </c>
      <c r="AB135" s="47">
        <v>177.101</v>
      </c>
      <c r="AC135" s="47">
        <v>1.1215661425924441</v>
      </c>
      <c r="AD135" s="47">
        <v>178.22256614259243</v>
      </c>
      <c r="AE135" s="47">
        <v>176.5006880678429</v>
      </c>
    </row>
    <row r="136" spans="1:31" ht="13" x14ac:dyDescent="0.3">
      <c r="A136" s="46">
        <v>44567</v>
      </c>
      <c r="B136" s="44">
        <v>13</v>
      </c>
      <c r="C136" s="44" t="s">
        <v>5</v>
      </c>
      <c r="D136" s="45">
        <v>41.428283999999998</v>
      </c>
      <c r="E136" s="43">
        <v>9.9081510000000005E-3</v>
      </c>
      <c r="F136" s="43"/>
      <c r="G136" s="47">
        <v>73.593000000000004</v>
      </c>
      <c r="H136" s="47">
        <v>0.45962286731123092</v>
      </c>
      <c r="I136" s="47">
        <v>74.052622867311229</v>
      </c>
      <c r="J136" s="47">
        <v>73.318898297995858</v>
      </c>
      <c r="K136" s="47">
        <v>8.0609999999999999</v>
      </c>
      <c r="L136" s="47">
        <v>5.0344732969111627E-2</v>
      </c>
      <c r="M136" s="47">
        <v>8.111344732969112</v>
      </c>
      <c r="N136" s="47">
        <v>8.0309763045417988</v>
      </c>
      <c r="O136" s="47">
        <v>81.653999999999996</v>
      </c>
      <c r="P136" s="47">
        <v>0.5099676002803426</v>
      </c>
      <c r="Q136" s="47">
        <v>82.163967600280344</v>
      </c>
      <c r="R136" s="47">
        <v>81.349874602537653</v>
      </c>
      <c r="S136" s="47"/>
      <c r="T136" s="47">
        <v>159.86100000000005</v>
      </c>
      <c r="U136" s="47">
        <v>0.99840706577039551</v>
      </c>
      <c r="V136" s="47">
        <v>160.85940706577045</v>
      </c>
      <c r="W136" s="47">
        <v>159.26558777079234</v>
      </c>
      <c r="X136" s="47">
        <v>15.927000000000003</v>
      </c>
      <c r="Y136" s="47">
        <v>9.9471599305178168E-2</v>
      </c>
      <c r="Z136" s="47">
        <v>16.026471599305182</v>
      </c>
      <c r="AA136" s="47">
        <v>15.867678898702055</v>
      </c>
      <c r="AB136" s="47">
        <v>175.78800000000004</v>
      </c>
      <c r="AC136" s="47">
        <v>1.0978786650755736</v>
      </c>
      <c r="AD136" s="47">
        <v>176.88587866507564</v>
      </c>
      <c r="AE136" s="47">
        <v>175.13326666949439</v>
      </c>
    </row>
    <row r="137" spans="1:31" ht="13" x14ac:dyDescent="0.3">
      <c r="A137" s="46">
        <v>44567</v>
      </c>
      <c r="B137" s="44">
        <v>14</v>
      </c>
      <c r="C137" s="44" t="s">
        <v>5</v>
      </c>
      <c r="D137" s="45">
        <v>41.997394</v>
      </c>
      <c r="E137" s="43">
        <v>1.0005473000000001E-2</v>
      </c>
      <c r="F137" s="43"/>
      <c r="G137" s="47">
        <v>73.466000000000008</v>
      </c>
      <c r="H137" s="47">
        <v>0.28964454548881863</v>
      </c>
      <c r="I137" s="47">
        <v>73.755644545488821</v>
      </c>
      <c r="J137" s="47">
        <v>73.017684435391331</v>
      </c>
      <c r="K137" s="47">
        <v>7.8970000000000002</v>
      </c>
      <c r="L137" s="47">
        <v>3.1134442813344959E-2</v>
      </c>
      <c r="M137" s="47">
        <v>7.9281344428133451</v>
      </c>
      <c r="N137" s="47">
        <v>7.8488097077054064</v>
      </c>
      <c r="O137" s="47">
        <v>81.363000000000014</v>
      </c>
      <c r="P137" s="47">
        <v>0.32077898830216356</v>
      </c>
      <c r="Q137" s="47">
        <v>81.683778988302166</v>
      </c>
      <c r="R137" s="47">
        <v>80.86649414309673</v>
      </c>
      <c r="S137" s="47"/>
      <c r="T137" s="47">
        <v>159.15200000000007</v>
      </c>
      <c r="U137" s="47">
        <v>0.62746724612251215</v>
      </c>
      <c r="V137" s="47">
        <v>159.77946724612258</v>
      </c>
      <c r="W137" s="47">
        <v>158.18079810063711</v>
      </c>
      <c r="X137" s="47">
        <v>15.833000000000004</v>
      </c>
      <c r="Y137" s="47">
        <v>6.2422645696301238E-2</v>
      </c>
      <c r="Z137" s="47">
        <v>15.895422645696305</v>
      </c>
      <c r="AA137" s="47">
        <v>15.736381423591203</v>
      </c>
      <c r="AB137" s="47">
        <v>174.98500000000007</v>
      </c>
      <c r="AC137" s="47">
        <v>0.68988989181881344</v>
      </c>
      <c r="AD137" s="47">
        <v>175.67488989181888</v>
      </c>
      <c r="AE137" s="47">
        <v>173.91717952422832</v>
      </c>
    </row>
    <row r="138" spans="1:31" ht="13" x14ac:dyDescent="0.3">
      <c r="A138" s="46">
        <v>44567</v>
      </c>
      <c r="B138" s="44">
        <v>15</v>
      </c>
      <c r="C138" s="44" t="s">
        <v>5</v>
      </c>
      <c r="D138" s="45">
        <v>42.570886999999999</v>
      </c>
      <c r="E138" s="43">
        <v>1.0241788999999999E-2</v>
      </c>
      <c r="F138" s="43"/>
      <c r="G138" s="47">
        <v>72.799000000000007</v>
      </c>
      <c r="H138" s="47">
        <v>0.36128299327343844</v>
      </c>
      <c r="I138" s="47">
        <v>73.160282993273441</v>
      </c>
      <c r="J138" s="47">
        <v>72.410990811676044</v>
      </c>
      <c r="K138" s="47">
        <v>7.8109999999999991</v>
      </c>
      <c r="L138" s="47">
        <v>3.8764014072429936E-2</v>
      </c>
      <c r="M138" s="47">
        <v>7.849764014072429</v>
      </c>
      <c r="N138" s="47">
        <v>7.7693683873405064</v>
      </c>
      <c r="O138" s="47">
        <v>80.61</v>
      </c>
      <c r="P138" s="47">
        <v>0.4000470073458684</v>
      </c>
      <c r="Q138" s="47">
        <v>81.010047007345875</v>
      </c>
      <c r="R138" s="47">
        <v>80.18035919901655</v>
      </c>
      <c r="S138" s="47"/>
      <c r="T138" s="47">
        <v>156.59200000000001</v>
      </c>
      <c r="U138" s="47">
        <v>0.77712642320188841</v>
      </c>
      <c r="V138" s="47">
        <v>157.36912642320189</v>
      </c>
      <c r="W138" s="47">
        <v>155.75738503526114</v>
      </c>
      <c r="X138" s="47">
        <v>15.764000000000001</v>
      </c>
      <c r="Y138" s="47">
        <v>7.8232738168965019E-2</v>
      </c>
      <c r="Z138" s="47">
        <v>15.842232738168967</v>
      </c>
      <c r="AA138" s="47">
        <v>15.679979933175749</v>
      </c>
      <c r="AB138" s="47">
        <v>172.35600000000002</v>
      </c>
      <c r="AC138" s="47">
        <v>0.85535916137085344</v>
      </c>
      <c r="AD138" s="47">
        <v>173.21135916137086</v>
      </c>
      <c r="AE138" s="47">
        <v>171.4373649684369</v>
      </c>
    </row>
    <row r="139" spans="1:31" ht="13" x14ac:dyDescent="0.3">
      <c r="A139" s="46">
        <v>44567</v>
      </c>
      <c r="B139" s="44">
        <v>16</v>
      </c>
      <c r="C139" s="44" t="s">
        <v>5</v>
      </c>
      <c r="D139" s="45">
        <v>44.437033999999997</v>
      </c>
      <c r="E139" s="43">
        <v>1.0110750999999999E-2</v>
      </c>
      <c r="F139" s="43"/>
      <c r="G139" s="47">
        <v>70.774000000000001</v>
      </c>
      <c r="H139" s="47">
        <v>0.45802261404706518</v>
      </c>
      <c r="I139" s="47">
        <v>71.232022614047068</v>
      </c>
      <c r="J139" s="47">
        <v>70.51181337017006</v>
      </c>
      <c r="K139" s="47">
        <v>7.7750000000000004</v>
      </c>
      <c r="L139" s="47">
        <v>5.0316865292564107E-2</v>
      </c>
      <c r="M139" s="47">
        <v>7.8253168652925646</v>
      </c>
      <c r="N139" s="47">
        <v>7.746197034971491</v>
      </c>
      <c r="O139" s="47">
        <v>78.549000000000007</v>
      </c>
      <c r="P139" s="47">
        <v>0.50833947933962931</v>
      </c>
      <c r="Q139" s="47">
        <v>79.057339479339632</v>
      </c>
      <c r="R139" s="47">
        <v>78.258010405141547</v>
      </c>
      <c r="S139" s="47"/>
      <c r="T139" s="47">
        <v>152.36399999999998</v>
      </c>
      <c r="U139" s="47">
        <v>0.98604229754806905</v>
      </c>
      <c r="V139" s="47">
        <v>153.35004229754804</v>
      </c>
      <c r="W139" s="47">
        <v>151.79955820403805</v>
      </c>
      <c r="X139" s="47">
        <v>15.791000000000004</v>
      </c>
      <c r="Y139" s="47">
        <v>0.10219339161863408</v>
      </c>
      <c r="Z139" s="47">
        <v>15.893193391618638</v>
      </c>
      <c r="AA139" s="47">
        <v>15.732501270641135</v>
      </c>
      <c r="AB139" s="47">
        <v>168.15499999999997</v>
      </c>
      <c r="AC139" s="47">
        <v>1.0882356891667031</v>
      </c>
      <c r="AD139" s="47">
        <v>169.24323568916668</v>
      </c>
      <c r="AE139" s="47">
        <v>167.53205947467919</v>
      </c>
    </row>
    <row r="140" spans="1:31" ht="13" x14ac:dyDescent="0.3">
      <c r="A140" s="46">
        <v>44567</v>
      </c>
      <c r="B140" s="44">
        <v>17</v>
      </c>
      <c r="C140" s="44" t="s">
        <v>5</v>
      </c>
      <c r="D140" s="45">
        <v>42.121599000000003</v>
      </c>
      <c r="E140" s="43">
        <v>1.0881861E-2</v>
      </c>
      <c r="F140" s="43"/>
      <c r="G140" s="47">
        <v>67.427000000000007</v>
      </c>
      <c r="H140" s="47">
        <v>0.57619284408918126</v>
      </c>
      <c r="I140" s="47">
        <v>68.003192844089185</v>
      </c>
      <c r="J140" s="47">
        <v>67.263191552003619</v>
      </c>
      <c r="K140" s="47">
        <v>7.742</v>
      </c>
      <c r="L140" s="47">
        <v>6.6158734615783601E-2</v>
      </c>
      <c r="M140" s="47">
        <v>7.8081587346157839</v>
      </c>
      <c r="N140" s="47">
        <v>7.7231914365997589</v>
      </c>
      <c r="O140" s="47">
        <v>75.169000000000011</v>
      </c>
      <c r="P140" s="47">
        <v>0.64235157870496484</v>
      </c>
      <c r="Q140" s="47">
        <v>75.811351578704972</v>
      </c>
      <c r="R140" s="47">
        <v>74.986382988603381</v>
      </c>
      <c r="S140" s="47"/>
      <c r="T140" s="47">
        <v>148.53900000000002</v>
      </c>
      <c r="U140" s="47">
        <v>1.2693299252252495</v>
      </c>
      <c r="V140" s="47">
        <v>149.80832992522525</v>
      </c>
      <c r="W140" s="47">
        <v>148.1781365023368</v>
      </c>
      <c r="X140" s="47">
        <v>15.715000000000003</v>
      </c>
      <c r="Y140" s="47">
        <v>0.13429146402570907</v>
      </c>
      <c r="Z140" s="47">
        <v>15.849291464025713</v>
      </c>
      <c r="AA140" s="47">
        <v>15.676821677365698</v>
      </c>
      <c r="AB140" s="47">
        <v>164.25400000000002</v>
      </c>
      <c r="AC140" s="47">
        <v>1.4036213892509586</v>
      </c>
      <c r="AD140" s="47">
        <v>165.65762138925098</v>
      </c>
      <c r="AE140" s="47">
        <v>163.85495817970249</v>
      </c>
    </row>
    <row r="141" spans="1:31" ht="13" x14ac:dyDescent="0.3">
      <c r="A141" s="46">
        <v>44567</v>
      </c>
      <c r="B141" s="44">
        <v>18</v>
      </c>
      <c r="C141" s="44" t="s">
        <v>5</v>
      </c>
      <c r="D141" s="45">
        <v>42.944386999999999</v>
      </c>
      <c r="E141" s="43">
        <v>1.1365612000000001E-2</v>
      </c>
      <c r="F141" s="43"/>
      <c r="G141" s="47">
        <v>64.860000000000014</v>
      </c>
      <c r="H141" s="47">
        <v>0.59237160140397438</v>
      </c>
      <c r="I141" s="47">
        <v>65.452371601403982</v>
      </c>
      <c r="J141" s="47">
        <v>64.708465341302613</v>
      </c>
      <c r="K141" s="47">
        <v>7.8520000000000003</v>
      </c>
      <c r="L141" s="47">
        <v>7.1712948107061469E-2</v>
      </c>
      <c r="M141" s="47">
        <v>7.9237129481070614</v>
      </c>
      <c r="N141" s="47">
        <v>7.8336551011395006</v>
      </c>
      <c r="O141" s="47">
        <v>72.712000000000018</v>
      </c>
      <c r="P141" s="47">
        <v>0.6640845495110359</v>
      </c>
      <c r="Q141" s="47">
        <v>73.376084549511049</v>
      </c>
      <c r="R141" s="47">
        <v>72.542120442442112</v>
      </c>
      <c r="S141" s="47"/>
      <c r="T141" s="47">
        <v>147.24399999999997</v>
      </c>
      <c r="U141" s="47">
        <v>1.3447913055369529</v>
      </c>
      <c r="V141" s="47">
        <v>148.58879130553692</v>
      </c>
      <c r="W141" s="47">
        <v>146.89998875600921</v>
      </c>
      <c r="X141" s="47">
        <v>15.837000000000007</v>
      </c>
      <c r="Y141" s="47">
        <v>0.14464059592097972</v>
      </c>
      <c r="Z141" s="47">
        <v>15.981640595920986</v>
      </c>
      <c r="AA141" s="47">
        <v>15.7999994697843</v>
      </c>
      <c r="AB141" s="47">
        <v>163.08099999999999</v>
      </c>
      <c r="AC141" s="47">
        <v>1.4894319014579327</v>
      </c>
      <c r="AD141" s="47">
        <v>164.57043190145791</v>
      </c>
      <c r="AE141" s="47">
        <v>162.6999882257935</v>
      </c>
    </row>
    <row r="142" spans="1:31" ht="13" x14ac:dyDescent="0.3">
      <c r="A142" s="46">
        <v>44567</v>
      </c>
      <c r="B142" s="44">
        <v>19</v>
      </c>
      <c r="C142" s="44" t="s">
        <v>5</v>
      </c>
      <c r="D142" s="45">
        <v>56.728440999999997</v>
      </c>
      <c r="E142" s="43">
        <v>1.0694571E-2</v>
      </c>
      <c r="F142" s="43"/>
      <c r="G142" s="47">
        <v>62.795000000000009</v>
      </c>
      <c r="H142" s="47">
        <v>0.55995460825664201</v>
      </c>
      <c r="I142" s="47">
        <v>63.354954608256648</v>
      </c>
      <c r="J142" s="47">
        <v>62.677400547996868</v>
      </c>
      <c r="K142" s="47">
        <v>7.6619999999999999</v>
      </c>
      <c r="L142" s="47">
        <v>6.8323468563777218E-2</v>
      </c>
      <c r="M142" s="47">
        <v>7.7303234685637774</v>
      </c>
      <c r="N142" s="47">
        <v>7.6476509753762558</v>
      </c>
      <c r="O142" s="47">
        <v>70.457000000000008</v>
      </c>
      <c r="P142" s="47">
        <v>0.62827807682041925</v>
      </c>
      <c r="Q142" s="47">
        <v>71.08527807682043</v>
      </c>
      <c r="R142" s="47">
        <v>70.325051523373119</v>
      </c>
      <c r="S142" s="47"/>
      <c r="T142" s="47">
        <v>144.19700000000003</v>
      </c>
      <c r="U142" s="47">
        <v>1.2858312707505855</v>
      </c>
      <c r="V142" s="47">
        <v>145.48283127075061</v>
      </c>
      <c r="W142" s="47">
        <v>143.92695480244453</v>
      </c>
      <c r="X142" s="47">
        <v>15.850999999999999</v>
      </c>
      <c r="Y142" s="47">
        <v>0.14134629342266156</v>
      </c>
      <c r="Z142" s="47">
        <v>15.99234629342266</v>
      </c>
      <c r="AA142" s="47">
        <v>15.821315010531064</v>
      </c>
      <c r="AB142" s="47">
        <v>160.04800000000003</v>
      </c>
      <c r="AC142" s="47">
        <v>1.4271775641732469</v>
      </c>
      <c r="AD142" s="47">
        <v>161.47517756417326</v>
      </c>
      <c r="AE142" s="47">
        <v>159.74826981297559</v>
      </c>
    </row>
    <row r="143" spans="1:31" ht="13" x14ac:dyDescent="0.3">
      <c r="A143" s="46">
        <v>44567</v>
      </c>
      <c r="B143" s="44">
        <v>20</v>
      </c>
      <c r="C143" s="44" t="s">
        <v>5</v>
      </c>
      <c r="D143" s="45">
        <v>47.927542000000003</v>
      </c>
      <c r="E143" s="43">
        <v>1.0479393E-2</v>
      </c>
      <c r="F143" s="43"/>
      <c r="G143" s="47">
        <v>60.828000000000003</v>
      </c>
      <c r="H143" s="47">
        <v>0.38106107314259779</v>
      </c>
      <c r="I143" s="47">
        <v>61.2090610731426</v>
      </c>
      <c r="J143" s="47">
        <v>60.567627266996134</v>
      </c>
      <c r="K143" s="47">
        <v>7.5550000000000015</v>
      </c>
      <c r="L143" s="47">
        <v>4.7328802649969214E-2</v>
      </c>
      <c r="M143" s="47">
        <v>7.6023288026499705</v>
      </c>
      <c r="N143" s="47">
        <v>7.522661011411782</v>
      </c>
      <c r="O143" s="47">
        <v>68.38300000000001</v>
      </c>
      <c r="P143" s="47">
        <v>0.42838987579256699</v>
      </c>
      <c r="Q143" s="47">
        <v>68.811389875792571</v>
      </c>
      <c r="R143" s="47">
        <v>68.090288278407911</v>
      </c>
      <c r="S143" s="47"/>
      <c r="T143" s="47">
        <v>139.45100000000005</v>
      </c>
      <c r="U143" s="47">
        <v>0.87360011361229073</v>
      </c>
      <c r="V143" s="47">
        <v>140.32460011361235</v>
      </c>
      <c r="W143" s="47">
        <v>138.85408348145396</v>
      </c>
      <c r="X143" s="47">
        <v>15.574999999999999</v>
      </c>
      <c r="Y143" s="47">
        <v>9.7570628891233649E-2</v>
      </c>
      <c r="Z143" s="47">
        <v>15.672570628891233</v>
      </c>
      <c r="AA143" s="47">
        <v>15.508331601950823</v>
      </c>
      <c r="AB143" s="47">
        <v>155.02600000000004</v>
      </c>
      <c r="AC143" s="47">
        <v>0.97117074250352442</v>
      </c>
      <c r="AD143" s="47">
        <v>155.99717074250358</v>
      </c>
      <c r="AE143" s="47">
        <v>154.36241508340478</v>
      </c>
    </row>
    <row r="144" spans="1:31" ht="13" x14ac:dyDescent="0.3">
      <c r="A144" s="46">
        <v>44567</v>
      </c>
      <c r="B144" s="44">
        <v>21</v>
      </c>
      <c r="C144" s="44" t="s">
        <v>5</v>
      </c>
      <c r="D144" s="45">
        <v>42.733459000000003</v>
      </c>
      <c r="E144" s="43">
        <v>1.0476305E-2</v>
      </c>
      <c r="F144" s="43"/>
      <c r="G144" s="47">
        <v>58.455999999999989</v>
      </c>
      <c r="H144" s="47">
        <v>0.31572352456739905</v>
      </c>
      <c r="I144" s="47">
        <v>58.771723524567385</v>
      </c>
      <c r="J144" s="47">
        <v>58.156013023548347</v>
      </c>
      <c r="K144" s="47">
        <v>7.5090000000000003</v>
      </c>
      <c r="L144" s="47">
        <v>4.0556451792401117E-2</v>
      </c>
      <c r="M144" s="47">
        <v>7.5495564517924016</v>
      </c>
      <c r="N144" s="47">
        <v>7.4704649957887073</v>
      </c>
      <c r="O144" s="47">
        <v>65.964999999999989</v>
      </c>
      <c r="P144" s="47">
        <v>0.35627997635980019</v>
      </c>
      <c r="Q144" s="47">
        <v>66.32127997635979</v>
      </c>
      <c r="R144" s="47">
        <v>65.626478019337057</v>
      </c>
      <c r="S144" s="47"/>
      <c r="T144" s="47">
        <v>133.93600000000001</v>
      </c>
      <c r="U144" s="47">
        <v>0.72339445029525051</v>
      </c>
      <c r="V144" s="47">
        <v>134.65939445029525</v>
      </c>
      <c r="W144" s="47">
        <v>133.24866156291867</v>
      </c>
      <c r="X144" s="47">
        <v>15.321</v>
      </c>
      <c r="Y144" s="47">
        <v>8.2749420417016578E-2</v>
      </c>
      <c r="Z144" s="47">
        <v>15.403749420417016</v>
      </c>
      <c r="AA144" s="47">
        <v>15.242375043345154</v>
      </c>
      <c r="AB144" s="47">
        <v>149.25700000000001</v>
      </c>
      <c r="AC144" s="47">
        <v>0.80614387071226712</v>
      </c>
      <c r="AD144" s="47">
        <v>150.06314387071228</v>
      </c>
      <c r="AE144" s="47">
        <v>148.49103660626383</v>
      </c>
    </row>
    <row r="145" spans="1:31" ht="13" x14ac:dyDescent="0.3">
      <c r="A145" s="46">
        <v>44567</v>
      </c>
      <c r="B145" s="44">
        <v>22</v>
      </c>
      <c r="C145" s="44" t="s">
        <v>5</v>
      </c>
      <c r="D145" s="45">
        <v>39.709685999999998</v>
      </c>
      <c r="E145" s="43">
        <v>1.0654095000000001E-2</v>
      </c>
      <c r="F145" s="43"/>
      <c r="G145" s="47">
        <v>55.439000000000007</v>
      </c>
      <c r="H145" s="47">
        <v>0.17228953639677813</v>
      </c>
      <c r="I145" s="47">
        <v>55.611289536396782</v>
      </c>
      <c r="J145" s="47">
        <v>55.018801574603501</v>
      </c>
      <c r="K145" s="47">
        <v>7.3229999999999995</v>
      </c>
      <c r="L145" s="47">
        <v>2.2757919064802862E-2</v>
      </c>
      <c r="M145" s="47">
        <v>7.3457579190648028</v>
      </c>
      <c r="N145" s="47">
        <v>7.2674955163480837</v>
      </c>
      <c r="O145" s="47">
        <v>62.762000000000008</v>
      </c>
      <c r="P145" s="47">
        <v>0.195047455461581</v>
      </c>
      <c r="Q145" s="47">
        <v>62.957047455461584</v>
      </c>
      <c r="R145" s="47">
        <v>62.286297090951585</v>
      </c>
      <c r="S145" s="47"/>
      <c r="T145" s="47">
        <v>126.39400000000005</v>
      </c>
      <c r="U145" s="47">
        <v>0.39279863748145488</v>
      </c>
      <c r="V145" s="47">
        <v>126.7867986374815</v>
      </c>
      <c r="W145" s="47">
        <v>125.43600004005189</v>
      </c>
      <c r="X145" s="47">
        <v>14.475</v>
      </c>
      <c r="Y145" s="47">
        <v>4.4984416012975752E-2</v>
      </c>
      <c r="Z145" s="47">
        <v>14.519984416012976</v>
      </c>
      <c r="AA145" s="47">
        <v>14.365287122646254</v>
      </c>
      <c r="AB145" s="47">
        <v>140.86900000000006</v>
      </c>
      <c r="AC145" s="47">
        <v>0.43778305349443064</v>
      </c>
      <c r="AD145" s="47">
        <v>141.30678305349448</v>
      </c>
      <c r="AE145" s="47">
        <v>139.80128716269815</v>
      </c>
    </row>
    <row r="146" spans="1:31" ht="13" x14ac:dyDescent="0.3">
      <c r="A146" s="46">
        <v>44567</v>
      </c>
      <c r="B146" s="44">
        <v>23</v>
      </c>
      <c r="C146" s="44" t="s">
        <v>5</v>
      </c>
      <c r="D146" s="45">
        <v>40.621999000000002</v>
      </c>
      <c r="E146" s="43">
        <v>1.0289683000000001E-2</v>
      </c>
      <c r="F146" s="43"/>
      <c r="G146" s="47">
        <v>53.040000000000006</v>
      </c>
      <c r="H146" s="47">
        <v>0.49093289788017491</v>
      </c>
      <c r="I146" s="47">
        <v>53.530932897880184</v>
      </c>
      <c r="J146" s="47">
        <v>52.980116567666727</v>
      </c>
      <c r="K146" s="47">
        <v>7.0109999999999992</v>
      </c>
      <c r="L146" s="47">
        <v>6.4893109861197312E-2</v>
      </c>
      <c r="M146" s="47">
        <v>7.0758931098611964</v>
      </c>
      <c r="N146" s="47">
        <v>7.0030844128188408</v>
      </c>
      <c r="O146" s="47">
        <v>60.051000000000002</v>
      </c>
      <c r="P146" s="47">
        <v>0.55582600774137225</v>
      </c>
      <c r="Q146" s="47">
        <v>60.606826007741383</v>
      </c>
      <c r="R146" s="47">
        <v>59.98320098048557</v>
      </c>
      <c r="S146" s="47"/>
      <c r="T146" s="47">
        <v>118.42700000000001</v>
      </c>
      <c r="U146" s="47">
        <v>1.0961483841865662</v>
      </c>
      <c r="V146" s="47">
        <v>119.52314838418657</v>
      </c>
      <c r="W146" s="47">
        <v>118.29329307615133</v>
      </c>
      <c r="X146" s="47">
        <v>14.122999999999999</v>
      </c>
      <c r="Y146" s="47">
        <v>0.13072106554980598</v>
      </c>
      <c r="Z146" s="47">
        <v>14.253721065549806</v>
      </c>
      <c r="AA146" s="47">
        <v>14.107054794214877</v>
      </c>
      <c r="AB146" s="47">
        <v>132.55000000000001</v>
      </c>
      <c r="AC146" s="47">
        <v>1.2268694497363721</v>
      </c>
      <c r="AD146" s="47">
        <v>133.77686944973638</v>
      </c>
      <c r="AE146" s="47">
        <v>132.4003478703662</v>
      </c>
    </row>
    <row r="147" spans="1:31" ht="13" x14ac:dyDescent="0.3">
      <c r="A147" s="46">
        <v>44567</v>
      </c>
      <c r="B147" s="44">
        <v>24</v>
      </c>
      <c r="C147" s="44" t="s">
        <v>3</v>
      </c>
      <c r="D147" s="45">
        <v>37.751325999999999</v>
      </c>
      <c r="E147" s="43">
        <v>1.0441765E-2</v>
      </c>
      <c r="F147" s="43"/>
      <c r="G147" s="47">
        <v>51.837000000000003</v>
      </c>
      <c r="H147" s="47">
        <v>0.32254032757347723</v>
      </c>
      <c r="I147" s="47">
        <v>52.159540327573481</v>
      </c>
      <c r="J147" s="47">
        <v>51.61490266496493</v>
      </c>
      <c r="K147" s="47">
        <v>6.8290000000000006</v>
      </c>
      <c r="L147" s="47">
        <v>4.2491423056875907E-2</v>
      </c>
      <c r="M147" s="47">
        <v>6.8714914230568764</v>
      </c>
      <c r="N147" s="47">
        <v>6.7997409244178009</v>
      </c>
      <c r="O147" s="47">
        <v>58.666000000000004</v>
      </c>
      <c r="P147" s="47">
        <v>0.36503175063035315</v>
      </c>
      <c r="Q147" s="47">
        <v>59.031031750630355</v>
      </c>
      <c r="R147" s="47">
        <v>58.414643589382734</v>
      </c>
      <c r="S147" s="47"/>
      <c r="T147" s="47">
        <v>112.90600000000001</v>
      </c>
      <c r="U147" s="47">
        <v>0.70252403157997223</v>
      </c>
      <c r="V147" s="47">
        <v>113.60852403157998</v>
      </c>
      <c r="W147" s="47">
        <v>112.42225052164535</v>
      </c>
      <c r="X147" s="47">
        <v>13.752999999999998</v>
      </c>
      <c r="Y147" s="47">
        <v>8.5573955381639213E-2</v>
      </c>
      <c r="Z147" s="47">
        <v>13.838573955381637</v>
      </c>
      <c r="AA147" s="47">
        <v>13.69407481820442</v>
      </c>
      <c r="AB147" s="47">
        <v>126.65900000000001</v>
      </c>
      <c r="AC147" s="47">
        <v>0.78809798696161149</v>
      </c>
      <c r="AD147" s="47">
        <v>127.44709798696161</v>
      </c>
      <c r="AE147" s="47">
        <v>126.11632533984977</v>
      </c>
    </row>
    <row r="148" spans="1:31" ht="13" x14ac:dyDescent="0.3">
      <c r="A148" s="46">
        <v>44568</v>
      </c>
      <c r="B148" s="44">
        <v>1</v>
      </c>
      <c r="C148" s="44" t="s">
        <v>3</v>
      </c>
      <c r="D148" s="45">
        <v>45.695090999999998</v>
      </c>
      <c r="E148" s="43">
        <v>1.0469353000000001E-2</v>
      </c>
      <c r="F148" s="43"/>
      <c r="G148" s="47">
        <v>50.979000000000013</v>
      </c>
      <c r="H148" s="47">
        <v>0.46187759419435021</v>
      </c>
      <c r="I148" s="47">
        <v>51.440877594194362</v>
      </c>
      <c r="J148" s="47">
        <v>50.902324888030954</v>
      </c>
      <c r="K148" s="47">
        <v>6.8759999999999986</v>
      </c>
      <c r="L148" s="47">
        <v>6.2297619366412649E-2</v>
      </c>
      <c r="M148" s="47">
        <v>6.938297619366411</v>
      </c>
      <c r="N148" s="47">
        <v>6.8656581323702044</v>
      </c>
      <c r="O148" s="47">
        <v>57.855000000000011</v>
      </c>
      <c r="P148" s="47">
        <v>0.52417521356076291</v>
      </c>
      <c r="Q148" s="47">
        <v>58.379175213560771</v>
      </c>
      <c r="R148" s="47">
        <v>57.767983020401161</v>
      </c>
      <c r="S148" s="47"/>
      <c r="T148" s="47">
        <v>110.30500000000001</v>
      </c>
      <c r="U148" s="47">
        <v>0.99938029438803799</v>
      </c>
      <c r="V148" s="47">
        <v>111.30438029438804</v>
      </c>
      <c r="W148" s="47">
        <v>110.13909544663986</v>
      </c>
      <c r="X148" s="47">
        <v>13.719999999999995</v>
      </c>
      <c r="Y148" s="47">
        <v>0.12430531380267326</v>
      </c>
      <c r="Z148" s="47">
        <v>13.844305313802668</v>
      </c>
      <c r="AA148" s="47">
        <v>13.699364394432692</v>
      </c>
      <c r="AB148" s="47">
        <v>124.02500000000001</v>
      </c>
      <c r="AC148" s="47">
        <v>1.1236856081907112</v>
      </c>
      <c r="AD148" s="47">
        <v>125.1486856081907</v>
      </c>
      <c r="AE148" s="47">
        <v>123.83845984107255</v>
      </c>
    </row>
    <row r="149" spans="1:31" ht="13" x14ac:dyDescent="0.3">
      <c r="A149" s="46">
        <v>44568</v>
      </c>
      <c r="B149" s="44">
        <v>2</v>
      </c>
      <c r="C149" s="44" t="s">
        <v>3</v>
      </c>
      <c r="D149" s="45">
        <v>43.783239000000002</v>
      </c>
      <c r="E149" s="43">
        <v>1.0670829999999999E-2</v>
      </c>
      <c r="F149" s="43"/>
      <c r="G149" s="47">
        <v>50.697000000000003</v>
      </c>
      <c r="H149" s="47">
        <v>0.41961574472608626</v>
      </c>
      <c r="I149" s="47">
        <v>51.11661574472609</v>
      </c>
      <c r="J149" s="47">
        <v>50.571159027938791</v>
      </c>
      <c r="K149" s="47">
        <v>6.9710000000000001</v>
      </c>
      <c r="L149" s="47">
        <v>5.7698509901681495E-2</v>
      </c>
      <c r="M149" s="47">
        <v>7.0286985099016812</v>
      </c>
      <c r="N149" s="47">
        <v>6.9536964629812665</v>
      </c>
      <c r="O149" s="47">
        <v>57.668000000000006</v>
      </c>
      <c r="P149" s="47">
        <v>0.47731425462776778</v>
      </c>
      <c r="Q149" s="47">
        <v>58.14531425462777</v>
      </c>
      <c r="R149" s="47">
        <v>57.524855490920061</v>
      </c>
      <c r="S149" s="47"/>
      <c r="T149" s="47">
        <v>109.23500000000001</v>
      </c>
      <c r="U149" s="47">
        <v>0.90413093230672492</v>
      </c>
      <c r="V149" s="47">
        <v>110.13913093230674</v>
      </c>
      <c r="W149" s="47">
        <v>108.96385498978036</v>
      </c>
      <c r="X149" s="47">
        <v>13.781999999999998</v>
      </c>
      <c r="Y149" s="47">
        <v>0.11407271029478902</v>
      </c>
      <c r="Z149" s="47">
        <v>13.896072710294787</v>
      </c>
      <c r="AA149" s="47">
        <v>13.747790080735591</v>
      </c>
      <c r="AB149" s="47">
        <v>123.01700000000001</v>
      </c>
      <c r="AC149" s="47">
        <v>1.018203642601514</v>
      </c>
      <c r="AD149" s="47">
        <v>124.03520364260153</v>
      </c>
      <c r="AE149" s="47">
        <v>122.71164507051594</v>
      </c>
    </row>
    <row r="150" spans="1:31" ht="13" x14ac:dyDescent="0.3">
      <c r="A150" s="46">
        <v>44568</v>
      </c>
      <c r="B150" s="44">
        <v>3</v>
      </c>
      <c r="C150" s="44" t="s">
        <v>3</v>
      </c>
      <c r="D150" s="45">
        <v>42.860554</v>
      </c>
      <c r="E150" s="43">
        <v>1.0600171E-2</v>
      </c>
      <c r="F150" s="43"/>
      <c r="G150" s="47">
        <v>50.691000000000024</v>
      </c>
      <c r="H150" s="47">
        <v>0.38500722135928067</v>
      </c>
      <c r="I150" s="47">
        <v>51.076007221359305</v>
      </c>
      <c r="J150" s="47">
        <v>50.53459281081566</v>
      </c>
      <c r="K150" s="47">
        <v>6.947000000000001</v>
      </c>
      <c r="L150" s="47">
        <v>5.2763708878951335E-2</v>
      </c>
      <c r="M150" s="47">
        <v>6.9997637088789526</v>
      </c>
      <c r="N150" s="47">
        <v>6.9255650166052414</v>
      </c>
      <c r="O150" s="47">
        <v>57.638000000000027</v>
      </c>
      <c r="P150" s="47">
        <v>0.43777093023823199</v>
      </c>
      <c r="Q150" s="47">
        <v>58.075770930238257</v>
      </c>
      <c r="R150" s="47">
        <v>57.4601578274209</v>
      </c>
      <c r="S150" s="47"/>
      <c r="T150" s="47">
        <v>108.68100000000001</v>
      </c>
      <c r="U150" s="47">
        <v>0.8254516546240549</v>
      </c>
      <c r="V150" s="47">
        <v>109.50645165462407</v>
      </c>
      <c r="W150" s="47">
        <v>108.34566454148182</v>
      </c>
      <c r="X150" s="47">
        <v>14.084000000000003</v>
      </c>
      <c r="Y150" s="47">
        <v>0.10697050177791141</v>
      </c>
      <c r="Z150" s="47">
        <v>14.190970501777915</v>
      </c>
      <c r="AA150" s="47">
        <v>14.040543787803113</v>
      </c>
      <c r="AB150" s="47">
        <v>122.76500000000001</v>
      </c>
      <c r="AC150" s="47">
        <v>0.93242215640196635</v>
      </c>
      <c r="AD150" s="47">
        <v>123.69742215640198</v>
      </c>
      <c r="AE150" s="47">
        <v>122.38620832928494</v>
      </c>
    </row>
    <row r="151" spans="1:31" ht="13" x14ac:dyDescent="0.3">
      <c r="A151" s="46">
        <v>44568</v>
      </c>
      <c r="B151" s="44">
        <v>4</v>
      </c>
      <c r="C151" s="44" t="s">
        <v>3</v>
      </c>
      <c r="D151" s="45">
        <v>45.973067999999998</v>
      </c>
      <c r="E151" s="43">
        <v>1.0483142000000001E-2</v>
      </c>
      <c r="F151" s="43"/>
      <c r="G151" s="47">
        <v>51.053000000000004</v>
      </c>
      <c r="H151" s="47">
        <v>0.51204852555440716</v>
      </c>
      <c r="I151" s="47">
        <v>51.56504852555441</v>
      </c>
      <c r="J151" s="47">
        <v>51.024484799624133</v>
      </c>
      <c r="K151" s="47">
        <v>7.0500000000000007</v>
      </c>
      <c r="L151" s="47">
        <v>7.0709695907362369E-2</v>
      </c>
      <c r="M151" s="47">
        <v>7.1207096959073635</v>
      </c>
      <c r="N151" s="47">
        <v>7.0460622850243899</v>
      </c>
      <c r="O151" s="47">
        <v>58.103000000000009</v>
      </c>
      <c r="P151" s="47">
        <v>0.58275822146176948</v>
      </c>
      <c r="Q151" s="47">
        <v>58.685758221461775</v>
      </c>
      <c r="R151" s="47">
        <v>58.070547084648524</v>
      </c>
      <c r="S151" s="47"/>
      <c r="T151" s="47">
        <v>109.161</v>
      </c>
      <c r="U151" s="47">
        <v>1.0948568957366784</v>
      </c>
      <c r="V151" s="47">
        <v>110.25585689573668</v>
      </c>
      <c r="W151" s="47">
        <v>109.100029091567</v>
      </c>
      <c r="X151" s="47">
        <v>14.195000000000002</v>
      </c>
      <c r="Y151" s="47">
        <v>0.14237221750425655</v>
      </c>
      <c r="Z151" s="47">
        <v>14.337372217504258</v>
      </c>
      <c r="AA151" s="47">
        <v>14.187071508641306</v>
      </c>
      <c r="AB151" s="47">
        <v>123.35600000000001</v>
      </c>
      <c r="AC151" s="47">
        <v>1.237229113240935</v>
      </c>
      <c r="AD151" s="47">
        <v>124.59322911324094</v>
      </c>
      <c r="AE151" s="47">
        <v>123.2871006002083</v>
      </c>
    </row>
    <row r="152" spans="1:31" ht="13" x14ac:dyDescent="0.3">
      <c r="A152" s="46">
        <v>44568</v>
      </c>
      <c r="B152" s="44">
        <v>5</v>
      </c>
      <c r="C152" s="44" t="s">
        <v>3</v>
      </c>
      <c r="D152" s="45">
        <v>45.447957000000002</v>
      </c>
      <c r="E152" s="43">
        <v>1.0818012E-2</v>
      </c>
      <c r="F152" s="43"/>
      <c r="G152" s="47">
        <v>52.587999999999994</v>
      </c>
      <c r="H152" s="47">
        <v>0.33883862698949274</v>
      </c>
      <c r="I152" s="47">
        <v>52.926838626989486</v>
      </c>
      <c r="J152" s="47">
        <v>52.35427545160065</v>
      </c>
      <c r="K152" s="47">
        <v>7.1680000000000001</v>
      </c>
      <c r="L152" s="47">
        <v>4.6185351758208801E-2</v>
      </c>
      <c r="M152" s="47">
        <v>7.2141853517582089</v>
      </c>
      <c r="N152" s="47">
        <v>7.1361422080526644</v>
      </c>
      <c r="O152" s="47">
        <v>59.755999999999993</v>
      </c>
      <c r="P152" s="47">
        <v>0.38502397874770156</v>
      </c>
      <c r="Q152" s="47">
        <v>60.141023978747697</v>
      </c>
      <c r="R152" s="47">
        <v>59.490417659653318</v>
      </c>
      <c r="S152" s="47"/>
      <c r="T152" s="47">
        <v>112.43399999999998</v>
      </c>
      <c r="U152" s="47">
        <v>0.7244424999417477</v>
      </c>
      <c r="V152" s="47">
        <v>113.15844249994173</v>
      </c>
      <c r="W152" s="47">
        <v>111.93429311107604</v>
      </c>
      <c r="X152" s="47">
        <v>14.613</v>
      </c>
      <c r="Y152" s="47">
        <v>9.4155489012654192E-2</v>
      </c>
      <c r="Z152" s="47">
        <v>14.707155489012655</v>
      </c>
      <c r="AA152" s="47">
        <v>14.54805330444665</v>
      </c>
      <c r="AB152" s="47">
        <v>127.04699999999998</v>
      </c>
      <c r="AC152" s="47">
        <v>0.81859798895440194</v>
      </c>
      <c r="AD152" s="47">
        <v>127.86559798895438</v>
      </c>
      <c r="AE152" s="47">
        <v>126.4823464155227</v>
      </c>
    </row>
    <row r="153" spans="1:31" ht="13" x14ac:dyDescent="0.3">
      <c r="A153" s="46">
        <v>44568</v>
      </c>
      <c r="B153" s="44">
        <v>6</v>
      </c>
      <c r="C153" s="44" t="s">
        <v>3</v>
      </c>
      <c r="D153" s="45">
        <v>46.314819999999997</v>
      </c>
      <c r="E153" s="43">
        <v>1.0757272999999999E-2</v>
      </c>
      <c r="F153" s="43"/>
      <c r="G153" s="47">
        <v>56.206000000000003</v>
      </c>
      <c r="H153" s="47">
        <v>0.53798034117276639</v>
      </c>
      <c r="I153" s="47">
        <v>56.743980341172772</v>
      </c>
      <c r="J153" s="47">
        <v>56.133569853536144</v>
      </c>
      <c r="K153" s="47">
        <v>7.5810000000000004</v>
      </c>
      <c r="L153" s="47">
        <v>7.2562163584505956E-2</v>
      </c>
      <c r="M153" s="47">
        <v>7.6535621635845068</v>
      </c>
      <c r="N153" s="47">
        <v>7.5712307059683583</v>
      </c>
      <c r="O153" s="47">
        <v>63.787000000000006</v>
      </c>
      <c r="P153" s="47">
        <v>0.61054250475727234</v>
      </c>
      <c r="Q153" s="47">
        <v>64.397542504757283</v>
      </c>
      <c r="R153" s="47">
        <v>63.704800559504505</v>
      </c>
      <c r="S153" s="47"/>
      <c r="T153" s="47">
        <v>121.35299999999998</v>
      </c>
      <c r="U153" s="47">
        <v>1.1615401975294224</v>
      </c>
      <c r="V153" s="47">
        <v>122.5145401975294</v>
      </c>
      <c r="W153" s="47">
        <v>121.19661784215511</v>
      </c>
      <c r="X153" s="47">
        <v>15.476999999999997</v>
      </c>
      <c r="Y153" s="47">
        <v>0.14813937551739856</v>
      </c>
      <c r="Z153" s="47">
        <v>15.625139375517396</v>
      </c>
      <c r="AA153" s="47">
        <v>15.457055485591907</v>
      </c>
      <c r="AB153" s="47">
        <v>136.82999999999998</v>
      </c>
      <c r="AC153" s="47">
        <v>1.3096795730468209</v>
      </c>
      <c r="AD153" s="47">
        <v>138.13967957304681</v>
      </c>
      <c r="AE153" s="47">
        <v>136.65367332774701</v>
      </c>
    </row>
    <row r="154" spans="1:31" ht="13" x14ac:dyDescent="0.3">
      <c r="A154" s="46">
        <v>44568</v>
      </c>
      <c r="B154" s="44">
        <v>7</v>
      </c>
      <c r="C154" s="44" t="s">
        <v>3</v>
      </c>
      <c r="D154" s="45">
        <v>50.015605999999998</v>
      </c>
      <c r="E154" s="43">
        <v>1.0102669E-2</v>
      </c>
      <c r="F154" s="43"/>
      <c r="G154" s="47">
        <v>61.452000000000012</v>
      </c>
      <c r="H154" s="47">
        <v>0.33753862524816636</v>
      </c>
      <c r="I154" s="47">
        <v>61.789538625248177</v>
      </c>
      <c r="J154" s="47">
        <v>61.165299368854576</v>
      </c>
      <c r="K154" s="47">
        <v>8.0650000000000013</v>
      </c>
      <c r="L154" s="47">
        <v>4.4298786249861055E-2</v>
      </c>
      <c r="M154" s="47">
        <v>8.1092987862498624</v>
      </c>
      <c r="N154" s="47">
        <v>8.0273732247902778</v>
      </c>
      <c r="O154" s="47">
        <v>69.51700000000001</v>
      </c>
      <c r="P154" s="47">
        <v>0.38183741149802741</v>
      </c>
      <c r="Q154" s="47">
        <v>69.898837411498036</v>
      </c>
      <c r="R154" s="47">
        <v>69.192672593644858</v>
      </c>
      <c r="S154" s="47"/>
      <c r="T154" s="47">
        <v>134.49699999999999</v>
      </c>
      <c r="U154" s="47">
        <v>0.73875435266553768</v>
      </c>
      <c r="V154" s="47">
        <v>135.23575435266551</v>
      </c>
      <c r="W154" s="47">
        <v>133.86951228947521</v>
      </c>
      <c r="X154" s="47">
        <v>16.284999999999997</v>
      </c>
      <c r="Y154" s="47">
        <v>8.9448944089149038E-2</v>
      </c>
      <c r="Z154" s="47">
        <v>16.374448944089146</v>
      </c>
      <c r="AA154" s="47">
        <v>16.209023306349614</v>
      </c>
      <c r="AB154" s="47">
        <v>150.78199999999998</v>
      </c>
      <c r="AC154" s="47">
        <v>0.82820329675468674</v>
      </c>
      <c r="AD154" s="47">
        <v>151.61020329675466</v>
      </c>
      <c r="AE154" s="47">
        <v>150.07853559582483</v>
      </c>
    </row>
    <row r="155" spans="1:31" ht="13" x14ac:dyDescent="0.3">
      <c r="A155" s="46">
        <v>44568</v>
      </c>
      <c r="B155" s="44">
        <v>8</v>
      </c>
      <c r="C155" s="44" t="s">
        <v>5</v>
      </c>
      <c r="D155" s="45">
        <v>62.653038000000002</v>
      </c>
      <c r="E155" s="43">
        <v>9.8352509999999997E-3</v>
      </c>
      <c r="F155" s="43"/>
      <c r="G155" s="47">
        <v>67.48</v>
      </c>
      <c r="H155" s="47">
        <v>0.66708246791405768</v>
      </c>
      <c r="I155" s="47">
        <v>68.147082467914061</v>
      </c>
      <c r="J155" s="47">
        <v>67.47683880692442</v>
      </c>
      <c r="K155" s="47">
        <v>8.4989999999999988</v>
      </c>
      <c r="L155" s="47">
        <v>8.4017988956751263E-2</v>
      </c>
      <c r="M155" s="47">
        <v>8.5830179889567493</v>
      </c>
      <c r="N155" s="47">
        <v>8.4986018526978437</v>
      </c>
      <c r="O155" s="47">
        <v>75.978999999999999</v>
      </c>
      <c r="P155" s="47">
        <v>0.75110045687080895</v>
      </c>
      <c r="Q155" s="47">
        <v>76.730100456870815</v>
      </c>
      <c r="R155" s="47">
        <v>75.975440659622265</v>
      </c>
      <c r="S155" s="47"/>
      <c r="T155" s="47">
        <v>147.20499999999996</v>
      </c>
      <c r="U155" s="47">
        <v>1.4552145033978783</v>
      </c>
      <c r="V155" s="47">
        <v>148.66021450339784</v>
      </c>
      <c r="W155" s="47">
        <v>147.19810398004307</v>
      </c>
      <c r="X155" s="47">
        <v>17.190999999999995</v>
      </c>
      <c r="Y155" s="47">
        <v>0.16994390494828929</v>
      </c>
      <c r="Z155" s="47">
        <v>17.360943904948286</v>
      </c>
      <c r="AA155" s="47">
        <v>17.190194664046199</v>
      </c>
      <c r="AB155" s="47">
        <v>164.39599999999996</v>
      </c>
      <c r="AC155" s="47">
        <v>1.6251584083461676</v>
      </c>
      <c r="AD155" s="47">
        <v>166.02115840834614</v>
      </c>
      <c r="AE155" s="47">
        <v>164.38829864408928</v>
      </c>
    </row>
    <row r="156" spans="1:31" ht="13" x14ac:dyDescent="0.3">
      <c r="A156" s="46">
        <v>44568</v>
      </c>
      <c r="B156" s="44">
        <v>9</v>
      </c>
      <c r="C156" s="44" t="s">
        <v>5</v>
      </c>
      <c r="D156" s="45">
        <v>50.525258000000001</v>
      </c>
      <c r="E156" s="43">
        <v>9.3789010000000003E-3</v>
      </c>
      <c r="F156" s="43"/>
      <c r="G156" s="47">
        <v>71.959000000000017</v>
      </c>
      <c r="H156" s="47">
        <v>0.38373611689397519</v>
      </c>
      <c r="I156" s="47">
        <v>72.342736116893988</v>
      </c>
      <c r="J156" s="47">
        <v>71.664240756784508</v>
      </c>
      <c r="K156" s="47">
        <v>8.7169999999999987</v>
      </c>
      <c r="L156" s="47">
        <v>4.6485189218371303E-2</v>
      </c>
      <c r="M156" s="47">
        <v>8.7634851892183701</v>
      </c>
      <c r="N156" s="47">
        <v>8.6812933292137249</v>
      </c>
      <c r="O156" s="47">
        <v>80.676000000000016</v>
      </c>
      <c r="P156" s="47">
        <v>0.43022130611234649</v>
      </c>
      <c r="Q156" s="47">
        <v>81.10622130611236</v>
      </c>
      <c r="R156" s="47">
        <v>80.345534085998239</v>
      </c>
      <c r="S156" s="47"/>
      <c r="T156" s="47">
        <v>155.32399999999998</v>
      </c>
      <c r="U156" s="47">
        <v>0.82829706666907243</v>
      </c>
      <c r="V156" s="47">
        <v>156.15229706666906</v>
      </c>
      <c r="W156" s="47">
        <v>154.68776013155818</v>
      </c>
      <c r="X156" s="47">
        <v>17.613000000000003</v>
      </c>
      <c r="Y156" s="47">
        <v>9.3924932626267513E-2</v>
      </c>
      <c r="Z156" s="47">
        <v>17.706924932626272</v>
      </c>
      <c r="AA156" s="47">
        <v>17.540853436668737</v>
      </c>
      <c r="AB156" s="47">
        <v>172.93699999999998</v>
      </c>
      <c r="AC156" s="47">
        <v>0.92222199929533999</v>
      </c>
      <c r="AD156" s="47">
        <v>173.85922199929533</v>
      </c>
      <c r="AE156" s="47">
        <v>172.2286135682269</v>
      </c>
    </row>
    <row r="157" spans="1:31" ht="13" x14ac:dyDescent="0.3">
      <c r="A157" s="46">
        <v>44568</v>
      </c>
      <c r="B157" s="44">
        <v>10</v>
      </c>
      <c r="C157" s="44" t="s">
        <v>5</v>
      </c>
      <c r="D157" s="45">
        <v>49.504308999999999</v>
      </c>
      <c r="E157" s="43">
        <v>9.1850669999999999E-3</v>
      </c>
      <c r="F157" s="43"/>
      <c r="G157" s="47">
        <v>75.02000000000001</v>
      </c>
      <c r="H157" s="47">
        <v>0.24001140211341249</v>
      </c>
      <c r="I157" s="47">
        <v>75.26001140211342</v>
      </c>
      <c r="J157" s="47">
        <v>74.568743154964238</v>
      </c>
      <c r="K157" s="47">
        <v>8.895999999999999</v>
      </c>
      <c r="L157" s="47">
        <v>2.8460962852584867E-2</v>
      </c>
      <c r="M157" s="47">
        <v>8.9244609628525833</v>
      </c>
      <c r="N157" s="47">
        <v>8.8424891909698982</v>
      </c>
      <c r="O157" s="47">
        <v>83.916000000000011</v>
      </c>
      <c r="P157" s="47">
        <v>0.26847236496599736</v>
      </c>
      <c r="Q157" s="47">
        <v>84.184472364965998</v>
      </c>
      <c r="R157" s="47">
        <v>83.411232345934138</v>
      </c>
      <c r="S157" s="47"/>
      <c r="T157" s="47">
        <v>161.03199999999995</v>
      </c>
      <c r="U157" s="47">
        <v>0.5151894975356841</v>
      </c>
      <c r="V157" s="47">
        <v>161.54718949753564</v>
      </c>
      <c r="W157" s="47">
        <v>160.06336773833908</v>
      </c>
      <c r="X157" s="47">
        <v>18.054999999999993</v>
      </c>
      <c r="Y157" s="47">
        <v>5.776334131108584E-2</v>
      </c>
      <c r="Z157" s="47">
        <v>18.11276334131108</v>
      </c>
      <c r="AA157" s="47">
        <v>17.946396396465992</v>
      </c>
      <c r="AB157" s="47">
        <v>179.08699999999993</v>
      </c>
      <c r="AC157" s="47">
        <v>0.57295283884676995</v>
      </c>
      <c r="AD157" s="47">
        <v>179.65995283884672</v>
      </c>
      <c r="AE157" s="47">
        <v>178.00976413480507</v>
      </c>
    </row>
    <row r="158" spans="1:31" ht="13" x14ac:dyDescent="0.3">
      <c r="A158" s="46">
        <v>44568</v>
      </c>
      <c r="B158" s="44">
        <v>11</v>
      </c>
      <c r="C158" s="44" t="s">
        <v>5</v>
      </c>
      <c r="D158" s="45">
        <v>85.442426999999995</v>
      </c>
      <c r="E158" s="43">
        <v>9.654592E-3</v>
      </c>
      <c r="F158" s="43"/>
      <c r="G158" s="47">
        <v>77.118000000000023</v>
      </c>
      <c r="H158" s="47">
        <v>0.3518375500885248</v>
      </c>
      <c r="I158" s="47">
        <v>77.469837550088542</v>
      </c>
      <c r="J158" s="47">
        <v>76.721897876236156</v>
      </c>
      <c r="K158" s="47">
        <v>8.9830000000000005</v>
      </c>
      <c r="L158" s="47">
        <v>4.0983385363277287E-2</v>
      </c>
      <c r="M158" s="47">
        <v>9.0239833853632785</v>
      </c>
      <c r="N158" s="47">
        <v>8.9368605075628178</v>
      </c>
      <c r="O158" s="47">
        <v>86.101000000000028</v>
      </c>
      <c r="P158" s="47">
        <v>0.39282093545180208</v>
      </c>
      <c r="Q158" s="47">
        <v>86.493820935451822</v>
      </c>
      <c r="R158" s="47">
        <v>85.658758383798968</v>
      </c>
      <c r="S158" s="47"/>
      <c r="T158" s="47">
        <v>164.35299999999995</v>
      </c>
      <c r="U158" s="47">
        <v>0.74983216460099178</v>
      </c>
      <c r="V158" s="47">
        <v>165.10283216460095</v>
      </c>
      <c r="W158" s="47">
        <v>163.50883168200727</v>
      </c>
      <c r="X158" s="47">
        <v>18.094999999999999</v>
      </c>
      <c r="Y158" s="47">
        <v>8.2555310937159329E-2</v>
      </c>
      <c r="Z158" s="47">
        <v>18.177555310937159</v>
      </c>
      <c r="AA158" s="47">
        <v>18.002058430852628</v>
      </c>
      <c r="AB158" s="47">
        <v>182.44799999999995</v>
      </c>
      <c r="AC158" s="47">
        <v>0.83238747553815107</v>
      </c>
      <c r="AD158" s="47">
        <v>183.28038747553811</v>
      </c>
      <c r="AE158" s="47">
        <v>181.5108901128599</v>
      </c>
    </row>
    <row r="159" spans="1:31" ht="13" x14ac:dyDescent="0.3">
      <c r="A159" s="46">
        <v>44568</v>
      </c>
      <c r="B159" s="44">
        <v>12</v>
      </c>
      <c r="C159" s="44" t="s">
        <v>5</v>
      </c>
      <c r="D159" s="45">
        <v>66.606680999999995</v>
      </c>
      <c r="E159" s="43">
        <v>1.0570947000000001E-2</v>
      </c>
      <c r="F159" s="43"/>
      <c r="G159" s="47">
        <v>77.202000000000012</v>
      </c>
      <c r="H159" s="47">
        <v>0.31241223079497316</v>
      </c>
      <c r="I159" s="47">
        <v>77.514412230794989</v>
      </c>
      <c r="J159" s="47">
        <v>76.695011487367097</v>
      </c>
      <c r="K159" s="47">
        <v>8.8109999999999982</v>
      </c>
      <c r="L159" s="47">
        <v>3.5655347860606042E-2</v>
      </c>
      <c r="M159" s="47">
        <v>8.8466553478606045</v>
      </c>
      <c r="N159" s="47">
        <v>8.7531378230511034</v>
      </c>
      <c r="O159" s="47">
        <v>86.013000000000005</v>
      </c>
      <c r="P159" s="47">
        <v>0.34806757865557919</v>
      </c>
      <c r="Q159" s="47">
        <v>86.361067578655593</v>
      </c>
      <c r="R159" s="47">
        <v>85.448149310418202</v>
      </c>
      <c r="S159" s="47"/>
      <c r="T159" s="47">
        <v>164.36300000000003</v>
      </c>
      <c r="U159" s="47">
        <v>0.66512540465472636</v>
      </c>
      <c r="V159" s="47">
        <v>165.02812540465476</v>
      </c>
      <c r="W159" s="47">
        <v>163.2836218374928</v>
      </c>
      <c r="X159" s="47">
        <v>17.878999999999994</v>
      </c>
      <c r="Y159" s="47">
        <v>7.2350693950717901E-2</v>
      </c>
      <c r="Z159" s="47">
        <v>17.951350693950712</v>
      </c>
      <c r="AA159" s="47">
        <v>17.761587917186546</v>
      </c>
      <c r="AB159" s="47">
        <v>182.24200000000002</v>
      </c>
      <c r="AC159" s="47">
        <v>0.73747609860544427</v>
      </c>
      <c r="AD159" s="47">
        <v>182.97947609860546</v>
      </c>
      <c r="AE159" s="47">
        <v>181.04520975467935</v>
      </c>
    </row>
    <row r="160" spans="1:31" ht="13" x14ac:dyDescent="0.3">
      <c r="A160" s="46">
        <v>44568</v>
      </c>
      <c r="B160" s="44">
        <v>13</v>
      </c>
      <c r="C160" s="44" t="s">
        <v>5</v>
      </c>
      <c r="D160" s="45">
        <v>68.585898</v>
      </c>
      <c r="E160" s="43">
        <v>1.1287592000000001E-2</v>
      </c>
      <c r="F160" s="43"/>
      <c r="G160" s="47">
        <v>75.412999999999997</v>
      </c>
      <c r="H160" s="47">
        <v>0.44552206355728186</v>
      </c>
      <c r="I160" s="47">
        <v>75.858522063557274</v>
      </c>
      <c r="J160" s="47">
        <v>75.002262016780847</v>
      </c>
      <c r="K160" s="47">
        <v>8.7370000000000001</v>
      </c>
      <c r="L160" s="47">
        <v>5.1616117503613057E-2</v>
      </c>
      <c r="M160" s="47">
        <v>8.7886161175036133</v>
      </c>
      <c r="N160" s="47">
        <v>8.6894138045246088</v>
      </c>
      <c r="O160" s="47">
        <v>84.149999999999991</v>
      </c>
      <c r="P160" s="47">
        <v>0.49713818106089491</v>
      </c>
      <c r="Q160" s="47">
        <v>84.647138181060882</v>
      </c>
      <c r="R160" s="47">
        <v>83.691675821305452</v>
      </c>
      <c r="S160" s="47"/>
      <c r="T160" s="47">
        <v>162.96300000000002</v>
      </c>
      <c r="U160" s="47">
        <v>0.96274663577215236</v>
      </c>
      <c r="V160" s="47">
        <v>163.92574663577219</v>
      </c>
      <c r="W160" s="47">
        <v>162.07541968945222</v>
      </c>
      <c r="X160" s="47">
        <v>17.690999999999995</v>
      </c>
      <c r="Y160" s="47">
        <v>0.10451421938381804</v>
      </c>
      <c r="Z160" s="47">
        <v>17.795514219383815</v>
      </c>
      <c r="AA160" s="47">
        <v>17.594645715445214</v>
      </c>
      <c r="AB160" s="47">
        <v>180.65400000000002</v>
      </c>
      <c r="AC160" s="47">
        <v>1.0672608551559704</v>
      </c>
      <c r="AD160" s="47">
        <v>181.721260855156</v>
      </c>
      <c r="AE160" s="47">
        <v>179.67006540489743</v>
      </c>
    </row>
    <row r="161" spans="1:31" ht="13" x14ac:dyDescent="0.3">
      <c r="A161" s="46">
        <v>44568</v>
      </c>
      <c r="B161" s="44">
        <v>14</v>
      </c>
      <c r="C161" s="44" t="s">
        <v>5</v>
      </c>
      <c r="D161" s="45">
        <v>47.146354000000002</v>
      </c>
      <c r="E161" s="43">
        <v>1.1384932E-2</v>
      </c>
      <c r="F161" s="43"/>
      <c r="G161" s="47">
        <v>75.426000000000002</v>
      </c>
      <c r="H161" s="47">
        <v>0.46208449512158806</v>
      </c>
      <c r="I161" s="47">
        <v>75.888084495121589</v>
      </c>
      <c r="J161" s="47">
        <v>75.024103813534381</v>
      </c>
      <c r="K161" s="47">
        <v>8.6950000000000003</v>
      </c>
      <c r="L161" s="47">
        <v>5.3268431112377806E-2</v>
      </c>
      <c r="M161" s="47">
        <v>8.7482684311123773</v>
      </c>
      <c r="N161" s="47">
        <v>8.6486699899064163</v>
      </c>
      <c r="O161" s="47">
        <v>84.121000000000009</v>
      </c>
      <c r="P161" s="47">
        <v>0.51535292623396589</v>
      </c>
      <c r="Q161" s="47">
        <v>84.636352926233968</v>
      </c>
      <c r="R161" s="47">
        <v>83.672773803440805</v>
      </c>
      <c r="S161" s="47"/>
      <c r="T161" s="47">
        <v>161.42200000000005</v>
      </c>
      <c r="U161" s="47">
        <v>0.98892428832918366</v>
      </c>
      <c r="V161" s="47">
        <v>162.41092428832923</v>
      </c>
      <c r="W161" s="47">
        <v>160.56188695924945</v>
      </c>
      <c r="X161" s="47">
        <v>17.608999999999995</v>
      </c>
      <c r="Y161" s="47">
        <v>0.1078785282872755</v>
      </c>
      <c r="Z161" s="47">
        <v>17.716878528287271</v>
      </c>
      <c r="AA161" s="47">
        <v>17.515173070990461</v>
      </c>
      <c r="AB161" s="47">
        <v>179.03100000000006</v>
      </c>
      <c r="AC161" s="47">
        <v>1.0968028166164592</v>
      </c>
      <c r="AD161" s="47">
        <v>180.12780281661651</v>
      </c>
      <c r="AE161" s="47">
        <v>178.07706003023992</v>
      </c>
    </row>
    <row r="162" spans="1:31" ht="13" x14ac:dyDescent="0.3">
      <c r="A162" s="46">
        <v>44568</v>
      </c>
      <c r="B162" s="44">
        <v>15</v>
      </c>
      <c r="C162" s="44" t="s">
        <v>5</v>
      </c>
      <c r="D162" s="45">
        <v>47.411749</v>
      </c>
      <c r="E162" s="43">
        <v>1.1247579000000001E-2</v>
      </c>
      <c r="F162" s="43"/>
      <c r="G162" s="47">
        <v>74.034999999999982</v>
      </c>
      <c r="H162" s="47">
        <v>0.43089665055463627</v>
      </c>
      <c r="I162" s="47">
        <v>74.465896650554612</v>
      </c>
      <c r="J162" s="47">
        <v>73.628335595171663</v>
      </c>
      <c r="K162" s="47">
        <v>8.8009999999999984</v>
      </c>
      <c r="L162" s="47">
        <v>5.1223359512816286E-2</v>
      </c>
      <c r="M162" s="47">
        <v>8.8522233595128146</v>
      </c>
      <c r="N162" s="47">
        <v>8.7526572779510499</v>
      </c>
      <c r="O162" s="47">
        <v>82.835999999999984</v>
      </c>
      <c r="P162" s="47">
        <v>0.48212001006745253</v>
      </c>
      <c r="Q162" s="47">
        <v>83.318120010067432</v>
      </c>
      <c r="R162" s="47">
        <v>82.380992873122707</v>
      </c>
      <c r="S162" s="47"/>
      <c r="T162" s="47">
        <v>158.14799999999997</v>
      </c>
      <c r="U162" s="47">
        <v>0.92044902400100781</v>
      </c>
      <c r="V162" s="47">
        <v>159.06844902400098</v>
      </c>
      <c r="W162" s="47">
        <v>157.27931407719606</v>
      </c>
      <c r="X162" s="47">
        <v>17.488999999999997</v>
      </c>
      <c r="Y162" s="47">
        <v>0.10178903925913464</v>
      </c>
      <c r="Z162" s="47">
        <v>17.590789039259132</v>
      </c>
      <c r="AA162" s="47">
        <v>17.392935249867733</v>
      </c>
      <c r="AB162" s="47">
        <v>175.63699999999997</v>
      </c>
      <c r="AC162" s="47">
        <v>1.0222380632601424</v>
      </c>
      <c r="AD162" s="47">
        <v>176.65923806326012</v>
      </c>
      <c r="AE162" s="47">
        <v>174.67224932706381</v>
      </c>
    </row>
    <row r="163" spans="1:31" ht="13" x14ac:dyDescent="0.3">
      <c r="A163" s="46">
        <v>44568</v>
      </c>
      <c r="B163" s="44">
        <v>16</v>
      </c>
      <c r="C163" s="44" t="s">
        <v>5</v>
      </c>
      <c r="D163" s="45">
        <v>64.531058999999999</v>
      </c>
      <c r="E163" s="43">
        <v>1.1478408000000001E-2</v>
      </c>
      <c r="F163" s="43"/>
      <c r="G163" s="47">
        <v>71.2</v>
      </c>
      <c r="H163" s="47">
        <v>0.28184109124320561</v>
      </c>
      <c r="I163" s="47">
        <v>71.481841091243211</v>
      </c>
      <c r="J163" s="47">
        <v>70.661343354606757</v>
      </c>
      <c r="K163" s="47">
        <v>8.5129999999999999</v>
      </c>
      <c r="L163" s="47">
        <v>3.3698219238109686E-2</v>
      </c>
      <c r="M163" s="47">
        <v>8.5466982192381096</v>
      </c>
      <c r="N163" s="47">
        <v>8.448595730024822</v>
      </c>
      <c r="O163" s="47">
        <v>79.713000000000008</v>
      </c>
      <c r="P163" s="47">
        <v>0.31553931048131528</v>
      </c>
      <c r="Q163" s="47">
        <v>80.028539310481321</v>
      </c>
      <c r="R163" s="47">
        <v>79.109939084631577</v>
      </c>
      <c r="S163" s="47"/>
      <c r="T163" s="47">
        <v>152.72500000000002</v>
      </c>
      <c r="U163" s="47">
        <v>0.60455309915896893</v>
      </c>
      <c r="V163" s="47">
        <v>153.329553099159</v>
      </c>
      <c r="W163" s="47">
        <v>151.56957393022918</v>
      </c>
      <c r="X163" s="47">
        <v>17.256999999999994</v>
      </c>
      <c r="Y163" s="47">
        <v>6.831083864584267E-2</v>
      </c>
      <c r="Z163" s="47">
        <v>17.325310838645837</v>
      </c>
      <c r="AA163" s="47">
        <v>17.126443852113038</v>
      </c>
      <c r="AB163" s="47">
        <v>169.98200000000003</v>
      </c>
      <c r="AC163" s="47">
        <v>0.67286393780481157</v>
      </c>
      <c r="AD163" s="47">
        <v>170.65486393780483</v>
      </c>
      <c r="AE163" s="47">
        <v>168.69601778234221</v>
      </c>
    </row>
    <row r="164" spans="1:31" ht="13" x14ac:dyDescent="0.3">
      <c r="A164" s="46">
        <v>44568</v>
      </c>
      <c r="B164" s="44">
        <v>17</v>
      </c>
      <c r="C164" s="44" t="s">
        <v>5</v>
      </c>
      <c r="D164" s="45">
        <v>80.496325999999996</v>
      </c>
      <c r="E164" s="43">
        <v>1.1899671000000001E-2</v>
      </c>
      <c r="F164" s="43"/>
      <c r="G164" s="47">
        <v>69.103999999999999</v>
      </c>
      <c r="H164" s="47">
        <v>0.30278223702487767</v>
      </c>
      <c r="I164" s="47">
        <v>69.406782237024871</v>
      </c>
      <c r="J164" s="47">
        <v>68.580864363235634</v>
      </c>
      <c r="K164" s="47">
        <v>8.3420000000000005</v>
      </c>
      <c r="L164" s="47">
        <v>3.6550842516519015E-2</v>
      </c>
      <c r="M164" s="47">
        <v>8.3785508425165194</v>
      </c>
      <c r="N164" s="47">
        <v>8.2788488440337993</v>
      </c>
      <c r="O164" s="47">
        <v>77.445999999999998</v>
      </c>
      <c r="P164" s="47">
        <v>0.33933307954139669</v>
      </c>
      <c r="Q164" s="47">
        <v>77.785333079541388</v>
      </c>
      <c r="R164" s="47">
        <v>76.859713207269436</v>
      </c>
      <c r="S164" s="47"/>
      <c r="T164" s="47">
        <v>148.928</v>
      </c>
      <c r="U164" s="47">
        <v>0.65253462890195901</v>
      </c>
      <c r="V164" s="47">
        <v>149.58053462890194</v>
      </c>
      <c r="W164" s="47">
        <v>147.8005754788139</v>
      </c>
      <c r="X164" s="47">
        <v>17.196999999999996</v>
      </c>
      <c r="Y164" s="47">
        <v>7.5349417256842147E-2</v>
      </c>
      <c r="Z164" s="47">
        <v>17.272349417256837</v>
      </c>
      <c r="AA164" s="47">
        <v>17.066814141794438</v>
      </c>
      <c r="AB164" s="47">
        <v>166.125</v>
      </c>
      <c r="AC164" s="47">
        <v>0.7278840461588012</v>
      </c>
      <c r="AD164" s="47">
        <v>166.85288404615878</v>
      </c>
      <c r="AE164" s="47">
        <v>164.86738962060832</v>
      </c>
    </row>
    <row r="165" spans="1:31" ht="13" x14ac:dyDescent="0.3">
      <c r="A165" s="46">
        <v>44568</v>
      </c>
      <c r="B165" s="44">
        <v>18</v>
      </c>
      <c r="C165" s="44" t="s">
        <v>5</v>
      </c>
      <c r="D165" s="45">
        <v>72.571543000000005</v>
      </c>
      <c r="E165" s="43">
        <v>1.1456747E-2</v>
      </c>
      <c r="F165" s="43"/>
      <c r="G165" s="47">
        <v>66.675000000000011</v>
      </c>
      <c r="H165" s="47">
        <v>0.5089532512313738</v>
      </c>
      <c r="I165" s="47">
        <v>67.183953251231387</v>
      </c>
      <c r="J165" s="47">
        <v>66.414243696372196</v>
      </c>
      <c r="K165" s="47">
        <v>8.4269999999999996</v>
      </c>
      <c r="L165" s="47">
        <v>6.4326194947533347E-2</v>
      </c>
      <c r="M165" s="47">
        <v>8.4913261949475327</v>
      </c>
      <c r="N165" s="47">
        <v>8.3940432190375454</v>
      </c>
      <c r="O165" s="47">
        <v>75.102000000000004</v>
      </c>
      <c r="P165" s="47">
        <v>0.57327944617890714</v>
      </c>
      <c r="Q165" s="47">
        <v>75.675279446178919</v>
      </c>
      <c r="R165" s="47">
        <v>74.808286915409738</v>
      </c>
      <c r="S165" s="47"/>
      <c r="T165" s="47">
        <v>148.99699999999999</v>
      </c>
      <c r="U165" s="47">
        <v>1.1373454454251366</v>
      </c>
      <c r="V165" s="47">
        <v>150.13434544542511</v>
      </c>
      <c r="W165" s="47">
        <v>148.41429423364627</v>
      </c>
      <c r="X165" s="47">
        <v>17.134</v>
      </c>
      <c r="Y165" s="47">
        <v>0.13078972638317746</v>
      </c>
      <c r="Z165" s="47">
        <v>17.264789726383178</v>
      </c>
      <c r="AA165" s="47">
        <v>17.066991398479807</v>
      </c>
      <c r="AB165" s="47">
        <v>166.13099999999997</v>
      </c>
      <c r="AC165" s="47">
        <v>1.268135171808314</v>
      </c>
      <c r="AD165" s="47">
        <v>167.3991351718083</v>
      </c>
      <c r="AE165" s="47">
        <v>165.48128563212609</v>
      </c>
    </row>
    <row r="166" spans="1:31" ht="13" x14ac:dyDescent="0.3">
      <c r="A166" s="46">
        <v>44568</v>
      </c>
      <c r="B166" s="44">
        <v>19</v>
      </c>
      <c r="C166" s="44" t="s">
        <v>5</v>
      </c>
      <c r="D166" s="45">
        <v>76.754189999999994</v>
      </c>
      <c r="E166" s="43">
        <v>1.1215243999999999E-2</v>
      </c>
      <c r="F166" s="43"/>
      <c r="G166" s="47">
        <v>64.495999999999995</v>
      </c>
      <c r="H166" s="47">
        <v>0.57120550114200086</v>
      </c>
      <c r="I166" s="47">
        <v>65.067205501141999</v>
      </c>
      <c r="J166" s="47">
        <v>64.337460915048553</v>
      </c>
      <c r="K166" s="47">
        <v>8.3030000000000008</v>
      </c>
      <c r="L166" s="47">
        <v>7.3535091726340152E-2</v>
      </c>
      <c r="M166" s="47">
        <v>8.3765350917263408</v>
      </c>
      <c r="N166" s="47">
        <v>8.2825902067980675</v>
      </c>
      <c r="O166" s="47">
        <v>72.798999999999992</v>
      </c>
      <c r="P166" s="47">
        <v>0.64474059286834096</v>
      </c>
      <c r="Q166" s="47">
        <v>73.443740592868338</v>
      </c>
      <c r="R166" s="47">
        <v>72.620051121846615</v>
      </c>
      <c r="S166" s="47"/>
      <c r="T166" s="47">
        <v>146.05200000000005</v>
      </c>
      <c r="U166" s="47">
        <v>1.2935020133464332</v>
      </c>
      <c r="V166" s="47">
        <v>147.34550201334648</v>
      </c>
      <c r="W166" s="47">
        <v>145.69298625596431</v>
      </c>
      <c r="X166" s="47">
        <v>17.207000000000004</v>
      </c>
      <c r="Y166" s="47">
        <v>0.15239290898893595</v>
      </c>
      <c r="Z166" s="47">
        <v>17.359392908988941</v>
      </c>
      <c r="AA166" s="47">
        <v>17.164703081822761</v>
      </c>
      <c r="AB166" s="47">
        <v>163.25900000000004</v>
      </c>
      <c r="AC166" s="47">
        <v>1.4458949223353692</v>
      </c>
      <c r="AD166" s="47">
        <v>164.70489492233543</v>
      </c>
      <c r="AE166" s="47">
        <v>162.85768933778706</v>
      </c>
    </row>
    <row r="167" spans="1:31" ht="13" x14ac:dyDescent="0.3">
      <c r="A167" s="46">
        <v>44568</v>
      </c>
      <c r="B167" s="44">
        <v>20</v>
      </c>
      <c r="C167" s="44" t="s">
        <v>5</v>
      </c>
      <c r="D167" s="45">
        <v>73.372530999999995</v>
      </c>
      <c r="E167" s="43">
        <v>1.1252353999999999E-2</v>
      </c>
      <c r="F167" s="43"/>
      <c r="G167" s="47">
        <v>62.793999999999997</v>
      </c>
      <c r="H167" s="47">
        <v>0.24845076561568397</v>
      </c>
      <c r="I167" s="47">
        <v>63.042450765615683</v>
      </c>
      <c r="J167" s="47">
        <v>62.333074792573406</v>
      </c>
      <c r="K167" s="47">
        <v>8.3000000000000007</v>
      </c>
      <c r="L167" s="47">
        <v>3.283978333296457E-2</v>
      </c>
      <c r="M167" s="47">
        <v>8.3328397833329646</v>
      </c>
      <c r="N167" s="47">
        <v>8.2390757202656193</v>
      </c>
      <c r="O167" s="47">
        <v>71.093999999999994</v>
      </c>
      <c r="P167" s="47">
        <v>0.28129054894864852</v>
      </c>
      <c r="Q167" s="47">
        <v>71.375290548948641</v>
      </c>
      <c r="R167" s="47">
        <v>70.572150512839031</v>
      </c>
      <c r="S167" s="47"/>
      <c r="T167" s="47">
        <v>142.83099999999999</v>
      </c>
      <c r="U167" s="47">
        <v>0.56512519195550148</v>
      </c>
      <c r="V167" s="47">
        <v>143.39612519195549</v>
      </c>
      <c r="W167" s="47">
        <v>141.78258122906729</v>
      </c>
      <c r="X167" s="47">
        <v>16.973999999999993</v>
      </c>
      <c r="Y167" s="47">
        <v>6.7159335216113294E-2</v>
      </c>
      <c r="Z167" s="47">
        <v>17.041159335216108</v>
      </c>
      <c r="AA167" s="47">
        <v>16.84940617780585</v>
      </c>
      <c r="AB167" s="47">
        <v>159.80499999999998</v>
      </c>
      <c r="AC167" s="47">
        <v>0.63228452717161476</v>
      </c>
      <c r="AD167" s="47">
        <v>160.43728452717158</v>
      </c>
      <c r="AE167" s="47">
        <v>158.63198740687315</v>
      </c>
    </row>
    <row r="168" spans="1:31" ht="13" x14ac:dyDescent="0.3">
      <c r="A168" s="46">
        <v>44568</v>
      </c>
      <c r="B168" s="44">
        <v>21</v>
      </c>
      <c r="C168" s="44" t="s">
        <v>5</v>
      </c>
      <c r="D168" s="45">
        <v>54.367378000000002</v>
      </c>
      <c r="E168" s="43">
        <v>1.1675632E-2</v>
      </c>
      <c r="F168" s="43"/>
      <c r="G168" s="47">
        <v>61.255999999999993</v>
      </c>
      <c r="H168" s="47">
        <v>0.3846003573126755</v>
      </c>
      <c r="I168" s="47">
        <v>61.640600357312671</v>
      </c>
      <c r="J168" s="47">
        <v>60.920907391281624</v>
      </c>
      <c r="K168" s="47">
        <v>8.0980000000000008</v>
      </c>
      <c r="L168" s="47">
        <v>5.0843896002318902E-2</v>
      </c>
      <c r="M168" s="47">
        <v>8.1488438960023188</v>
      </c>
      <c r="N168" s="47">
        <v>8.0537009934471495</v>
      </c>
      <c r="O168" s="47">
        <v>69.353999999999999</v>
      </c>
      <c r="P168" s="47">
        <v>0.43544425331499442</v>
      </c>
      <c r="Q168" s="47">
        <v>69.789444253314997</v>
      </c>
      <c r="R168" s="47">
        <v>68.974608384728768</v>
      </c>
      <c r="S168" s="47"/>
      <c r="T168" s="47">
        <v>138.16400000000002</v>
      </c>
      <c r="U168" s="47">
        <v>0.8674729621220536</v>
      </c>
      <c r="V168" s="47">
        <v>139.03147296212208</v>
      </c>
      <c r="W168" s="47">
        <v>137.40819264739841</v>
      </c>
      <c r="X168" s="47">
        <v>16.623999999999999</v>
      </c>
      <c r="Y168" s="47">
        <v>0.10437502187485173</v>
      </c>
      <c r="Z168" s="47">
        <v>16.72837502187485</v>
      </c>
      <c r="AA168" s="47">
        <v>16.533060671161447</v>
      </c>
      <c r="AB168" s="47">
        <v>154.78800000000001</v>
      </c>
      <c r="AC168" s="47">
        <v>0.97184798399690531</v>
      </c>
      <c r="AD168" s="47">
        <v>155.75984798399693</v>
      </c>
      <c r="AE168" s="47">
        <v>153.94125331855986</v>
      </c>
    </row>
    <row r="169" spans="1:31" ht="13" x14ac:dyDescent="0.3">
      <c r="A169" s="46">
        <v>44568</v>
      </c>
      <c r="B169" s="44">
        <v>22</v>
      </c>
      <c r="C169" s="44" t="s">
        <v>5</v>
      </c>
      <c r="D169" s="45">
        <v>52.371001999999997</v>
      </c>
      <c r="E169" s="43">
        <v>1.2150620000000001E-2</v>
      </c>
      <c r="F169" s="43"/>
      <c r="G169" s="47">
        <v>58.518999999999991</v>
      </c>
      <c r="H169" s="47">
        <v>0.3362975505853722</v>
      </c>
      <c r="I169" s="47">
        <v>58.855297550585362</v>
      </c>
      <c r="J169" s="47">
        <v>58.140169195061269</v>
      </c>
      <c r="K169" s="47">
        <v>7.9779999999999998</v>
      </c>
      <c r="L169" s="47">
        <v>4.5848046934672503E-2</v>
      </c>
      <c r="M169" s="47">
        <v>8.0238480469346722</v>
      </c>
      <c r="N169" s="47">
        <v>7.9263533183786272</v>
      </c>
      <c r="O169" s="47">
        <v>66.496999999999986</v>
      </c>
      <c r="P169" s="47">
        <v>0.38214559752004468</v>
      </c>
      <c r="Q169" s="47">
        <v>66.879145597520036</v>
      </c>
      <c r="R169" s="47">
        <v>66.066522513439892</v>
      </c>
      <c r="S169" s="47"/>
      <c r="T169" s="47">
        <v>131.23199999999997</v>
      </c>
      <c r="U169" s="47">
        <v>0.75416531653684393</v>
      </c>
      <c r="V169" s="47">
        <v>131.98616531653681</v>
      </c>
      <c r="W169" s="47">
        <v>130.38245157651841</v>
      </c>
      <c r="X169" s="47">
        <v>16.119999999999997</v>
      </c>
      <c r="Y169" s="47">
        <v>9.2638570642632326E-2</v>
      </c>
      <c r="Z169" s="47">
        <v>16.212638570642628</v>
      </c>
      <c r="AA169" s="47">
        <v>16.015644960173407</v>
      </c>
      <c r="AB169" s="47">
        <v>147.35199999999998</v>
      </c>
      <c r="AC169" s="47">
        <v>0.8468038871794763</v>
      </c>
      <c r="AD169" s="47">
        <v>148.19880388717945</v>
      </c>
      <c r="AE169" s="47">
        <v>146.39809653669181</v>
      </c>
    </row>
    <row r="170" spans="1:31" ht="13" x14ac:dyDescent="0.3">
      <c r="A170" s="46">
        <v>44568</v>
      </c>
      <c r="B170" s="44">
        <v>23</v>
      </c>
      <c r="C170" s="44" t="s">
        <v>5</v>
      </c>
      <c r="D170" s="45">
        <v>53.227961999999998</v>
      </c>
      <c r="E170" s="43">
        <v>1.2497683000000001E-2</v>
      </c>
      <c r="F170" s="43"/>
      <c r="G170" s="47">
        <v>55.984999999999985</v>
      </c>
      <c r="H170" s="47">
        <v>0.33111986385518305</v>
      </c>
      <c r="I170" s="47">
        <v>56.316119863855171</v>
      </c>
      <c r="J170" s="47">
        <v>55.612298850006709</v>
      </c>
      <c r="K170" s="47">
        <v>7.8180000000000005</v>
      </c>
      <c r="L170" s="47">
        <v>4.6239083604890992E-2</v>
      </c>
      <c r="M170" s="47">
        <v>7.8642390836048914</v>
      </c>
      <c r="N170" s="47">
        <v>7.7659543165017872</v>
      </c>
      <c r="O170" s="47">
        <v>63.802999999999983</v>
      </c>
      <c r="P170" s="47">
        <v>0.37735894746007403</v>
      </c>
      <c r="Q170" s="47">
        <v>64.180358947460064</v>
      </c>
      <c r="R170" s="47">
        <v>63.3782531665085</v>
      </c>
      <c r="S170" s="47"/>
      <c r="T170" s="47">
        <v>123.29200000000002</v>
      </c>
      <c r="U170" s="47">
        <v>0.72920300534845495</v>
      </c>
      <c r="V170" s="47">
        <v>124.02120300534847</v>
      </c>
      <c r="W170" s="47">
        <v>122.47122532490897</v>
      </c>
      <c r="X170" s="47">
        <v>15.552000000000001</v>
      </c>
      <c r="Y170" s="47">
        <v>9.1981354339123134E-2</v>
      </c>
      <c r="Z170" s="47">
        <v>15.643981354339125</v>
      </c>
      <c r="AA170" s="47">
        <v>15.448467834514684</v>
      </c>
      <c r="AB170" s="47">
        <v>138.84400000000002</v>
      </c>
      <c r="AC170" s="47">
        <v>0.82118435968757808</v>
      </c>
      <c r="AD170" s="47">
        <v>139.6651843596876</v>
      </c>
      <c r="AE170" s="47">
        <v>137.91969315942364</v>
      </c>
    </row>
    <row r="171" spans="1:31" ht="13" x14ac:dyDescent="0.3">
      <c r="A171" s="46">
        <v>44568</v>
      </c>
      <c r="B171" s="44">
        <v>24</v>
      </c>
      <c r="C171" s="44" t="s">
        <v>3</v>
      </c>
      <c r="D171" s="45">
        <v>53.149115000000002</v>
      </c>
      <c r="E171" s="43">
        <v>1.3308746999999999E-2</v>
      </c>
      <c r="F171" s="43"/>
      <c r="G171" s="47">
        <v>54.474000000000004</v>
      </c>
      <c r="H171" s="47">
        <v>0.34751875519202485</v>
      </c>
      <c r="I171" s="47">
        <v>54.821518755192031</v>
      </c>
      <c r="J171" s="47">
        <v>54.091913031923426</v>
      </c>
      <c r="K171" s="47">
        <v>7.6029999999999998</v>
      </c>
      <c r="L171" s="47">
        <v>4.8503599804034306E-2</v>
      </c>
      <c r="M171" s="47">
        <v>7.6515035998040339</v>
      </c>
      <c r="N171" s="47">
        <v>7.549671674224653</v>
      </c>
      <c r="O171" s="47">
        <v>62.077000000000005</v>
      </c>
      <c r="P171" s="47">
        <v>0.39602235499605914</v>
      </c>
      <c r="Q171" s="47">
        <v>62.473022354996061</v>
      </c>
      <c r="R171" s="47">
        <v>61.64158470614808</v>
      </c>
      <c r="S171" s="47"/>
      <c r="T171" s="47">
        <v>116.99899999999998</v>
      </c>
      <c r="U171" s="47">
        <v>0.74639914158519127</v>
      </c>
      <c r="V171" s="47">
        <v>117.74539914158517</v>
      </c>
      <c r="W171" s="47">
        <v>116.1783554139958</v>
      </c>
      <c r="X171" s="47">
        <v>15.314000000000002</v>
      </c>
      <c r="Y171" s="47">
        <v>9.7696189319871299E-2</v>
      </c>
      <c r="Z171" s="47">
        <v>15.411696189319873</v>
      </c>
      <c r="AA171" s="47">
        <v>15.206585823895351</v>
      </c>
      <c r="AB171" s="47">
        <v>132.31299999999999</v>
      </c>
      <c r="AC171" s="47">
        <v>0.84409533090506261</v>
      </c>
      <c r="AD171" s="47">
        <v>133.15709533090504</v>
      </c>
      <c r="AE171" s="47">
        <v>131.38494123789116</v>
      </c>
    </row>
    <row r="172" spans="1:31" ht="13" x14ac:dyDescent="0.3">
      <c r="A172" s="46">
        <v>44569</v>
      </c>
      <c r="B172" s="44">
        <v>1</v>
      </c>
      <c r="C172" s="44" t="s">
        <v>3</v>
      </c>
      <c r="D172" s="45">
        <v>63.264288000000001</v>
      </c>
      <c r="E172" s="43">
        <v>1.2814262E-2</v>
      </c>
      <c r="F172" s="43"/>
      <c r="G172" s="47">
        <v>53.682000000000002</v>
      </c>
      <c r="H172" s="47">
        <v>0.38378242404314744</v>
      </c>
      <c r="I172" s="47">
        <v>54.065782424043149</v>
      </c>
      <c r="J172" s="47">
        <v>53.372969322826464</v>
      </c>
      <c r="K172" s="47">
        <v>7.6420000000000012</v>
      </c>
      <c r="L172" s="47">
        <v>5.4634053957336406E-2</v>
      </c>
      <c r="M172" s="47">
        <v>7.6966340539573377</v>
      </c>
      <c r="N172" s="47">
        <v>7.5980073686718059</v>
      </c>
      <c r="O172" s="47">
        <v>61.324000000000005</v>
      </c>
      <c r="P172" s="47">
        <v>0.43841647800048383</v>
      </c>
      <c r="Q172" s="47">
        <v>61.762416478000489</v>
      </c>
      <c r="R172" s="47">
        <v>60.970976691498272</v>
      </c>
      <c r="S172" s="47"/>
      <c r="T172" s="47">
        <v>113.73199999999996</v>
      </c>
      <c r="U172" s="47">
        <v>0.81309084332318515</v>
      </c>
      <c r="V172" s="47">
        <v>114.54509084332314</v>
      </c>
      <c r="W172" s="47">
        <v>113.07728003844299</v>
      </c>
      <c r="X172" s="47">
        <v>15.236000000000002</v>
      </c>
      <c r="Y172" s="47">
        <v>0.10892494714655554</v>
      </c>
      <c r="Z172" s="47">
        <v>15.344924947146557</v>
      </c>
      <c r="AA172" s="47">
        <v>15.148291058503485</v>
      </c>
      <c r="AB172" s="47">
        <v>128.96799999999996</v>
      </c>
      <c r="AC172" s="47">
        <v>0.92201579046974069</v>
      </c>
      <c r="AD172" s="47">
        <v>129.8900157904697</v>
      </c>
      <c r="AE172" s="47">
        <v>128.22557109694648</v>
      </c>
    </row>
    <row r="173" spans="1:31" ht="13" x14ac:dyDescent="0.3">
      <c r="A173" s="46">
        <v>44569</v>
      </c>
      <c r="B173" s="44">
        <v>2</v>
      </c>
      <c r="C173" s="44" t="s">
        <v>3</v>
      </c>
      <c r="D173" s="45">
        <v>65.841650000000001</v>
      </c>
      <c r="E173" s="43">
        <v>1.2447774E-2</v>
      </c>
      <c r="F173" s="43"/>
      <c r="G173" s="47">
        <v>53.150000000000006</v>
      </c>
      <c r="H173" s="47">
        <v>0.46509040646276428</v>
      </c>
      <c r="I173" s="47">
        <v>53.61509040646277</v>
      </c>
      <c r="J173" s="47">
        <v>52.947701878093554</v>
      </c>
      <c r="K173" s="47">
        <v>7.6079999999999997</v>
      </c>
      <c r="L173" s="47">
        <v>6.6573994588310634E-2</v>
      </c>
      <c r="M173" s="47">
        <v>7.67457399458831</v>
      </c>
      <c r="N173" s="47">
        <v>7.5790426319573978</v>
      </c>
      <c r="O173" s="47">
        <v>60.758000000000003</v>
      </c>
      <c r="P173" s="47">
        <v>0.53166440105107493</v>
      </c>
      <c r="Q173" s="47">
        <v>61.289664401051077</v>
      </c>
      <c r="R173" s="47">
        <v>60.526744510050953</v>
      </c>
      <c r="S173" s="47"/>
      <c r="T173" s="47">
        <v>112.02300000000001</v>
      </c>
      <c r="U173" s="47">
        <v>0.98026006779262931</v>
      </c>
      <c r="V173" s="47">
        <v>113.00326006779264</v>
      </c>
      <c r="W173" s="47">
        <v>111.59662102520554</v>
      </c>
      <c r="X173" s="47">
        <v>15.175000000000002</v>
      </c>
      <c r="Y173" s="47">
        <v>0.13278921764952867</v>
      </c>
      <c r="Z173" s="47">
        <v>15.307789217649532</v>
      </c>
      <c r="AA173" s="47">
        <v>15.117241317028594</v>
      </c>
      <c r="AB173" s="47">
        <v>127.19800000000001</v>
      </c>
      <c r="AC173" s="47">
        <v>1.1130492854421581</v>
      </c>
      <c r="AD173" s="47">
        <v>128.31104928544218</v>
      </c>
      <c r="AE173" s="47">
        <v>126.71386234223414</v>
      </c>
    </row>
    <row r="174" spans="1:31" ht="13" x14ac:dyDescent="0.3">
      <c r="A174" s="46">
        <v>44569</v>
      </c>
      <c r="B174" s="44">
        <v>3</v>
      </c>
      <c r="C174" s="44" t="s">
        <v>3</v>
      </c>
      <c r="D174" s="45">
        <v>67.444158999999999</v>
      </c>
      <c r="E174" s="43">
        <v>1.2816276E-2</v>
      </c>
      <c r="F174" s="43"/>
      <c r="G174" s="47">
        <v>52.74799999999999</v>
      </c>
      <c r="H174" s="47">
        <v>0.41413811991166144</v>
      </c>
      <c r="I174" s="47">
        <v>53.162138119911653</v>
      </c>
      <c r="J174" s="47">
        <v>52.480797485016744</v>
      </c>
      <c r="K174" s="47">
        <v>7.55</v>
      </c>
      <c r="L174" s="47">
        <v>5.9276992593710554E-2</v>
      </c>
      <c r="M174" s="47">
        <v>7.6092769925937107</v>
      </c>
      <c r="N174" s="47">
        <v>7.5117543984961799</v>
      </c>
      <c r="O174" s="47">
        <v>60.297999999999988</v>
      </c>
      <c r="P174" s="47">
        <v>0.47341511250537199</v>
      </c>
      <c r="Q174" s="47">
        <v>60.771415112505366</v>
      </c>
      <c r="R174" s="47">
        <v>59.992551883512924</v>
      </c>
      <c r="S174" s="47"/>
      <c r="T174" s="47">
        <v>111.61399999999999</v>
      </c>
      <c r="U174" s="47">
        <v>0.87631023196747138</v>
      </c>
      <c r="V174" s="47">
        <v>112.49031023196746</v>
      </c>
      <c r="W174" s="47">
        <v>111.04860336870894</v>
      </c>
      <c r="X174" s="47">
        <v>15.287000000000003</v>
      </c>
      <c r="Y174" s="47">
        <v>0.12002217030199383</v>
      </c>
      <c r="Z174" s="47">
        <v>15.407022170301996</v>
      </c>
      <c r="AA174" s="47">
        <v>15.209561521829286</v>
      </c>
      <c r="AB174" s="47">
        <v>126.901</v>
      </c>
      <c r="AC174" s="47">
        <v>0.99633240226946518</v>
      </c>
      <c r="AD174" s="47">
        <v>127.89733240226946</v>
      </c>
      <c r="AE174" s="47">
        <v>126.25816489053823</v>
      </c>
    </row>
    <row r="175" spans="1:31" ht="13" x14ac:dyDescent="0.3">
      <c r="A175" s="46">
        <v>44569</v>
      </c>
      <c r="B175" s="44">
        <v>4</v>
      </c>
      <c r="C175" s="44" t="s">
        <v>3</v>
      </c>
      <c r="D175" s="45">
        <v>63.189763999999997</v>
      </c>
      <c r="E175" s="43">
        <v>1.3384259000000001E-2</v>
      </c>
      <c r="F175" s="43"/>
      <c r="G175" s="47">
        <v>52.964999999999996</v>
      </c>
      <c r="H175" s="47">
        <v>0.39891481491479186</v>
      </c>
      <c r="I175" s="47">
        <v>53.363914814914786</v>
      </c>
      <c r="J175" s="47">
        <v>52.649678357778029</v>
      </c>
      <c r="K175" s="47">
        <v>7.7149999999999999</v>
      </c>
      <c r="L175" s="47">
        <v>5.8106821430522398E-2</v>
      </c>
      <c r="M175" s="47">
        <v>7.7731068214305221</v>
      </c>
      <c r="N175" s="47">
        <v>7.6690695464978296</v>
      </c>
      <c r="O175" s="47">
        <v>60.679999999999993</v>
      </c>
      <c r="P175" s="47">
        <v>0.45702163634531423</v>
      </c>
      <c r="Q175" s="47">
        <v>61.13702163634531</v>
      </c>
      <c r="R175" s="47">
        <v>60.31874790427586</v>
      </c>
      <c r="S175" s="47"/>
      <c r="T175" s="47">
        <v>112.22400000000002</v>
      </c>
      <c r="U175" s="47">
        <v>0.84523395051444561</v>
      </c>
      <c r="V175" s="47">
        <v>113.06923395051446</v>
      </c>
      <c r="W175" s="47">
        <v>111.55588603838919</v>
      </c>
      <c r="X175" s="47">
        <v>15.508999999999995</v>
      </c>
      <c r="Y175" s="47">
        <v>0.11680864466182393</v>
      </c>
      <c r="Z175" s="47">
        <v>15.625808644661818</v>
      </c>
      <c r="AA175" s="47">
        <v>15.416668774677227</v>
      </c>
      <c r="AB175" s="47">
        <v>127.73300000000002</v>
      </c>
      <c r="AC175" s="47">
        <v>0.96204259517626955</v>
      </c>
      <c r="AD175" s="47">
        <v>128.69504259517629</v>
      </c>
      <c r="AE175" s="47">
        <v>126.97255481306641</v>
      </c>
    </row>
    <row r="176" spans="1:31" ht="13" x14ac:dyDescent="0.3">
      <c r="A176" s="46">
        <v>44569</v>
      </c>
      <c r="B176" s="44">
        <v>5</v>
      </c>
      <c r="C176" s="44" t="s">
        <v>3</v>
      </c>
      <c r="D176" s="45">
        <v>52.505206000000001</v>
      </c>
      <c r="E176" s="43">
        <v>1.3639416E-2</v>
      </c>
      <c r="F176" s="43"/>
      <c r="G176" s="47">
        <v>53.699000000000005</v>
      </c>
      <c r="H176" s="47">
        <v>0.53405968957448413</v>
      </c>
      <c r="I176" s="47">
        <v>54.233059689574489</v>
      </c>
      <c r="J176" s="47">
        <v>53.493352427515553</v>
      </c>
      <c r="K176" s="47">
        <v>7.8299999999999992</v>
      </c>
      <c r="L176" s="47">
        <v>7.7872723316415773E-2</v>
      </c>
      <c r="M176" s="47">
        <v>7.907872723316415</v>
      </c>
      <c r="N176" s="47">
        <v>7.8000139575680496</v>
      </c>
      <c r="O176" s="47">
        <v>61.529000000000003</v>
      </c>
      <c r="P176" s="47">
        <v>0.61193241289089995</v>
      </c>
      <c r="Q176" s="47">
        <v>62.140932412890905</v>
      </c>
      <c r="R176" s="47">
        <v>61.293366385083601</v>
      </c>
      <c r="S176" s="47"/>
      <c r="T176" s="47">
        <v>114.25800000000001</v>
      </c>
      <c r="U176" s="47">
        <v>1.1363450345705026</v>
      </c>
      <c r="V176" s="47">
        <v>115.39434503457051</v>
      </c>
      <c r="W176" s="47">
        <v>113.82043355859646</v>
      </c>
      <c r="X176" s="47">
        <v>15.781000000000002</v>
      </c>
      <c r="Y176" s="47">
        <v>0.15694884376198692</v>
      </c>
      <c r="Z176" s="47">
        <v>15.937948843761989</v>
      </c>
      <c r="AA176" s="47">
        <v>15.720564529295201</v>
      </c>
      <c r="AB176" s="47">
        <v>130.03900000000002</v>
      </c>
      <c r="AC176" s="47">
        <v>1.2932938783324897</v>
      </c>
      <c r="AD176" s="47">
        <v>131.33229387833251</v>
      </c>
      <c r="AE176" s="47">
        <v>129.54099808789167</v>
      </c>
    </row>
    <row r="177" spans="1:31" ht="13" x14ac:dyDescent="0.3">
      <c r="A177" s="46">
        <v>44569</v>
      </c>
      <c r="B177" s="44">
        <v>6</v>
      </c>
      <c r="C177" s="44" t="s">
        <v>3</v>
      </c>
      <c r="D177" s="45">
        <v>72.473044999999999</v>
      </c>
      <c r="E177" s="43">
        <v>1.3621693000000001E-2</v>
      </c>
      <c r="F177" s="43"/>
      <c r="G177" s="47">
        <v>55.290999999999997</v>
      </c>
      <c r="H177" s="47">
        <v>0.49752980557461657</v>
      </c>
      <c r="I177" s="47">
        <v>55.788529805574612</v>
      </c>
      <c r="J177" s="47">
        <v>55.028595579641724</v>
      </c>
      <c r="K177" s="47">
        <v>8.2010000000000005</v>
      </c>
      <c r="L177" s="47">
        <v>7.3795770297470323E-2</v>
      </c>
      <c r="M177" s="47">
        <v>8.2747957702974713</v>
      </c>
      <c r="N177" s="47">
        <v>8.1620790426767797</v>
      </c>
      <c r="O177" s="47">
        <v>63.491999999999997</v>
      </c>
      <c r="P177" s="47">
        <v>0.57132557587208688</v>
      </c>
      <c r="Q177" s="47">
        <v>64.063325575872085</v>
      </c>
      <c r="R177" s="47">
        <v>63.190674622318504</v>
      </c>
      <c r="S177" s="47"/>
      <c r="T177" s="47">
        <v>119.425</v>
      </c>
      <c r="U177" s="47">
        <v>1.0746323457840985</v>
      </c>
      <c r="V177" s="47">
        <v>120.49963234578409</v>
      </c>
      <c r="W177" s="47">
        <v>118.85822334735694</v>
      </c>
      <c r="X177" s="47">
        <v>16.482999999999997</v>
      </c>
      <c r="Y177" s="47">
        <v>0.14832040992722875</v>
      </c>
      <c r="Z177" s="47">
        <v>16.631320409927227</v>
      </c>
      <c r="AA177" s="47">
        <v>16.404773669118562</v>
      </c>
      <c r="AB177" s="47">
        <v>135.90799999999999</v>
      </c>
      <c r="AC177" s="47">
        <v>1.2229527557113273</v>
      </c>
      <c r="AD177" s="47">
        <v>137.13095275571132</v>
      </c>
      <c r="AE177" s="47">
        <v>135.26299701647551</v>
      </c>
    </row>
    <row r="178" spans="1:31" ht="13" x14ac:dyDescent="0.3">
      <c r="A178" s="46">
        <v>44569</v>
      </c>
      <c r="B178" s="44">
        <v>7</v>
      </c>
      <c r="C178" s="44" t="s">
        <v>3</v>
      </c>
      <c r="D178" s="45">
        <v>91.678155000000004</v>
      </c>
      <c r="E178" s="43">
        <v>1.3301402E-2</v>
      </c>
      <c r="F178" s="43"/>
      <c r="G178" s="47">
        <v>57.55599999999999</v>
      </c>
      <c r="H178" s="47">
        <v>0.48751568757365915</v>
      </c>
      <c r="I178" s="47">
        <v>58.043515687573652</v>
      </c>
      <c r="J178" s="47">
        <v>57.271455551919928</v>
      </c>
      <c r="K178" s="47">
        <v>8.3409999999999993</v>
      </c>
      <c r="L178" s="47">
        <v>7.0650641984361176E-2</v>
      </c>
      <c r="M178" s="47">
        <v>8.4116506419843606</v>
      </c>
      <c r="N178" s="47">
        <v>8.2997638953117683</v>
      </c>
      <c r="O178" s="47">
        <v>65.896999999999991</v>
      </c>
      <c r="P178" s="47">
        <v>0.55816632955802037</v>
      </c>
      <c r="Q178" s="47">
        <v>66.455166329558011</v>
      </c>
      <c r="R178" s="47">
        <v>65.571219447231698</v>
      </c>
      <c r="S178" s="47"/>
      <c r="T178" s="47">
        <v>125.70300000000003</v>
      </c>
      <c r="U178" s="47">
        <v>1.064740156978798</v>
      </c>
      <c r="V178" s="47">
        <v>126.76774015697883</v>
      </c>
      <c r="W178" s="47">
        <v>125.08155148451932</v>
      </c>
      <c r="X178" s="47">
        <v>16.996000000000002</v>
      </c>
      <c r="Y178" s="47">
        <v>0.14396095326294239</v>
      </c>
      <c r="Z178" s="47">
        <v>17.139960953262946</v>
      </c>
      <c r="AA178" s="47">
        <v>16.911975442359292</v>
      </c>
      <c r="AB178" s="47">
        <v>142.69900000000004</v>
      </c>
      <c r="AC178" s="47">
        <v>1.2087011102417404</v>
      </c>
      <c r="AD178" s="47">
        <v>143.90770111024179</v>
      </c>
      <c r="AE178" s="47">
        <v>141.99352692687862</v>
      </c>
    </row>
    <row r="179" spans="1:31" ht="13" x14ac:dyDescent="0.3">
      <c r="A179" s="46">
        <v>44569</v>
      </c>
      <c r="B179" s="44">
        <v>8</v>
      </c>
      <c r="C179" s="44" t="s">
        <v>3</v>
      </c>
      <c r="D179" s="45">
        <v>61.101875999999997</v>
      </c>
      <c r="E179" s="43">
        <v>1.3337163000000001E-2</v>
      </c>
      <c r="F179" s="43"/>
      <c r="G179" s="47">
        <v>58.896000000000015</v>
      </c>
      <c r="H179" s="47">
        <v>0.6858147829487532</v>
      </c>
      <c r="I179" s="47">
        <v>59.581814782948769</v>
      </c>
      <c r="J179" s="47">
        <v>58.787162407352774</v>
      </c>
      <c r="K179" s="47">
        <v>8.5340000000000007</v>
      </c>
      <c r="L179" s="47">
        <v>9.937420805631382E-2</v>
      </c>
      <c r="M179" s="47">
        <v>8.6333742080563152</v>
      </c>
      <c r="N179" s="47">
        <v>8.5182294890034722</v>
      </c>
      <c r="O179" s="47">
        <v>67.430000000000021</v>
      </c>
      <c r="P179" s="47">
        <v>0.78518899100506701</v>
      </c>
      <c r="Q179" s="47">
        <v>68.215188991005078</v>
      </c>
      <c r="R179" s="47">
        <v>67.305391896356241</v>
      </c>
      <c r="S179" s="47"/>
      <c r="T179" s="47">
        <v>130.25200000000004</v>
      </c>
      <c r="U179" s="47">
        <v>1.5167201016816254</v>
      </c>
      <c r="V179" s="47">
        <v>131.76872010168165</v>
      </c>
      <c r="W179" s="47">
        <v>130.01129920338414</v>
      </c>
      <c r="X179" s="47">
        <v>17.517000000000007</v>
      </c>
      <c r="Y179" s="47">
        <v>0.20397679898317903</v>
      </c>
      <c r="Z179" s="47">
        <v>17.720976798983184</v>
      </c>
      <c r="AA179" s="47">
        <v>17.484629242895927</v>
      </c>
      <c r="AB179" s="47">
        <v>147.76900000000003</v>
      </c>
      <c r="AC179" s="47">
        <v>1.7206969006648045</v>
      </c>
      <c r="AD179" s="47">
        <v>149.48969690066482</v>
      </c>
      <c r="AE179" s="47">
        <v>147.49592844628006</v>
      </c>
    </row>
    <row r="180" spans="1:31" ht="13" x14ac:dyDescent="0.3">
      <c r="A180" s="46">
        <v>44569</v>
      </c>
      <c r="B180" s="44">
        <v>9</v>
      </c>
      <c r="C180" s="44" t="s">
        <v>3</v>
      </c>
      <c r="D180" s="45">
        <v>90.023205000000004</v>
      </c>
      <c r="E180" s="43">
        <v>1.3029083E-2</v>
      </c>
      <c r="F180" s="43"/>
      <c r="G180" s="47">
        <v>60.290000000000013</v>
      </c>
      <c r="H180" s="47">
        <v>0.39569733604652124</v>
      </c>
      <c r="I180" s="47">
        <v>60.685697336046537</v>
      </c>
      <c r="J180" s="47">
        <v>59.895018348542308</v>
      </c>
      <c r="K180" s="47">
        <v>8.613999999999999</v>
      </c>
      <c r="L180" s="47">
        <v>5.6535691701853248E-2</v>
      </c>
      <c r="M180" s="47">
        <v>8.6705356917018523</v>
      </c>
      <c r="N180" s="47">
        <v>8.557566562520206</v>
      </c>
      <c r="O180" s="47">
        <v>68.904000000000011</v>
      </c>
      <c r="P180" s="47">
        <v>0.45223302774837448</v>
      </c>
      <c r="Q180" s="47">
        <v>69.356233027748388</v>
      </c>
      <c r="R180" s="47">
        <v>68.452584911062516</v>
      </c>
      <c r="S180" s="47"/>
      <c r="T180" s="47">
        <v>132.642</v>
      </c>
      <c r="U180" s="47">
        <v>0.87056039223557236</v>
      </c>
      <c r="V180" s="47">
        <v>133.51256039223557</v>
      </c>
      <c r="W180" s="47">
        <v>131.77301416134262</v>
      </c>
      <c r="X180" s="47">
        <v>17.228000000000002</v>
      </c>
      <c r="Y180" s="47">
        <v>0.11307138340370654</v>
      </c>
      <c r="Z180" s="47">
        <v>17.341071383403708</v>
      </c>
      <c r="AA180" s="47">
        <v>17.115133125040416</v>
      </c>
      <c r="AB180" s="47">
        <v>149.87</v>
      </c>
      <c r="AC180" s="47">
        <v>0.98363177563927895</v>
      </c>
      <c r="AD180" s="47">
        <v>150.85363177563929</v>
      </c>
      <c r="AE180" s="47">
        <v>148.88814728638303</v>
      </c>
    </row>
    <row r="181" spans="1:31" ht="13" x14ac:dyDescent="0.3">
      <c r="A181" s="46">
        <v>44569</v>
      </c>
      <c r="B181" s="44">
        <v>10</v>
      </c>
      <c r="C181" s="44" t="s">
        <v>3</v>
      </c>
      <c r="D181" s="45">
        <v>43.959735000000002</v>
      </c>
      <c r="E181" s="43">
        <v>1.276298E-2</v>
      </c>
      <c r="F181" s="43"/>
      <c r="G181" s="47">
        <v>61.966999999999992</v>
      </c>
      <c r="H181" s="47">
        <v>0.42922388506206555</v>
      </c>
      <c r="I181" s="47">
        <v>62.396223885062057</v>
      </c>
      <c r="J181" s="47">
        <v>61.599862127541492</v>
      </c>
      <c r="K181" s="47">
        <v>8.793000000000001</v>
      </c>
      <c r="L181" s="47">
        <v>6.0906056793950711E-2</v>
      </c>
      <c r="M181" s="47">
        <v>8.8539060567939512</v>
      </c>
      <c r="N181" s="47">
        <v>8.7409038308692111</v>
      </c>
      <c r="O181" s="47">
        <v>70.759999999999991</v>
      </c>
      <c r="P181" s="47">
        <v>0.49012994185601627</v>
      </c>
      <c r="Q181" s="47">
        <v>71.250129941856002</v>
      </c>
      <c r="R181" s="47">
        <v>70.340765958410699</v>
      </c>
      <c r="S181" s="47"/>
      <c r="T181" s="47">
        <v>136.51499999999996</v>
      </c>
      <c r="U181" s="47">
        <v>0.94559198717459081</v>
      </c>
      <c r="V181" s="47">
        <v>137.46059198717455</v>
      </c>
      <c r="W181" s="47">
        <v>135.70618520085409</v>
      </c>
      <c r="X181" s="47">
        <v>16.951000000000001</v>
      </c>
      <c r="Y181" s="47">
        <v>0.11741368915208214</v>
      </c>
      <c r="Z181" s="47">
        <v>17.068413689152084</v>
      </c>
      <c r="AA181" s="47">
        <v>16.85056986660571</v>
      </c>
      <c r="AB181" s="47">
        <v>153.46599999999995</v>
      </c>
      <c r="AC181" s="47">
        <v>1.0630056763266729</v>
      </c>
      <c r="AD181" s="47">
        <v>154.52900567632665</v>
      </c>
      <c r="AE181" s="47">
        <v>152.55675506745979</v>
      </c>
    </row>
    <row r="182" spans="1:31" ht="13" x14ac:dyDescent="0.3">
      <c r="A182" s="46">
        <v>44569</v>
      </c>
      <c r="B182" s="44">
        <v>11</v>
      </c>
      <c r="C182" s="44" t="s">
        <v>3</v>
      </c>
      <c r="D182" s="45">
        <v>45.327575000000003</v>
      </c>
      <c r="E182" s="43">
        <v>1.2151810000000001E-2</v>
      </c>
      <c r="F182" s="43"/>
      <c r="G182" s="47">
        <v>63.492000000000012</v>
      </c>
      <c r="H182" s="47">
        <v>0.53995510041784156</v>
      </c>
      <c r="I182" s="47">
        <v>64.031955100417846</v>
      </c>
      <c r="J182" s="47">
        <v>63.25385094810904</v>
      </c>
      <c r="K182" s="47">
        <v>8.6180000000000003</v>
      </c>
      <c r="L182" s="47">
        <v>7.329006891263401E-2</v>
      </c>
      <c r="M182" s="47">
        <v>8.6912900689126342</v>
      </c>
      <c r="N182" s="47">
        <v>8.585675163340321</v>
      </c>
      <c r="O182" s="47">
        <v>72.110000000000014</v>
      </c>
      <c r="P182" s="47">
        <v>0.61324516933047557</v>
      </c>
      <c r="Q182" s="47">
        <v>72.723245169330482</v>
      </c>
      <c r="R182" s="47">
        <v>71.839526111449359</v>
      </c>
      <c r="S182" s="47"/>
      <c r="T182" s="47">
        <v>138.47599999999997</v>
      </c>
      <c r="U182" s="47">
        <v>1.1776416317876426</v>
      </c>
      <c r="V182" s="47">
        <v>139.65364163178762</v>
      </c>
      <c r="W182" s="47">
        <v>137.95659711287004</v>
      </c>
      <c r="X182" s="47">
        <v>16.869999999999997</v>
      </c>
      <c r="Y182" s="47">
        <v>0.14346756353633505</v>
      </c>
      <c r="Z182" s="47">
        <v>17.013467563536331</v>
      </c>
      <c r="AA182" s="47">
        <v>16.806723138263074</v>
      </c>
      <c r="AB182" s="47">
        <v>155.34599999999998</v>
      </c>
      <c r="AC182" s="47">
        <v>1.3211091953239777</v>
      </c>
      <c r="AD182" s="47">
        <v>156.66710919532395</v>
      </c>
      <c r="AE182" s="47">
        <v>154.76332025113311</v>
      </c>
    </row>
    <row r="183" spans="1:31" ht="13" x14ac:dyDescent="0.3">
      <c r="A183" s="46">
        <v>44569</v>
      </c>
      <c r="B183" s="44">
        <v>12</v>
      </c>
      <c r="C183" s="44" t="s">
        <v>3</v>
      </c>
      <c r="D183" s="45">
        <v>48.048172999999998</v>
      </c>
      <c r="E183" s="43">
        <v>1.2349334E-2</v>
      </c>
      <c r="F183" s="43"/>
      <c r="G183" s="47">
        <v>63.363999999999997</v>
      </c>
      <c r="H183" s="47">
        <v>0.55664599873869669</v>
      </c>
      <c r="I183" s="47">
        <v>63.920645998738692</v>
      </c>
      <c r="J183" s="47">
        <v>63.131268591804499</v>
      </c>
      <c r="K183" s="47">
        <v>8.2850000000000001</v>
      </c>
      <c r="L183" s="47">
        <v>7.2782843563381452E-2</v>
      </c>
      <c r="M183" s="47">
        <v>8.3577828435633812</v>
      </c>
      <c r="N183" s="47">
        <v>8.2545697917287466</v>
      </c>
      <c r="O183" s="47">
        <v>71.649000000000001</v>
      </c>
      <c r="P183" s="47">
        <v>0.62942884230207818</v>
      </c>
      <c r="Q183" s="47">
        <v>72.278428842302077</v>
      </c>
      <c r="R183" s="47">
        <v>71.38583838353324</v>
      </c>
      <c r="S183" s="47"/>
      <c r="T183" s="47">
        <v>137.96000000000006</v>
      </c>
      <c r="U183" s="47">
        <v>1.2119639225110572</v>
      </c>
      <c r="V183" s="47">
        <v>139.17196392251111</v>
      </c>
      <c r="W183" s="47">
        <v>137.45328285659608</v>
      </c>
      <c r="X183" s="47">
        <v>16.394999999999996</v>
      </c>
      <c r="Y183" s="47">
        <v>0.14402833074491714</v>
      </c>
      <c r="Z183" s="47">
        <v>16.539028330744912</v>
      </c>
      <c r="AA183" s="47">
        <v>16.334782345853082</v>
      </c>
      <c r="AB183" s="47">
        <v>154.35500000000008</v>
      </c>
      <c r="AC183" s="47">
        <v>1.3559922532559743</v>
      </c>
      <c r="AD183" s="47">
        <v>155.71099225325602</v>
      </c>
      <c r="AE183" s="47">
        <v>153.78806520244916</v>
      </c>
    </row>
    <row r="184" spans="1:31" ht="13" x14ac:dyDescent="0.3">
      <c r="A184" s="46">
        <v>44569</v>
      </c>
      <c r="B184" s="44">
        <v>13</v>
      </c>
      <c r="C184" s="44" t="s">
        <v>3</v>
      </c>
      <c r="D184" s="45">
        <v>39.280355</v>
      </c>
      <c r="E184" s="43">
        <v>1.2089811000000001E-2</v>
      </c>
      <c r="F184" s="43"/>
      <c r="G184" s="47">
        <v>61.975000000000001</v>
      </c>
      <c r="H184" s="47">
        <v>0.29497319274063644</v>
      </c>
      <c r="I184" s="47">
        <v>62.269973192740636</v>
      </c>
      <c r="J184" s="47">
        <v>61.517140985865339</v>
      </c>
      <c r="K184" s="47">
        <v>7.9130000000000003</v>
      </c>
      <c r="L184" s="47">
        <v>3.7662329554766533E-2</v>
      </c>
      <c r="M184" s="47">
        <v>7.9506623295547669</v>
      </c>
      <c r="N184" s="47">
        <v>7.8545403246656305</v>
      </c>
      <c r="O184" s="47">
        <v>69.888000000000005</v>
      </c>
      <c r="P184" s="47">
        <v>0.33263552229540294</v>
      </c>
      <c r="Q184" s="47">
        <v>70.220635522295396</v>
      </c>
      <c r="R184" s="47">
        <v>69.371681310530974</v>
      </c>
      <c r="S184" s="47"/>
      <c r="T184" s="47">
        <v>135.71600000000001</v>
      </c>
      <c r="U184" s="47">
        <v>0.64594726625233112</v>
      </c>
      <c r="V184" s="47">
        <v>136.36194726625234</v>
      </c>
      <c r="W184" s="47">
        <v>134.71335709621138</v>
      </c>
      <c r="X184" s="47">
        <v>16.012999999999998</v>
      </c>
      <c r="Y184" s="47">
        <v>7.6214695205418487E-2</v>
      </c>
      <c r="Z184" s="47">
        <v>16.089214695205417</v>
      </c>
      <c r="AA184" s="47">
        <v>15.894699130401962</v>
      </c>
      <c r="AB184" s="47">
        <v>151.72900000000001</v>
      </c>
      <c r="AC184" s="47">
        <v>0.72216196145774958</v>
      </c>
      <c r="AD184" s="47">
        <v>152.45116196145776</v>
      </c>
      <c r="AE184" s="47">
        <v>150.60805622661334</v>
      </c>
    </row>
    <row r="185" spans="1:31" ht="13" x14ac:dyDescent="0.3">
      <c r="A185" s="46">
        <v>44569</v>
      </c>
      <c r="B185" s="44">
        <v>14</v>
      </c>
      <c r="C185" s="44" t="s">
        <v>3</v>
      </c>
      <c r="D185" s="45">
        <v>38.889367999999997</v>
      </c>
      <c r="E185" s="43">
        <v>1.2500750999999999E-2</v>
      </c>
      <c r="F185" s="43"/>
      <c r="G185" s="47">
        <v>60.454999999999998</v>
      </c>
      <c r="H185" s="47">
        <v>0.58283808337163312</v>
      </c>
      <c r="I185" s="47">
        <v>61.037838083371632</v>
      </c>
      <c r="J185" s="47">
        <v>60.274819267913081</v>
      </c>
      <c r="K185" s="47">
        <v>7.5490000000000004</v>
      </c>
      <c r="L185" s="47">
        <v>7.2778838663013115E-2</v>
      </c>
      <c r="M185" s="47">
        <v>7.6217788386630136</v>
      </c>
      <c r="N185" s="47">
        <v>7.5265008792238177</v>
      </c>
      <c r="O185" s="47">
        <v>68.004000000000005</v>
      </c>
      <c r="P185" s="47">
        <v>0.65561692203464628</v>
      </c>
      <c r="Q185" s="47">
        <v>68.659616922034644</v>
      </c>
      <c r="R185" s="47">
        <v>67.801320147136892</v>
      </c>
      <c r="S185" s="47"/>
      <c r="T185" s="47">
        <v>133.21600000000004</v>
      </c>
      <c r="U185" s="47">
        <v>1.2843165679337605</v>
      </c>
      <c r="V185" s="47">
        <v>134.50031656793379</v>
      </c>
      <c r="W185" s="47">
        <v>132.81896160109687</v>
      </c>
      <c r="X185" s="47">
        <v>15.544000000000002</v>
      </c>
      <c r="Y185" s="47">
        <v>0.14985750008979679</v>
      </c>
      <c r="Z185" s="47">
        <v>15.693857500089798</v>
      </c>
      <c r="AA185" s="47">
        <v>15.497672495251694</v>
      </c>
      <c r="AB185" s="47">
        <v>148.76000000000005</v>
      </c>
      <c r="AC185" s="47">
        <v>1.4341740680235573</v>
      </c>
      <c r="AD185" s="47">
        <v>150.19417406802359</v>
      </c>
      <c r="AE185" s="47">
        <v>148.31663409634857</v>
      </c>
    </row>
    <row r="186" spans="1:31" ht="13" x14ac:dyDescent="0.3">
      <c r="A186" s="46">
        <v>44569</v>
      </c>
      <c r="B186" s="44">
        <v>15</v>
      </c>
      <c r="C186" s="44" t="s">
        <v>3</v>
      </c>
      <c r="D186" s="45">
        <v>37.640613999999999</v>
      </c>
      <c r="E186" s="43">
        <v>1.308544E-2</v>
      </c>
      <c r="F186" s="43"/>
      <c r="G186" s="47">
        <v>59.191999999999993</v>
      </c>
      <c r="H186" s="47">
        <v>0.53483567702238632</v>
      </c>
      <c r="I186" s="47">
        <v>59.726835677022379</v>
      </c>
      <c r="J186" s="47">
        <v>58.945283752380845</v>
      </c>
      <c r="K186" s="47">
        <v>7.3030000000000008</v>
      </c>
      <c r="L186" s="47">
        <v>6.5987041311232744E-2</v>
      </c>
      <c r="M186" s="47">
        <v>7.3689870413112333</v>
      </c>
      <c r="N186" s="47">
        <v>7.2725606035213772</v>
      </c>
      <c r="O186" s="47">
        <v>66.49499999999999</v>
      </c>
      <c r="P186" s="47">
        <v>0.60082271833361911</v>
      </c>
      <c r="Q186" s="47">
        <v>67.095822718333608</v>
      </c>
      <c r="R186" s="47">
        <v>66.21784435590223</v>
      </c>
      <c r="S186" s="47"/>
      <c r="T186" s="47">
        <v>130.7950000000001</v>
      </c>
      <c r="U186" s="47">
        <v>1.1818122782832661</v>
      </c>
      <c r="V186" s="47">
        <v>131.97681227828338</v>
      </c>
      <c r="W186" s="47">
        <v>130.24983761982463</v>
      </c>
      <c r="X186" s="47">
        <v>14.937000000000001</v>
      </c>
      <c r="Y186" s="47">
        <v>0.13496486869312385</v>
      </c>
      <c r="Z186" s="47">
        <v>15.071964868693126</v>
      </c>
      <c r="AA186" s="47">
        <v>14.874741576721734</v>
      </c>
      <c r="AB186" s="47">
        <v>145.73200000000011</v>
      </c>
      <c r="AC186" s="47">
        <v>1.3167771469763898</v>
      </c>
      <c r="AD186" s="47">
        <v>147.04877714697651</v>
      </c>
      <c r="AE186" s="47">
        <v>145.12457919654636</v>
      </c>
    </row>
    <row r="187" spans="1:31" ht="13" x14ac:dyDescent="0.3">
      <c r="A187" s="46">
        <v>44569</v>
      </c>
      <c r="B187" s="44">
        <v>16</v>
      </c>
      <c r="C187" s="44" t="s">
        <v>3</v>
      </c>
      <c r="D187" s="45">
        <v>38.040019999999998</v>
      </c>
      <c r="E187" s="43">
        <v>1.3330224999999999E-2</v>
      </c>
      <c r="F187" s="43"/>
      <c r="G187" s="47">
        <v>58.956000000000003</v>
      </c>
      <c r="H187" s="47">
        <v>0.56838992211287709</v>
      </c>
      <c r="I187" s="47">
        <v>59.524389922112881</v>
      </c>
      <c r="J187" s="47">
        <v>58.730916411463383</v>
      </c>
      <c r="K187" s="47">
        <v>7.2529999999999992</v>
      </c>
      <c r="L187" s="47">
        <v>6.9925573395153956E-2</v>
      </c>
      <c r="M187" s="47">
        <v>7.3229255733951533</v>
      </c>
      <c r="N187" s="47">
        <v>7.2253093278435419</v>
      </c>
      <c r="O187" s="47">
        <v>66.209000000000003</v>
      </c>
      <c r="P187" s="47">
        <v>0.63831549550803102</v>
      </c>
      <c r="Q187" s="47">
        <v>66.847315495508042</v>
      </c>
      <c r="R187" s="47">
        <v>65.95622573930693</v>
      </c>
      <c r="S187" s="47"/>
      <c r="T187" s="47">
        <v>128.71400000000003</v>
      </c>
      <c r="U187" s="47">
        <v>1.2409210332254033</v>
      </c>
      <c r="V187" s="47">
        <v>129.95492103322542</v>
      </c>
      <c r="W187" s="47">
        <v>128.22259269599527</v>
      </c>
      <c r="X187" s="47">
        <v>14.642000000000003</v>
      </c>
      <c r="Y187" s="47">
        <v>0.14116231154720041</v>
      </c>
      <c r="Z187" s="47">
        <v>14.783162311547203</v>
      </c>
      <c r="AA187" s="47">
        <v>14.586099431722758</v>
      </c>
      <c r="AB187" s="47">
        <v>143.35600000000002</v>
      </c>
      <c r="AC187" s="47">
        <v>1.3820833447726038</v>
      </c>
      <c r="AD187" s="47">
        <v>144.73808334477263</v>
      </c>
      <c r="AE187" s="47">
        <v>142.80869212771802</v>
      </c>
    </row>
    <row r="188" spans="1:31" ht="13" x14ac:dyDescent="0.3">
      <c r="A188" s="46">
        <v>44569</v>
      </c>
      <c r="B188" s="44">
        <v>17</v>
      </c>
      <c r="C188" s="44" t="s">
        <v>3</v>
      </c>
      <c r="D188" s="45">
        <v>42.613526999999998</v>
      </c>
      <c r="E188" s="43">
        <v>1.2591326E-2</v>
      </c>
      <c r="F188" s="43"/>
      <c r="G188" s="47">
        <v>58.570999999999998</v>
      </c>
      <c r="H188" s="47">
        <v>0.57083746079235576</v>
      </c>
      <c r="I188" s="47">
        <v>59.141837460792352</v>
      </c>
      <c r="J188" s="47">
        <v>58.397163305084504</v>
      </c>
      <c r="K188" s="47">
        <v>7.3650000000000002</v>
      </c>
      <c r="L188" s="47">
        <v>7.1779855196867054E-2</v>
      </c>
      <c r="M188" s="47">
        <v>7.4367798551968676</v>
      </c>
      <c r="N188" s="47">
        <v>7.3431409356498509</v>
      </c>
      <c r="O188" s="47">
        <v>65.935999999999993</v>
      </c>
      <c r="P188" s="47">
        <v>0.64261731598922278</v>
      </c>
      <c r="Q188" s="47">
        <v>66.57861731598922</v>
      </c>
      <c r="R188" s="47">
        <v>65.740304240734361</v>
      </c>
      <c r="S188" s="47"/>
      <c r="T188" s="47">
        <v>128.65100000000004</v>
      </c>
      <c r="U188" s="47">
        <v>1.2538425187959463</v>
      </c>
      <c r="V188" s="47">
        <v>129.90484251879599</v>
      </c>
      <c r="W188" s="47">
        <v>128.26916829766316</v>
      </c>
      <c r="X188" s="47">
        <v>14.662999999999993</v>
      </c>
      <c r="Y188" s="47">
        <v>0.14290672325209247</v>
      </c>
      <c r="Z188" s="47">
        <v>14.805906723252086</v>
      </c>
      <c r="AA188" s="47">
        <v>14.619480724974027</v>
      </c>
      <c r="AB188" s="47">
        <v>143.31400000000002</v>
      </c>
      <c r="AC188" s="47">
        <v>1.3967492420480387</v>
      </c>
      <c r="AD188" s="47">
        <v>144.71074924204808</v>
      </c>
      <c r="AE188" s="47">
        <v>142.8886490226372</v>
      </c>
    </row>
    <row r="189" spans="1:31" ht="13" x14ac:dyDescent="0.3">
      <c r="A189" s="46">
        <v>44569</v>
      </c>
      <c r="B189" s="44">
        <v>18</v>
      </c>
      <c r="C189" s="44" t="s">
        <v>3</v>
      </c>
      <c r="D189" s="45">
        <v>71.047807000000006</v>
      </c>
      <c r="E189" s="43">
        <v>1.2222755E-2</v>
      </c>
      <c r="F189" s="43"/>
      <c r="G189" s="47">
        <v>59.381999999999998</v>
      </c>
      <c r="H189" s="47">
        <v>0.50448088122764068</v>
      </c>
      <c r="I189" s="47">
        <v>59.886480881227641</v>
      </c>
      <c r="J189" s="47">
        <v>59.154503097604213</v>
      </c>
      <c r="K189" s="47">
        <v>7.7670000000000003</v>
      </c>
      <c r="L189" s="47">
        <v>6.5984692406707166E-2</v>
      </c>
      <c r="M189" s="47">
        <v>7.8329846924067077</v>
      </c>
      <c r="N189" s="47">
        <v>7.73724403959267</v>
      </c>
      <c r="O189" s="47">
        <v>67.149000000000001</v>
      </c>
      <c r="P189" s="47">
        <v>0.5704655736343478</v>
      </c>
      <c r="Q189" s="47">
        <v>67.719465573634352</v>
      </c>
      <c r="R189" s="47">
        <v>66.891747137196887</v>
      </c>
      <c r="S189" s="47"/>
      <c r="T189" s="47">
        <v>133.102</v>
      </c>
      <c r="U189" s="47">
        <v>1.1307705071092491</v>
      </c>
      <c r="V189" s="47">
        <v>134.23277050710925</v>
      </c>
      <c r="W189" s="47">
        <v>132.59207624022963</v>
      </c>
      <c r="X189" s="47">
        <v>15.242999999999997</v>
      </c>
      <c r="Y189" s="47">
        <v>0.12949718892177639</v>
      </c>
      <c r="Z189" s="47">
        <v>15.372497188921773</v>
      </c>
      <c r="AA189" s="47">
        <v>15.184602922043393</v>
      </c>
      <c r="AB189" s="47">
        <v>148.345</v>
      </c>
      <c r="AC189" s="47">
        <v>1.2602676960310255</v>
      </c>
      <c r="AD189" s="47">
        <v>149.60526769603104</v>
      </c>
      <c r="AE189" s="47">
        <v>147.77667916227301</v>
      </c>
    </row>
    <row r="190" spans="1:31" ht="13" x14ac:dyDescent="0.3">
      <c r="A190" s="46">
        <v>44569</v>
      </c>
      <c r="B190" s="44">
        <v>19</v>
      </c>
      <c r="C190" s="44" t="s">
        <v>3</v>
      </c>
      <c r="D190" s="45">
        <v>42.325170999999997</v>
      </c>
      <c r="E190" s="43">
        <v>1.2678165999999999E-2</v>
      </c>
      <c r="F190" s="43"/>
      <c r="G190" s="47">
        <v>59.042000000000002</v>
      </c>
      <c r="H190" s="47">
        <v>0.66390327544462102</v>
      </c>
      <c r="I190" s="47">
        <v>59.705903275444619</v>
      </c>
      <c r="J190" s="47">
        <v>58.948941922538587</v>
      </c>
      <c r="K190" s="47">
        <v>7.8070000000000004</v>
      </c>
      <c r="L190" s="47">
        <v>8.7786539605639313E-2</v>
      </c>
      <c r="M190" s="47">
        <v>7.89478653960564</v>
      </c>
      <c r="N190" s="47">
        <v>7.7946951253219536</v>
      </c>
      <c r="O190" s="47">
        <v>66.849000000000004</v>
      </c>
      <c r="P190" s="47">
        <v>0.75168981505026033</v>
      </c>
      <c r="Q190" s="47">
        <v>67.600689815050259</v>
      </c>
      <c r="R190" s="47">
        <v>66.743637047860545</v>
      </c>
      <c r="S190" s="47"/>
      <c r="T190" s="47">
        <v>132.88299999999998</v>
      </c>
      <c r="U190" s="47">
        <v>1.4942152865910294</v>
      </c>
      <c r="V190" s="47">
        <v>134.37721528659102</v>
      </c>
      <c r="W190" s="47">
        <v>132.67355864456988</v>
      </c>
      <c r="X190" s="47">
        <v>15.224999999999998</v>
      </c>
      <c r="Y190" s="47">
        <v>0.17119893243190193</v>
      </c>
      <c r="Z190" s="47">
        <v>15.396198932431901</v>
      </c>
      <c r="AA190" s="47">
        <v>15.201003366597506</v>
      </c>
      <c r="AB190" s="47">
        <v>148.10799999999998</v>
      </c>
      <c r="AC190" s="47">
        <v>1.6654142190229313</v>
      </c>
      <c r="AD190" s="47">
        <v>149.77341421902292</v>
      </c>
      <c r="AE190" s="47">
        <v>147.8745620111674</v>
      </c>
    </row>
    <row r="191" spans="1:31" ht="13" x14ac:dyDescent="0.3">
      <c r="A191" s="46">
        <v>44569</v>
      </c>
      <c r="B191" s="44">
        <v>20</v>
      </c>
      <c r="C191" s="44" t="s">
        <v>3</v>
      </c>
      <c r="D191" s="45">
        <v>43.628532999999997</v>
      </c>
      <c r="E191" s="43">
        <v>1.2644578E-2</v>
      </c>
      <c r="F191" s="43"/>
      <c r="G191" s="47">
        <v>58.136999999999993</v>
      </c>
      <c r="H191" s="47">
        <v>0.49981146439365737</v>
      </c>
      <c r="I191" s="47">
        <v>58.636811464393652</v>
      </c>
      <c r="J191" s="47">
        <v>57.895373728160834</v>
      </c>
      <c r="K191" s="47">
        <v>7.7699999999999987</v>
      </c>
      <c r="L191" s="47">
        <v>6.6799715815035493E-2</v>
      </c>
      <c r="M191" s="47">
        <v>7.836799715815034</v>
      </c>
      <c r="N191" s="47">
        <v>7.7377066905380332</v>
      </c>
      <c r="O191" s="47">
        <v>65.906999999999996</v>
      </c>
      <c r="P191" s="47">
        <v>0.56661118020869283</v>
      </c>
      <c r="Q191" s="47">
        <v>66.473611180208692</v>
      </c>
      <c r="R191" s="47">
        <v>65.633080418698867</v>
      </c>
      <c r="S191" s="47"/>
      <c r="T191" s="47">
        <v>130.81200000000001</v>
      </c>
      <c r="U191" s="47">
        <v>1.1246080341308138</v>
      </c>
      <c r="V191" s="47">
        <v>131.93660803413081</v>
      </c>
      <c r="W191" s="47">
        <v>130.26832530278782</v>
      </c>
      <c r="X191" s="47">
        <v>15.176999999999998</v>
      </c>
      <c r="Y191" s="47">
        <v>0.13047867270589364</v>
      </c>
      <c r="Z191" s="47">
        <v>15.307478672705891</v>
      </c>
      <c r="AA191" s="47">
        <v>15.113922064645525</v>
      </c>
      <c r="AB191" s="47">
        <v>145.989</v>
      </c>
      <c r="AC191" s="47">
        <v>1.2550867068367073</v>
      </c>
      <c r="AD191" s="47">
        <v>147.2440867068367</v>
      </c>
      <c r="AE191" s="47">
        <v>145.38224736743334</v>
      </c>
    </row>
    <row r="192" spans="1:31" ht="13" x14ac:dyDescent="0.3">
      <c r="A192" s="46">
        <v>44569</v>
      </c>
      <c r="B192" s="44">
        <v>21</v>
      </c>
      <c r="C192" s="44" t="s">
        <v>3</v>
      </c>
      <c r="D192" s="45">
        <v>42.880332000000003</v>
      </c>
      <c r="E192" s="43">
        <v>1.2995632999999999E-2</v>
      </c>
      <c r="F192" s="43"/>
      <c r="G192" s="47">
        <v>56.348000000000006</v>
      </c>
      <c r="H192" s="47">
        <v>0.54581251039565382</v>
      </c>
      <c r="I192" s="47">
        <v>56.893812510395662</v>
      </c>
      <c r="J192" s="47">
        <v>56.154441403039755</v>
      </c>
      <c r="K192" s="47">
        <v>7.3930000000000007</v>
      </c>
      <c r="L192" s="47">
        <v>7.1611980715465845E-2</v>
      </c>
      <c r="M192" s="47">
        <v>7.4646119807154667</v>
      </c>
      <c r="N192" s="47">
        <v>7.3676046229266854</v>
      </c>
      <c r="O192" s="47">
        <v>63.741000000000007</v>
      </c>
      <c r="P192" s="47">
        <v>0.61742449111111963</v>
      </c>
      <c r="Q192" s="47">
        <v>64.358424491111123</v>
      </c>
      <c r="R192" s="47">
        <v>63.522046025966439</v>
      </c>
      <c r="S192" s="47"/>
      <c r="T192" s="47">
        <v>126.93100000000003</v>
      </c>
      <c r="U192" s="47">
        <v>1.2295117441085885</v>
      </c>
      <c r="V192" s="47">
        <v>128.16051174410862</v>
      </c>
      <c r="W192" s="47">
        <v>126.49498476839</v>
      </c>
      <c r="X192" s="47">
        <v>14.812000000000003</v>
      </c>
      <c r="Y192" s="47">
        <v>0.14347580932740162</v>
      </c>
      <c r="Z192" s="47">
        <v>14.955475809327405</v>
      </c>
      <c r="AA192" s="47">
        <v>14.76111993436901</v>
      </c>
      <c r="AB192" s="47">
        <v>141.74300000000002</v>
      </c>
      <c r="AC192" s="47">
        <v>1.3729875534359901</v>
      </c>
      <c r="AD192" s="47">
        <v>143.11598755343601</v>
      </c>
      <c r="AE192" s="47">
        <v>141.25610470275902</v>
      </c>
    </row>
    <row r="193" spans="1:31" ht="13" x14ac:dyDescent="0.3">
      <c r="A193" s="46">
        <v>44569</v>
      </c>
      <c r="B193" s="44">
        <v>22</v>
      </c>
      <c r="C193" s="44" t="s">
        <v>3</v>
      </c>
      <c r="D193" s="45">
        <v>41.126142999999999</v>
      </c>
      <c r="E193" s="43">
        <v>1.3915235999999999E-2</v>
      </c>
      <c r="F193" s="43"/>
      <c r="G193" s="47">
        <v>53.806999999999995</v>
      </c>
      <c r="H193" s="47">
        <v>0.53319491024517907</v>
      </c>
      <c r="I193" s="47">
        <v>54.340194910245174</v>
      </c>
      <c r="J193" s="47">
        <v>53.584038273783115</v>
      </c>
      <c r="K193" s="47">
        <v>7.16</v>
      </c>
      <c r="L193" s="47">
        <v>7.0951280639238057E-2</v>
      </c>
      <c r="M193" s="47">
        <v>7.2309512806392382</v>
      </c>
      <c r="N193" s="47">
        <v>7.1303308870646411</v>
      </c>
      <c r="O193" s="47">
        <v>60.966999999999999</v>
      </c>
      <c r="P193" s="47">
        <v>0.60414619088441712</v>
      </c>
      <c r="Q193" s="47">
        <v>61.571146190884413</v>
      </c>
      <c r="R193" s="47">
        <v>60.714369160847752</v>
      </c>
      <c r="S193" s="47"/>
      <c r="T193" s="47">
        <v>121.01099999999995</v>
      </c>
      <c r="U193" s="47">
        <v>1.1991460085802839</v>
      </c>
      <c r="V193" s="47">
        <v>122.21014600858024</v>
      </c>
      <c r="W193" s="47">
        <v>120.50956298527639</v>
      </c>
      <c r="X193" s="47">
        <v>13.993000000000002</v>
      </c>
      <c r="Y193" s="47">
        <v>0.13866218854537127</v>
      </c>
      <c r="Z193" s="47">
        <v>14.131662188545373</v>
      </c>
      <c r="AA193" s="47">
        <v>13.935016774119488</v>
      </c>
      <c r="AB193" s="47">
        <v>135.00399999999996</v>
      </c>
      <c r="AC193" s="47">
        <v>1.3378081971256552</v>
      </c>
      <c r="AD193" s="47">
        <v>136.3418081971256</v>
      </c>
      <c r="AE193" s="47">
        <v>134.44457975939588</v>
      </c>
    </row>
    <row r="194" spans="1:31" ht="13" x14ac:dyDescent="0.3">
      <c r="A194" s="46">
        <v>44569</v>
      </c>
      <c r="B194" s="44">
        <v>23</v>
      </c>
      <c r="C194" s="44" t="s">
        <v>3</v>
      </c>
      <c r="D194" s="45">
        <v>39.544597000000003</v>
      </c>
      <c r="E194" s="43">
        <v>1.4744807E-2</v>
      </c>
      <c r="F194" s="43"/>
      <c r="G194" s="47">
        <v>51.161000000000001</v>
      </c>
      <c r="H194" s="47">
        <v>0.5211093863392211</v>
      </c>
      <c r="I194" s="47">
        <v>51.682109386339221</v>
      </c>
      <c r="J194" s="47">
        <v>50.920066658084757</v>
      </c>
      <c r="K194" s="47">
        <v>6.9409999999999998</v>
      </c>
      <c r="L194" s="47">
        <v>7.0698779354987848E-2</v>
      </c>
      <c r="M194" s="47">
        <v>7.0116987793549876</v>
      </c>
      <c r="N194" s="47">
        <v>6.9083126341112626</v>
      </c>
      <c r="O194" s="47">
        <v>58.102000000000004</v>
      </c>
      <c r="P194" s="47">
        <v>0.59180816569420891</v>
      </c>
      <c r="Q194" s="47">
        <v>58.693808165694207</v>
      </c>
      <c r="R194" s="47">
        <v>57.828379292196018</v>
      </c>
      <c r="S194" s="47"/>
      <c r="T194" s="47">
        <v>113.69100000000006</v>
      </c>
      <c r="U194" s="47">
        <v>1.1580197267897891</v>
      </c>
      <c r="V194" s="47">
        <v>114.84901972678985</v>
      </c>
      <c r="W194" s="47">
        <v>113.15559309677914</v>
      </c>
      <c r="X194" s="47">
        <v>13.455000000000004</v>
      </c>
      <c r="Y194" s="47">
        <v>0.13704827492023652</v>
      </c>
      <c r="Z194" s="47">
        <v>13.59204827492024</v>
      </c>
      <c r="AA194" s="47">
        <v>13.391636146371857</v>
      </c>
      <c r="AB194" s="47">
        <v>127.14600000000006</v>
      </c>
      <c r="AC194" s="47">
        <v>1.2950680017100256</v>
      </c>
      <c r="AD194" s="47">
        <v>128.44106800171008</v>
      </c>
      <c r="AE194" s="47">
        <v>126.54722924315099</v>
      </c>
    </row>
    <row r="195" spans="1:31" ht="13" x14ac:dyDescent="0.3">
      <c r="A195" s="46">
        <v>44569</v>
      </c>
      <c r="B195" s="44">
        <v>24</v>
      </c>
      <c r="C195" s="44" t="s">
        <v>3</v>
      </c>
      <c r="D195" s="45">
        <v>34.840145</v>
      </c>
      <c r="E195" s="43">
        <v>1.5741585999999998E-2</v>
      </c>
      <c r="F195" s="43"/>
      <c r="G195" s="47">
        <v>49.664999999999999</v>
      </c>
      <c r="H195" s="47">
        <v>0.52833130924273275</v>
      </c>
      <c r="I195" s="47">
        <v>50.19333130924273</v>
      </c>
      <c r="J195" s="47">
        <v>49.403208667811796</v>
      </c>
      <c r="K195" s="47">
        <v>6.4509999999999987</v>
      </c>
      <c r="L195" s="47">
        <v>6.8625093645925062E-2</v>
      </c>
      <c r="M195" s="47">
        <v>6.5196250936459235</v>
      </c>
      <c r="N195" s="47">
        <v>6.4169958545465384</v>
      </c>
      <c r="O195" s="47">
        <v>56.116</v>
      </c>
      <c r="P195" s="47">
        <v>0.59695640288865781</v>
      </c>
      <c r="Q195" s="47">
        <v>56.712956402888651</v>
      </c>
      <c r="R195" s="47">
        <v>55.820204522358338</v>
      </c>
      <c r="S195" s="47"/>
      <c r="T195" s="47">
        <v>107.56699999999998</v>
      </c>
      <c r="U195" s="47">
        <v>1.1442870017379043</v>
      </c>
      <c r="V195" s="47">
        <v>108.71128700173789</v>
      </c>
      <c r="W195" s="47">
        <v>106.99999892822935</v>
      </c>
      <c r="X195" s="47">
        <v>12.926</v>
      </c>
      <c r="Y195" s="47">
        <v>0.13750549689462524</v>
      </c>
      <c r="Z195" s="47">
        <v>13.063505496894626</v>
      </c>
      <c r="AA195" s="47">
        <v>12.857865201653787</v>
      </c>
      <c r="AB195" s="47">
        <v>120.49299999999998</v>
      </c>
      <c r="AC195" s="47">
        <v>1.2817924986325295</v>
      </c>
      <c r="AD195" s="47">
        <v>121.77479249863251</v>
      </c>
      <c r="AE195" s="47">
        <v>119.85786412988313</v>
      </c>
    </row>
    <row r="196" spans="1:31" ht="13" x14ac:dyDescent="0.3">
      <c r="A196" s="46">
        <v>44570</v>
      </c>
      <c r="B196" s="44">
        <v>1</v>
      </c>
      <c r="C196" s="44" t="s">
        <v>3</v>
      </c>
      <c r="D196" s="45">
        <v>42.872529</v>
      </c>
      <c r="E196" s="43">
        <v>1.4892878E-2</v>
      </c>
      <c r="F196" s="43"/>
      <c r="G196" s="47">
        <v>48.727999999999994</v>
      </c>
      <c r="H196" s="47">
        <v>0.59512051511063957</v>
      </c>
      <c r="I196" s="47">
        <v>49.323120515110631</v>
      </c>
      <c r="J196" s="47">
        <v>48.58855729869979</v>
      </c>
      <c r="K196" s="47">
        <v>6.3420000000000005</v>
      </c>
      <c r="L196" s="47">
        <v>7.7455555467732654E-2</v>
      </c>
      <c r="M196" s="47">
        <v>6.4194555554677333</v>
      </c>
      <c r="N196" s="47">
        <v>6.3238513870537298</v>
      </c>
      <c r="O196" s="47">
        <v>55.069999999999993</v>
      </c>
      <c r="P196" s="47">
        <v>0.67257607057837221</v>
      </c>
      <c r="Q196" s="47">
        <v>55.742576070578366</v>
      </c>
      <c r="R196" s="47">
        <v>54.912408685753519</v>
      </c>
      <c r="S196" s="47"/>
      <c r="T196" s="47">
        <v>104.04000000000002</v>
      </c>
      <c r="U196" s="47">
        <v>1.2706521587611017</v>
      </c>
      <c r="V196" s="47">
        <v>105.31065215876112</v>
      </c>
      <c r="W196" s="47">
        <v>103.74227346406025</v>
      </c>
      <c r="X196" s="47">
        <v>12.552000000000001</v>
      </c>
      <c r="Y196" s="47">
        <v>0.15329898016887109</v>
      </c>
      <c r="Z196" s="47">
        <v>12.705298980168873</v>
      </c>
      <c r="AA196" s="47">
        <v>12.516080512503693</v>
      </c>
      <c r="AB196" s="47">
        <v>116.59200000000003</v>
      </c>
      <c r="AC196" s="47">
        <v>1.4239511389299728</v>
      </c>
      <c r="AD196" s="47">
        <v>118.01595113892999</v>
      </c>
      <c r="AE196" s="47">
        <v>116.25835397656394</v>
      </c>
    </row>
    <row r="197" spans="1:31" ht="13" x14ac:dyDescent="0.3">
      <c r="A197" s="46">
        <v>44570</v>
      </c>
      <c r="B197" s="44">
        <v>2</v>
      </c>
      <c r="C197" s="44" t="s">
        <v>3</v>
      </c>
      <c r="D197" s="45">
        <v>43.815289</v>
      </c>
      <c r="E197" s="43">
        <v>1.4798952000000001E-2</v>
      </c>
      <c r="F197" s="43"/>
      <c r="G197" s="47">
        <v>47.992999999999988</v>
      </c>
      <c r="H197" s="47">
        <v>0.61846221901548704</v>
      </c>
      <c r="I197" s="47">
        <v>48.611462219015472</v>
      </c>
      <c r="J197" s="47">
        <v>47.892063522986447</v>
      </c>
      <c r="K197" s="47">
        <v>6.2530000000000001</v>
      </c>
      <c r="L197" s="47">
        <v>8.0579339810052317E-2</v>
      </c>
      <c r="M197" s="47">
        <v>6.3335793398100524</v>
      </c>
      <c r="N197" s="47">
        <v>6.2398490031720115</v>
      </c>
      <c r="O197" s="47">
        <v>54.245999999999988</v>
      </c>
      <c r="P197" s="47">
        <v>0.69904155882553931</v>
      </c>
      <c r="Q197" s="47">
        <v>54.945041558825523</v>
      </c>
      <c r="R197" s="47">
        <v>54.131912526158459</v>
      </c>
      <c r="S197" s="47"/>
      <c r="T197" s="47">
        <v>102.30200000000001</v>
      </c>
      <c r="U197" s="47">
        <v>1.3183156278982846</v>
      </c>
      <c r="V197" s="47">
        <v>103.62031562789829</v>
      </c>
      <c r="W197" s="47">
        <v>102.08684355069617</v>
      </c>
      <c r="X197" s="47">
        <v>12.344000000000003</v>
      </c>
      <c r="Y197" s="47">
        <v>0.15907106518715594</v>
      </c>
      <c r="Z197" s="47">
        <v>12.503071065187159</v>
      </c>
      <c r="AA197" s="47">
        <v>12.318038716640865</v>
      </c>
      <c r="AB197" s="47">
        <v>114.64600000000002</v>
      </c>
      <c r="AC197" s="47">
        <v>1.4773866930854405</v>
      </c>
      <c r="AD197" s="47">
        <v>116.12338669308545</v>
      </c>
      <c r="AE197" s="47">
        <v>114.40488226733704</v>
      </c>
    </row>
    <row r="198" spans="1:31" ht="13" x14ac:dyDescent="0.3">
      <c r="A198" s="46">
        <v>44570</v>
      </c>
      <c r="B198" s="44">
        <v>3</v>
      </c>
      <c r="C198" s="44" t="s">
        <v>3</v>
      </c>
      <c r="D198" s="45">
        <v>40.781374999999997</v>
      </c>
      <c r="E198" s="43">
        <v>1.5020059000000001E-2</v>
      </c>
      <c r="F198" s="43"/>
      <c r="G198" s="47">
        <v>47.33</v>
      </c>
      <c r="H198" s="47">
        <v>0.65113760550416255</v>
      </c>
      <c r="I198" s="47">
        <v>47.981137605504159</v>
      </c>
      <c r="J198" s="47">
        <v>47.260458087782368</v>
      </c>
      <c r="K198" s="47">
        <v>6.2329999999999988</v>
      </c>
      <c r="L198" s="47">
        <v>8.5749856224539275E-2</v>
      </c>
      <c r="M198" s="47">
        <v>6.3187498562245379</v>
      </c>
      <c r="N198" s="47">
        <v>6.2238418605778039</v>
      </c>
      <c r="O198" s="47">
        <v>53.562999999999995</v>
      </c>
      <c r="P198" s="47">
        <v>0.73688746172870179</v>
      </c>
      <c r="Q198" s="47">
        <v>54.299887461728694</v>
      </c>
      <c r="R198" s="47">
        <v>53.484299948360174</v>
      </c>
      <c r="S198" s="47"/>
      <c r="T198" s="47">
        <v>101.57899999999998</v>
      </c>
      <c r="U198" s="47">
        <v>1.3974626416544962</v>
      </c>
      <c r="V198" s="47">
        <v>102.97646264165448</v>
      </c>
      <c r="W198" s="47">
        <v>101.42975009716552</v>
      </c>
      <c r="X198" s="47">
        <v>12.198000000000002</v>
      </c>
      <c r="Y198" s="47">
        <v>0.16781273002196864</v>
      </c>
      <c r="Z198" s="47">
        <v>12.36581273002197</v>
      </c>
      <c r="AA198" s="47">
        <v>12.180077493234089</v>
      </c>
      <c r="AB198" s="47">
        <v>113.77699999999999</v>
      </c>
      <c r="AC198" s="47">
        <v>1.5652753716764649</v>
      </c>
      <c r="AD198" s="47">
        <v>115.34227537167645</v>
      </c>
      <c r="AE198" s="47">
        <v>113.60982759039962</v>
      </c>
    </row>
    <row r="199" spans="1:31" ht="13" x14ac:dyDescent="0.3">
      <c r="A199" s="46">
        <v>44570</v>
      </c>
      <c r="B199" s="44">
        <v>4</v>
      </c>
      <c r="C199" s="44" t="s">
        <v>3</v>
      </c>
      <c r="D199" s="45">
        <v>34.451729</v>
      </c>
      <c r="E199" s="43">
        <v>1.5301555999999999E-2</v>
      </c>
      <c r="F199" s="43"/>
      <c r="G199" s="47">
        <v>46.882999999999996</v>
      </c>
      <c r="H199" s="47">
        <v>0.78824707583124631</v>
      </c>
      <c r="I199" s="47">
        <v>47.671247075831239</v>
      </c>
      <c r="J199" s="47">
        <v>46.941802819110571</v>
      </c>
      <c r="K199" s="47">
        <v>6.2079999999999993</v>
      </c>
      <c r="L199" s="47">
        <v>0.10437552730756089</v>
      </c>
      <c r="M199" s="47">
        <v>6.3123755273075606</v>
      </c>
      <c r="N199" s="47">
        <v>6.2157863596834337</v>
      </c>
      <c r="O199" s="47">
        <v>53.090999999999994</v>
      </c>
      <c r="P199" s="47">
        <v>0.89262260313880715</v>
      </c>
      <c r="Q199" s="47">
        <v>53.983622603138798</v>
      </c>
      <c r="R199" s="47">
        <v>53.157589178794005</v>
      </c>
      <c r="S199" s="47"/>
      <c r="T199" s="47">
        <v>101.093</v>
      </c>
      <c r="U199" s="47">
        <v>1.6996835022717873</v>
      </c>
      <c r="V199" s="47">
        <v>102.79268350227179</v>
      </c>
      <c r="W199" s="47">
        <v>101.2197954992715</v>
      </c>
      <c r="X199" s="47">
        <v>12.266000000000004</v>
      </c>
      <c r="Y199" s="47">
        <v>0.20622909438700748</v>
      </c>
      <c r="Z199" s="47">
        <v>12.472229094387011</v>
      </c>
      <c r="AA199" s="47">
        <v>12.281384582454418</v>
      </c>
      <c r="AB199" s="47">
        <v>113.35900000000001</v>
      </c>
      <c r="AC199" s="47">
        <v>1.9059125966587949</v>
      </c>
      <c r="AD199" s="47">
        <v>115.2649125966588</v>
      </c>
      <c r="AE199" s="47">
        <v>113.50118008172592</v>
      </c>
    </row>
    <row r="200" spans="1:31" ht="13" x14ac:dyDescent="0.3">
      <c r="A200" s="46">
        <v>44570</v>
      </c>
      <c r="B200" s="44">
        <v>5</v>
      </c>
      <c r="C200" s="44" t="s">
        <v>3</v>
      </c>
      <c r="D200" s="45">
        <v>33.903807</v>
      </c>
      <c r="E200" s="43">
        <v>1.5184863999999999E-2</v>
      </c>
      <c r="F200" s="43"/>
      <c r="G200" s="47">
        <v>46.873000000000005</v>
      </c>
      <c r="H200" s="47">
        <v>0.65888349879025276</v>
      </c>
      <c r="I200" s="47">
        <v>47.531883498790258</v>
      </c>
      <c r="J200" s="47">
        <v>46.810118312197282</v>
      </c>
      <c r="K200" s="47">
        <v>6.2429999999999994</v>
      </c>
      <c r="L200" s="47">
        <v>8.7756484179539324E-2</v>
      </c>
      <c r="M200" s="47">
        <v>6.3307564841795392</v>
      </c>
      <c r="N200" s="47">
        <v>6.2346248079501549</v>
      </c>
      <c r="O200" s="47">
        <v>53.116000000000007</v>
      </c>
      <c r="P200" s="47">
        <v>0.74663998296979206</v>
      </c>
      <c r="Q200" s="47">
        <v>53.862639982969796</v>
      </c>
      <c r="R200" s="47">
        <v>53.044743120147437</v>
      </c>
      <c r="S200" s="47"/>
      <c r="T200" s="47">
        <v>102.01299999999996</v>
      </c>
      <c r="U200" s="47">
        <v>1.4339744066326034</v>
      </c>
      <c r="V200" s="47">
        <v>103.44697440663256</v>
      </c>
      <c r="W200" s="47">
        <v>101.87614616905637</v>
      </c>
      <c r="X200" s="47">
        <v>12.321999999999996</v>
      </c>
      <c r="Y200" s="47">
        <v>0.17320765626466172</v>
      </c>
      <c r="Z200" s="47">
        <v>12.495207656264657</v>
      </c>
      <c r="AA200" s="47">
        <v>12.305469627352521</v>
      </c>
      <c r="AB200" s="47">
        <v>114.33499999999995</v>
      </c>
      <c r="AC200" s="47">
        <v>1.6071820628972651</v>
      </c>
      <c r="AD200" s="47">
        <v>115.94218206289722</v>
      </c>
      <c r="AE200" s="47">
        <v>114.18161579640889</v>
      </c>
    </row>
    <row r="201" spans="1:31" ht="13" x14ac:dyDescent="0.3">
      <c r="A201" s="46">
        <v>44570</v>
      </c>
      <c r="B201" s="44">
        <v>6</v>
      </c>
      <c r="C201" s="44" t="s">
        <v>3</v>
      </c>
      <c r="D201" s="45">
        <v>29.534071000000001</v>
      </c>
      <c r="E201" s="43">
        <v>1.4768326999999999E-2</v>
      </c>
      <c r="F201" s="43"/>
      <c r="G201" s="47">
        <v>47.727000000000004</v>
      </c>
      <c r="H201" s="47">
        <v>0.73892018185664821</v>
      </c>
      <c r="I201" s="47">
        <v>48.465920181856653</v>
      </c>
      <c r="J201" s="47">
        <v>47.750159624255097</v>
      </c>
      <c r="K201" s="47">
        <v>6.230999999999999</v>
      </c>
      <c r="L201" s="47">
        <v>9.6469747797866476E-2</v>
      </c>
      <c r="M201" s="47">
        <v>6.3274697477978652</v>
      </c>
      <c r="N201" s="47">
        <v>6.2340236054797789</v>
      </c>
      <c r="O201" s="47">
        <v>53.958000000000006</v>
      </c>
      <c r="P201" s="47">
        <v>0.83538992965451464</v>
      </c>
      <c r="Q201" s="47">
        <v>54.793389929654516</v>
      </c>
      <c r="R201" s="47">
        <v>53.984183229734874</v>
      </c>
      <c r="S201" s="47"/>
      <c r="T201" s="47">
        <v>104.40099999999998</v>
      </c>
      <c r="U201" s="47">
        <v>1.6163598362774929</v>
      </c>
      <c r="V201" s="47">
        <v>106.01735983627748</v>
      </c>
      <c r="W201" s="47">
        <v>104.45166079853867</v>
      </c>
      <c r="X201" s="47">
        <v>12.541</v>
      </c>
      <c r="Y201" s="47">
        <v>0.19416259141920136</v>
      </c>
      <c r="Z201" s="47">
        <v>12.735162591419202</v>
      </c>
      <c r="AA201" s="47">
        <v>12.547085545870956</v>
      </c>
      <c r="AB201" s="47">
        <v>116.94199999999998</v>
      </c>
      <c r="AC201" s="47">
        <v>1.8105224276966942</v>
      </c>
      <c r="AD201" s="47">
        <v>118.75252242769668</v>
      </c>
      <c r="AE201" s="47">
        <v>116.99874634440962</v>
      </c>
    </row>
    <row r="202" spans="1:31" ht="13" x14ac:dyDescent="0.3">
      <c r="A202" s="46">
        <v>44570</v>
      </c>
      <c r="B202" s="44">
        <v>7</v>
      </c>
      <c r="C202" s="44" t="s">
        <v>3</v>
      </c>
      <c r="D202" s="45">
        <v>29.952031000000002</v>
      </c>
      <c r="E202" s="43">
        <v>1.3532875E-2</v>
      </c>
      <c r="F202" s="43"/>
      <c r="G202" s="47">
        <v>48.662000000000013</v>
      </c>
      <c r="H202" s="47">
        <v>0.7108900039361925</v>
      </c>
      <c r="I202" s="47">
        <v>49.372890003936206</v>
      </c>
      <c r="J202" s="47">
        <v>48.704732855124185</v>
      </c>
      <c r="K202" s="47">
        <v>6.283999999999998</v>
      </c>
      <c r="L202" s="47">
        <v>9.1801257341149786E-2</v>
      </c>
      <c r="M202" s="47">
        <v>6.3758012573411476</v>
      </c>
      <c r="N202" s="47">
        <v>6.2895183359007074</v>
      </c>
      <c r="O202" s="47">
        <v>54.946000000000012</v>
      </c>
      <c r="P202" s="47">
        <v>0.80269126127734225</v>
      </c>
      <c r="Q202" s="47">
        <v>55.748691261277351</v>
      </c>
      <c r="R202" s="47">
        <v>54.994251191024894</v>
      </c>
      <c r="S202" s="47"/>
      <c r="T202" s="47">
        <v>109.52300000000002</v>
      </c>
      <c r="U202" s="47">
        <v>1.5999919013008836</v>
      </c>
      <c r="V202" s="47">
        <v>111.12299190130091</v>
      </c>
      <c r="W202" s="47">
        <v>109.61917834227459</v>
      </c>
      <c r="X202" s="47">
        <v>12.897</v>
      </c>
      <c r="Y202" s="47">
        <v>0.18840878674869657</v>
      </c>
      <c r="Z202" s="47">
        <v>13.085408786748697</v>
      </c>
      <c r="AA202" s="47">
        <v>12.908325585313726</v>
      </c>
      <c r="AB202" s="47">
        <v>122.42000000000003</v>
      </c>
      <c r="AC202" s="47">
        <v>1.7884006880495802</v>
      </c>
      <c r="AD202" s="47">
        <v>124.20840068804961</v>
      </c>
      <c r="AE202" s="47">
        <v>122.52750392758833</v>
      </c>
    </row>
    <row r="203" spans="1:31" ht="13" x14ac:dyDescent="0.3">
      <c r="A203" s="46">
        <v>44570</v>
      </c>
      <c r="B203" s="44">
        <v>8</v>
      </c>
      <c r="C203" s="44" t="s">
        <v>3</v>
      </c>
      <c r="D203" s="45">
        <v>29.223693000000001</v>
      </c>
      <c r="E203" s="43">
        <v>1.3354873E-2</v>
      </c>
      <c r="F203" s="43"/>
      <c r="G203" s="47">
        <v>50.320999999999998</v>
      </c>
      <c r="H203" s="47">
        <v>1.0081751122109934</v>
      </c>
      <c r="I203" s="47">
        <v>51.32917511221099</v>
      </c>
      <c r="J203" s="47">
        <v>50.643680497392651</v>
      </c>
      <c r="K203" s="47">
        <v>6.613999999999999</v>
      </c>
      <c r="L203" s="47">
        <v>0.13251068524400372</v>
      </c>
      <c r="M203" s="47">
        <v>6.7465106852440027</v>
      </c>
      <c r="N203" s="47">
        <v>6.6564118918494257</v>
      </c>
      <c r="O203" s="47">
        <v>56.934999999999995</v>
      </c>
      <c r="P203" s="47">
        <v>1.1406857974549971</v>
      </c>
      <c r="Q203" s="47">
        <v>58.075685797454994</v>
      </c>
      <c r="R203" s="47">
        <v>57.300092389242074</v>
      </c>
      <c r="S203" s="47"/>
      <c r="T203" s="47">
        <v>114.07199999999999</v>
      </c>
      <c r="U203" s="47">
        <v>2.2854186403317196</v>
      </c>
      <c r="V203" s="47">
        <v>116.3574186403317</v>
      </c>
      <c r="W203" s="47">
        <v>114.80348009178223</v>
      </c>
      <c r="X203" s="47">
        <v>12.998999999999997</v>
      </c>
      <c r="Y203" s="47">
        <v>0.26043338335149746</v>
      </c>
      <c r="Z203" s="47">
        <v>13.259433383351494</v>
      </c>
      <c r="AA203" s="47">
        <v>13.082355334464873</v>
      </c>
      <c r="AB203" s="47">
        <v>127.07099999999998</v>
      </c>
      <c r="AC203" s="47">
        <v>2.5458520236832172</v>
      </c>
      <c r="AD203" s="47">
        <v>129.61685202368321</v>
      </c>
      <c r="AE203" s="47">
        <v>127.88583542624711</v>
      </c>
    </row>
    <row r="204" spans="1:31" ht="13" x14ac:dyDescent="0.3">
      <c r="A204" s="46">
        <v>44570</v>
      </c>
      <c r="B204" s="44">
        <v>9</v>
      </c>
      <c r="C204" s="44" t="s">
        <v>3</v>
      </c>
      <c r="D204" s="45">
        <v>28.089686</v>
      </c>
      <c r="E204" s="43">
        <v>1.2629051000000001E-2</v>
      </c>
      <c r="F204" s="43"/>
      <c r="G204" s="47">
        <v>50.923999999999999</v>
      </c>
      <c r="H204" s="47">
        <v>0.62680239995253562</v>
      </c>
      <c r="I204" s="47">
        <v>51.550802399952538</v>
      </c>
      <c r="J204" s="47">
        <v>50.899764687352615</v>
      </c>
      <c r="K204" s="47">
        <v>6.5799999999999992</v>
      </c>
      <c r="L204" s="47">
        <v>8.0990491549911309E-2</v>
      </c>
      <c r="M204" s="47">
        <v>6.6609904915499101</v>
      </c>
      <c r="N204" s="47">
        <v>6.5768685029216112</v>
      </c>
      <c r="O204" s="47">
        <v>57.503999999999998</v>
      </c>
      <c r="P204" s="47">
        <v>0.70779289150244695</v>
      </c>
      <c r="Q204" s="47">
        <v>58.211792891502448</v>
      </c>
      <c r="R204" s="47">
        <v>57.476633190274228</v>
      </c>
      <c r="S204" s="47"/>
      <c r="T204" s="47">
        <v>116.07500000000002</v>
      </c>
      <c r="U204" s="47">
        <v>1.4287190435647352</v>
      </c>
      <c r="V204" s="47">
        <v>117.50371904356476</v>
      </c>
      <c r="W204" s="47">
        <v>116.01975858307391</v>
      </c>
      <c r="X204" s="47">
        <v>13.015000000000002</v>
      </c>
      <c r="Y204" s="47">
        <v>0.16019623822524254</v>
      </c>
      <c r="Z204" s="47">
        <v>13.175196238225245</v>
      </c>
      <c r="AA204" s="47">
        <v>13.00880601299769</v>
      </c>
      <c r="AB204" s="47">
        <v>129.09000000000003</v>
      </c>
      <c r="AC204" s="47">
        <v>1.5889152817899777</v>
      </c>
      <c r="AD204" s="47">
        <v>130.67891528179001</v>
      </c>
      <c r="AE204" s="47">
        <v>129.02856459607159</v>
      </c>
    </row>
    <row r="205" spans="1:31" ht="13" x14ac:dyDescent="0.3">
      <c r="A205" s="46">
        <v>44570</v>
      </c>
      <c r="B205" s="44">
        <v>10</v>
      </c>
      <c r="C205" s="44" t="s">
        <v>3</v>
      </c>
      <c r="D205" s="45">
        <v>31.517479000000002</v>
      </c>
      <c r="E205" s="43">
        <v>1.2624267999999999E-2</v>
      </c>
      <c r="F205" s="43"/>
      <c r="G205" s="47">
        <v>52.018999999999998</v>
      </c>
      <c r="H205" s="47">
        <v>0.31365197874647782</v>
      </c>
      <c r="I205" s="47">
        <v>52.332651978746476</v>
      </c>
      <c r="J205" s="47">
        <v>51.671990555016045</v>
      </c>
      <c r="K205" s="47">
        <v>6.641</v>
      </c>
      <c r="L205" s="47">
        <v>4.0042345890066312E-2</v>
      </c>
      <c r="M205" s="47">
        <v>6.6810423458900665</v>
      </c>
      <c r="N205" s="47">
        <v>6.5966990767962015</v>
      </c>
      <c r="O205" s="47">
        <v>58.66</v>
      </c>
      <c r="P205" s="47">
        <v>0.35369432463654416</v>
      </c>
      <c r="Q205" s="47">
        <v>59.013694324636546</v>
      </c>
      <c r="R205" s="47">
        <v>58.268689631812244</v>
      </c>
      <c r="S205" s="47"/>
      <c r="T205" s="47">
        <v>119.31399999999998</v>
      </c>
      <c r="U205" s="47">
        <v>0.71941160330181764</v>
      </c>
      <c r="V205" s="47">
        <v>120.0334116033018</v>
      </c>
      <c r="W205" s="47">
        <v>118.5180776462674</v>
      </c>
      <c r="X205" s="47">
        <v>13.077</v>
      </c>
      <c r="Y205" s="47">
        <v>7.8848630809275289E-2</v>
      </c>
      <c r="Z205" s="47">
        <v>13.155848630809276</v>
      </c>
      <c r="AA205" s="47">
        <v>12.989765671926506</v>
      </c>
      <c r="AB205" s="47">
        <v>132.39099999999999</v>
      </c>
      <c r="AC205" s="47">
        <v>0.79826023411109293</v>
      </c>
      <c r="AD205" s="47">
        <v>133.18926023411109</v>
      </c>
      <c r="AE205" s="47">
        <v>131.50784331819392</v>
      </c>
    </row>
    <row r="206" spans="1:31" ht="13" x14ac:dyDescent="0.3">
      <c r="A206" s="46">
        <v>44570</v>
      </c>
      <c r="B206" s="44">
        <v>11</v>
      </c>
      <c r="C206" s="44" t="s">
        <v>3</v>
      </c>
      <c r="D206" s="45">
        <v>35.258035</v>
      </c>
      <c r="E206" s="43">
        <v>1.4172259E-2</v>
      </c>
      <c r="F206" s="43"/>
      <c r="G206" s="47">
        <v>53.757999999999988</v>
      </c>
      <c r="H206" s="47">
        <v>0.4826269012893083</v>
      </c>
      <c r="I206" s="47">
        <v>54.240626901289296</v>
      </c>
      <c r="J206" s="47">
        <v>53.471914688521856</v>
      </c>
      <c r="K206" s="47">
        <v>6.8689999999999989</v>
      </c>
      <c r="L206" s="47">
        <v>6.1668294671607185E-2</v>
      </c>
      <c r="M206" s="47">
        <v>6.9306682946716061</v>
      </c>
      <c r="N206" s="47">
        <v>6.8324450685564324</v>
      </c>
      <c r="O206" s="47">
        <v>60.626999999999988</v>
      </c>
      <c r="P206" s="47">
        <v>0.54429519596091547</v>
      </c>
      <c r="Q206" s="47">
        <v>61.171295195960901</v>
      </c>
      <c r="R206" s="47">
        <v>60.304359757078288</v>
      </c>
      <c r="S206" s="47"/>
      <c r="T206" s="47">
        <v>121.81999999999992</v>
      </c>
      <c r="U206" s="47">
        <v>1.093671809127265</v>
      </c>
      <c r="V206" s="47">
        <v>122.91367180912718</v>
      </c>
      <c r="W206" s="47">
        <v>121.17170741760724</v>
      </c>
      <c r="X206" s="47">
        <v>13.462999999999999</v>
      </c>
      <c r="Y206" s="47">
        <v>0.12086770289181069</v>
      </c>
      <c r="Z206" s="47">
        <v>13.58386770289181</v>
      </c>
      <c r="AA206" s="47">
        <v>13.391353611584693</v>
      </c>
      <c r="AB206" s="47">
        <v>135.28299999999993</v>
      </c>
      <c r="AC206" s="47">
        <v>1.2145395120190756</v>
      </c>
      <c r="AD206" s="47">
        <v>136.49753951201899</v>
      </c>
      <c r="AE206" s="47">
        <v>134.56306102919194</v>
      </c>
    </row>
    <row r="207" spans="1:31" ht="13" x14ac:dyDescent="0.3">
      <c r="A207" s="46">
        <v>44570</v>
      </c>
      <c r="B207" s="44">
        <v>12</v>
      </c>
      <c r="C207" s="44" t="s">
        <v>3</v>
      </c>
      <c r="D207" s="45">
        <v>39.859279000000001</v>
      </c>
      <c r="E207" s="43">
        <v>1.4795821000000001E-2</v>
      </c>
      <c r="F207" s="43"/>
      <c r="G207" s="47">
        <v>54.433</v>
      </c>
      <c r="H207" s="47">
        <v>0.46825709718699426</v>
      </c>
      <c r="I207" s="47">
        <v>54.901257097186992</v>
      </c>
      <c r="J207" s="47">
        <v>54.088947924502037</v>
      </c>
      <c r="K207" s="47">
        <v>6.668000000000001</v>
      </c>
      <c r="L207" s="47">
        <v>5.7361128801331512E-2</v>
      </c>
      <c r="M207" s="47">
        <v>6.7253611288013326</v>
      </c>
      <c r="N207" s="47">
        <v>6.62585388937923</v>
      </c>
      <c r="O207" s="47">
        <v>61.100999999999999</v>
      </c>
      <c r="P207" s="47">
        <v>0.52561822598832575</v>
      </c>
      <c r="Q207" s="47">
        <v>61.626618225988324</v>
      </c>
      <c r="R207" s="47">
        <v>60.714801813881266</v>
      </c>
      <c r="S207" s="47"/>
      <c r="T207" s="47">
        <v>123.157</v>
      </c>
      <c r="U207" s="47">
        <v>1.0594517906097156</v>
      </c>
      <c r="V207" s="47">
        <v>124.21645179060971</v>
      </c>
      <c r="W207" s="47">
        <v>122.37856740466071</v>
      </c>
      <c r="X207" s="47">
        <v>13.422999999999998</v>
      </c>
      <c r="Y207" s="47">
        <v>0.11547067065091071</v>
      </c>
      <c r="Z207" s="47">
        <v>13.538470670650909</v>
      </c>
      <c r="AA207" s="47">
        <v>13.338157881994208</v>
      </c>
      <c r="AB207" s="47">
        <v>136.57999999999998</v>
      </c>
      <c r="AC207" s="47">
        <v>1.1749224612606264</v>
      </c>
      <c r="AD207" s="47">
        <v>137.75492246126061</v>
      </c>
      <c r="AE207" s="47">
        <v>135.71672528665493</v>
      </c>
    </row>
    <row r="208" spans="1:31" ht="13" x14ac:dyDescent="0.3">
      <c r="A208" s="46">
        <v>44570</v>
      </c>
      <c r="B208" s="44">
        <v>13</v>
      </c>
      <c r="C208" s="44" t="s">
        <v>3</v>
      </c>
      <c r="D208" s="45">
        <v>37.97916</v>
      </c>
      <c r="E208" s="43">
        <v>1.4601852E-2</v>
      </c>
      <c r="F208" s="43"/>
      <c r="G208" s="47">
        <v>54.314999999999998</v>
      </c>
      <c r="H208" s="47">
        <v>0.46239965767824948</v>
      </c>
      <c r="I208" s="47">
        <v>54.777399657678245</v>
      </c>
      <c r="J208" s="47">
        <v>53.977548174931975</v>
      </c>
      <c r="K208" s="47">
        <v>6.572000000000001</v>
      </c>
      <c r="L208" s="47">
        <v>5.594937955005902E-2</v>
      </c>
      <c r="M208" s="47">
        <v>6.6279493795500599</v>
      </c>
      <c r="N208" s="47">
        <v>6.5311690436463783</v>
      </c>
      <c r="O208" s="47">
        <v>60.887</v>
      </c>
      <c r="P208" s="47">
        <v>0.5183490372283085</v>
      </c>
      <c r="Q208" s="47">
        <v>61.405349037228305</v>
      </c>
      <c r="R208" s="47">
        <v>60.508717218578354</v>
      </c>
      <c r="S208" s="47"/>
      <c r="T208" s="47">
        <v>122.58799999999999</v>
      </c>
      <c r="U208" s="47">
        <v>1.0436278971823851</v>
      </c>
      <c r="V208" s="47">
        <v>123.63162789718238</v>
      </c>
      <c r="W208" s="47">
        <v>121.82637716410866</v>
      </c>
      <c r="X208" s="47">
        <v>13.315000000000003</v>
      </c>
      <c r="Y208" s="47">
        <v>0.11335453267027328</v>
      </c>
      <c r="Z208" s="47">
        <v>13.428354532670276</v>
      </c>
      <c r="AA208" s="47">
        <v>13.232275687180696</v>
      </c>
      <c r="AB208" s="47">
        <v>135.90299999999999</v>
      </c>
      <c r="AC208" s="47">
        <v>1.1569824298526583</v>
      </c>
      <c r="AD208" s="47">
        <v>137.05998242985265</v>
      </c>
      <c r="AE208" s="47">
        <v>135.05865285128937</v>
      </c>
    </row>
    <row r="209" spans="1:31" ht="13" x14ac:dyDescent="0.3">
      <c r="A209" s="46">
        <v>44570</v>
      </c>
      <c r="B209" s="44">
        <v>14</v>
      </c>
      <c r="C209" s="44" t="s">
        <v>3</v>
      </c>
      <c r="D209" s="45">
        <v>38.119342000000003</v>
      </c>
      <c r="E209" s="43">
        <v>1.4528691E-2</v>
      </c>
      <c r="F209" s="43"/>
      <c r="G209" s="47">
        <v>53.63</v>
      </c>
      <c r="H209" s="47">
        <v>0.37684716123938933</v>
      </c>
      <c r="I209" s="47">
        <v>54.006847161239392</v>
      </c>
      <c r="J209" s="47">
        <v>53.22219836694952</v>
      </c>
      <c r="K209" s="47">
        <v>6.5050000000000008</v>
      </c>
      <c r="L209" s="47">
        <v>4.5709319109868134E-2</v>
      </c>
      <c r="M209" s="47">
        <v>6.5507093191098686</v>
      </c>
      <c r="N209" s="47">
        <v>6.4555360875817014</v>
      </c>
      <c r="O209" s="47">
        <v>60.135000000000005</v>
      </c>
      <c r="P209" s="47">
        <v>0.42255648034925747</v>
      </c>
      <c r="Q209" s="47">
        <v>60.557556480349263</v>
      </c>
      <c r="R209" s="47">
        <v>59.677734454531219</v>
      </c>
      <c r="S209" s="47"/>
      <c r="T209" s="47">
        <v>121.926</v>
      </c>
      <c r="U209" s="47">
        <v>0.85674933770788342</v>
      </c>
      <c r="V209" s="47">
        <v>122.78274933770788</v>
      </c>
      <c r="W209" s="47">
        <v>120.99887671244987</v>
      </c>
      <c r="X209" s="47">
        <v>13.231</v>
      </c>
      <c r="Y209" s="47">
        <v>9.2971560513860907E-2</v>
      </c>
      <c r="Z209" s="47">
        <v>13.323971560513861</v>
      </c>
      <c r="AA209" s="47">
        <v>13.130391694818368</v>
      </c>
      <c r="AB209" s="47">
        <v>135.15700000000001</v>
      </c>
      <c r="AC209" s="47">
        <v>0.94972089822174433</v>
      </c>
      <c r="AD209" s="47">
        <v>136.10672089822174</v>
      </c>
      <c r="AE209" s="47">
        <v>134.12926840726823</v>
      </c>
    </row>
    <row r="210" spans="1:31" ht="13" x14ac:dyDescent="0.3">
      <c r="A210" s="46">
        <v>44570</v>
      </c>
      <c r="B210" s="44">
        <v>15</v>
      </c>
      <c r="C210" s="44" t="s">
        <v>3</v>
      </c>
      <c r="D210" s="45">
        <v>37.073597999999997</v>
      </c>
      <c r="E210" s="43">
        <v>1.4455581E-2</v>
      </c>
      <c r="F210" s="43"/>
      <c r="G210" s="47">
        <v>53.320999999999991</v>
      </c>
      <c r="H210" s="47">
        <v>0.47351891708126259</v>
      </c>
      <c r="I210" s="47">
        <v>53.794518917081255</v>
      </c>
      <c r="J210" s="47">
        <v>53.016887891519353</v>
      </c>
      <c r="K210" s="47">
        <v>6.49</v>
      </c>
      <c r="L210" s="47">
        <v>5.7634661237737389E-2</v>
      </c>
      <c r="M210" s="47">
        <v>6.5476346612377379</v>
      </c>
      <c r="N210" s="47">
        <v>6.4529847980338086</v>
      </c>
      <c r="O210" s="47">
        <v>59.810999999999993</v>
      </c>
      <c r="P210" s="47">
        <v>0.53115357831900001</v>
      </c>
      <c r="Q210" s="47">
        <v>60.342153578318992</v>
      </c>
      <c r="R210" s="47">
        <v>59.469872689553164</v>
      </c>
      <c r="S210" s="47"/>
      <c r="T210" s="47">
        <v>120.90199999999997</v>
      </c>
      <c r="U210" s="47">
        <v>1.0736742392858125</v>
      </c>
      <c r="V210" s="47">
        <v>121.97567423928578</v>
      </c>
      <c r="W210" s="47">
        <v>120.21244500029017</v>
      </c>
      <c r="X210" s="47">
        <v>13.059999999999997</v>
      </c>
      <c r="Y210" s="47">
        <v>0.11597976514096303</v>
      </c>
      <c r="Z210" s="47">
        <v>13.17597976514096</v>
      </c>
      <c r="AA210" s="47">
        <v>12.985513322391604</v>
      </c>
      <c r="AB210" s="47">
        <v>133.96199999999996</v>
      </c>
      <c r="AC210" s="47">
        <v>1.1896540044267756</v>
      </c>
      <c r="AD210" s="47">
        <v>135.15165400442675</v>
      </c>
      <c r="AE210" s="47">
        <v>133.19795832268179</v>
      </c>
    </row>
    <row r="211" spans="1:31" ht="13" x14ac:dyDescent="0.3">
      <c r="A211" s="46">
        <v>44570</v>
      </c>
      <c r="B211" s="44">
        <v>16</v>
      </c>
      <c r="C211" s="44" t="s">
        <v>3</v>
      </c>
      <c r="D211" s="45">
        <v>36.976669000000001</v>
      </c>
      <c r="E211" s="43">
        <v>1.4245163E-2</v>
      </c>
      <c r="F211" s="43"/>
      <c r="G211" s="47">
        <v>52.895999999999994</v>
      </c>
      <c r="H211" s="47">
        <v>0.46089630264009279</v>
      </c>
      <c r="I211" s="47">
        <v>53.356896302640088</v>
      </c>
      <c r="J211" s="47">
        <v>52.596818617634881</v>
      </c>
      <c r="K211" s="47">
        <v>6.4129999999999994</v>
      </c>
      <c r="L211" s="47">
        <v>5.5878100212320682E-2</v>
      </c>
      <c r="M211" s="47">
        <v>6.4688781002123203</v>
      </c>
      <c r="N211" s="47">
        <v>6.3767278772476654</v>
      </c>
      <c r="O211" s="47">
        <v>59.30899999999999</v>
      </c>
      <c r="P211" s="47">
        <v>0.51677440285241349</v>
      </c>
      <c r="Q211" s="47">
        <v>59.82577440285241</v>
      </c>
      <c r="R211" s="47">
        <v>58.973546494882548</v>
      </c>
      <c r="S211" s="47"/>
      <c r="T211" s="47">
        <v>120.48099999999999</v>
      </c>
      <c r="U211" s="47">
        <v>1.0497815985779835</v>
      </c>
      <c r="V211" s="47">
        <v>121.53078159857797</v>
      </c>
      <c r="W211" s="47">
        <v>119.79955580518883</v>
      </c>
      <c r="X211" s="47">
        <v>12.964</v>
      </c>
      <c r="Y211" s="47">
        <v>0.11295862952635667</v>
      </c>
      <c r="Z211" s="47">
        <v>13.076958629526358</v>
      </c>
      <c r="AA211" s="47">
        <v>12.890675222304498</v>
      </c>
      <c r="AB211" s="47">
        <v>133.44499999999999</v>
      </c>
      <c r="AC211" s="47">
        <v>1.1627402281043402</v>
      </c>
      <c r="AD211" s="47">
        <v>134.60774022810432</v>
      </c>
      <c r="AE211" s="47">
        <v>132.69023102749333</v>
      </c>
    </row>
    <row r="212" spans="1:31" ht="13" x14ac:dyDescent="0.3">
      <c r="A212" s="46">
        <v>44570</v>
      </c>
      <c r="B212" s="44">
        <v>17</v>
      </c>
      <c r="C212" s="44" t="s">
        <v>3</v>
      </c>
      <c r="D212" s="45">
        <v>40.664200999999998</v>
      </c>
      <c r="E212" s="43">
        <v>1.3319898E-2</v>
      </c>
      <c r="F212" s="43"/>
      <c r="G212" s="47">
        <v>53.225999999999992</v>
      </c>
      <c r="H212" s="47">
        <v>0.49639208193202439</v>
      </c>
      <c r="I212" s="47">
        <v>53.722392081932014</v>
      </c>
      <c r="J212" s="47">
        <v>53.006815299084671</v>
      </c>
      <c r="K212" s="47">
        <v>6.5879999999999992</v>
      </c>
      <c r="L212" s="47">
        <v>6.1440480888441298E-2</v>
      </c>
      <c r="M212" s="47">
        <v>6.6494404808884404</v>
      </c>
      <c r="N212" s="47">
        <v>6.5608706119259352</v>
      </c>
      <c r="O212" s="47">
        <v>59.813999999999993</v>
      </c>
      <c r="P212" s="47">
        <v>0.55783256282046567</v>
      </c>
      <c r="Q212" s="47">
        <v>60.371832562820458</v>
      </c>
      <c r="R212" s="47">
        <v>59.567685911010607</v>
      </c>
      <c r="S212" s="47"/>
      <c r="T212" s="47">
        <v>121.69300000000004</v>
      </c>
      <c r="U212" s="47">
        <v>1.1349235641707789</v>
      </c>
      <c r="V212" s="47">
        <v>122.82792356417082</v>
      </c>
      <c r="W212" s="47">
        <v>121.19186815074427</v>
      </c>
      <c r="X212" s="47">
        <v>13.243</v>
      </c>
      <c r="Y212" s="47">
        <v>0.12350581184056289</v>
      </c>
      <c r="Z212" s="47">
        <v>13.366505811840563</v>
      </c>
      <c r="AA212" s="47">
        <v>13.18846531781044</v>
      </c>
      <c r="AB212" s="47">
        <v>134.93600000000004</v>
      </c>
      <c r="AC212" s="47">
        <v>1.2584293760113419</v>
      </c>
      <c r="AD212" s="47">
        <v>136.19442937601139</v>
      </c>
      <c r="AE212" s="47">
        <v>134.38033346855471</v>
      </c>
    </row>
    <row r="213" spans="1:31" ht="13" x14ac:dyDescent="0.3">
      <c r="A213" s="46">
        <v>44570</v>
      </c>
      <c r="B213" s="44">
        <v>18</v>
      </c>
      <c r="C213" s="44" t="s">
        <v>3</v>
      </c>
      <c r="D213" s="45">
        <v>57.122996999999998</v>
      </c>
      <c r="E213" s="43">
        <v>1.2186505E-2</v>
      </c>
      <c r="F213" s="43"/>
      <c r="G213" s="47">
        <v>54.758000000000003</v>
      </c>
      <c r="H213" s="47">
        <v>0.44982160548848543</v>
      </c>
      <c r="I213" s="47">
        <v>55.20782160548849</v>
      </c>
      <c r="J213" s="47">
        <v>54.535031211454097</v>
      </c>
      <c r="K213" s="47">
        <v>6.8390000000000004</v>
      </c>
      <c r="L213" s="47">
        <v>5.6180466049449429E-2</v>
      </c>
      <c r="M213" s="47">
        <v>6.8951804660494496</v>
      </c>
      <c r="N213" s="47">
        <v>6.811152314824036</v>
      </c>
      <c r="O213" s="47">
        <v>61.597000000000001</v>
      </c>
      <c r="P213" s="47">
        <v>0.50600207153793486</v>
      </c>
      <c r="Q213" s="47">
        <v>62.103002071537944</v>
      </c>
      <c r="R213" s="47">
        <v>61.346183526278132</v>
      </c>
      <c r="S213" s="47"/>
      <c r="T213" s="47">
        <v>125.57899999999999</v>
      </c>
      <c r="U213" s="47">
        <v>1.0315962488702748</v>
      </c>
      <c r="V213" s="47">
        <v>126.61059624887027</v>
      </c>
      <c r="W213" s="47">
        <v>125.06765558463043</v>
      </c>
      <c r="X213" s="47">
        <v>13.626999999999997</v>
      </c>
      <c r="Y213" s="47">
        <v>0.11194198140895556</v>
      </c>
      <c r="Z213" s="47">
        <v>13.738941981408953</v>
      </c>
      <c r="AA213" s="47">
        <v>13.571512296257803</v>
      </c>
      <c r="AB213" s="47">
        <v>139.20599999999999</v>
      </c>
      <c r="AC213" s="47">
        <v>1.1435382302792303</v>
      </c>
      <c r="AD213" s="47">
        <v>140.34953823027922</v>
      </c>
      <c r="AE213" s="47">
        <v>138.63916788088824</v>
      </c>
    </row>
    <row r="214" spans="1:31" ht="13" x14ac:dyDescent="0.3">
      <c r="A214" s="46">
        <v>44570</v>
      </c>
      <c r="B214" s="44">
        <v>19</v>
      </c>
      <c r="C214" s="44" t="s">
        <v>3</v>
      </c>
      <c r="D214" s="45">
        <v>46.136405000000003</v>
      </c>
      <c r="E214" s="43">
        <v>1.1280447000000001E-2</v>
      </c>
      <c r="F214" s="43"/>
      <c r="G214" s="47">
        <v>54.52</v>
      </c>
      <c r="H214" s="47">
        <v>0.4097253496656898</v>
      </c>
      <c r="I214" s="47">
        <v>54.929725349665695</v>
      </c>
      <c r="J214" s="47">
        <v>54.310093494134236</v>
      </c>
      <c r="K214" s="47">
        <v>6.899</v>
      </c>
      <c r="L214" s="47">
        <v>5.1846940340124617E-2</v>
      </c>
      <c r="M214" s="47">
        <v>6.9508469403401243</v>
      </c>
      <c r="N214" s="47">
        <v>6.8724382798245056</v>
      </c>
      <c r="O214" s="47">
        <v>61.419000000000004</v>
      </c>
      <c r="P214" s="47">
        <v>0.4615722900058144</v>
      </c>
      <c r="Q214" s="47">
        <v>61.880572290005816</v>
      </c>
      <c r="R214" s="47">
        <v>61.182531773958743</v>
      </c>
      <c r="S214" s="47"/>
      <c r="T214" s="47">
        <v>124.70899999999997</v>
      </c>
      <c r="U214" s="47">
        <v>0.93720540409865172</v>
      </c>
      <c r="V214" s="47">
        <v>125.64620540409862</v>
      </c>
      <c r="W214" s="47">
        <v>124.22886004328657</v>
      </c>
      <c r="X214" s="47">
        <v>13.559999999999997</v>
      </c>
      <c r="Y214" s="47">
        <v>0.10190527772316127</v>
      </c>
      <c r="Z214" s="47">
        <v>13.661905277723157</v>
      </c>
      <c r="AA214" s="47">
        <v>13.507792879318782</v>
      </c>
      <c r="AB214" s="47">
        <v>138.26899999999998</v>
      </c>
      <c r="AC214" s="47">
        <v>1.039110681821813</v>
      </c>
      <c r="AD214" s="47">
        <v>139.30811068182177</v>
      </c>
      <c r="AE214" s="47">
        <v>137.73665292260534</v>
      </c>
    </row>
    <row r="215" spans="1:31" ht="13" x14ac:dyDescent="0.3">
      <c r="A215" s="46">
        <v>44570</v>
      </c>
      <c r="B215" s="44">
        <v>20</v>
      </c>
      <c r="C215" s="44" t="s">
        <v>3</v>
      </c>
      <c r="D215" s="45">
        <v>42.734718999999998</v>
      </c>
      <c r="E215" s="43">
        <v>1.1130548000000001E-2</v>
      </c>
      <c r="F215" s="43"/>
      <c r="G215" s="47">
        <v>53.919999999999995</v>
      </c>
      <c r="H215" s="47">
        <v>0.22521980135986353</v>
      </c>
      <c r="I215" s="47">
        <v>54.145219801359858</v>
      </c>
      <c r="J215" s="47">
        <v>53.542553833390272</v>
      </c>
      <c r="K215" s="47">
        <v>6.907</v>
      </c>
      <c r="L215" s="47">
        <v>2.8850021661583413E-2</v>
      </c>
      <c r="M215" s="47">
        <v>6.935850021661583</v>
      </c>
      <c r="N215" s="47">
        <v>6.8586502100746776</v>
      </c>
      <c r="O215" s="47">
        <v>60.826999999999998</v>
      </c>
      <c r="P215" s="47">
        <v>0.25406982302144693</v>
      </c>
      <c r="Q215" s="47">
        <v>61.081069823021437</v>
      </c>
      <c r="R215" s="47">
        <v>60.401204043464951</v>
      </c>
      <c r="S215" s="47"/>
      <c r="T215" s="47">
        <v>122.25399999999999</v>
      </c>
      <c r="U215" s="47">
        <v>0.51064580110253621</v>
      </c>
      <c r="V215" s="47">
        <v>122.76464580110253</v>
      </c>
      <c r="W215" s="47">
        <v>121.39820801831036</v>
      </c>
      <c r="X215" s="47">
        <v>13.520999999999999</v>
      </c>
      <c r="Y215" s="47">
        <v>5.6476204269041444E-2</v>
      </c>
      <c r="Z215" s="47">
        <v>13.57747620426904</v>
      </c>
      <c r="AA215" s="47">
        <v>13.426351453658565</v>
      </c>
      <c r="AB215" s="47">
        <v>135.77499999999998</v>
      </c>
      <c r="AC215" s="47">
        <v>0.56712200537157764</v>
      </c>
      <c r="AD215" s="47">
        <v>136.34212200537158</v>
      </c>
      <c r="AE215" s="47">
        <v>134.82455947196891</v>
      </c>
    </row>
    <row r="216" spans="1:31" ht="13" x14ac:dyDescent="0.3">
      <c r="A216" s="46">
        <v>44570</v>
      </c>
      <c r="B216" s="44">
        <v>21</v>
      </c>
      <c r="C216" s="44" t="s">
        <v>3</v>
      </c>
      <c r="D216" s="45">
        <v>37.237217999999999</v>
      </c>
      <c r="E216" s="43">
        <v>1.1197100999999999E-2</v>
      </c>
      <c r="F216" s="43"/>
      <c r="G216" s="47">
        <v>52.305999999999997</v>
      </c>
      <c r="H216" s="47">
        <v>0.21013162736525606</v>
      </c>
      <c r="I216" s="47">
        <v>52.516131627365255</v>
      </c>
      <c r="J216" s="47">
        <v>51.928103197404347</v>
      </c>
      <c r="K216" s="47">
        <v>6.9420000000000011</v>
      </c>
      <c r="L216" s="47">
        <v>2.7888459396046492E-2</v>
      </c>
      <c r="M216" s="47">
        <v>6.9698884593960475</v>
      </c>
      <c r="N216" s="47">
        <v>6.8918459143574555</v>
      </c>
      <c r="O216" s="47">
        <v>59.247999999999998</v>
      </c>
      <c r="P216" s="47">
        <v>0.23802008676130254</v>
      </c>
      <c r="Q216" s="47">
        <v>59.4860200867613</v>
      </c>
      <c r="R216" s="47">
        <v>58.819949111761801</v>
      </c>
      <c r="S216" s="47"/>
      <c r="T216" s="47">
        <v>119.10600000000004</v>
      </c>
      <c r="U216" s="47">
        <v>0.47849075840183142</v>
      </c>
      <c r="V216" s="47">
        <v>119.58449075840187</v>
      </c>
      <c r="W216" s="47">
        <v>118.24549113734648</v>
      </c>
      <c r="X216" s="47">
        <v>13.546000000000001</v>
      </c>
      <c r="Y216" s="47">
        <v>5.4419053727865992E-2</v>
      </c>
      <c r="Z216" s="47">
        <v>13.600419053727867</v>
      </c>
      <c r="AA216" s="47">
        <v>13.448133787940952</v>
      </c>
      <c r="AB216" s="47">
        <v>132.65200000000004</v>
      </c>
      <c r="AC216" s="47">
        <v>0.53290981212969746</v>
      </c>
      <c r="AD216" s="47">
        <v>133.18490981212975</v>
      </c>
      <c r="AE216" s="47">
        <v>131.69362492528742</v>
      </c>
    </row>
    <row r="217" spans="1:31" ht="13" x14ac:dyDescent="0.3">
      <c r="A217" s="46">
        <v>44570</v>
      </c>
      <c r="B217" s="44">
        <v>22</v>
      </c>
      <c r="C217" s="44" t="s">
        <v>3</v>
      </c>
      <c r="D217" s="45">
        <v>38.094878000000001</v>
      </c>
      <c r="E217" s="43">
        <v>1.1479382E-2</v>
      </c>
      <c r="F217" s="43"/>
      <c r="G217" s="47">
        <v>50.458999999999989</v>
      </c>
      <c r="H217" s="47">
        <v>0.22630124661467491</v>
      </c>
      <c r="I217" s="47">
        <v>50.685301246614664</v>
      </c>
      <c r="J217" s="47">
        <v>50.103465311819697</v>
      </c>
      <c r="K217" s="47">
        <v>6.8049999999999997</v>
      </c>
      <c r="L217" s="47">
        <v>3.0519431285060409E-2</v>
      </c>
      <c r="M217" s="47">
        <v>6.8355194312850598</v>
      </c>
      <c r="N217" s="47">
        <v>6.7570518925649159</v>
      </c>
      <c r="O217" s="47">
        <v>57.263999999999989</v>
      </c>
      <c r="P217" s="47">
        <v>0.25682067789973534</v>
      </c>
      <c r="Q217" s="47">
        <v>57.520820677899721</v>
      </c>
      <c r="R217" s="47">
        <v>56.860517204384614</v>
      </c>
      <c r="S217" s="47"/>
      <c r="T217" s="47">
        <v>115.32299999999998</v>
      </c>
      <c r="U217" s="47">
        <v>0.517206814707865</v>
      </c>
      <c r="V217" s="47">
        <v>115.84020681470784</v>
      </c>
      <c r="W217" s="47">
        <v>114.5104328297228</v>
      </c>
      <c r="X217" s="47">
        <v>13.581000000000001</v>
      </c>
      <c r="Y217" s="47">
        <v>6.0908801804908964E-2</v>
      </c>
      <c r="Z217" s="47">
        <v>13.64190880180491</v>
      </c>
      <c r="AA217" s="47">
        <v>13.485308119459829</v>
      </c>
      <c r="AB217" s="47">
        <v>128.90399999999997</v>
      </c>
      <c r="AC217" s="47">
        <v>0.57811561651277399</v>
      </c>
      <c r="AD217" s="47">
        <v>129.48211561651274</v>
      </c>
      <c r="AE217" s="47">
        <v>127.99574094918263</v>
      </c>
    </row>
    <row r="218" spans="1:31" ht="13" x14ac:dyDescent="0.3">
      <c r="A218" s="46">
        <v>44570</v>
      </c>
      <c r="B218" s="44">
        <v>23</v>
      </c>
      <c r="C218" s="44" t="s">
        <v>3</v>
      </c>
      <c r="D218" s="45">
        <v>33.985968999999997</v>
      </c>
      <c r="E218" s="43">
        <v>1.1571704E-2</v>
      </c>
      <c r="F218" s="43"/>
      <c r="G218" s="47">
        <v>49.889000000000003</v>
      </c>
      <c r="H218" s="47">
        <v>0.32212780110759659</v>
      </c>
      <c r="I218" s="47">
        <v>50.211127801107601</v>
      </c>
      <c r="J218" s="47">
        <v>49.630099492687016</v>
      </c>
      <c r="K218" s="47">
        <v>6.8489999999999993</v>
      </c>
      <c r="L218" s="47">
        <v>4.4223241792497918E-2</v>
      </c>
      <c r="M218" s="47">
        <v>6.893223241792497</v>
      </c>
      <c r="N218" s="47">
        <v>6.813456902832554</v>
      </c>
      <c r="O218" s="47">
        <v>56.738</v>
      </c>
      <c r="P218" s="47">
        <v>0.36635104290009451</v>
      </c>
      <c r="Q218" s="47">
        <v>57.104351042900099</v>
      </c>
      <c r="R218" s="47">
        <v>56.443556395519572</v>
      </c>
      <c r="S218" s="47"/>
      <c r="T218" s="47">
        <v>111.55200000000002</v>
      </c>
      <c r="U218" s="47">
        <v>0.72027902882708861</v>
      </c>
      <c r="V218" s="47">
        <v>112.27227902882711</v>
      </c>
      <c r="W218" s="47">
        <v>110.97309744850013</v>
      </c>
      <c r="X218" s="47">
        <v>13.132</v>
      </c>
      <c r="Y218" s="47">
        <v>8.4791883664634651E-2</v>
      </c>
      <c r="Z218" s="47">
        <v>13.216791883664634</v>
      </c>
      <c r="AA218" s="47">
        <v>13.063851080157265</v>
      </c>
      <c r="AB218" s="47">
        <v>124.68400000000003</v>
      </c>
      <c r="AC218" s="47">
        <v>0.80507091249172325</v>
      </c>
      <c r="AD218" s="47">
        <v>125.48907091249174</v>
      </c>
      <c r="AE218" s="47">
        <v>124.03694852865739</v>
      </c>
    </row>
    <row r="219" spans="1:31" ht="13" x14ac:dyDescent="0.3">
      <c r="A219" s="46">
        <v>44570</v>
      </c>
      <c r="B219" s="44">
        <v>24</v>
      </c>
      <c r="C219" s="44" t="s">
        <v>3</v>
      </c>
      <c r="D219" s="45">
        <v>29.000263</v>
      </c>
      <c r="E219" s="43">
        <v>1.1168470999999999E-2</v>
      </c>
      <c r="F219" s="43"/>
      <c r="G219" s="47">
        <v>49.88300000000001</v>
      </c>
      <c r="H219" s="47">
        <v>0.36610898048174673</v>
      </c>
      <c r="I219" s="47">
        <v>50.249108980481758</v>
      </c>
      <c r="J219" s="47">
        <v>49.687903264057411</v>
      </c>
      <c r="K219" s="47">
        <v>6.7700000000000005</v>
      </c>
      <c r="L219" s="47">
        <v>4.9687424530630173E-2</v>
      </c>
      <c r="M219" s="47">
        <v>6.8196874245306303</v>
      </c>
      <c r="N219" s="47">
        <v>6.7435219433006957</v>
      </c>
      <c r="O219" s="47">
        <v>56.653000000000013</v>
      </c>
      <c r="P219" s="47">
        <v>0.41579640501237691</v>
      </c>
      <c r="Q219" s="47">
        <v>57.068796405012385</v>
      </c>
      <c r="R219" s="47">
        <v>56.431425207358103</v>
      </c>
      <c r="S219" s="47"/>
      <c r="T219" s="47">
        <v>108.62900000000005</v>
      </c>
      <c r="U219" s="47">
        <v>0.79726665278254472</v>
      </c>
      <c r="V219" s="47">
        <v>109.42626665278259</v>
      </c>
      <c r="W219" s="47">
        <v>108.20414256703272</v>
      </c>
      <c r="X219" s="47">
        <v>13.263999999999998</v>
      </c>
      <c r="Y219" s="47">
        <v>9.7349187440809226E-2</v>
      </c>
      <c r="Z219" s="47">
        <v>13.361349187440807</v>
      </c>
      <c r="AA219" s="47">
        <v>13.21212334652</v>
      </c>
      <c r="AB219" s="47">
        <v>121.89300000000004</v>
      </c>
      <c r="AC219" s="47">
        <v>0.89461584022335394</v>
      </c>
      <c r="AD219" s="47">
        <v>122.7876158402234</v>
      </c>
      <c r="AE219" s="47">
        <v>121.41626591355272</v>
      </c>
    </row>
    <row r="220" spans="1:31" ht="13" x14ac:dyDescent="0.3">
      <c r="A220" s="46">
        <v>44571</v>
      </c>
      <c r="B220" s="44">
        <v>1</v>
      </c>
      <c r="C220" s="44" t="s">
        <v>3</v>
      </c>
      <c r="D220" s="45">
        <v>29.796271000000001</v>
      </c>
      <c r="E220" s="43">
        <v>1.0456833E-2</v>
      </c>
      <c r="F220" s="43"/>
      <c r="G220" s="47">
        <v>49.951999999999998</v>
      </c>
      <c r="H220" s="47">
        <v>0.36027141026138571</v>
      </c>
      <c r="I220" s="47">
        <v>50.312271410261381</v>
      </c>
      <c r="J220" s="47">
        <v>49.786164390273605</v>
      </c>
      <c r="K220" s="47">
        <v>6.633</v>
      </c>
      <c r="L220" s="47">
        <v>4.783953123526128E-2</v>
      </c>
      <c r="M220" s="47">
        <v>6.6808395312352609</v>
      </c>
      <c r="N220" s="47">
        <v>6.6109791079573359</v>
      </c>
      <c r="O220" s="47">
        <v>56.585000000000001</v>
      </c>
      <c r="P220" s="47">
        <v>0.40811094149664701</v>
      </c>
      <c r="Q220" s="47">
        <v>56.993110941496639</v>
      </c>
      <c r="R220" s="47">
        <v>56.397143498230939</v>
      </c>
      <c r="S220" s="47"/>
      <c r="T220" s="47">
        <v>107.65100000000001</v>
      </c>
      <c r="U220" s="47">
        <v>0.77641691195644691</v>
      </c>
      <c r="V220" s="47">
        <v>108.42741691195646</v>
      </c>
      <c r="W220" s="47">
        <v>107.29360952068676</v>
      </c>
      <c r="X220" s="47">
        <v>13.545000000000002</v>
      </c>
      <c r="Y220" s="47">
        <v>9.7691308696157719E-2</v>
      </c>
      <c r="Z220" s="47">
        <v>13.642691308696159</v>
      </c>
      <c r="AA220" s="47">
        <v>13.500031964010573</v>
      </c>
      <c r="AB220" s="47">
        <v>121.19600000000001</v>
      </c>
      <c r="AC220" s="47">
        <v>0.87410822065260463</v>
      </c>
      <c r="AD220" s="47">
        <v>122.07010822065261</v>
      </c>
      <c r="AE220" s="47">
        <v>120.79364148469733</v>
      </c>
    </row>
    <row r="221" spans="1:31" ht="13" x14ac:dyDescent="0.3">
      <c r="A221" s="46">
        <v>44571</v>
      </c>
      <c r="B221" s="44">
        <v>2</v>
      </c>
      <c r="C221" s="44" t="s">
        <v>3</v>
      </c>
      <c r="D221" s="45">
        <v>30.386087</v>
      </c>
      <c r="E221" s="43">
        <v>1.0945824E-2</v>
      </c>
      <c r="F221" s="43"/>
      <c r="G221" s="47">
        <v>50.068999999999988</v>
      </c>
      <c r="H221" s="47">
        <v>0.38776630994306382</v>
      </c>
      <c r="I221" s="47">
        <v>50.456766309943049</v>
      </c>
      <c r="J221" s="47">
        <v>49.904475426305282</v>
      </c>
      <c r="K221" s="47">
        <v>6.7809999999999988</v>
      </c>
      <c r="L221" s="47">
        <v>5.2516394330302495E-2</v>
      </c>
      <c r="M221" s="47">
        <v>6.8335163943303012</v>
      </c>
      <c r="N221" s="47">
        <v>6.7587179265768471</v>
      </c>
      <c r="O221" s="47">
        <v>56.849999999999987</v>
      </c>
      <c r="P221" s="47">
        <v>0.4402827042733663</v>
      </c>
      <c r="Q221" s="47">
        <v>57.290282704273352</v>
      </c>
      <c r="R221" s="47">
        <v>56.663193352882132</v>
      </c>
      <c r="S221" s="47"/>
      <c r="T221" s="47">
        <v>107.027</v>
      </c>
      <c r="U221" s="47">
        <v>0.82888543518497082</v>
      </c>
      <c r="V221" s="47">
        <v>107.85588543518497</v>
      </c>
      <c r="W221" s="47">
        <v>106.67531389584728</v>
      </c>
      <c r="X221" s="47">
        <v>13.603</v>
      </c>
      <c r="Y221" s="47">
        <v>0.10535031884310647</v>
      </c>
      <c r="Z221" s="47">
        <v>13.708350318843106</v>
      </c>
      <c r="AA221" s="47">
        <v>13.558301128922706</v>
      </c>
      <c r="AB221" s="47">
        <v>120.63</v>
      </c>
      <c r="AC221" s="47">
        <v>0.93423575402807724</v>
      </c>
      <c r="AD221" s="47">
        <v>121.56423575402808</v>
      </c>
      <c r="AE221" s="47">
        <v>120.23361502476999</v>
      </c>
    </row>
    <row r="222" spans="1:31" ht="13" x14ac:dyDescent="0.3">
      <c r="A222" s="46">
        <v>44571</v>
      </c>
      <c r="B222" s="44">
        <v>3</v>
      </c>
      <c r="C222" s="44" t="s">
        <v>3</v>
      </c>
      <c r="D222" s="45">
        <v>31.002003999999999</v>
      </c>
      <c r="E222" s="43">
        <v>1.1004962E-2</v>
      </c>
      <c r="F222" s="43"/>
      <c r="G222" s="47">
        <v>50.311</v>
      </c>
      <c r="H222" s="47">
        <v>0.48504024136938756</v>
      </c>
      <c r="I222" s="47">
        <v>50.79604024136939</v>
      </c>
      <c r="J222" s="47">
        <v>50.237031748762647</v>
      </c>
      <c r="K222" s="47">
        <v>6.9700000000000006</v>
      </c>
      <c r="L222" s="47">
        <v>6.7196646505627622E-2</v>
      </c>
      <c r="M222" s="47">
        <v>7.0371966465056284</v>
      </c>
      <c r="N222" s="47">
        <v>6.9597525648243064</v>
      </c>
      <c r="O222" s="47">
        <v>57.280999999999999</v>
      </c>
      <c r="P222" s="47">
        <v>0.55223688787501524</v>
      </c>
      <c r="Q222" s="47">
        <v>57.833236887875017</v>
      </c>
      <c r="R222" s="47">
        <v>57.196784313586953</v>
      </c>
      <c r="S222" s="47"/>
      <c r="T222" s="47">
        <v>107.53199999999997</v>
      </c>
      <c r="U222" s="47">
        <v>1.036698678915803</v>
      </c>
      <c r="V222" s="47">
        <v>108.56869867891577</v>
      </c>
      <c r="W222" s="47">
        <v>107.37390427556484</v>
      </c>
      <c r="X222" s="47">
        <v>13.876999999999997</v>
      </c>
      <c r="Y222" s="47">
        <v>0.13378592016622587</v>
      </c>
      <c r="Z222" s="47">
        <v>14.010785920166223</v>
      </c>
      <c r="AA222" s="47">
        <v>13.856597753524659</v>
      </c>
      <c r="AB222" s="47">
        <v>121.40899999999996</v>
      </c>
      <c r="AC222" s="47">
        <v>1.170484599082029</v>
      </c>
      <c r="AD222" s="47">
        <v>122.57948459908199</v>
      </c>
      <c r="AE222" s="47">
        <v>121.23050202908949</v>
      </c>
    </row>
    <row r="223" spans="1:31" ht="13" x14ac:dyDescent="0.3">
      <c r="A223" s="46">
        <v>44571</v>
      </c>
      <c r="B223" s="44">
        <v>4</v>
      </c>
      <c r="C223" s="44" t="s">
        <v>3</v>
      </c>
      <c r="D223" s="45">
        <v>31.322827</v>
      </c>
      <c r="E223" s="43">
        <v>1.1113703000000001E-2</v>
      </c>
      <c r="F223" s="43"/>
      <c r="G223" s="47">
        <v>50.861000000000004</v>
      </c>
      <c r="H223" s="47">
        <v>0.56036629381337177</v>
      </c>
      <c r="I223" s="47">
        <v>51.421366293813378</v>
      </c>
      <c r="J223" s="47">
        <v>50.849884500969722</v>
      </c>
      <c r="K223" s="47">
        <v>7.1749999999999998</v>
      </c>
      <c r="L223" s="47">
        <v>7.905129978000712E-2</v>
      </c>
      <c r="M223" s="47">
        <v>7.2540512997800066</v>
      </c>
      <c r="N223" s="47">
        <v>7.1734319280874876</v>
      </c>
      <c r="O223" s="47">
        <v>58.036000000000001</v>
      </c>
      <c r="P223" s="47">
        <v>0.63941759359337891</v>
      </c>
      <c r="Q223" s="47">
        <v>58.675417593593387</v>
      </c>
      <c r="R223" s="47">
        <v>58.023316429057211</v>
      </c>
      <c r="S223" s="47"/>
      <c r="T223" s="47">
        <v>108.76300000000003</v>
      </c>
      <c r="U223" s="47">
        <v>1.1983075286373401</v>
      </c>
      <c r="V223" s="47">
        <v>109.96130752863738</v>
      </c>
      <c r="W223" s="47">
        <v>108.73923021527243</v>
      </c>
      <c r="X223" s="47">
        <v>14.031000000000002</v>
      </c>
      <c r="Y223" s="47">
        <v>0.15458798428059653</v>
      </c>
      <c r="Z223" s="47">
        <v>14.185587984280598</v>
      </c>
      <c r="AA223" s="47">
        <v>14.027933572542935</v>
      </c>
      <c r="AB223" s="47">
        <v>122.79400000000004</v>
      </c>
      <c r="AC223" s="47">
        <v>1.3528955129179367</v>
      </c>
      <c r="AD223" s="47">
        <v>124.14689551291798</v>
      </c>
      <c r="AE223" s="47">
        <v>122.76716378781536</v>
      </c>
    </row>
    <row r="224" spans="1:31" ht="13" x14ac:dyDescent="0.3">
      <c r="A224" s="46">
        <v>44571</v>
      </c>
      <c r="B224" s="44">
        <v>5</v>
      </c>
      <c r="C224" s="44" t="s">
        <v>3</v>
      </c>
      <c r="D224" s="45">
        <v>35.246859999999998</v>
      </c>
      <c r="E224" s="43">
        <v>1.1207356E-2</v>
      </c>
      <c r="F224" s="43"/>
      <c r="G224" s="47">
        <v>52.619000000000014</v>
      </c>
      <c r="H224" s="47">
        <v>0.47624751534161069</v>
      </c>
      <c r="I224" s="47">
        <v>53.095247515341626</v>
      </c>
      <c r="J224" s="47">
        <v>52.500190174529074</v>
      </c>
      <c r="K224" s="47">
        <v>7.2860000000000005</v>
      </c>
      <c r="L224" s="47">
        <v>6.5944609300423326E-2</v>
      </c>
      <c r="M224" s="47">
        <v>7.3519446093004239</v>
      </c>
      <c r="N224" s="47">
        <v>7.2695487487717134</v>
      </c>
      <c r="O224" s="47">
        <v>59.905000000000015</v>
      </c>
      <c r="P224" s="47">
        <v>0.54219212464203403</v>
      </c>
      <c r="Q224" s="47">
        <v>60.447192124642051</v>
      </c>
      <c r="R224" s="47">
        <v>59.769738923300785</v>
      </c>
      <c r="S224" s="47"/>
      <c r="T224" s="47">
        <v>112.65699999999998</v>
      </c>
      <c r="U224" s="47">
        <v>1.0196434051547885</v>
      </c>
      <c r="V224" s="47">
        <v>113.67664340515478</v>
      </c>
      <c r="W224" s="47">
        <v>112.40262879362815</v>
      </c>
      <c r="X224" s="47">
        <v>14.517999999999999</v>
      </c>
      <c r="Y224" s="47">
        <v>0.13140047183963022</v>
      </c>
      <c r="Z224" s="47">
        <v>14.649400471839629</v>
      </c>
      <c r="AA224" s="47">
        <v>14.485219425565154</v>
      </c>
      <c r="AB224" s="47">
        <v>127.17499999999998</v>
      </c>
      <c r="AC224" s="47">
        <v>1.1510438769944187</v>
      </c>
      <c r="AD224" s="47">
        <v>128.32604387699442</v>
      </c>
      <c r="AE224" s="47">
        <v>126.8878482191933</v>
      </c>
    </row>
    <row r="225" spans="1:31" ht="13" x14ac:dyDescent="0.3">
      <c r="A225" s="46">
        <v>44571</v>
      </c>
      <c r="B225" s="44">
        <v>6</v>
      </c>
      <c r="C225" s="44" t="s">
        <v>3</v>
      </c>
      <c r="D225" s="45">
        <v>44.774932</v>
      </c>
      <c r="E225" s="43">
        <v>1.1203174999999999E-2</v>
      </c>
      <c r="F225" s="43"/>
      <c r="G225" s="47">
        <v>56.335000000000015</v>
      </c>
      <c r="H225" s="47">
        <v>0.52390720807680502</v>
      </c>
      <c r="I225" s="47">
        <v>56.858907208076822</v>
      </c>
      <c r="J225" s="47">
        <v>56.221906920315973</v>
      </c>
      <c r="K225" s="47">
        <v>7.6070000000000002</v>
      </c>
      <c r="L225" s="47">
        <v>7.0743980329107212E-2</v>
      </c>
      <c r="M225" s="47">
        <v>7.6777439803291072</v>
      </c>
      <c r="N225" s="47">
        <v>7.5917288709122834</v>
      </c>
      <c r="O225" s="47">
        <v>63.942000000000014</v>
      </c>
      <c r="P225" s="47">
        <v>0.59465118840591225</v>
      </c>
      <c r="Q225" s="47">
        <v>64.536651188405926</v>
      </c>
      <c r="R225" s="47">
        <v>63.813635791228258</v>
      </c>
      <c r="S225" s="47"/>
      <c r="T225" s="47">
        <v>121.26900000000002</v>
      </c>
      <c r="U225" s="47">
        <v>1.1277838504706854</v>
      </c>
      <c r="V225" s="47">
        <v>122.39678385047071</v>
      </c>
      <c r="W225" s="47">
        <v>121.02555126155671</v>
      </c>
      <c r="X225" s="47">
        <v>15.442999999999996</v>
      </c>
      <c r="Y225" s="47">
        <v>0.14361762695180788</v>
      </c>
      <c r="Z225" s="47">
        <v>15.586617626951805</v>
      </c>
      <c r="AA225" s="47">
        <v>15.411998022018979</v>
      </c>
      <c r="AB225" s="47">
        <v>136.71200000000002</v>
      </c>
      <c r="AC225" s="47">
        <v>1.2714014774224933</v>
      </c>
      <c r="AD225" s="47">
        <v>137.98340147742252</v>
      </c>
      <c r="AE225" s="47">
        <v>136.43754928357569</v>
      </c>
    </row>
    <row r="226" spans="1:31" ht="13" x14ac:dyDescent="0.3">
      <c r="A226" s="46">
        <v>44571</v>
      </c>
      <c r="B226" s="44">
        <v>7</v>
      </c>
      <c r="C226" s="44" t="s">
        <v>3</v>
      </c>
      <c r="D226" s="45">
        <v>57.702472999999998</v>
      </c>
      <c r="E226" s="43">
        <v>1.0829790000000001E-2</v>
      </c>
      <c r="F226" s="43"/>
      <c r="G226" s="47">
        <v>61.846000000000004</v>
      </c>
      <c r="H226" s="47">
        <v>0.29948608159571755</v>
      </c>
      <c r="I226" s="47">
        <v>62.14548608159572</v>
      </c>
      <c r="J226" s="47">
        <v>61.472463517884115</v>
      </c>
      <c r="K226" s="47">
        <v>8.14</v>
      </c>
      <c r="L226" s="47">
        <v>3.9417532325277962E-2</v>
      </c>
      <c r="M226" s="47">
        <v>8.179417532325278</v>
      </c>
      <c r="N226" s="47">
        <v>8.0908361581278783</v>
      </c>
      <c r="O226" s="47">
        <v>69.986000000000004</v>
      </c>
      <c r="P226" s="47">
        <v>0.33890361392099549</v>
      </c>
      <c r="Q226" s="47">
        <v>70.324903613920995</v>
      </c>
      <c r="R226" s="47">
        <v>69.563299676011994</v>
      </c>
      <c r="S226" s="47"/>
      <c r="T226" s="47">
        <v>135.64600000000004</v>
      </c>
      <c r="U226" s="47">
        <v>0.65685879481506826</v>
      </c>
      <c r="V226" s="47">
        <v>136.30285879481511</v>
      </c>
      <c r="W226" s="47">
        <v>134.8267274576676</v>
      </c>
      <c r="X226" s="47">
        <v>16.573</v>
      </c>
      <c r="Y226" s="47">
        <v>8.0253902116318387E-2</v>
      </c>
      <c r="Z226" s="47">
        <v>16.653253902116319</v>
      </c>
      <c r="AA226" s="47">
        <v>16.47290265953972</v>
      </c>
      <c r="AB226" s="47">
        <v>152.21900000000005</v>
      </c>
      <c r="AC226" s="47">
        <v>0.73711269693138659</v>
      </c>
      <c r="AD226" s="47">
        <v>152.95611269693143</v>
      </c>
      <c r="AE226" s="47">
        <v>151.29963011720733</v>
      </c>
    </row>
    <row r="227" spans="1:31" ht="13" x14ac:dyDescent="0.3">
      <c r="A227" s="46">
        <v>44571</v>
      </c>
      <c r="B227" s="44">
        <v>8</v>
      </c>
      <c r="C227" s="44" t="s">
        <v>5</v>
      </c>
      <c r="D227" s="45">
        <v>45.724583000000003</v>
      </c>
      <c r="E227" s="43">
        <v>1.0545727E-2</v>
      </c>
      <c r="F227" s="43"/>
      <c r="G227" s="47">
        <v>68.987000000000009</v>
      </c>
      <c r="H227" s="47">
        <v>0.60638475525569813</v>
      </c>
      <c r="I227" s="47">
        <v>69.593384755255713</v>
      </c>
      <c r="J227" s="47">
        <v>68.859471918620827</v>
      </c>
      <c r="K227" s="47">
        <v>8.6460000000000008</v>
      </c>
      <c r="L227" s="47">
        <v>7.5996964557681387E-2</v>
      </c>
      <c r="M227" s="47">
        <v>8.7219969645576825</v>
      </c>
      <c r="N227" s="47">
        <v>8.6300171656746283</v>
      </c>
      <c r="O227" s="47">
        <v>77.63300000000001</v>
      </c>
      <c r="P227" s="47">
        <v>0.68238171981337947</v>
      </c>
      <c r="Q227" s="47">
        <v>78.315381719813388</v>
      </c>
      <c r="R227" s="47">
        <v>77.489489084295457</v>
      </c>
      <c r="S227" s="47"/>
      <c r="T227" s="47">
        <v>149.36799999999997</v>
      </c>
      <c r="U227" s="47">
        <v>1.3129209579055923</v>
      </c>
      <c r="V227" s="47">
        <v>150.68092095790556</v>
      </c>
      <c r="W227" s="47">
        <v>149.0918811013749</v>
      </c>
      <c r="X227" s="47">
        <v>17.257999999999999</v>
      </c>
      <c r="Y227" s="47">
        <v>0.15169507452422684</v>
      </c>
      <c r="Z227" s="47">
        <v>17.409695074524226</v>
      </c>
      <c r="AA227" s="47">
        <v>17.226097183115048</v>
      </c>
      <c r="AB227" s="47">
        <v>166.62599999999998</v>
      </c>
      <c r="AC227" s="47">
        <v>1.4646160324298192</v>
      </c>
      <c r="AD227" s="47">
        <v>168.09061603242978</v>
      </c>
      <c r="AE227" s="47">
        <v>166.31797828448995</v>
      </c>
    </row>
    <row r="228" spans="1:31" ht="13" x14ac:dyDescent="0.3">
      <c r="A228" s="46">
        <v>44571</v>
      </c>
      <c r="B228" s="44">
        <v>9</v>
      </c>
      <c r="C228" s="44" t="s">
        <v>5</v>
      </c>
      <c r="D228" s="45">
        <v>45.092191</v>
      </c>
      <c r="E228" s="43">
        <v>1.0354535E-2</v>
      </c>
      <c r="F228" s="43"/>
      <c r="G228" s="47">
        <v>73.290999999999997</v>
      </c>
      <c r="H228" s="47">
        <v>0.44754022861416715</v>
      </c>
      <c r="I228" s="47">
        <v>73.73854022861417</v>
      </c>
      <c r="J228" s="47">
        <v>72.975011932968073</v>
      </c>
      <c r="K228" s="47">
        <v>8.6259999999999994</v>
      </c>
      <c r="L228" s="47">
        <v>5.2673343412230775E-2</v>
      </c>
      <c r="M228" s="47">
        <v>8.6786733434122301</v>
      </c>
      <c r="N228" s="47">
        <v>8.5888097165243007</v>
      </c>
      <c r="O228" s="47">
        <v>81.917000000000002</v>
      </c>
      <c r="P228" s="47">
        <v>0.50021357202639793</v>
      </c>
      <c r="Q228" s="47">
        <v>82.417213572026398</v>
      </c>
      <c r="R228" s="47">
        <v>81.563821649492368</v>
      </c>
      <c r="S228" s="47"/>
      <c r="T228" s="47">
        <v>158.01900000000001</v>
      </c>
      <c r="U228" s="47">
        <v>0.96491874016430501</v>
      </c>
      <c r="V228" s="47">
        <v>158.98391874016431</v>
      </c>
      <c r="W228" s="47">
        <v>157.33771418913213</v>
      </c>
      <c r="X228" s="47">
        <v>17.637</v>
      </c>
      <c r="Y228" s="47">
        <v>0.10769763016015699</v>
      </c>
      <c r="Z228" s="47">
        <v>17.744697630160157</v>
      </c>
      <c r="AA228" s="47">
        <v>17.560959537484244</v>
      </c>
      <c r="AB228" s="47">
        <v>175.65600000000001</v>
      </c>
      <c r="AC228" s="47">
        <v>1.072616370324462</v>
      </c>
      <c r="AD228" s="47">
        <v>176.72861637032446</v>
      </c>
      <c r="AE228" s="47">
        <v>174.89867372661638</v>
      </c>
    </row>
    <row r="229" spans="1:31" ht="13" x14ac:dyDescent="0.3">
      <c r="A229" s="46">
        <v>44571</v>
      </c>
      <c r="B229" s="44">
        <v>10</v>
      </c>
      <c r="C229" s="44" t="s">
        <v>5</v>
      </c>
      <c r="D229" s="45">
        <v>45.123111000000002</v>
      </c>
      <c r="E229" s="43">
        <v>1.0266541000000001E-2</v>
      </c>
      <c r="F229" s="43"/>
      <c r="G229" s="47">
        <v>75.277999999999992</v>
      </c>
      <c r="H229" s="47">
        <v>0.19267843806937177</v>
      </c>
      <c r="I229" s="47">
        <v>75.470678438069356</v>
      </c>
      <c r="J229" s="47">
        <v>74.695855623587093</v>
      </c>
      <c r="K229" s="47">
        <v>8.738999999999999</v>
      </c>
      <c r="L229" s="47">
        <v>2.2367980954438746E-2</v>
      </c>
      <c r="M229" s="47">
        <v>8.7613679809544376</v>
      </c>
      <c r="N229" s="47">
        <v>8.6714190373618809</v>
      </c>
      <c r="O229" s="47">
        <v>84.016999999999996</v>
      </c>
      <c r="P229" s="47">
        <v>0.2150464190238105</v>
      </c>
      <c r="Q229" s="47">
        <v>84.232046419023789</v>
      </c>
      <c r="R229" s="47">
        <v>83.367274660948979</v>
      </c>
      <c r="S229" s="47"/>
      <c r="T229" s="47">
        <v>163.32000000000005</v>
      </c>
      <c r="U229" s="47">
        <v>0.41802707969778435</v>
      </c>
      <c r="V229" s="47">
        <v>163.73802707969784</v>
      </c>
      <c r="W229" s="47">
        <v>162.057003911425</v>
      </c>
      <c r="X229" s="47">
        <v>17.792999999999999</v>
      </c>
      <c r="Y229" s="47">
        <v>4.5542222808368081E-2</v>
      </c>
      <c r="Z229" s="47">
        <v>17.838542222808368</v>
      </c>
      <c r="AA229" s="47">
        <v>17.655402097697674</v>
      </c>
      <c r="AB229" s="47">
        <v>181.11300000000006</v>
      </c>
      <c r="AC229" s="47">
        <v>0.46356930250615241</v>
      </c>
      <c r="AD229" s="47">
        <v>181.57656930250621</v>
      </c>
      <c r="AE229" s="47">
        <v>179.71240600912267</v>
      </c>
    </row>
    <row r="230" spans="1:31" ht="13" x14ac:dyDescent="0.3">
      <c r="A230" s="46">
        <v>44571</v>
      </c>
      <c r="B230" s="44">
        <v>11</v>
      </c>
      <c r="C230" s="44" t="s">
        <v>5</v>
      </c>
      <c r="D230" s="45">
        <v>46.349969999999999</v>
      </c>
      <c r="E230" s="43">
        <v>1.0407952E-2</v>
      </c>
      <c r="F230" s="43"/>
      <c r="G230" s="47">
        <v>76.510999999999967</v>
      </c>
      <c r="H230" s="47">
        <v>0.16665289588652221</v>
      </c>
      <c r="I230" s="47">
        <v>76.677652895886496</v>
      </c>
      <c r="J230" s="47">
        <v>75.879595565073444</v>
      </c>
      <c r="K230" s="47">
        <v>8.7309999999999999</v>
      </c>
      <c r="L230" s="47">
        <v>1.9017480283687657E-2</v>
      </c>
      <c r="M230" s="47">
        <v>8.7500174802836881</v>
      </c>
      <c r="N230" s="47">
        <v>8.6589477183497348</v>
      </c>
      <c r="O230" s="47">
        <v>85.241999999999962</v>
      </c>
      <c r="P230" s="47">
        <v>0.18567037617020987</v>
      </c>
      <c r="Q230" s="47">
        <v>85.427670376170184</v>
      </c>
      <c r="R230" s="47">
        <v>84.538543283423181</v>
      </c>
      <c r="S230" s="47"/>
      <c r="T230" s="47">
        <v>165.31199999999998</v>
      </c>
      <c r="U230" s="47">
        <v>0.36007532936169667</v>
      </c>
      <c r="V230" s="47">
        <v>165.67207532936169</v>
      </c>
      <c r="W230" s="47">
        <v>163.94776832159332</v>
      </c>
      <c r="X230" s="47">
        <v>17.489000000000001</v>
      </c>
      <c r="Y230" s="47">
        <v>3.809377078014127E-2</v>
      </c>
      <c r="Z230" s="47">
        <v>17.527093770780141</v>
      </c>
      <c r="AA230" s="47">
        <v>17.344672620114363</v>
      </c>
      <c r="AB230" s="47">
        <v>182.80099999999999</v>
      </c>
      <c r="AC230" s="47">
        <v>0.39816910014183793</v>
      </c>
      <c r="AD230" s="47">
        <v>183.19916910014183</v>
      </c>
      <c r="AE230" s="47">
        <v>181.29244094170767</v>
      </c>
    </row>
    <row r="231" spans="1:31" ht="13" x14ac:dyDescent="0.3">
      <c r="A231" s="46">
        <v>44571</v>
      </c>
      <c r="B231" s="44">
        <v>12</v>
      </c>
      <c r="C231" s="44" t="s">
        <v>5</v>
      </c>
      <c r="D231" s="45">
        <v>43.682471</v>
      </c>
      <c r="E231" s="43">
        <v>1.0736198000000001E-2</v>
      </c>
      <c r="F231" s="43"/>
      <c r="G231" s="47">
        <v>76.688999999999993</v>
      </c>
      <c r="H231" s="47">
        <v>0.19100931305318702</v>
      </c>
      <c r="I231" s="47">
        <v>76.880009313053179</v>
      </c>
      <c r="J231" s="47">
        <v>76.054610310826391</v>
      </c>
      <c r="K231" s="47">
        <v>8.4799999999999986</v>
      </c>
      <c r="L231" s="47">
        <v>2.1121138294814455E-2</v>
      </c>
      <c r="M231" s="47">
        <v>8.5011211382948133</v>
      </c>
      <c r="N231" s="47">
        <v>8.4098514185320941</v>
      </c>
      <c r="O231" s="47">
        <v>85.168999999999997</v>
      </c>
      <c r="P231" s="47">
        <v>0.21213045134800149</v>
      </c>
      <c r="Q231" s="47">
        <v>85.381130451347985</v>
      </c>
      <c r="R231" s="47">
        <v>84.46446172935849</v>
      </c>
      <c r="S231" s="47"/>
      <c r="T231" s="47">
        <v>165.55900000000003</v>
      </c>
      <c r="U231" s="47">
        <v>0.4123578461027344</v>
      </c>
      <c r="V231" s="47">
        <v>165.97135784610276</v>
      </c>
      <c r="W231" s="47">
        <v>164.18945648593814</v>
      </c>
      <c r="X231" s="47">
        <v>17.356000000000002</v>
      </c>
      <c r="Y231" s="47">
        <v>4.3228593896792428E-2</v>
      </c>
      <c r="Z231" s="47">
        <v>17.399228593896794</v>
      </c>
      <c r="AA231" s="47">
        <v>17.212427030665456</v>
      </c>
      <c r="AB231" s="47">
        <v>182.91500000000002</v>
      </c>
      <c r="AC231" s="47">
        <v>0.45558643999952686</v>
      </c>
      <c r="AD231" s="47">
        <v>183.37058643999956</v>
      </c>
      <c r="AE231" s="47">
        <v>181.40188351660359</v>
      </c>
    </row>
    <row r="232" spans="1:31" ht="13" x14ac:dyDescent="0.3">
      <c r="A232" s="46">
        <v>44571</v>
      </c>
      <c r="B232" s="44">
        <v>13</v>
      </c>
      <c r="C232" s="44" t="s">
        <v>5</v>
      </c>
      <c r="D232" s="45">
        <v>41.268377000000001</v>
      </c>
      <c r="E232" s="43">
        <v>1.1622396E-2</v>
      </c>
      <c r="F232" s="43"/>
      <c r="G232" s="47">
        <v>76.531999999999996</v>
      </c>
      <c r="H232" s="47">
        <v>0.22614459444077706</v>
      </c>
      <c r="I232" s="47">
        <v>76.758144594440779</v>
      </c>
      <c r="J232" s="47">
        <v>75.866031041738921</v>
      </c>
      <c r="K232" s="47">
        <v>8.3740000000000006</v>
      </c>
      <c r="L232" s="47">
        <v>2.4744353131331564E-2</v>
      </c>
      <c r="M232" s="47">
        <v>8.3987443531313328</v>
      </c>
      <c r="N232" s="47">
        <v>8.3011308203564766</v>
      </c>
      <c r="O232" s="47">
        <v>84.905999999999992</v>
      </c>
      <c r="P232" s="47">
        <v>0.25088894757210861</v>
      </c>
      <c r="Q232" s="47">
        <v>85.156888947572114</v>
      </c>
      <c r="R232" s="47">
        <v>84.167161862095398</v>
      </c>
      <c r="S232" s="47"/>
      <c r="T232" s="47">
        <v>164.07</v>
      </c>
      <c r="U232" s="47">
        <v>0.4848108452660102</v>
      </c>
      <c r="V232" s="47">
        <v>164.55481084526599</v>
      </c>
      <c r="W232" s="47">
        <v>162.6422896699172</v>
      </c>
      <c r="X232" s="47">
        <v>17.464999999999996</v>
      </c>
      <c r="Y232" s="47">
        <v>5.160737132060015E-2</v>
      </c>
      <c r="Z232" s="47">
        <v>17.516607371320596</v>
      </c>
      <c r="AA232" s="47">
        <v>17.313022423874589</v>
      </c>
      <c r="AB232" s="47">
        <v>181.535</v>
      </c>
      <c r="AC232" s="47">
        <v>0.53641821658661037</v>
      </c>
      <c r="AD232" s="47">
        <v>182.07141821658658</v>
      </c>
      <c r="AE232" s="47">
        <v>179.9553120937918</v>
      </c>
    </row>
    <row r="233" spans="1:31" ht="13" x14ac:dyDescent="0.3">
      <c r="A233" s="46">
        <v>44571</v>
      </c>
      <c r="B233" s="44">
        <v>14</v>
      </c>
      <c r="C233" s="44" t="s">
        <v>5</v>
      </c>
      <c r="D233" s="45">
        <v>35.278700999999998</v>
      </c>
      <c r="E233" s="43">
        <v>1.2090368000000001E-2</v>
      </c>
      <c r="F233" s="43"/>
      <c r="G233" s="47">
        <v>76.909000000000006</v>
      </c>
      <c r="H233" s="47">
        <v>0.26949536827586462</v>
      </c>
      <c r="I233" s="47">
        <v>77.178495368275875</v>
      </c>
      <c r="J233" s="47">
        <v>76.245378957587121</v>
      </c>
      <c r="K233" s="47">
        <v>8.4619999999999997</v>
      </c>
      <c r="L233" s="47">
        <v>2.9651533713224279E-2</v>
      </c>
      <c r="M233" s="47">
        <v>8.4916515337132239</v>
      </c>
      <c r="N233" s="47">
        <v>8.3889843417428676</v>
      </c>
      <c r="O233" s="47">
        <v>85.371000000000009</v>
      </c>
      <c r="P233" s="47">
        <v>0.29914690198908889</v>
      </c>
      <c r="Q233" s="47">
        <v>85.670146901989099</v>
      </c>
      <c r="R233" s="47">
        <v>84.634363299329991</v>
      </c>
      <c r="S233" s="47"/>
      <c r="T233" s="47">
        <v>163.82500000000002</v>
      </c>
      <c r="U233" s="47">
        <v>0.57405607546312554</v>
      </c>
      <c r="V233" s="47">
        <v>164.39905607546314</v>
      </c>
      <c r="W233" s="47">
        <v>162.41141098865816</v>
      </c>
      <c r="X233" s="47">
        <v>17.485999999999997</v>
      </c>
      <c r="Y233" s="47">
        <v>6.1272360967790089E-2</v>
      </c>
      <c r="Z233" s="47">
        <v>17.547272360967789</v>
      </c>
      <c r="AA233" s="47">
        <v>17.335119380727459</v>
      </c>
      <c r="AB233" s="47">
        <v>181.31100000000001</v>
      </c>
      <c r="AC233" s="47">
        <v>0.63532843643091563</v>
      </c>
      <c r="AD233" s="47">
        <v>181.94632843643092</v>
      </c>
      <c r="AE233" s="47">
        <v>179.74653036938562</v>
      </c>
    </row>
    <row r="234" spans="1:31" ht="13" x14ac:dyDescent="0.3">
      <c r="A234" s="46">
        <v>44571</v>
      </c>
      <c r="B234" s="44">
        <v>15</v>
      </c>
      <c r="C234" s="44" t="s">
        <v>5</v>
      </c>
      <c r="D234" s="45">
        <v>33.607895999999997</v>
      </c>
      <c r="E234" s="43">
        <v>1.196726E-2</v>
      </c>
      <c r="F234" s="43"/>
      <c r="G234" s="47">
        <v>75.53100000000002</v>
      </c>
      <c r="H234" s="47">
        <v>0.42748850739820154</v>
      </c>
      <c r="I234" s="47">
        <v>75.958488507398215</v>
      </c>
      <c r="J234" s="47">
        <v>75.049473526223167</v>
      </c>
      <c r="K234" s="47">
        <v>8.4730000000000008</v>
      </c>
      <c r="L234" s="47">
        <v>4.7955278272298271E-2</v>
      </c>
      <c r="M234" s="47">
        <v>8.5209552782722984</v>
      </c>
      <c r="N234" s="47">
        <v>8.4189827910088404</v>
      </c>
      <c r="O234" s="47">
        <v>84.004000000000019</v>
      </c>
      <c r="P234" s="47">
        <v>0.47544378567049983</v>
      </c>
      <c r="Q234" s="47">
        <v>84.479443785670512</v>
      </c>
      <c r="R234" s="47">
        <v>83.468456317232011</v>
      </c>
      <c r="S234" s="47"/>
      <c r="T234" s="47">
        <v>161.80000000000001</v>
      </c>
      <c r="U234" s="47">
        <v>0.91575168469938162</v>
      </c>
      <c r="V234" s="47">
        <v>162.7157516846994</v>
      </c>
      <c r="W234" s="47">
        <v>160.76848997819314</v>
      </c>
      <c r="X234" s="47">
        <v>17.443000000000001</v>
      </c>
      <c r="Y234" s="47">
        <v>9.8723464995125562E-2</v>
      </c>
      <c r="Z234" s="47">
        <v>17.541723464995126</v>
      </c>
      <c r="AA234" s="47">
        <v>17.331797099441427</v>
      </c>
      <c r="AB234" s="47">
        <v>179.24300000000002</v>
      </c>
      <c r="AC234" s="47">
        <v>1.0144751496945072</v>
      </c>
      <c r="AD234" s="47">
        <v>180.25747514969453</v>
      </c>
      <c r="AE234" s="47">
        <v>178.10028707763456</v>
      </c>
    </row>
    <row r="235" spans="1:31" ht="13" x14ac:dyDescent="0.3">
      <c r="A235" s="46">
        <v>44571</v>
      </c>
      <c r="B235" s="44">
        <v>16</v>
      </c>
      <c r="C235" s="44" t="s">
        <v>5</v>
      </c>
      <c r="D235" s="45">
        <v>35.800977000000003</v>
      </c>
      <c r="E235" s="43">
        <v>1.2334370000000001E-2</v>
      </c>
      <c r="F235" s="43"/>
      <c r="G235" s="47">
        <v>73.613</v>
      </c>
      <c r="H235" s="47">
        <v>0.35419884409245717</v>
      </c>
      <c r="I235" s="47">
        <v>73.967198844092451</v>
      </c>
      <c r="J235" s="47">
        <v>73.054860045685842</v>
      </c>
      <c r="K235" s="47">
        <v>8.5090000000000003</v>
      </c>
      <c r="L235" s="47">
        <v>4.0942197225798678E-2</v>
      </c>
      <c r="M235" s="47">
        <v>8.5499421972257998</v>
      </c>
      <c r="N235" s="47">
        <v>8.444484046686604</v>
      </c>
      <c r="O235" s="47">
        <v>82.122</v>
      </c>
      <c r="P235" s="47">
        <v>0.39514104131825584</v>
      </c>
      <c r="Q235" s="47">
        <v>82.517141041318254</v>
      </c>
      <c r="R235" s="47">
        <v>81.499344092372439</v>
      </c>
      <c r="S235" s="47"/>
      <c r="T235" s="47">
        <v>157.3589999999999</v>
      </c>
      <c r="U235" s="47">
        <v>0.75715397969848974</v>
      </c>
      <c r="V235" s="47">
        <v>158.1161539796984</v>
      </c>
      <c r="W235" s="47">
        <v>156.16589083353583</v>
      </c>
      <c r="X235" s="47">
        <v>17.22</v>
      </c>
      <c r="Y235" s="47">
        <v>8.2856344603155857E-2</v>
      </c>
      <c r="Z235" s="47">
        <v>17.302856344603153</v>
      </c>
      <c r="AA235" s="47">
        <v>17.08943651239197</v>
      </c>
      <c r="AB235" s="47">
        <v>174.57899999999989</v>
      </c>
      <c r="AC235" s="47">
        <v>0.84001032430164557</v>
      </c>
      <c r="AD235" s="47">
        <v>175.41901032430155</v>
      </c>
      <c r="AE235" s="47">
        <v>173.25532734592781</v>
      </c>
    </row>
    <row r="236" spans="1:31" ht="13" x14ac:dyDescent="0.3">
      <c r="A236" s="46">
        <v>44571</v>
      </c>
      <c r="B236" s="44">
        <v>17</v>
      </c>
      <c r="C236" s="44" t="s">
        <v>5</v>
      </c>
      <c r="D236" s="45">
        <v>46.707586999999997</v>
      </c>
      <c r="E236" s="43">
        <v>1.3023085E-2</v>
      </c>
      <c r="F236" s="43"/>
      <c r="G236" s="47">
        <v>70.846000000000004</v>
      </c>
      <c r="H236" s="47">
        <v>0.37100274940640121</v>
      </c>
      <c r="I236" s="47">
        <v>71.217002749406404</v>
      </c>
      <c r="J236" s="47">
        <v>70.289537669155649</v>
      </c>
      <c r="K236" s="47">
        <v>8.3600000000000012</v>
      </c>
      <c r="L236" s="47">
        <v>4.3779225150855583E-2</v>
      </c>
      <c r="M236" s="47">
        <v>8.4037792251508563</v>
      </c>
      <c r="N236" s="47">
        <v>8.2943360939804816</v>
      </c>
      <c r="O236" s="47">
        <v>79.206000000000003</v>
      </c>
      <c r="P236" s="47">
        <v>0.41478197455725679</v>
      </c>
      <c r="Q236" s="47">
        <v>79.620781974557261</v>
      </c>
      <c r="R236" s="47">
        <v>78.583873763136125</v>
      </c>
      <c r="S236" s="47"/>
      <c r="T236" s="47">
        <v>152.65200000000002</v>
      </c>
      <c r="U236" s="47">
        <v>0.7994002724555509</v>
      </c>
      <c r="V236" s="47">
        <v>153.45140027245557</v>
      </c>
      <c r="W236" s="47">
        <v>151.45298964333836</v>
      </c>
      <c r="X236" s="47">
        <v>17.509999999999998</v>
      </c>
      <c r="Y236" s="47">
        <v>9.1695482343478601E-2</v>
      </c>
      <c r="Z236" s="47">
        <v>17.601695482343477</v>
      </c>
      <c r="AA236" s="47">
        <v>17.372467105932802</v>
      </c>
      <c r="AB236" s="47">
        <v>170.16200000000001</v>
      </c>
      <c r="AC236" s="47">
        <v>0.89109575479902947</v>
      </c>
      <c r="AD236" s="47">
        <v>171.05309575479905</v>
      </c>
      <c r="AE236" s="47">
        <v>168.82545674927115</v>
      </c>
    </row>
    <row r="237" spans="1:31" ht="13" x14ac:dyDescent="0.3">
      <c r="A237" s="46">
        <v>44571</v>
      </c>
      <c r="B237" s="44">
        <v>18</v>
      </c>
      <c r="C237" s="44" t="s">
        <v>5</v>
      </c>
      <c r="D237" s="45">
        <v>50.600113</v>
      </c>
      <c r="E237" s="43">
        <v>1.2733835000000001E-2</v>
      </c>
      <c r="F237" s="43"/>
      <c r="G237" s="47">
        <v>67.967999999999989</v>
      </c>
      <c r="H237" s="47">
        <v>0.39332156786048328</v>
      </c>
      <c r="I237" s="47">
        <v>68.361321567860472</v>
      </c>
      <c r="J237" s="47">
        <v>67.490819778633394</v>
      </c>
      <c r="K237" s="47">
        <v>8.468</v>
      </c>
      <c r="L237" s="47">
        <v>4.900316379241073E-2</v>
      </c>
      <c r="M237" s="47">
        <v>8.5170031637924115</v>
      </c>
      <c r="N237" s="47">
        <v>8.4085490508102012</v>
      </c>
      <c r="O237" s="47">
        <v>76.435999999999993</v>
      </c>
      <c r="P237" s="47">
        <v>0.44232473165289399</v>
      </c>
      <c r="Q237" s="47">
        <v>76.878324731652881</v>
      </c>
      <c r="R237" s="47">
        <v>75.899368829443603</v>
      </c>
      <c r="S237" s="47"/>
      <c r="T237" s="47">
        <v>151.31599999999992</v>
      </c>
      <c r="U237" s="47">
        <v>0.87564510302461251</v>
      </c>
      <c r="V237" s="47">
        <v>152.19164510302454</v>
      </c>
      <c r="W237" s="47">
        <v>150.25366180590407</v>
      </c>
      <c r="X237" s="47">
        <v>17.677000000000003</v>
      </c>
      <c r="Y237" s="47">
        <v>0.10229439375985412</v>
      </c>
      <c r="Z237" s="47">
        <v>17.779294393759859</v>
      </c>
      <c r="AA237" s="47">
        <v>17.552895792533295</v>
      </c>
      <c r="AB237" s="47">
        <v>168.99299999999991</v>
      </c>
      <c r="AC237" s="47">
        <v>0.97793949678446668</v>
      </c>
      <c r="AD237" s="47">
        <v>169.97093949678441</v>
      </c>
      <c r="AE237" s="47">
        <v>167.80655759843737</v>
      </c>
    </row>
    <row r="238" spans="1:31" ht="13" x14ac:dyDescent="0.3">
      <c r="A238" s="46">
        <v>44571</v>
      </c>
      <c r="B238" s="44">
        <v>19</v>
      </c>
      <c r="C238" s="44" t="s">
        <v>5</v>
      </c>
      <c r="D238" s="45">
        <v>44.909218000000003</v>
      </c>
      <c r="E238" s="43">
        <v>1.2128556E-2</v>
      </c>
      <c r="F238" s="43"/>
      <c r="G238" s="47">
        <v>65.555000000000007</v>
      </c>
      <c r="H238" s="47">
        <v>0.4694297556296459</v>
      </c>
      <c r="I238" s="47">
        <v>66.024429755629654</v>
      </c>
      <c r="J238" s="47">
        <v>65.223648761970438</v>
      </c>
      <c r="K238" s="47">
        <v>8.2800000000000011</v>
      </c>
      <c r="L238" s="47">
        <v>5.9291867540438845E-2</v>
      </c>
      <c r="M238" s="47">
        <v>8.3392918675404406</v>
      </c>
      <c r="N238" s="47">
        <v>8.2381482991246315</v>
      </c>
      <c r="O238" s="47">
        <v>73.835000000000008</v>
      </c>
      <c r="P238" s="47">
        <v>0.52872162317008475</v>
      </c>
      <c r="Q238" s="47">
        <v>74.363721623170093</v>
      </c>
      <c r="R238" s="47">
        <v>73.461797061095069</v>
      </c>
      <c r="S238" s="47"/>
      <c r="T238" s="47">
        <v>148.19300000000001</v>
      </c>
      <c r="U238" s="47">
        <v>1.0611883727560691</v>
      </c>
      <c r="V238" s="47">
        <v>149.25418837275609</v>
      </c>
      <c r="W238" s="47">
        <v>147.44395059084258</v>
      </c>
      <c r="X238" s="47">
        <v>17.538999999999994</v>
      </c>
      <c r="Y238" s="47">
        <v>0.12559421072364207</v>
      </c>
      <c r="Z238" s="47">
        <v>17.664594210723635</v>
      </c>
      <c r="AA238" s="47">
        <v>17.450348190621597</v>
      </c>
      <c r="AB238" s="47">
        <v>165.732</v>
      </c>
      <c r="AC238" s="47">
        <v>1.1867825834797112</v>
      </c>
      <c r="AD238" s="47">
        <v>166.91878258347973</v>
      </c>
      <c r="AE238" s="47">
        <v>164.89429878146416</v>
      </c>
    </row>
    <row r="239" spans="1:31" ht="13" x14ac:dyDescent="0.3">
      <c r="A239" s="46">
        <v>44571</v>
      </c>
      <c r="B239" s="44">
        <v>20</v>
      </c>
      <c r="C239" s="44" t="s">
        <v>5</v>
      </c>
      <c r="D239" s="45">
        <v>42.752423999999998</v>
      </c>
      <c r="E239" s="43">
        <v>1.2077255E-2</v>
      </c>
      <c r="F239" s="43"/>
      <c r="G239" s="47">
        <v>63.42</v>
      </c>
      <c r="H239" s="47">
        <v>0.20680268330856535</v>
      </c>
      <c r="I239" s="47">
        <v>63.626802683308568</v>
      </c>
      <c r="J239" s="47">
        <v>62.858365562467569</v>
      </c>
      <c r="K239" s="47">
        <v>8.3149999999999995</v>
      </c>
      <c r="L239" s="47">
        <v>2.7113912199790619E-2</v>
      </c>
      <c r="M239" s="47">
        <v>8.3421139121997907</v>
      </c>
      <c r="N239" s="47">
        <v>8.2413640752431068</v>
      </c>
      <c r="O239" s="47">
        <v>71.734999999999999</v>
      </c>
      <c r="P239" s="47">
        <v>0.23391659550835597</v>
      </c>
      <c r="Q239" s="47">
        <v>71.968916595508361</v>
      </c>
      <c r="R239" s="47">
        <v>71.099729637710681</v>
      </c>
      <c r="S239" s="47"/>
      <c r="T239" s="47">
        <v>144.32400000000007</v>
      </c>
      <c r="U239" s="47">
        <v>0.47061795121137495</v>
      </c>
      <c r="V239" s="47">
        <v>144.79461795121145</v>
      </c>
      <c r="W239" s="47">
        <v>143.04589642758708</v>
      </c>
      <c r="X239" s="47">
        <v>17.245999999999999</v>
      </c>
      <c r="Y239" s="47">
        <v>5.6236503884256044E-2</v>
      </c>
      <c r="Z239" s="47">
        <v>17.302236503884256</v>
      </c>
      <c r="AA239" s="47">
        <v>17.093272981556538</v>
      </c>
      <c r="AB239" s="47">
        <v>161.57000000000008</v>
      </c>
      <c r="AC239" s="47">
        <v>0.526854455095631</v>
      </c>
      <c r="AD239" s="47">
        <v>162.09685445509569</v>
      </c>
      <c r="AE239" s="47">
        <v>160.13916940914362</v>
      </c>
    </row>
    <row r="240" spans="1:31" ht="13" x14ac:dyDescent="0.3">
      <c r="A240" s="46">
        <v>44571</v>
      </c>
      <c r="B240" s="44">
        <v>21</v>
      </c>
      <c r="C240" s="44" t="s">
        <v>5</v>
      </c>
      <c r="D240" s="45">
        <v>45.691907999999998</v>
      </c>
      <c r="E240" s="43">
        <v>1.2180322E-2</v>
      </c>
      <c r="F240" s="43"/>
      <c r="G240" s="47">
        <v>61.065999999999988</v>
      </c>
      <c r="H240" s="47">
        <v>0.28635585092280402</v>
      </c>
      <c r="I240" s="47">
        <v>61.352355850922791</v>
      </c>
      <c r="J240" s="47">
        <v>60.605064401199968</v>
      </c>
      <c r="K240" s="47">
        <v>8.2260000000000009</v>
      </c>
      <c r="L240" s="47">
        <v>3.8574054788114279E-2</v>
      </c>
      <c r="M240" s="47">
        <v>8.264574054788115</v>
      </c>
      <c r="N240" s="47">
        <v>8.1639088816079504</v>
      </c>
      <c r="O240" s="47">
        <v>69.291999999999987</v>
      </c>
      <c r="P240" s="47">
        <v>0.32492990571091829</v>
      </c>
      <c r="Q240" s="47">
        <v>69.616929905710904</v>
      </c>
      <c r="R240" s="47">
        <v>68.76897328280792</v>
      </c>
      <c r="S240" s="47"/>
      <c r="T240" s="47">
        <v>139.084</v>
      </c>
      <c r="U240" s="47">
        <v>0.65220445370168811</v>
      </c>
      <c r="V240" s="47">
        <v>139.7362044537017</v>
      </c>
      <c r="W240" s="47">
        <v>138.03417248839779</v>
      </c>
      <c r="X240" s="47">
        <v>16.929000000000002</v>
      </c>
      <c r="Y240" s="47">
        <v>7.9384898311206736E-2</v>
      </c>
      <c r="Z240" s="47">
        <v>17.00838489831121</v>
      </c>
      <c r="AA240" s="47">
        <v>16.801217293549843</v>
      </c>
      <c r="AB240" s="47">
        <v>156.01300000000001</v>
      </c>
      <c r="AC240" s="47">
        <v>0.73158935201289488</v>
      </c>
      <c r="AD240" s="47">
        <v>156.74458935201292</v>
      </c>
      <c r="AE240" s="47">
        <v>154.83538978194764</v>
      </c>
    </row>
    <row r="241" spans="1:31" ht="13" x14ac:dyDescent="0.3">
      <c r="A241" s="46">
        <v>44571</v>
      </c>
      <c r="B241" s="44">
        <v>22</v>
      </c>
      <c r="C241" s="44" t="s">
        <v>5</v>
      </c>
      <c r="D241" s="45">
        <v>46.709806999999998</v>
      </c>
      <c r="E241" s="43">
        <v>1.2395069999999999E-2</v>
      </c>
      <c r="F241" s="43"/>
      <c r="G241" s="47">
        <v>58.146999999999998</v>
      </c>
      <c r="H241" s="47">
        <v>0.21536049513075353</v>
      </c>
      <c r="I241" s="47">
        <v>58.362360495130751</v>
      </c>
      <c r="J241" s="47">
        <v>57.638954951428374</v>
      </c>
      <c r="K241" s="47">
        <v>8.0500000000000007</v>
      </c>
      <c r="L241" s="47">
        <v>2.9814985911613082E-2</v>
      </c>
      <c r="M241" s="47">
        <v>8.0798149859116144</v>
      </c>
      <c r="N241" s="47">
        <v>7.9796651135741916</v>
      </c>
      <c r="O241" s="47">
        <v>66.197000000000003</v>
      </c>
      <c r="P241" s="47">
        <v>0.24517548104236661</v>
      </c>
      <c r="Q241" s="47">
        <v>66.442175481042369</v>
      </c>
      <c r="R241" s="47">
        <v>65.61862006500256</v>
      </c>
      <c r="S241" s="47"/>
      <c r="T241" s="47">
        <v>130.83300000000003</v>
      </c>
      <c r="U241" s="47">
        <v>0.48456944742535096</v>
      </c>
      <c r="V241" s="47">
        <v>131.31756944742537</v>
      </c>
      <c r="W241" s="47">
        <v>129.68987898189468</v>
      </c>
      <c r="X241" s="47">
        <v>16.294999999999998</v>
      </c>
      <c r="Y241" s="47">
        <v>6.035219819002921E-2</v>
      </c>
      <c r="Z241" s="47">
        <v>16.355352198190026</v>
      </c>
      <c r="AA241" s="47">
        <v>16.152626462818809</v>
      </c>
      <c r="AB241" s="47">
        <v>147.12800000000001</v>
      </c>
      <c r="AC241" s="47">
        <v>0.54492164561538015</v>
      </c>
      <c r="AD241" s="47">
        <v>147.67292164561539</v>
      </c>
      <c r="AE241" s="47">
        <v>145.84250544471348</v>
      </c>
    </row>
    <row r="242" spans="1:31" ht="13" x14ac:dyDescent="0.3">
      <c r="A242" s="46">
        <v>44571</v>
      </c>
      <c r="B242" s="44">
        <v>23</v>
      </c>
      <c r="C242" s="44" t="s">
        <v>5</v>
      </c>
      <c r="D242" s="45">
        <v>48.313639000000002</v>
      </c>
      <c r="E242" s="43">
        <v>1.2342185E-2</v>
      </c>
      <c r="F242" s="43"/>
      <c r="G242" s="47">
        <v>55.738999999999997</v>
      </c>
      <c r="H242" s="47">
        <v>0.1622251083076317</v>
      </c>
      <c r="I242" s="47">
        <v>55.901225108307628</v>
      </c>
      <c r="J242" s="47">
        <v>55.211281846294256</v>
      </c>
      <c r="K242" s="47">
        <v>7.8130000000000006</v>
      </c>
      <c r="L242" s="47">
        <v>2.2739280776611106E-2</v>
      </c>
      <c r="M242" s="47">
        <v>7.835739280776612</v>
      </c>
      <c r="N242" s="47">
        <v>7.7390291369615003</v>
      </c>
      <c r="O242" s="47">
        <v>63.552</v>
      </c>
      <c r="P242" s="47">
        <v>0.18496438908424281</v>
      </c>
      <c r="Q242" s="47">
        <v>63.736964389084243</v>
      </c>
      <c r="R242" s="47">
        <v>62.950310983255754</v>
      </c>
      <c r="S242" s="47"/>
      <c r="T242" s="47">
        <v>122.67000000000003</v>
      </c>
      <c r="U242" s="47">
        <v>0.35702387979865419</v>
      </c>
      <c r="V242" s="47">
        <v>123.02702387979869</v>
      </c>
      <c r="W242" s="47">
        <v>121.50860159107481</v>
      </c>
      <c r="X242" s="47">
        <v>15.683000000000002</v>
      </c>
      <c r="Y242" s="47">
        <v>4.5644456728477154E-2</v>
      </c>
      <c r="Z242" s="47">
        <v>15.728644456728478</v>
      </c>
      <c r="AA242" s="47">
        <v>15.534518617044311</v>
      </c>
      <c r="AB242" s="47">
        <v>138.35300000000004</v>
      </c>
      <c r="AC242" s="47">
        <v>0.40266833652713135</v>
      </c>
      <c r="AD242" s="47">
        <v>138.75566833652718</v>
      </c>
      <c r="AE242" s="47">
        <v>137.04312020811912</v>
      </c>
    </row>
    <row r="243" spans="1:31" ht="13" x14ac:dyDescent="0.3">
      <c r="A243" s="46">
        <v>44571</v>
      </c>
      <c r="B243" s="44">
        <v>24</v>
      </c>
      <c r="C243" s="44" t="s">
        <v>3</v>
      </c>
      <c r="D243" s="45">
        <v>41.251052000000001</v>
      </c>
      <c r="E243" s="43">
        <v>1.2763345000000001E-2</v>
      </c>
      <c r="F243" s="43"/>
      <c r="G243" s="47">
        <v>54.701000000000001</v>
      </c>
      <c r="H243" s="47">
        <v>0.19606755352914809</v>
      </c>
      <c r="I243" s="47">
        <v>54.897067553529148</v>
      </c>
      <c r="J243" s="47">
        <v>54.19639734085515</v>
      </c>
      <c r="K243" s="47">
        <v>7.6449999999999996</v>
      </c>
      <c r="L243" s="47">
        <v>2.7402359129272535E-2</v>
      </c>
      <c r="M243" s="47">
        <v>7.672402359129272</v>
      </c>
      <c r="N243" s="47">
        <v>7.5744768408408918</v>
      </c>
      <c r="O243" s="47">
        <v>62.346000000000004</v>
      </c>
      <c r="P243" s="47">
        <v>0.22346991265842062</v>
      </c>
      <c r="Q243" s="47">
        <v>62.56946991265842</v>
      </c>
      <c r="R243" s="47">
        <v>61.770874181696044</v>
      </c>
      <c r="S243" s="47"/>
      <c r="T243" s="47">
        <v>116.95900000000002</v>
      </c>
      <c r="U243" s="47">
        <v>0.41922204334867064</v>
      </c>
      <c r="V243" s="47">
        <v>117.37822204334869</v>
      </c>
      <c r="W243" s="47">
        <v>115.88008329992283</v>
      </c>
      <c r="X243" s="47">
        <v>15.371000000000002</v>
      </c>
      <c r="Y243" s="47">
        <v>5.5095050644349018E-2</v>
      </c>
      <c r="Z243" s="47">
        <v>15.426095050644351</v>
      </c>
      <c r="AA243" s="47">
        <v>15.229206477510186</v>
      </c>
      <c r="AB243" s="47">
        <v>132.33000000000001</v>
      </c>
      <c r="AC243" s="47">
        <v>0.47431709399301963</v>
      </c>
      <c r="AD243" s="47">
        <v>132.80431709399303</v>
      </c>
      <c r="AE243" s="47">
        <v>131.10928977743302</v>
      </c>
    </row>
    <row r="244" spans="1:31" ht="13" x14ac:dyDescent="0.3">
      <c r="A244" s="46">
        <v>44572</v>
      </c>
      <c r="B244" s="44">
        <v>1</v>
      </c>
      <c r="C244" s="44" t="s">
        <v>3</v>
      </c>
      <c r="D244" s="45">
        <v>40.474336999999998</v>
      </c>
      <c r="E244" s="43">
        <v>1.2656374999999999E-2</v>
      </c>
      <c r="F244" s="43"/>
      <c r="G244" s="47">
        <v>54.02</v>
      </c>
      <c r="H244" s="47">
        <v>0.27055364367521784</v>
      </c>
      <c r="I244" s="47">
        <v>54.290553643675224</v>
      </c>
      <c r="J244" s="47">
        <v>53.603432037803252</v>
      </c>
      <c r="K244" s="47">
        <v>7.7229999999999999</v>
      </c>
      <c r="L244" s="47">
        <v>3.8679855425836858E-2</v>
      </c>
      <c r="M244" s="47">
        <v>7.7616798554258368</v>
      </c>
      <c r="N244" s="47">
        <v>7.6634451245456212</v>
      </c>
      <c r="O244" s="47">
        <v>61.743000000000002</v>
      </c>
      <c r="P244" s="47">
        <v>0.30923349910105469</v>
      </c>
      <c r="Q244" s="47">
        <v>62.052233499101064</v>
      </c>
      <c r="R244" s="47">
        <v>61.266877162348877</v>
      </c>
      <c r="S244" s="47"/>
      <c r="T244" s="47">
        <v>114.57300000000001</v>
      </c>
      <c r="U244" s="47">
        <v>0.57382714951500791</v>
      </c>
      <c r="V244" s="47">
        <v>115.14682714951502</v>
      </c>
      <c r="W244" s="47">
        <v>113.68948572505057</v>
      </c>
      <c r="X244" s="47">
        <v>15.387999999999998</v>
      </c>
      <c r="Y244" s="47">
        <v>7.7069223785158292E-2</v>
      </c>
      <c r="Z244" s="47">
        <v>15.465069223785157</v>
      </c>
      <c r="AA244" s="47">
        <v>15.269337508287972</v>
      </c>
      <c r="AB244" s="47">
        <v>129.96100000000001</v>
      </c>
      <c r="AC244" s="47">
        <v>0.65089637330016625</v>
      </c>
      <c r="AD244" s="47">
        <v>130.61189637330017</v>
      </c>
      <c r="AE244" s="47">
        <v>128.95882323333853</v>
      </c>
    </row>
    <row r="245" spans="1:31" ht="13" x14ac:dyDescent="0.3">
      <c r="A245" s="46">
        <v>44572</v>
      </c>
      <c r="B245" s="44">
        <v>2</v>
      </c>
      <c r="C245" s="44" t="s">
        <v>3</v>
      </c>
      <c r="D245" s="45">
        <v>57.387583999999997</v>
      </c>
      <c r="E245" s="43">
        <v>1.3081529E-2</v>
      </c>
      <c r="F245" s="43"/>
      <c r="G245" s="47">
        <v>53.725999999999992</v>
      </c>
      <c r="H245" s="47">
        <v>0.35309500019899287</v>
      </c>
      <c r="I245" s="47">
        <v>54.079095000198983</v>
      </c>
      <c r="J245" s="47">
        <v>53.37165775066012</v>
      </c>
      <c r="K245" s="47">
        <v>7.7589999999999995</v>
      </c>
      <c r="L245" s="47">
        <v>5.0993264090830999E-2</v>
      </c>
      <c r="M245" s="47">
        <v>7.8099932640908305</v>
      </c>
      <c r="N245" s="47">
        <v>7.707826610716821</v>
      </c>
      <c r="O245" s="47">
        <v>61.484999999999992</v>
      </c>
      <c r="P245" s="47">
        <v>0.40408826428982386</v>
      </c>
      <c r="Q245" s="47">
        <v>61.889088264289811</v>
      </c>
      <c r="R245" s="47">
        <v>61.079484361376942</v>
      </c>
      <c r="S245" s="47"/>
      <c r="T245" s="47">
        <v>113.56299999999997</v>
      </c>
      <c r="U245" s="47">
        <v>0.74635237143279265</v>
      </c>
      <c r="V245" s="47">
        <v>114.30935237143277</v>
      </c>
      <c r="W245" s="47">
        <v>112.81401126341464</v>
      </c>
      <c r="X245" s="47">
        <v>15.383000000000003</v>
      </c>
      <c r="Y245" s="47">
        <v>0.10109928876263093</v>
      </c>
      <c r="Z245" s="47">
        <v>15.484099288762634</v>
      </c>
      <c r="AA245" s="47">
        <v>15.281543594877805</v>
      </c>
      <c r="AB245" s="47">
        <v>128.94599999999997</v>
      </c>
      <c r="AC245" s="47">
        <v>0.84745166019542362</v>
      </c>
      <c r="AD245" s="47">
        <v>129.79345166019539</v>
      </c>
      <c r="AE245" s="47">
        <v>128.09555485829245</v>
      </c>
    </row>
    <row r="246" spans="1:31" ht="13" x14ac:dyDescent="0.3">
      <c r="A246" s="46">
        <v>44572</v>
      </c>
      <c r="B246" s="44">
        <v>3</v>
      </c>
      <c r="C246" s="44" t="s">
        <v>3</v>
      </c>
      <c r="D246" s="45">
        <v>53.430107</v>
      </c>
      <c r="E246" s="43">
        <v>1.3289028E-2</v>
      </c>
      <c r="F246" s="43"/>
      <c r="G246" s="47">
        <v>53.988000000000007</v>
      </c>
      <c r="H246" s="47">
        <v>0.2204802212284166</v>
      </c>
      <c r="I246" s="47">
        <v>54.20848022122842</v>
      </c>
      <c r="J246" s="47">
        <v>53.488102209731068</v>
      </c>
      <c r="K246" s="47">
        <v>7.8210000000000006</v>
      </c>
      <c r="L246" s="47">
        <v>3.1939983148615368E-2</v>
      </c>
      <c r="M246" s="47">
        <v>7.852939983148616</v>
      </c>
      <c r="N246" s="47">
        <v>7.7485820438302344</v>
      </c>
      <c r="O246" s="47">
        <v>61.809000000000005</v>
      </c>
      <c r="P246" s="47">
        <v>0.25242020437703194</v>
      </c>
      <c r="Q246" s="47">
        <v>62.061420204377036</v>
      </c>
      <c r="R246" s="47">
        <v>61.2366842535613</v>
      </c>
      <c r="S246" s="47"/>
      <c r="T246" s="47">
        <v>113.86799999999998</v>
      </c>
      <c r="U246" s="47">
        <v>0.46502263152621576</v>
      </c>
      <c r="V246" s="47">
        <v>114.33302263152619</v>
      </c>
      <c r="W246" s="47">
        <v>112.81364789245121</v>
      </c>
      <c r="X246" s="47">
        <v>15.56</v>
      </c>
      <c r="Y246" s="47">
        <v>6.3545088581058048E-2</v>
      </c>
      <c r="Z246" s="47">
        <v>15.623545088581059</v>
      </c>
      <c r="AA246" s="47">
        <v>15.415923360439644</v>
      </c>
      <c r="AB246" s="47">
        <v>129.42799999999997</v>
      </c>
      <c r="AC246" s="47">
        <v>0.52856772010727382</v>
      </c>
      <c r="AD246" s="47">
        <v>129.95656772010724</v>
      </c>
      <c r="AE246" s="47">
        <v>128.22957125289085</v>
      </c>
    </row>
    <row r="247" spans="1:31" ht="13" x14ac:dyDescent="0.3">
      <c r="A247" s="46">
        <v>44572</v>
      </c>
      <c r="B247" s="44">
        <v>4</v>
      </c>
      <c r="C247" s="44" t="s">
        <v>3</v>
      </c>
      <c r="D247" s="45">
        <v>54.174726</v>
      </c>
      <c r="E247" s="43">
        <v>1.3072451000000001E-2</v>
      </c>
      <c r="F247" s="43"/>
      <c r="G247" s="47">
        <v>54.272999999999989</v>
      </c>
      <c r="H247" s="47">
        <v>0.26430862338156352</v>
      </c>
      <c r="I247" s="47">
        <v>54.537308623381556</v>
      </c>
      <c r="J247" s="47">
        <v>53.824372328730526</v>
      </c>
      <c r="K247" s="47">
        <v>7.8680000000000003</v>
      </c>
      <c r="L247" s="47">
        <v>3.8317031466219703E-2</v>
      </c>
      <c r="M247" s="47">
        <v>7.9063170314662203</v>
      </c>
      <c r="N247" s="47">
        <v>7.8029620894819125</v>
      </c>
      <c r="O247" s="47">
        <v>62.140999999999991</v>
      </c>
      <c r="P247" s="47">
        <v>0.30262565484778325</v>
      </c>
      <c r="Q247" s="47">
        <v>62.443625654847779</v>
      </c>
      <c r="R247" s="47">
        <v>61.627334418212442</v>
      </c>
      <c r="S247" s="47"/>
      <c r="T247" s="47">
        <v>114.85600000000001</v>
      </c>
      <c r="U247" s="47">
        <v>0.55934684368125698</v>
      </c>
      <c r="V247" s="47">
        <v>115.41534684368126</v>
      </c>
      <c r="W247" s="47">
        <v>113.90658537741923</v>
      </c>
      <c r="X247" s="47">
        <v>15.744000000000003</v>
      </c>
      <c r="Y247" s="47">
        <v>7.6673022801749258E-2</v>
      </c>
      <c r="Z247" s="47">
        <v>15.820673022801753</v>
      </c>
      <c r="AA247" s="47">
        <v>15.613858049924156</v>
      </c>
      <c r="AB247" s="47">
        <v>130.60000000000002</v>
      </c>
      <c r="AC247" s="47">
        <v>0.63601986648300624</v>
      </c>
      <c r="AD247" s="47">
        <v>131.23601986648302</v>
      </c>
      <c r="AE247" s="47">
        <v>129.52044342734339</v>
      </c>
    </row>
    <row r="248" spans="1:31" ht="13" x14ac:dyDescent="0.3">
      <c r="A248" s="46">
        <v>44572</v>
      </c>
      <c r="B248" s="44">
        <v>5</v>
      </c>
      <c r="C248" s="44" t="s">
        <v>3</v>
      </c>
      <c r="D248" s="45">
        <v>48.299258999999999</v>
      </c>
      <c r="E248" s="43">
        <v>1.3338891E-2</v>
      </c>
      <c r="F248" s="43"/>
      <c r="G248" s="47">
        <v>55.569000000000003</v>
      </c>
      <c r="H248" s="47">
        <v>0.44673226919952819</v>
      </c>
      <c r="I248" s="47">
        <v>56.015732269199532</v>
      </c>
      <c r="J248" s="47">
        <v>55.268544522175496</v>
      </c>
      <c r="K248" s="47">
        <v>7.9689999999999994</v>
      </c>
      <c r="L248" s="47">
        <v>6.4064666509223489E-2</v>
      </c>
      <c r="M248" s="47">
        <v>8.0330646665092225</v>
      </c>
      <c r="N248" s="47">
        <v>7.925912492526705</v>
      </c>
      <c r="O248" s="47">
        <v>63.538000000000004</v>
      </c>
      <c r="P248" s="47">
        <v>0.51079693570875162</v>
      </c>
      <c r="Q248" s="47">
        <v>64.048796935708751</v>
      </c>
      <c r="R248" s="47">
        <v>63.194457014702202</v>
      </c>
      <c r="S248" s="47"/>
      <c r="T248" s="47">
        <v>118.20999999999997</v>
      </c>
      <c r="U248" s="47">
        <v>0.95031801079875855</v>
      </c>
      <c r="V248" s="47">
        <v>119.16031801079872</v>
      </c>
      <c r="W248" s="47">
        <v>117.57085151732734</v>
      </c>
      <c r="X248" s="47">
        <v>16.050999999999998</v>
      </c>
      <c r="Y248" s="47">
        <v>0.1290377666130689</v>
      </c>
      <c r="Z248" s="47">
        <v>16.180037766613069</v>
      </c>
      <c r="AA248" s="47">
        <v>15.964214006468334</v>
      </c>
      <c r="AB248" s="47">
        <v>134.26099999999997</v>
      </c>
      <c r="AC248" s="47">
        <v>1.0793557774118274</v>
      </c>
      <c r="AD248" s="47">
        <v>135.34035577741179</v>
      </c>
      <c r="AE248" s="47">
        <v>133.53506552379568</v>
      </c>
    </row>
    <row r="249" spans="1:31" ht="13" x14ac:dyDescent="0.3">
      <c r="A249" s="46">
        <v>44572</v>
      </c>
      <c r="B249" s="44">
        <v>6</v>
      </c>
      <c r="C249" s="44" t="s">
        <v>3</v>
      </c>
      <c r="D249" s="45">
        <v>50.362974999999999</v>
      </c>
      <c r="E249" s="43">
        <v>1.3769277999999999E-2</v>
      </c>
      <c r="F249" s="43"/>
      <c r="G249" s="47">
        <v>59.108999999999988</v>
      </c>
      <c r="H249" s="47">
        <v>0.47866360770722799</v>
      </c>
      <c r="I249" s="47">
        <v>59.587663607707213</v>
      </c>
      <c r="J249" s="47">
        <v>58.767184502122205</v>
      </c>
      <c r="K249" s="47">
        <v>8.2479999999999993</v>
      </c>
      <c r="L249" s="47">
        <v>6.6792154094456282E-2</v>
      </c>
      <c r="M249" s="47">
        <v>8.3147921540944552</v>
      </c>
      <c r="N249" s="47">
        <v>8.2003034694125088</v>
      </c>
      <c r="O249" s="47">
        <v>67.356999999999985</v>
      </c>
      <c r="P249" s="47">
        <v>0.54545576180168431</v>
      </c>
      <c r="Q249" s="47">
        <v>67.902455761801662</v>
      </c>
      <c r="R249" s="47">
        <v>66.967487971534709</v>
      </c>
      <c r="S249" s="47"/>
      <c r="T249" s="47">
        <v>127.02200000000006</v>
      </c>
      <c r="U249" s="47">
        <v>1.0286218474037381</v>
      </c>
      <c r="V249" s="47">
        <v>128.05062184740379</v>
      </c>
      <c r="W249" s="47">
        <v>126.28745723711401</v>
      </c>
      <c r="X249" s="47">
        <v>16.847999999999999</v>
      </c>
      <c r="Y249" s="47">
        <v>0.13643479779139178</v>
      </c>
      <c r="Z249" s="47">
        <v>16.984434797791391</v>
      </c>
      <c r="AA249" s="47">
        <v>16.750571393387727</v>
      </c>
      <c r="AB249" s="47">
        <v>143.87000000000006</v>
      </c>
      <c r="AC249" s="47">
        <v>1.1650566451951299</v>
      </c>
      <c r="AD249" s="47">
        <v>145.03505664519517</v>
      </c>
      <c r="AE249" s="47">
        <v>143.03802863050174</v>
      </c>
    </row>
    <row r="250" spans="1:31" ht="13" x14ac:dyDescent="0.3">
      <c r="A250" s="46">
        <v>44572</v>
      </c>
      <c r="B250" s="44">
        <v>7</v>
      </c>
      <c r="C250" s="44" t="s">
        <v>3</v>
      </c>
      <c r="D250" s="45">
        <v>54.985495</v>
      </c>
      <c r="E250" s="43">
        <v>1.3954391999999999E-2</v>
      </c>
      <c r="F250" s="43"/>
      <c r="G250" s="47">
        <v>65.245000000000005</v>
      </c>
      <c r="H250" s="47">
        <v>0.38938187346568831</v>
      </c>
      <c r="I250" s="47">
        <v>65.634381873465699</v>
      </c>
      <c r="J250" s="47">
        <v>64.718493980125658</v>
      </c>
      <c r="K250" s="47">
        <v>8.7539999999999996</v>
      </c>
      <c r="L250" s="47">
        <v>5.2243833555347299E-2</v>
      </c>
      <c r="M250" s="47">
        <v>8.8062438335553477</v>
      </c>
      <c r="N250" s="47">
        <v>8.6833580550543328</v>
      </c>
      <c r="O250" s="47">
        <v>73.999000000000009</v>
      </c>
      <c r="P250" s="47">
        <v>0.4416257070210356</v>
      </c>
      <c r="Q250" s="47">
        <v>74.440625707021042</v>
      </c>
      <c r="R250" s="47">
        <v>73.401852035179985</v>
      </c>
      <c r="S250" s="47"/>
      <c r="T250" s="47">
        <v>141.15900000000002</v>
      </c>
      <c r="U250" s="47">
        <v>0.84243629207668169</v>
      </c>
      <c r="V250" s="47">
        <v>142.0014362920767</v>
      </c>
      <c r="W250" s="47">
        <v>140.01989258549403</v>
      </c>
      <c r="X250" s="47">
        <v>17.882999999999996</v>
      </c>
      <c r="Y250" s="47">
        <v>0.10672566546381948</v>
      </c>
      <c r="Z250" s="47">
        <v>17.989725665463816</v>
      </c>
      <c r="AA250" s="47">
        <v>17.738689981555471</v>
      </c>
      <c r="AB250" s="47">
        <v>159.04200000000003</v>
      </c>
      <c r="AC250" s="47">
        <v>0.94916195754050114</v>
      </c>
      <c r="AD250" s="47">
        <v>159.99116195754053</v>
      </c>
      <c r="AE250" s="47">
        <v>157.7585825670495</v>
      </c>
    </row>
    <row r="251" spans="1:31" ht="13" x14ac:dyDescent="0.3">
      <c r="A251" s="46">
        <v>44572</v>
      </c>
      <c r="B251" s="44">
        <v>8</v>
      </c>
      <c r="C251" s="44" t="s">
        <v>5</v>
      </c>
      <c r="D251" s="45">
        <v>62.731163000000002</v>
      </c>
      <c r="E251" s="43">
        <v>1.3576634000000001E-2</v>
      </c>
      <c r="F251" s="43"/>
      <c r="G251" s="47">
        <v>71.664000000000016</v>
      </c>
      <c r="H251" s="47">
        <v>0.7672809440233066</v>
      </c>
      <c r="I251" s="47">
        <v>72.431280944023328</v>
      </c>
      <c r="J251" s="47">
        <v>71.447907952495157</v>
      </c>
      <c r="K251" s="47">
        <v>9.266</v>
      </c>
      <c r="L251" s="47">
        <v>9.9207764391046518E-2</v>
      </c>
      <c r="M251" s="47">
        <v>9.3652077643910463</v>
      </c>
      <c r="N251" s="47">
        <v>9.2380597662399513</v>
      </c>
      <c r="O251" s="47">
        <v>80.930000000000021</v>
      </c>
      <c r="P251" s="47">
        <v>0.8664887084143531</v>
      </c>
      <c r="Q251" s="47">
        <v>81.796488708414373</v>
      </c>
      <c r="R251" s="47">
        <v>80.685967718735114</v>
      </c>
      <c r="S251" s="47"/>
      <c r="T251" s="47">
        <v>154.565</v>
      </c>
      <c r="U251" s="47">
        <v>1.6548724479928887</v>
      </c>
      <c r="V251" s="47">
        <v>156.21987244799288</v>
      </c>
      <c r="W251" s="47">
        <v>154.09893241623979</v>
      </c>
      <c r="X251" s="47">
        <v>18.506999999999998</v>
      </c>
      <c r="Y251" s="47">
        <v>0.19814786267916015</v>
      </c>
      <c r="Z251" s="47">
        <v>18.705147862679159</v>
      </c>
      <c r="AA251" s="47">
        <v>18.451194916231682</v>
      </c>
      <c r="AB251" s="47">
        <v>173.072</v>
      </c>
      <c r="AC251" s="47">
        <v>1.8530203106720489</v>
      </c>
      <c r="AD251" s="47">
        <v>174.92502031067204</v>
      </c>
      <c r="AE251" s="47">
        <v>172.55012733247148</v>
      </c>
    </row>
    <row r="252" spans="1:31" ht="13" x14ac:dyDescent="0.3">
      <c r="A252" s="46">
        <v>44572</v>
      </c>
      <c r="B252" s="44">
        <v>9</v>
      </c>
      <c r="C252" s="44" t="s">
        <v>5</v>
      </c>
      <c r="D252" s="45">
        <v>43.690986000000002</v>
      </c>
      <c r="E252" s="43">
        <v>1.3385052999999999E-2</v>
      </c>
      <c r="F252" s="43"/>
      <c r="G252" s="47">
        <v>75.890999999999991</v>
      </c>
      <c r="H252" s="47">
        <v>0.74630665732075308</v>
      </c>
      <c r="I252" s="47">
        <v>76.63730665732075</v>
      </c>
      <c r="J252" s="47">
        <v>75.611512245935259</v>
      </c>
      <c r="K252" s="47">
        <v>9.4130000000000003</v>
      </c>
      <c r="L252" s="47">
        <v>9.2566767671532199E-2</v>
      </c>
      <c r="M252" s="47">
        <v>9.5055667676715316</v>
      </c>
      <c r="N252" s="47">
        <v>9.378334252691209</v>
      </c>
      <c r="O252" s="47">
        <v>85.303999999999988</v>
      </c>
      <c r="P252" s="47">
        <v>0.83887342499228523</v>
      </c>
      <c r="Q252" s="47">
        <v>86.142873424992274</v>
      </c>
      <c r="R252" s="47">
        <v>84.989846498626463</v>
      </c>
      <c r="S252" s="47"/>
      <c r="T252" s="47">
        <v>163.95100000000005</v>
      </c>
      <c r="U252" s="47">
        <v>1.6122823888787186</v>
      </c>
      <c r="V252" s="47">
        <v>165.56328238887878</v>
      </c>
      <c r="W252" s="47">
        <v>163.34720907924967</v>
      </c>
      <c r="X252" s="47">
        <v>18.691000000000003</v>
      </c>
      <c r="Y252" s="47">
        <v>0.183805955014194</v>
      </c>
      <c r="Z252" s="47">
        <v>18.874805955014196</v>
      </c>
      <c r="AA252" s="47">
        <v>18.622165676941616</v>
      </c>
      <c r="AB252" s="47">
        <v>182.64200000000005</v>
      </c>
      <c r="AC252" s="47">
        <v>1.7960883438929125</v>
      </c>
      <c r="AD252" s="47">
        <v>184.43808834389296</v>
      </c>
      <c r="AE252" s="47">
        <v>181.96937475619129</v>
      </c>
    </row>
    <row r="253" spans="1:31" ht="13" x14ac:dyDescent="0.3">
      <c r="A253" s="46">
        <v>44572</v>
      </c>
      <c r="B253" s="44">
        <v>10</v>
      </c>
      <c r="C253" s="44" t="s">
        <v>5</v>
      </c>
      <c r="D253" s="45">
        <v>42.974058999999997</v>
      </c>
      <c r="E253" s="43">
        <v>1.3465332999999999E-2</v>
      </c>
      <c r="F253" s="43"/>
      <c r="G253" s="47">
        <v>78.52500000000002</v>
      </c>
      <c r="H253" s="47">
        <v>0.7191028357169591</v>
      </c>
      <c r="I253" s="47">
        <v>79.244102835716973</v>
      </c>
      <c r="J253" s="47">
        <v>78.177054602747802</v>
      </c>
      <c r="K253" s="47">
        <v>9.5730000000000004</v>
      </c>
      <c r="L253" s="47">
        <v>8.7665984671358776E-2</v>
      </c>
      <c r="M253" s="47">
        <v>9.6606659846713594</v>
      </c>
      <c r="N253" s="47">
        <v>9.5305819001859877</v>
      </c>
      <c r="O253" s="47">
        <v>88.098000000000013</v>
      </c>
      <c r="P253" s="47">
        <v>0.80676882038831788</v>
      </c>
      <c r="Q253" s="47">
        <v>88.904768820388327</v>
      </c>
      <c r="R253" s="47">
        <v>87.707636502933795</v>
      </c>
      <c r="S253" s="47"/>
      <c r="T253" s="47">
        <v>169.28800000000001</v>
      </c>
      <c r="U253" s="47">
        <v>1.550276738017861</v>
      </c>
      <c r="V253" s="47">
        <v>170.83827673801787</v>
      </c>
      <c r="W253" s="47">
        <v>168.53788245259432</v>
      </c>
      <c r="X253" s="47">
        <v>18.815000000000005</v>
      </c>
      <c r="Y253" s="47">
        <v>0.17230079406576995</v>
      </c>
      <c r="Z253" s="47">
        <v>18.987300794065774</v>
      </c>
      <c r="AA253" s="47">
        <v>18.731630466102516</v>
      </c>
      <c r="AB253" s="47">
        <v>188.10300000000001</v>
      </c>
      <c r="AC253" s="47">
        <v>1.722577532083631</v>
      </c>
      <c r="AD253" s="47">
        <v>189.82557753208363</v>
      </c>
      <c r="AE253" s="47">
        <v>187.26951291869682</v>
      </c>
    </row>
    <row r="254" spans="1:31" ht="13" x14ac:dyDescent="0.3">
      <c r="A254" s="46">
        <v>44572</v>
      </c>
      <c r="B254" s="44">
        <v>11</v>
      </c>
      <c r="C254" s="44" t="s">
        <v>5</v>
      </c>
      <c r="D254" s="45">
        <v>52.210872999999999</v>
      </c>
      <c r="E254" s="43">
        <v>1.3793514E-2</v>
      </c>
      <c r="F254" s="43"/>
      <c r="G254" s="47">
        <v>79.587000000000003</v>
      </c>
      <c r="H254" s="47">
        <v>0.6442014177994877</v>
      </c>
      <c r="I254" s="47">
        <v>80.231201417799497</v>
      </c>
      <c r="J254" s="47">
        <v>79.124531217806265</v>
      </c>
      <c r="K254" s="47">
        <v>9.4870000000000001</v>
      </c>
      <c r="L254" s="47">
        <v>7.6790667454028155E-2</v>
      </c>
      <c r="M254" s="47">
        <v>9.5637906674540289</v>
      </c>
      <c r="N254" s="47">
        <v>9.4318723869894328</v>
      </c>
      <c r="O254" s="47">
        <v>89.073999999999998</v>
      </c>
      <c r="P254" s="47">
        <v>0.72099208525351588</v>
      </c>
      <c r="Q254" s="47">
        <v>89.794992085253526</v>
      </c>
      <c r="R254" s="47">
        <v>88.55640360479569</v>
      </c>
      <c r="S254" s="47"/>
      <c r="T254" s="47">
        <v>170.99000000000012</v>
      </c>
      <c r="U254" s="47">
        <v>1.384045138396151</v>
      </c>
      <c r="V254" s="47">
        <v>172.37404513839627</v>
      </c>
      <c r="W254" s="47">
        <v>169.99640133354319</v>
      </c>
      <c r="X254" s="47">
        <v>18.796999999999997</v>
      </c>
      <c r="Y254" s="47">
        <v>0.15214864299919542</v>
      </c>
      <c r="Z254" s="47">
        <v>18.949148642999191</v>
      </c>
      <c r="AA254" s="47">
        <v>18.687773295903902</v>
      </c>
      <c r="AB254" s="47">
        <v>189.78700000000012</v>
      </c>
      <c r="AC254" s="47">
        <v>1.5361937813953463</v>
      </c>
      <c r="AD254" s="47">
        <v>191.32319378139545</v>
      </c>
      <c r="AE254" s="47">
        <v>188.68417462944709</v>
      </c>
    </row>
    <row r="255" spans="1:31" ht="13" x14ac:dyDescent="0.3">
      <c r="A255" s="46">
        <v>44572</v>
      </c>
      <c r="B255" s="44">
        <v>12</v>
      </c>
      <c r="C255" s="44" t="s">
        <v>5</v>
      </c>
      <c r="D255" s="45">
        <v>42.294473000000004</v>
      </c>
      <c r="E255" s="43">
        <v>1.3302530999999999E-2</v>
      </c>
      <c r="F255" s="43"/>
      <c r="G255" s="47">
        <v>79.483000000000004</v>
      </c>
      <c r="H255" s="47">
        <v>0.78925354654961954</v>
      </c>
      <c r="I255" s="47">
        <v>80.272253546549621</v>
      </c>
      <c r="J255" s="47">
        <v>79.204429405306783</v>
      </c>
      <c r="K255" s="47">
        <v>9.2160000000000011</v>
      </c>
      <c r="L255" s="47">
        <v>9.151341400049437E-2</v>
      </c>
      <c r="M255" s="47">
        <v>9.3075134140004963</v>
      </c>
      <c r="N255" s="47">
        <v>9.1836999282778393</v>
      </c>
      <c r="O255" s="47">
        <v>88.699000000000012</v>
      </c>
      <c r="P255" s="47">
        <v>0.88076696055011394</v>
      </c>
      <c r="Q255" s="47">
        <v>89.579766960550117</v>
      </c>
      <c r="R255" s="47">
        <v>88.388129333584629</v>
      </c>
      <c r="S255" s="47"/>
      <c r="T255" s="47">
        <v>169.92999999999998</v>
      </c>
      <c r="U255" s="47">
        <v>1.6873778690434031</v>
      </c>
      <c r="V255" s="47">
        <v>171.61737786904339</v>
      </c>
      <c r="W255" s="47">
        <v>169.33443237980174</v>
      </c>
      <c r="X255" s="47">
        <v>18.332000000000004</v>
      </c>
      <c r="Y255" s="47">
        <v>0.18203384390810148</v>
      </c>
      <c r="Z255" s="47">
        <v>18.514033843908106</v>
      </c>
      <c r="AA255" s="47">
        <v>18.267750334764468</v>
      </c>
      <c r="AB255" s="47">
        <v>188.26199999999997</v>
      </c>
      <c r="AC255" s="47">
        <v>1.8694117129515047</v>
      </c>
      <c r="AD255" s="47">
        <v>190.13141171295149</v>
      </c>
      <c r="AE255" s="47">
        <v>187.6021827145662</v>
      </c>
    </row>
    <row r="256" spans="1:31" ht="13" x14ac:dyDescent="0.3">
      <c r="A256" s="46">
        <v>44572</v>
      </c>
      <c r="B256" s="44">
        <v>13</v>
      </c>
      <c r="C256" s="44" t="s">
        <v>5</v>
      </c>
      <c r="D256" s="45">
        <v>46.829540000000001</v>
      </c>
      <c r="E256" s="43">
        <v>1.3441943E-2</v>
      </c>
      <c r="F256" s="43"/>
      <c r="G256" s="47">
        <v>77.453999999999994</v>
      </c>
      <c r="H256" s="47">
        <v>0.6104566619057592</v>
      </c>
      <c r="I256" s="47">
        <v>78.064456661905751</v>
      </c>
      <c r="J256" s="47">
        <v>77.015118685130446</v>
      </c>
      <c r="K256" s="47">
        <v>8.8059999999999992</v>
      </c>
      <c r="L256" s="47">
        <v>6.9404825635113951E-2</v>
      </c>
      <c r="M256" s="47">
        <v>8.8754048256351137</v>
      </c>
      <c r="N256" s="47">
        <v>8.7561021398670018</v>
      </c>
      <c r="O256" s="47">
        <v>86.259999999999991</v>
      </c>
      <c r="P256" s="47">
        <v>0.67986148754087317</v>
      </c>
      <c r="Q256" s="47">
        <v>86.939861487540867</v>
      </c>
      <c r="R256" s="47">
        <v>85.771220824997442</v>
      </c>
      <c r="S256" s="47"/>
      <c r="T256" s="47">
        <v>167.25100000000009</v>
      </c>
      <c r="U256" s="47">
        <v>1.3181951501588065</v>
      </c>
      <c r="V256" s="47">
        <v>168.56919515015889</v>
      </c>
      <c r="W256" s="47">
        <v>166.30329763739456</v>
      </c>
      <c r="X256" s="47">
        <v>17.980999999999998</v>
      </c>
      <c r="Y256" s="47">
        <v>0.14171793887633247</v>
      </c>
      <c r="Z256" s="47">
        <v>18.122717938876331</v>
      </c>
      <c r="AA256" s="47">
        <v>17.879113397336877</v>
      </c>
      <c r="AB256" s="47">
        <v>185.23200000000008</v>
      </c>
      <c r="AC256" s="47">
        <v>1.4599130890351391</v>
      </c>
      <c r="AD256" s="47">
        <v>186.69191308903521</v>
      </c>
      <c r="AE256" s="47">
        <v>184.18241103473144</v>
      </c>
    </row>
    <row r="257" spans="1:31" ht="13" x14ac:dyDescent="0.3">
      <c r="A257" s="46">
        <v>44572</v>
      </c>
      <c r="B257" s="44">
        <v>14</v>
      </c>
      <c r="C257" s="44" t="s">
        <v>5</v>
      </c>
      <c r="D257" s="45">
        <v>45.298031000000002</v>
      </c>
      <c r="E257" s="43">
        <v>1.3497113E-2</v>
      </c>
      <c r="F257" s="43"/>
      <c r="G257" s="47">
        <v>77.156000000000006</v>
      </c>
      <c r="H257" s="47">
        <v>0.5792754629668927</v>
      </c>
      <c r="I257" s="47">
        <v>77.735275462966896</v>
      </c>
      <c r="J257" s="47">
        <v>76.68607366595711</v>
      </c>
      <c r="K257" s="47">
        <v>8.6640000000000015</v>
      </c>
      <c r="L257" s="47">
        <v>6.504798863529937E-2</v>
      </c>
      <c r="M257" s="47">
        <v>8.7290479886353012</v>
      </c>
      <c r="N257" s="47">
        <v>8.6112310415502673</v>
      </c>
      <c r="O257" s="47">
        <v>85.820000000000007</v>
      </c>
      <c r="P257" s="47">
        <v>0.64432345160219207</v>
      </c>
      <c r="Q257" s="47">
        <v>86.464323451602198</v>
      </c>
      <c r="R257" s="47">
        <v>85.297304707507379</v>
      </c>
      <c r="S257" s="47"/>
      <c r="T257" s="47">
        <v>164.59599999999995</v>
      </c>
      <c r="U257" s="47">
        <v>1.235761627125546</v>
      </c>
      <c r="V257" s="47">
        <v>165.8317616271255</v>
      </c>
      <c r="W257" s="47">
        <v>163.59351160145513</v>
      </c>
      <c r="X257" s="47">
        <v>17.458000000000002</v>
      </c>
      <c r="Y257" s="47">
        <v>0.13107199741401851</v>
      </c>
      <c r="Z257" s="47">
        <v>17.58907199741402</v>
      </c>
      <c r="AA257" s="47">
        <v>17.351670305099788</v>
      </c>
      <c r="AB257" s="47">
        <v>182.05399999999995</v>
      </c>
      <c r="AC257" s="47">
        <v>1.3668336245395645</v>
      </c>
      <c r="AD257" s="47">
        <v>183.42083362453951</v>
      </c>
      <c r="AE257" s="47">
        <v>180.94518190655492</v>
      </c>
    </row>
    <row r="258" spans="1:31" ht="13" x14ac:dyDescent="0.3">
      <c r="A258" s="46">
        <v>44572</v>
      </c>
      <c r="B258" s="44">
        <v>15</v>
      </c>
      <c r="C258" s="44" t="s">
        <v>5</v>
      </c>
      <c r="D258" s="45">
        <v>42.133372999999999</v>
      </c>
      <c r="E258" s="43">
        <v>1.3419482999999999E-2</v>
      </c>
      <c r="F258" s="43"/>
      <c r="G258" s="47">
        <v>75.808000000000007</v>
      </c>
      <c r="H258" s="47">
        <v>0.66457816135704784</v>
      </c>
      <c r="I258" s="47">
        <v>76.472578161357049</v>
      </c>
      <c r="J258" s="47">
        <v>75.446355698754545</v>
      </c>
      <c r="K258" s="47">
        <v>8.5610000000000017</v>
      </c>
      <c r="L258" s="47">
        <v>7.5050834204538924E-2</v>
      </c>
      <c r="M258" s="47">
        <v>8.636050834204541</v>
      </c>
      <c r="N258" s="47">
        <v>8.5201594968477981</v>
      </c>
      <c r="O258" s="47">
        <v>84.369000000000014</v>
      </c>
      <c r="P258" s="47">
        <v>0.73962899556158679</v>
      </c>
      <c r="Q258" s="47">
        <v>85.108628995561588</v>
      </c>
      <c r="R258" s="47">
        <v>83.966515195602341</v>
      </c>
      <c r="S258" s="47"/>
      <c r="T258" s="47">
        <v>160.65699999999998</v>
      </c>
      <c r="U258" s="47">
        <v>1.4084151233265514</v>
      </c>
      <c r="V258" s="47">
        <v>162.06541512332655</v>
      </c>
      <c r="W258" s="47">
        <v>159.89058104019114</v>
      </c>
      <c r="X258" s="47">
        <v>16.775000000000002</v>
      </c>
      <c r="Y258" s="47">
        <v>0.14705965936002105</v>
      </c>
      <c r="Z258" s="47">
        <v>16.922059659360023</v>
      </c>
      <c r="AA258" s="47">
        <v>16.694974367436256</v>
      </c>
      <c r="AB258" s="47">
        <v>177.43199999999999</v>
      </c>
      <c r="AC258" s="47">
        <v>1.5554747826865725</v>
      </c>
      <c r="AD258" s="47">
        <v>178.98747478268658</v>
      </c>
      <c r="AE258" s="47">
        <v>176.5855554076274</v>
      </c>
    </row>
    <row r="259" spans="1:31" ht="13" x14ac:dyDescent="0.3">
      <c r="A259" s="46">
        <v>44572</v>
      </c>
      <c r="B259" s="44">
        <v>16</v>
      </c>
      <c r="C259" s="44" t="s">
        <v>5</v>
      </c>
      <c r="D259" s="45">
        <v>44.126074000000003</v>
      </c>
      <c r="E259" s="43">
        <v>1.4093741E-2</v>
      </c>
      <c r="F259" s="43"/>
      <c r="G259" s="47">
        <v>73.235000000000014</v>
      </c>
      <c r="H259" s="47">
        <v>0.55883183931735569</v>
      </c>
      <c r="I259" s="47">
        <v>73.793831839317363</v>
      </c>
      <c r="J259" s="47">
        <v>72.753800685976472</v>
      </c>
      <c r="K259" s="47">
        <v>8.3379999999999992</v>
      </c>
      <c r="L259" s="47">
        <v>6.3624494793856914E-2</v>
      </c>
      <c r="M259" s="47">
        <v>8.4016244947938556</v>
      </c>
      <c r="N259" s="47">
        <v>8.283214175184975</v>
      </c>
      <c r="O259" s="47">
        <v>81.573000000000008</v>
      </c>
      <c r="P259" s="47">
        <v>0.62245633411121259</v>
      </c>
      <c r="Q259" s="47">
        <v>82.195456334111213</v>
      </c>
      <c r="R259" s="47">
        <v>81.037014861161452</v>
      </c>
      <c r="S259" s="47"/>
      <c r="T259" s="47">
        <v>155.04500000000002</v>
      </c>
      <c r="U259" s="47">
        <v>1.1830966413184874</v>
      </c>
      <c r="V259" s="47">
        <v>156.2280966413185</v>
      </c>
      <c r="W259" s="47">
        <v>154.02625831033279</v>
      </c>
      <c r="X259" s="47">
        <v>16.527999999999999</v>
      </c>
      <c r="Y259" s="47">
        <v>0.12611965098978975</v>
      </c>
      <c r="Z259" s="47">
        <v>16.654119650989788</v>
      </c>
      <c r="AA259" s="47">
        <v>16.419400802045725</v>
      </c>
      <c r="AB259" s="47">
        <v>171.57300000000001</v>
      </c>
      <c r="AC259" s="47">
        <v>1.3092162923082771</v>
      </c>
      <c r="AD259" s="47">
        <v>172.8822162923083</v>
      </c>
      <c r="AE259" s="47">
        <v>170.44565911237851</v>
      </c>
    </row>
    <row r="260" spans="1:31" ht="13" x14ac:dyDescent="0.3">
      <c r="A260" s="46">
        <v>44572</v>
      </c>
      <c r="B260" s="44">
        <v>17</v>
      </c>
      <c r="C260" s="44" t="s">
        <v>5</v>
      </c>
      <c r="D260" s="45">
        <v>32.967295999999997</v>
      </c>
      <c r="E260" s="43">
        <v>1.5504400999999999E-2</v>
      </c>
      <c r="F260" s="43"/>
      <c r="G260" s="47">
        <v>70.47699999999999</v>
      </c>
      <c r="H260" s="47">
        <v>0.75521233766800167</v>
      </c>
      <c r="I260" s="47">
        <v>71.232212337667988</v>
      </c>
      <c r="J260" s="47">
        <v>70.127799553467639</v>
      </c>
      <c r="K260" s="47">
        <v>8.331999999999999</v>
      </c>
      <c r="L260" s="47">
        <v>8.9283442789133902E-2</v>
      </c>
      <c r="M260" s="47">
        <v>8.4212834427891323</v>
      </c>
      <c r="N260" s="47">
        <v>8.2907164873574697</v>
      </c>
      <c r="O260" s="47">
        <v>78.808999999999983</v>
      </c>
      <c r="P260" s="47">
        <v>0.84449578045713558</v>
      </c>
      <c r="Q260" s="47">
        <v>79.653495780457121</v>
      </c>
      <c r="R260" s="47">
        <v>78.418516040825111</v>
      </c>
      <c r="S260" s="47"/>
      <c r="T260" s="47">
        <v>150.66099999999994</v>
      </c>
      <c r="U260" s="47">
        <v>1.6144422436454271</v>
      </c>
      <c r="V260" s="47">
        <v>152.27544224364536</v>
      </c>
      <c r="W260" s="47">
        <v>149.91450272464755</v>
      </c>
      <c r="X260" s="47">
        <v>16.600999999999999</v>
      </c>
      <c r="Y260" s="47">
        <v>0.17789179473624722</v>
      </c>
      <c r="Z260" s="47">
        <v>16.778891794736246</v>
      </c>
      <c r="AA260" s="47">
        <v>16.518745128015048</v>
      </c>
      <c r="AB260" s="47">
        <v>167.26199999999994</v>
      </c>
      <c r="AC260" s="47">
        <v>1.7923340383816744</v>
      </c>
      <c r="AD260" s="47">
        <v>169.0543340383816</v>
      </c>
      <c r="AE260" s="47">
        <v>166.43324785266259</v>
      </c>
    </row>
    <row r="261" spans="1:31" ht="13" x14ac:dyDescent="0.3">
      <c r="A261" s="46">
        <v>44572</v>
      </c>
      <c r="B261" s="44">
        <v>18</v>
      </c>
      <c r="C261" s="44" t="s">
        <v>5</v>
      </c>
      <c r="D261" s="45">
        <v>35.284553000000002</v>
      </c>
      <c r="E261" s="43">
        <v>1.4303941000000001E-2</v>
      </c>
      <c r="F261" s="43"/>
      <c r="G261" s="47">
        <v>68.171999999999997</v>
      </c>
      <c r="H261" s="47">
        <v>0.69378675653520061</v>
      </c>
      <c r="I261" s="47">
        <v>68.865786756535201</v>
      </c>
      <c r="J261" s="47">
        <v>67.880734605851146</v>
      </c>
      <c r="K261" s="47">
        <v>8.4380000000000006</v>
      </c>
      <c r="L261" s="47">
        <v>8.5873564684093517E-2</v>
      </c>
      <c r="M261" s="47">
        <v>8.5238735646840933</v>
      </c>
      <c r="N261" s="47">
        <v>8.401948580123392</v>
      </c>
      <c r="O261" s="47">
        <v>76.61</v>
      </c>
      <c r="P261" s="47">
        <v>0.77966032121929407</v>
      </c>
      <c r="Q261" s="47">
        <v>77.389660321219296</v>
      </c>
      <c r="R261" s="47">
        <v>76.282683185974534</v>
      </c>
      <c r="S261" s="47"/>
      <c r="T261" s="47">
        <v>150.88600000000002</v>
      </c>
      <c r="U261" s="47">
        <v>1.5355675137383427</v>
      </c>
      <c r="V261" s="47">
        <v>152.42156751373835</v>
      </c>
      <c r="W261" s="47">
        <v>150.24133840489432</v>
      </c>
      <c r="X261" s="47">
        <v>17.100999999999996</v>
      </c>
      <c r="Y261" s="47">
        <v>0.17403695539970168</v>
      </c>
      <c r="Z261" s="47">
        <v>17.275036955399699</v>
      </c>
      <c r="AA261" s="47">
        <v>17.027935846016842</v>
      </c>
      <c r="AB261" s="47">
        <v>167.98700000000002</v>
      </c>
      <c r="AC261" s="47">
        <v>1.7096044691380443</v>
      </c>
      <c r="AD261" s="47">
        <v>169.69660446913804</v>
      </c>
      <c r="AE261" s="47">
        <v>167.26927425091117</v>
      </c>
    </row>
    <row r="262" spans="1:31" ht="13" x14ac:dyDescent="0.3">
      <c r="A262" s="46">
        <v>44572</v>
      </c>
      <c r="B262" s="44">
        <v>19</v>
      </c>
      <c r="C262" s="44" t="s">
        <v>5</v>
      </c>
      <c r="D262" s="45">
        <v>48.194617999999998</v>
      </c>
      <c r="E262" s="43">
        <v>1.3369078E-2</v>
      </c>
      <c r="F262" s="43"/>
      <c r="G262" s="47">
        <v>65.879000000000005</v>
      </c>
      <c r="H262" s="47">
        <v>0.71985835020220823</v>
      </c>
      <c r="I262" s="47">
        <v>66.598858350202207</v>
      </c>
      <c r="J262" s="47">
        <v>65.708493018207406</v>
      </c>
      <c r="K262" s="47">
        <v>8.3970000000000002</v>
      </c>
      <c r="L262" s="47">
        <v>9.1753830001183118E-2</v>
      </c>
      <c r="M262" s="47">
        <v>8.4887538300011833</v>
      </c>
      <c r="N262" s="47">
        <v>8.3752670179250988</v>
      </c>
      <c r="O262" s="47">
        <v>74.27600000000001</v>
      </c>
      <c r="P262" s="47">
        <v>0.81161218020339132</v>
      </c>
      <c r="Q262" s="47">
        <v>75.087612180203394</v>
      </c>
      <c r="R262" s="47">
        <v>74.083760036132503</v>
      </c>
      <c r="S262" s="47"/>
      <c r="T262" s="47">
        <v>148.77000000000004</v>
      </c>
      <c r="U262" s="47">
        <v>1.6256064415000613</v>
      </c>
      <c r="V262" s="47">
        <v>150.39560644150009</v>
      </c>
      <c r="W262" s="47">
        <v>148.38495584812637</v>
      </c>
      <c r="X262" s="47">
        <v>17.161999999999995</v>
      </c>
      <c r="Y262" s="47">
        <v>0.18752878771945983</v>
      </c>
      <c r="Z262" s="47">
        <v>17.349528787719457</v>
      </c>
      <c r="AA262" s="47">
        <v>17.117581584093191</v>
      </c>
      <c r="AB262" s="47">
        <v>165.93200000000004</v>
      </c>
      <c r="AC262" s="47">
        <v>1.8131352292195211</v>
      </c>
      <c r="AD262" s="47">
        <v>167.74513522921956</v>
      </c>
      <c r="AE262" s="47">
        <v>165.50253743221955</v>
      </c>
    </row>
    <row r="263" spans="1:31" ht="13" x14ac:dyDescent="0.3">
      <c r="A263" s="46">
        <v>44572</v>
      </c>
      <c r="B263" s="44">
        <v>20</v>
      </c>
      <c r="C263" s="44" t="s">
        <v>5</v>
      </c>
      <c r="D263" s="45">
        <v>35.848246000000003</v>
      </c>
      <c r="E263" s="43">
        <v>1.3474379999999999E-2</v>
      </c>
      <c r="F263" s="43"/>
      <c r="G263" s="47">
        <v>63.893000000000001</v>
      </c>
      <c r="H263" s="47">
        <v>0.44564924464689354</v>
      </c>
      <c r="I263" s="47">
        <v>64.338649244646888</v>
      </c>
      <c r="J263" s="47">
        <v>63.471725836037805</v>
      </c>
      <c r="K263" s="47">
        <v>8.2889999999999997</v>
      </c>
      <c r="L263" s="47">
        <v>5.7815200239120103E-2</v>
      </c>
      <c r="M263" s="47">
        <v>8.3468152002391189</v>
      </c>
      <c r="N263" s="47">
        <v>8.234347040441321</v>
      </c>
      <c r="O263" s="47">
        <v>72.182000000000002</v>
      </c>
      <c r="P263" s="47">
        <v>0.50346444488601361</v>
      </c>
      <c r="Q263" s="47">
        <v>72.685464444886009</v>
      </c>
      <c r="R263" s="47">
        <v>71.706072876479126</v>
      </c>
      <c r="S263" s="47"/>
      <c r="T263" s="47">
        <v>144.828</v>
      </c>
      <c r="U263" s="47">
        <v>1.0101652575981768</v>
      </c>
      <c r="V263" s="47">
        <v>145.83816525759818</v>
      </c>
      <c r="W263" s="47">
        <v>143.87308640041451</v>
      </c>
      <c r="X263" s="47">
        <v>17.162999999999997</v>
      </c>
      <c r="Y263" s="47">
        <v>0.11971073491422586</v>
      </c>
      <c r="Z263" s="47">
        <v>17.282710734914222</v>
      </c>
      <c r="AA263" s="47">
        <v>17.049836923041909</v>
      </c>
      <c r="AB263" s="47">
        <v>161.99099999999999</v>
      </c>
      <c r="AC263" s="47">
        <v>1.1298759925124027</v>
      </c>
      <c r="AD263" s="47">
        <v>163.1208759925124</v>
      </c>
      <c r="AE263" s="47">
        <v>160.92292332345642</v>
      </c>
    </row>
    <row r="264" spans="1:31" ht="13" x14ac:dyDescent="0.3">
      <c r="A264" s="46">
        <v>44572</v>
      </c>
      <c r="B264" s="44">
        <v>21</v>
      </c>
      <c r="C264" s="44" t="s">
        <v>5</v>
      </c>
      <c r="D264" s="45">
        <v>30.305133999999999</v>
      </c>
      <c r="E264" s="43">
        <v>1.3468750999999999E-2</v>
      </c>
      <c r="F264" s="43"/>
      <c r="G264" s="47">
        <v>61.426000000000009</v>
      </c>
      <c r="H264" s="47">
        <v>0.39382313634461991</v>
      </c>
      <c r="I264" s="47">
        <v>61.819823136344631</v>
      </c>
      <c r="J264" s="47">
        <v>60.987187331657168</v>
      </c>
      <c r="K264" s="47">
        <v>8.2480000000000011</v>
      </c>
      <c r="L264" s="47">
        <v>5.2880754543197094E-2</v>
      </c>
      <c r="M264" s="47">
        <v>8.3008807545431988</v>
      </c>
      <c r="N264" s="47">
        <v>8.1890782585795652</v>
      </c>
      <c r="O264" s="47">
        <v>69.674000000000007</v>
      </c>
      <c r="P264" s="47">
        <v>0.44670389088781698</v>
      </c>
      <c r="Q264" s="47">
        <v>70.120703890887825</v>
      </c>
      <c r="R264" s="47">
        <v>69.176265590236738</v>
      </c>
      <c r="S264" s="47"/>
      <c r="T264" s="47">
        <v>139.40299999999999</v>
      </c>
      <c r="U264" s="47">
        <v>0.89376040562382442</v>
      </c>
      <c r="V264" s="47">
        <v>140.29676040562381</v>
      </c>
      <c r="W264" s="47">
        <v>138.40713827361381</v>
      </c>
      <c r="X264" s="47">
        <v>16.708000000000006</v>
      </c>
      <c r="Y264" s="47">
        <v>0.10712071373760151</v>
      </c>
      <c r="Z264" s="47">
        <v>16.815120713737606</v>
      </c>
      <c r="AA264" s="47">
        <v>16.588642039809333</v>
      </c>
      <c r="AB264" s="47">
        <v>156.11099999999999</v>
      </c>
      <c r="AC264" s="47">
        <v>1.000881119361426</v>
      </c>
      <c r="AD264" s="47">
        <v>157.11188111936141</v>
      </c>
      <c r="AE264" s="47">
        <v>154.99578031342315</v>
      </c>
    </row>
    <row r="265" spans="1:31" ht="13" x14ac:dyDescent="0.3">
      <c r="A265" s="46">
        <v>44572</v>
      </c>
      <c r="B265" s="44">
        <v>22</v>
      </c>
      <c r="C265" s="44" t="s">
        <v>5</v>
      </c>
      <c r="D265" s="45">
        <v>36.642107000000003</v>
      </c>
      <c r="E265" s="43">
        <v>1.4124156000000001E-2</v>
      </c>
      <c r="F265" s="43"/>
      <c r="G265" s="47">
        <v>58.227999999999994</v>
      </c>
      <c r="H265" s="47">
        <v>0.51911615962412916</v>
      </c>
      <c r="I265" s="47">
        <v>58.74711615962412</v>
      </c>
      <c r="J265" s="47">
        <v>57.917362726435464</v>
      </c>
      <c r="K265" s="47">
        <v>7.9950000000000001</v>
      </c>
      <c r="L265" s="47">
        <v>7.1277284059128129E-2</v>
      </c>
      <c r="M265" s="47">
        <v>8.0662772840591277</v>
      </c>
      <c r="N265" s="47">
        <v>7.9523479253598195</v>
      </c>
      <c r="O265" s="47">
        <v>66.222999999999999</v>
      </c>
      <c r="P265" s="47">
        <v>0.5903934436832573</v>
      </c>
      <c r="Q265" s="47">
        <v>66.813393443683253</v>
      </c>
      <c r="R265" s="47">
        <v>65.869710651795288</v>
      </c>
      <c r="S265" s="47"/>
      <c r="T265" s="47">
        <v>131.42500000000001</v>
      </c>
      <c r="U265" s="47">
        <v>1.1716844349557116</v>
      </c>
      <c r="V265" s="47">
        <v>132.59668443495573</v>
      </c>
      <c r="W265" s="47">
        <v>130.72386817891365</v>
      </c>
      <c r="X265" s="47">
        <v>16.017000000000003</v>
      </c>
      <c r="Y265" s="47">
        <v>0.14279527939650474</v>
      </c>
      <c r="Z265" s="47">
        <v>16.159795279396509</v>
      </c>
      <c r="AA265" s="47">
        <v>15.931551809942247</v>
      </c>
      <c r="AB265" s="47">
        <v>147.44200000000001</v>
      </c>
      <c r="AC265" s="47">
        <v>1.3144797143522164</v>
      </c>
      <c r="AD265" s="47">
        <v>148.75647971435225</v>
      </c>
      <c r="AE265" s="47">
        <v>146.6554199888559</v>
      </c>
    </row>
    <row r="266" spans="1:31" ht="13" x14ac:dyDescent="0.3">
      <c r="A266" s="46">
        <v>44572</v>
      </c>
      <c r="B266" s="44">
        <v>23</v>
      </c>
      <c r="C266" s="44" t="s">
        <v>5</v>
      </c>
      <c r="D266" s="45">
        <v>47.883813000000004</v>
      </c>
      <c r="E266" s="43">
        <v>1.5262433000000001E-2</v>
      </c>
      <c r="F266" s="43"/>
      <c r="G266" s="47">
        <v>55.393999999999998</v>
      </c>
      <c r="H266" s="47">
        <v>0.4565526309725193</v>
      </c>
      <c r="I266" s="47">
        <v>55.850552630972516</v>
      </c>
      <c r="J266" s="47">
        <v>54.998137313429325</v>
      </c>
      <c r="K266" s="47">
        <v>7.6230000000000002</v>
      </c>
      <c r="L266" s="47">
        <v>6.2828116870121575E-2</v>
      </c>
      <c r="M266" s="47">
        <v>7.6858281168701215</v>
      </c>
      <c r="N266" s="47">
        <v>7.5685236801868756</v>
      </c>
      <c r="O266" s="47">
        <v>63.016999999999996</v>
      </c>
      <c r="P266" s="47">
        <v>0.51938074784264088</v>
      </c>
      <c r="Q266" s="47">
        <v>63.536380747842635</v>
      </c>
      <c r="R266" s="47">
        <v>62.566660993616203</v>
      </c>
      <c r="S266" s="47"/>
      <c r="T266" s="47">
        <v>122.333</v>
      </c>
      <c r="U266" s="47">
        <v>1.0082581688406904</v>
      </c>
      <c r="V266" s="47">
        <v>123.34125816884068</v>
      </c>
      <c r="W266" s="47">
        <v>121.45877047990305</v>
      </c>
      <c r="X266" s="47">
        <v>15.133999999999997</v>
      </c>
      <c r="Y266" s="47">
        <v>0.12473313927750489</v>
      </c>
      <c r="Z266" s="47">
        <v>15.258733139277501</v>
      </c>
      <c r="AA266" s="47">
        <v>15.025847747074399</v>
      </c>
      <c r="AB266" s="47">
        <v>137.46699999999998</v>
      </c>
      <c r="AC266" s="47">
        <v>1.1329913081181953</v>
      </c>
      <c r="AD266" s="47">
        <v>138.59999130811818</v>
      </c>
      <c r="AE266" s="47">
        <v>136.48461822697746</v>
      </c>
    </row>
    <row r="267" spans="1:31" ht="13" x14ac:dyDescent="0.3">
      <c r="A267" s="46">
        <v>44572</v>
      </c>
      <c r="B267" s="44">
        <v>24</v>
      </c>
      <c r="C267" s="44" t="s">
        <v>3</v>
      </c>
      <c r="D267" s="45">
        <v>30.006218000000001</v>
      </c>
      <c r="E267" s="43">
        <v>1.5520038999999999E-2</v>
      </c>
      <c r="F267" s="43"/>
      <c r="G267" s="47">
        <v>53.490000000000009</v>
      </c>
      <c r="H267" s="47">
        <v>0.58845865523132668</v>
      </c>
      <c r="I267" s="47">
        <v>54.078458655231337</v>
      </c>
      <c r="J267" s="47">
        <v>53.239158867842256</v>
      </c>
      <c r="K267" s="47">
        <v>7.4019999999999992</v>
      </c>
      <c r="L267" s="47">
        <v>8.1431500579964081E-2</v>
      </c>
      <c r="M267" s="47">
        <v>7.4834315005799636</v>
      </c>
      <c r="N267" s="47">
        <v>7.3672883518371339</v>
      </c>
      <c r="O267" s="47">
        <v>60.89200000000001</v>
      </c>
      <c r="P267" s="47">
        <v>0.66989015581129074</v>
      </c>
      <c r="Q267" s="47">
        <v>61.561890155811298</v>
      </c>
      <c r="R267" s="47">
        <v>60.606447219679389</v>
      </c>
      <c r="S267" s="47"/>
      <c r="T267" s="47">
        <v>115.426</v>
      </c>
      <c r="U267" s="47">
        <v>1.2698341510325502</v>
      </c>
      <c r="V267" s="47">
        <v>116.69583415103256</v>
      </c>
      <c r="W267" s="47">
        <v>114.88471025387101</v>
      </c>
      <c r="X267" s="47">
        <v>14.709999999999997</v>
      </c>
      <c r="Y267" s="47">
        <v>0.16182888050949359</v>
      </c>
      <c r="Z267" s="47">
        <v>14.87182888050949</v>
      </c>
      <c r="AA267" s="47">
        <v>14.641017516282657</v>
      </c>
      <c r="AB267" s="47">
        <v>130.136</v>
      </c>
      <c r="AC267" s="47">
        <v>1.4316630315420438</v>
      </c>
      <c r="AD267" s="47">
        <v>131.56766303154205</v>
      </c>
      <c r="AE267" s="47">
        <v>129.52572777015365</v>
      </c>
    </row>
    <row r="268" spans="1:31" ht="13" x14ac:dyDescent="0.3">
      <c r="A268" s="46">
        <v>44573</v>
      </c>
      <c r="B268" s="44">
        <v>1</v>
      </c>
      <c r="C268" s="44" t="s">
        <v>3</v>
      </c>
      <c r="D268" s="45">
        <v>33.511434000000001</v>
      </c>
      <c r="E268" s="43">
        <v>1.5925439999999999E-2</v>
      </c>
      <c r="F268" s="43"/>
      <c r="G268" s="47">
        <v>52.315000000000005</v>
      </c>
      <c r="H268" s="47">
        <v>0.57340544908764846</v>
      </c>
      <c r="I268" s="47">
        <v>52.888405449087657</v>
      </c>
      <c r="J268" s="47">
        <v>52.046134321412538</v>
      </c>
      <c r="K268" s="47">
        <v>7.3470000000000004</v>
      </c>
      <c r="L268" s="47">
        <v>8.0527761338945847E-2</v>
      </c>
      <c r="M268" s="47">
        <v>7.4275277613389461</v>
      </c>
      <c r="N268" s="47">
        <v>7.3092411136274089</v>
      </c>
      <c r="O268" s="47">
        <v>59.662000000000006</v>
      </c>
      <c r="P268" s="47">
        <v>0.65393321042659425</v>
      </c>
      <c r="Q268" s="47">
        <v>60.3159332104266</v>
      </c>
      <c r="R268" s="47">
        <v>59.355375435039946</v>
      </c>
      <c r="S268" s="47"/>
      <c r="T268" s="47">
        <v>112.80799999999999</v>
      </c>
      <c r="U268" s="47">
        <v>1.2364469444839803</v>
      </c>
      <c r="V268" s="47">
        <v>114.04444694448398</v>
      </c>
      <c r="W268" s="47">
        <v>112.22823894733642</v>
      </c>
      <c r="X268" s="47">
        <v>14.567999999999998</v>
      </c>
      <c r="Y268" s="47">
        <v>0.15967448307959209</v>
      </c>
      <c r="Z268" s="47">
        <v>14.727674483079589</v>
      </c>
      <c r="AA268" s="47">
        <v>14.493129786759775</v>
      </c>
      <c r="AB268" s="47">
        <v>127.37599999999999</v>
      </c>
      <c r="AC268" s="47">
        <v>1.3961214275635725</v>
      </c>
      <c r="AD268" s="47">
        <v>128.77212142756358</v>
      </c>
      <c r="AE268" s="47">
        <v>126.7213687340962</v>
      </c>
    </row>
    <row r="269" spans="1:31" ht="13" x14ac:dyDescent="0.3">
      <c r="A269" s="46">
        <v>44573</v>
      </c>
      <c r="B269" s="44">
        <v>2</v>
      </c>
      <c r="C269" s="44" t="s">
        <v>3</v>
      </c>
      <c r="D269" s="45">
        <v>34.677236999999998</v>
      </c>
      <c r="E269" s="43">
        <v>1.5686953E-2</v>
      </c>
      <c r="F269" s="43"/>
      <c r="G269" s="47">
        <v>51.579000000000008</v>
      </c>
      <c r="H269" s="47">
        <v>0.58214141199821279</v>
      </c>
      <c r="I269" s="47">
        <v>52.161141411998223</v>
      </c>
      <c r="J269" s="47">
        <v>51.34289203824185</v>
      </c>
      <c r="K269" s="47">
        <v>7.3010000000000002</v>
      </c>
      <c r="L269" s="47">
        <v>8.2402032784640089E-2</v>
      </c>
      <c r="M269" s="47">
        <v>7.3834020327846401</v>
      </c>
      <c r="N269" s="47">
        <v>7.2675789521162431</v>
      </c>
      <c r="O269" s="47">
        <v>58.88000000000001</v>
      </c>
      <c r="P269" s="47">
        <v>0.66454344478285288</v>
      </c>
      <c r="Q269" s="47">
        <v>59.54454344478286</v>
      </c>
      <c r="R269" s="47">
        <v>58.610470990358095</v>
      </c>
      <c r="S269" s="47"/>
      <c r="T269" s="47">
        <v>111.054</v>
      </c>
      <c r="U269" s="47">
        <v>1.2534002669312998</v>
      </c>
      <c r="V269" s="47">
        <v>112.3074002669313</v>
      </c>
      <c r="W269" s="47">
        <v>110.54563935739176</v>
      </c>
      <c r="X269" s="47">
        <v>14.355999999999998</v>
      </c>
      <c r="Y269" s="47">
        <v>0.16202761028027568</v>
      </c>
      <c r="Z269" s="47">
        <v>14.518027610280274</v>
      </c>
      <c r="AA269" s="47">
        <v>14.290283993505104</v>
      </c>
      <c r="AB269" s="47">
        <v>125.41</v>
      </c>
      <c r="AC269" s="47">
        <v>1.4154278772115756</v>
      </c>
      <c r="AD269" s="47">
        <v>126.82542787721157</v>
      </c>
      <c r="AE269" s="47">
        <v>124.83592335089686</v>
      </c>
    </row>
    <row r="270" spans="1:31" ht="13" x14ac:dyDescent="0.3">
      <c r="A270" s="46">
        <v>44573</v>
      </c>
      <c r="B270" s="44">
        <v>3</v>
      </c>
      <c r="C270" s="44" t="s">
        <v>3</v>
      </c>
      <c r="D270" s="45">
        <v>34.664867999999998</v>
      </c>
      <c r="E270" s="43">
        <v>1.5875633E-2</v>
      </c>
      <c r="F270" s="43"/>
      <c r="G270" s="47">
        <v>51.088999999999999</v>
      </c>
      <c r="H270" s="47">
        <v>0.55374358097834642</v>
      </c>
      <c r="I270" s="47">
        <v>51.642743580978347</v>
      </c>
      <c r="J270" s="47">
        <v>50.822882336773624</v>
      </c>
      <c r="K270" s="47">
        <v>7.3129999999999997</v>
      </c>
      <c r="L270" s="47">
        <v>7.9264162690493994E-2</v>
      </c>
      <c r="M270" s="47">
        <v>7.3922641626904939</v>
      </c>
      <c r="N270" s="47">
        <v>7.2749072898045668</v>
      </c>
      <c r="O270" s="47">
        <v>58.402000000000001</v>
      </c>
      <c r="P270" s="47">
        <v>0.63300774366884038</v>
      </c>
      <c r="Q270" s="47">
        <v>59.035007743668842</v>
      </c>
      <c r="R270" s="47">
        <v>58.097789626578191</v>
      </c>
      <c r="S270" s="47"/>
      <c r="T270" s="47">
        <v>110.16400000000002</v>
      </c>
      <c r="U270" s="47">
        <v>1.1940458387304229</v>
      </c>
      <c r="V270" s="47">
        <v>111.35804583873043</v>
      </c>
      <c r="W270" s="47">
        <v>109.59016637139757</v>
      </c>
      <c r="X270" s="47">
        <v>14.212999999999996</v>
      </c>
      <c r="Y270" s="47">
        <v>0.1540518999480365</v>
      </c>
      <c r="Z270" s="47">
        <v>14.367051899948033</v>
      </c>
      <c r="AA270" s="47">
        <v>14.138965856692504</v>
      </c>
      <c r="AB270" s="47">
        <v>124.37700000000001</v>
      </c>
      <c r="AC270" s="47">
        <v>1.3480977386784594</v>
      </c>
      <c r="AD270" s="47">
        <v>125.72509773867847</v>
      </c>
      <c r="AE270" s="47">
        <v>123.72913222809008</v>
      </c>
    </row>
    <row r="271" spans="1:31" ht="13" x14ac:dyDescent="0.3">
      <c r="A271" s="46">
        <v>44573</v>
      </c>
      <c r="B271" s="44">
        <v>4</v>
      </c>
      <c r="C271" s="44" t="s">
        <v>3</v>
      </c>
      <c r="D271" s="45">
        <v>32.082228999999998</v>
      </c>
      <c r="E271" s="43">
        <v>1.5574785000000001E-2</v>
      </c>
      <c r="F271" s="43"/>
      <c r="G271" s="47">
        <v>51.249999999999993</v>
      </c>
      <c r="H271" s="47">
        <v>0.60034892252279937</v>
      </c>
      <c r="I271" s="47">
        <v>51.850348922522791</v>
      </c>
      <c r="J271" s="47">
        <v>51.042790885879519</v>
      </c>
      <c r="K271" s="47">
        <v>7.282</v>
      </c>
      <c r="L271" s="47">
        <v>8.5302260562166332E-2</v>
      </c>
      <c r="M271" s="47">
        <v>7.3673022605621661</v>
      </c>
      <c r="N271" s="47">
        <v>7.2525581118238964</v>
      </c>
      <c r="O271" s="47">
        <v>58.531999999999996</v>
      </c>
      <c r="P271" s="47">
        <v>0.68565118308496564</v>
      </c>
      <c r="Q271" s="47">
        <v>59.217651183084953</v>
      </c>
      <c r="R271" s="47">
        <v>58.295348997703414</v>
      </c>
      <c r="S271" s="47"/>
      <c r="T271" s="47">
        <v>110.75399999999999</v>
      </c>
      <c r="U271" s="47">
        <v>1.2973862354163925</v>
      </c>
      <c r="V271" s="47">
        <v>112.05138623541639</v>
      </c>
      <c r="W271" s="47">
        <v>110.30620998584781</v>
      </c>
      <c r="X271" s="47">
        <v>14.244999999999999</v>
      </c>
      <c r="Y271" s="47">
        <v>0.16686771514804441</v>
      </c>
      <c r="Z271" s="47">
        <v>14.411867715148043</v>
      </c>
      <c r="AA271" s="47">
        <v>14.187405974036171</v>
      </c>
      <c r="AB271" s="47">
        <v>124.999</v>
      </c>
      <c r="AC271" s="47">
        <v>1.464253950564437</v>
      </c>
      <c r="AD271" s="47">
        <v>126.46325395056444</v>
      </c>
      <c r="AE271" s="47">
        <v>124.49361595988398</v>
      </c>
    </row>
    <row r="272" spans="1:31" ht="13" x14ac:dyDescent="0.3">
      <c r="A272" s="46">
        <v>44573</v>
      </c>
      <c r="B272" s="44">
        <v>5</v>
      </c>
      <c r="C272" s="44" t="s">
        <v>3</v>
      </c>
      <c r="D272" s="45">
        <v>31.338992000000001</v>
      </c>
      <c r="E272" s="43">
        <v>1.5714441999999999E-2</v>
      </c>
      <c r="F272" s="43"/>
      <c r="G272" s="47">
        <v>52.391999999999996</v>
      </c>
      <c r="H272" s="47">
        <v>0.62953076912520323</v>
      </c>
      <c r="I272" s="47">
        <v>53.021530769125199</v>
      </c>
      <c r="J272" s="47">
        <v>52.188326999102564</v>
      </c>
      <c r="K272" s="47">
        <v>7.2630000000000008</v>
      </c>
      <c r="L272" s="47">
        <v>8.7270613379072215E-2</v>
      </c>
      <c r="M272" s="47">
        <v>7.3502706133790729</v>
      </c>
      <c r="N272" s="47">
        <v>7.2347652121408226</v>
      </c>
      <c r="O272" s="47">
        <v>59.654999999999994</v>
      </c>
      <c r="P272" s="47">
        <v>0.71680138250427539</v>
      </c>
      <c r="Q272" s="47">
        <v>60.371801382504273</v>
      </c>
      <c r="R272" s="47">
        <v>59.423092211243386</v>
      </c>
      <c r="S272" s="47"/>
      <c r="T272" s="47">
        <v>113.60800000000002</v>
      </c>
      <c r="U272" s="47">
        <v>1.3650887849056366</v>
      </c>
      <c r="V272" s="47">
        <v>114.97308878490566</v>
      </c>
      <c r="W272" s="47">
        <v>113.1663508496344</v>
      </c>
      <c r="X272" s="47">
        <v>14.480000000000002</v>
      </c>
      <c r="Y272" s="47">
        <v>0.1739885008576299</v>
      </c>
      <c r="Z272" s="47">
        <v>14.653988500857633</v>
      </c>
      <c r="AA272" s="47">
        <v>14.423709248492237</v>
      </c>
      <c r="AB272" s="47">
        <v>128.08800000000002</v>
      </c>
      <c r="AC272" s="47">
        <v>1.5390772857632664</v>
      </c>
      <c r="AD272" s="47">
        <v>129.62707728576328</v>
      </c>
      <c r="AE272" s="47">
        <v>127.59006009812663</v>
      </c>
    </row>
    <row r="273" spans="1:31" ht="13" x14ac:dyDescent="0.3">
      <c r="A273" s="46">
        <v>44573</v>
      </c>
      <c r="B273" s="44">
        <v>6</v>
      </c>
      <c r="C273" s="44" t="s">
        <v>3</v>
      </c>
      <c r="D273" s="45">
        <v>33.674191999999998</v>
      </c>
      <c r="E273" s="43">
        <v>1.4761629E-2</v>
      </c>
      <c r="F273" s="43"/>
      <c r="G273" s="47">
        <v>55.534000000000006</v>
      </c>
      <c r="H273" s="47">
        <v>0.73390998312049815</v>
      </c>
      <c r="I273" s="47">
        <v>56.267909983120504</v>
      </c>
      <c r="J273" s="47">
        <v>55.437303971344285</v>
      </c>
      <c r="K273" s="47">
        <v>7.5529999999999999</v>
      </c>
      <c r="L273" s="47">
        <v>9.9816726735137432E-2</v>
      </c>
      <c r="M273" s="47">
        <v>7.6528167267351375</v>
      </c>
      <c r="N273" s="47">
        <v>7.539848685410079</v>
      </c>
      <c r="O273" s="47">
        <v>63.087000000000003</v>
      </c>
      <c r="P273" s="47">
        <v>0.83372670985563557</v>
      </c>
      <c r="Q273" s="47">
        <v>63.920726709855643</v>
      </c>
      <c r="R273" s="47">
        <v>62.977152656754363</v>
      </c>
      <c r="S273" s="47"/>
      <c r="T273" s="47">
        <v>121.52599999999997</v>
      </c>
      <c r="U273" s="47">
        <v>1.6060277417204167</v>
      </c>
      <c r="V273" s="47">
        <v>123.13202774172038</v>
      </c>
      <c r="W273" s="47">
        <v>121.31439843017939</v>
      </c>
      <c r="X273" s="47">
        <v>14.915000000000003</v>
      </c>
      <c r="Y273" s="47">
        <v>0.19710929157349069</v>
      </c>
      <c r="Z273" s="47">
        <v>15.112109291573493</v>
      </c>
      <c r="AA273" s="47">
        <v>14.889029940803832</v>
      </c>
      <c r="AB273" s="47">
        <v>136.44099999999997</v>
      </c>
      <c r="AC273" s="47">
        <v>1.8031370332939074</v>
      </c>
      <c r="AD273" s="47">
        <v>138.24413703329387</v>
      </c>
      <c r="AE273" s="47">
        <v>136.20342837098323</v>
      </c>
    </row>
    <row r="274" spans="1:31" ht="13" x14ac:dyDescent="0.3">
      <c r="A274" s="46">
        <v>44573</v>
      </c>
      <c r="B274" s="44">
        <v>7</v>
      </c>
      <c r="C274" s="44" t="s">
        <v>3</v>
      </c>
      <c r="D274" s="45">
        <v>36.510945</v>
      </c>
      <c r="E274" s="43">
        <v>1.3263353E-2</v>
      </c>
      <c r="F274" s="43"/>
      <c r="G274" s="47">
        <v>60.769999999999996</v>
      </c>
      <c r="H274" s="47">
        <v>0.60823167235510278</v>
      </c>
      <c r="I274" s="47">
        <v>61.378231672355099</v>
      </c>
      <c r="J274" s="47">
        <v>60.564150519168869</v>
      </c>
      <c r="K274" s="47">
        <v>7.992</v>
      </c>
      <c r="L274" s="47">
        <v>7.9989921432647396E-2</v>
      </c>
      <c r="M274" s="47">
        <v>8.0719899214326478</v>
      </c>
      <c r="N274" s="47">
        <v>7.9649282696922441</v>
      </c>
      <c r="O274" s="47">
        <v>68.762</v>
      </c>
      <c r="P274" s="47">
        <v>0.68822159378775016</v>
      </c>
      <c r="Q274" s="47">
        <v>69.450221593787745</v>
      </c>
      <c r="R274" s="47">
        <v>68.529078788861113</v>
      </c>
      <c r="S274" s="47"/>
      <c r="T274" s="47">
        <v>134.946</v>
      </c>
      <c r="U274" s="47">
        <v>1.3506406328390934</v>
      </c>
      <c r="V274" s="47">
        <v>136.29664063283909</v>
      </c>
      <c r="W274" s="47">
        <v>134.4888901754116</v>
      </c>
      <c r="X274" s="47">
        <v>15.623000000000001</v>
      </c>
      <c r="Y274" s="47">
        <v>0.15636668450228358</v>
      </c>
      <c r="Z274" s="47">
        <v>15.779366684502286</v>
      </c>
      <c r="AA274" s="47">
        <v>15.570079374049291</v>
      </c>
      <c r="AB274" s="47">
        <v>150.56899999999999</v>
      </c>
      <c r="AC274" s="47">
        <v>1.5070073173413769</v>
      </c>
      <c r="AD274" s="47">
        <v>152.07600731734138</v>
      </c>
      <c r="AE274" s="47">
        <v>150.0589695494609</v>
      </c>
    </row>
    <row r="275" spans="1:31" ht="13" x14ac:dyDescent="0.3">
      <c r="A275" s="46">
        <v>44573</v>
      </c>
      <c r="B275" s="44">
        <v>8</v>
      </c>
      <c r="C275" s="44" t="s">
        <v>5</v>
      </c>
      <c r="D275" s="45">
        <v>37.627831</v>
      </c>
      <c r="E275" s="43">
        <v>1.2859376E-2</v>
      </c>
      <c r="F275" s="43"/>
      <c r="G275" s="47">
        <v>66.662999999999982</v>
      </c>
      <c r="H275" s="47">
        <v>0.85018173189719781</v>
      </c>
      <c r="I275" s="47">
        <v>67.513181731897177</v>
      </c>
      <c r="J275" s="47">
        <v>66.645004343050388</v>
      </c>
      <c r="K275" s="47">
        <v>8.4319999999999986</v>
      </c>
      <c r="L275" s="47">
        <v>0.10753689997985648</v>
      </c>
      <c r="M275" s="47">
        <v>8.5395368999798542</v>
      </c>
      <c r="N275" s="47">
        <v>8.4297237841171384</v>
      </c>
      <c r="O275" s="47">
        <v>75.094999999999985</v>
      </c>
      <c r="P275" s="47">
        <v>0.9577186318770543</v>
      </c>
      <c r="Q275" s="47">
        <v>76.052718631877028</v>
      </c>
      <c r="R275" s="47">
        <v>75.074728127167532</v>
      </c>
      <c r="S275" s="47"/>
      <c r="T275" s="47">
        <v>147.07699999999991</v>
      </c>
      <c r="U275" s="47">
        <v>1.8757358442050931</v>
      </c>
      <c r="V275" s="47">
        <v>148.95273584420499</v>
      </c>
      <c r="W275" s="47">
        <v>147.03729660775568</v>
      </c>
      <c r="X275" s="47">
        <v>16.257999999999996</v>
      </c>
      <c r="Y275" s="47">
        <v>0.2073452229450316</v>
      </c>
      <c r="Z275" s="47">
        <v>16.465345222945029</v>
      </c>
      <c r="AA275" s="47">
        <v>16.253611157753376</v>
      </c>
      <c r="AB275" s="47">
        <v>163.33499999999992</v>
      </c>
      <c r="AC275" s="47">
        <v>2.0830810671501245</v>
      </c>
      <c r="AD275" s="47">
        <v>165.41808106715001</v>
      </c>
      <c r="AE275" s="47">
        <v>163.29090776550905</v>
      </c>
    </row>
    <row r="276" spans="1:31" ht="13" x14ac:dyDescent="0.3">
      <c r="A276" s="46">
        <v>44573</v>
      </c>
      <c r="B276" s="44">
        <v>9</v>
      </c>
      <c r="C276" s="44" t="s">
        <v>5</v>
      </c>
      <c r="D276" s="45">
        <v>50.151814999999999</v>
      </c>
      <c r="E276" s="43">
        <v>1.2150767999999999E-2</v>
      </c>
      <c r="F276" s="43"/>
      <c r="G276" s="47">
        <v>70.793000000000006</v>
      </c>
      <c r="H276" s="47">
        <v>0.38113019582827634</v>
      </c>
      <c r="I276" s="47">
        <v>71.174130195828283</v>
      </c>
      <c r="J276" s="47">
        <v>70.30930985221697</v>
      </c>
      <c r="K276" s="47">
        <v>8.3520000000000003</v>
      </c>
      <c r="L276" s="47">
        <v>4.496488912120921E-2</v>
      </c>
      <c r="M276" s="47">
        <v>8.3969648891212092</v>
      </c>
      <c r="N276" s="47">
        <v>8.2949353168493509</v>
      </c>
      <c r="O276" s="47">
        <v>79.14500000000001</v>
      </c>
      <c r="P276" s="47">
        <v>0.42609508494948556</v>
      </c>
      <c r="Q276" s="47">
        <v>79.571095084949491</v>
      </c>
      <c r="R276" s="47">
        <v>78.604245169066317</v>
      </c>
      <c r="S276" s="47"/>
      <c r="T276" s="47">
        <v>154.22200000000001</v>
      </c>
      <c r="U276" s="47">
        <v>0.8302891678701062</v>
      </c>
      <c r="V276" s="47">
        <v>155.05228916787013</v>
      </c>
      <c r="W276" s="47">
        <v>153.16828477432242</v>
      </c>
      <c r="X276" s="47">
        <v>16.237999999999996</v>
      </c>
      <c r="Y276" s="47">
        <v>8.7420961392504187E-2</v>
      </c>
      <c r="Z276" s="47">
        <v>16.325420961392499</v>
      </c>
      <c r="AA276" s="47">
        <v>16.127054558788281</v>
      </c>
      <c r="AB276" s="47">
        <v>170.46</v>
      </c>
      <c r="AC276" s="47">
        <v>0.91771012926261042</v>
      </c>
      <c r="AD276" s="47">
        <v>171.37771012926262</v>
      </c>
      <c r="AE276" s="47">
        <v>169.29533933311069</v>
      </c>
    </row>
    <row r="277" spans="1:31" ht="13" x14ac:dyDescent="0.3">
      <c r="A277" s="46">
        <v>44573</v>
      </c>
      <c r="B277" s="44">
        <v>10</v>
      </c>
      <c r="C277" s="44" t="s">
        <v>5</v>
      </c>
      <c r="D277" s="45">
        <v>46.368882999999997</v>
      </c>
      <c r="E277" s="43">
        <v>1.1315451000000001E-2</v>
      </c>
      <c r="F277" s="43"/>
      <c r="G277" s="47">
        <v>72.993000000000009</v>
      </c>
      <c r="H277" s="47">
        <v>0.34354573248241599</v>
      </c>
      <c r="I277" s="47">
        <v>73.336545732482421</v>
      </c>
      <c r="J277" s="47">
        <v>72.506709642737263</v>
      </c>
      <c r="K277" s="47">
        <v>8.2210000000000001</v>
      </c>
      <c r="L277" s="47">
        <v>3.8692607054620867E-2</v>
      </c>
      <c r="M277" s="47">
        <v>8.259692607054621</v>
      </c>
      <c r="N277" s="47">
        <v>8.1662304600844315</v>
      </c>
      <c r="O277" s="47">
        <v>81.214000000000013</v>
      </c>
      <c r="P277" s="47">
        <v>0.38223833953703684</v>
      </c>
      <c r="Q277" s="47">
        <v>81.596238339537038</v>
      </c>
      <c r="R277" s="47">
        <v>80.672940102821698</v>
      </c>
      <c r="S277" s="47"/>
      <c r="T277" s="47">
        <v>157.82000000000011</v>
      </c>
      <c r="U277" s="47">
        <v>0.74278886332079674</v>
      </c>
      <c r="V277" s="47">
        <v>158.56278886332089</v>
      </c>
      <c r="W277" s="47">
        <v>156.76857939551465</v>
      </c>
      <c r="X277" s="47">
        <v>16.021000000000004</v>
      </c>
      <c r="Y277" s="47">
        <v>7.5403753511991384E-2</v>
      </c>
      <c r="Z277" s="47">
        <v>16.096403753511996</v>
      </c>
      <c r="AA277" s="47">
        <v>15.914265685562915</v>
      </c>
      <c r="AB277" s="47">
        <v>173.84100000000012</v>
      </c>
      <c r="AC277" s="47">
        <v>0.8181926168327881</v>
      </c>
      <c r="AD277" s="47">
        <v>174.65919261683288</v>
      </c>
      <c r="AE277" s="47">
        <v>172.68284508107757</v>
      </c>
    </row>
    <row r="278" spans="1:31" ht="13" x14ac:dyDescent="0.3">
      <c r="A278" s="46">
        <v>44573</v>
      </c>
      <c r="B278" s="44">
        <v>11</v>
      </c>
      <c r="C278" s="44" t="s">
        <v>5</v>
      </c>
      <c r="D278" s="45">
        <v>41.488903999999998</v>
      </c>
      <c r="E278" s="43">
        <v>1.055823E-2</v>
      </c>
      <c r="F278" s="43"/>
      <c r="G278" s="47">
        <v>74.185000000000016</v>
      </c>
      <c r="H278" s="47">
        <v>0.41423369177412317</v>
      </c>
      <c r="I278" s="47">
        <v>74.599233691774145</v>
      </c>
      <c r="J278" s="47">
        <v>73.811597824632642</v>
      </c>
      <c r="K278" s="47">
        <v>8.2409999999999997</v>
      </c>
      <c r="L278" s="47">
        <v>4.6016039009375863E-2</v>
      </c>
      <c r="M278" s="47">
        <v>8.2870160390093748</v>
      </c>
      <c r="N278" s="47">
        <v>8.1995198176558244</v>
      </c>
      <c r="O278" s="47">
        <v>82.426000000000016</v>
      </c>
      <c r="P278" s="47">
        <v>0.46024973078349901</v>
      </c>
      <c r="Q278" s="47">
        <v>82.886249730783518</v>
      </c>
      <c r="R278" s="47">
        <v>82.011117642288468</v>
      </c>
      <c r="S278" s="47"/>
      <c r="T278" s="47">
        <v>160.46299999999994</v>
      </c>
      <c r="U278" s="47">
        <v>0.89599219361260474</v>
      </c>
      <c r="V278" s="47">
        <v>161.35899219361255</v>
      </c>
      <c r="W278" s="47">
        <v>159.65532684146419</v>
      </c>
      <c r="X278" s="47">
        <v>15.962000000000003</v>
      </c>
      <c r="Y278" s="47">
        <v>8.9128505602191196E-2</v>
      </c>
      <c r="Z278" s="47">
        <v>16.051128505602193</v>
      </c>
      <c r="AA278" s="47">
        <v>15.881656999080489</v>
      </c>
      <c r="AB278" s="47">
        <v>176.42499999999995</v>
      </c>
      <c r="AC278" s="47">
        <v>0.98512069921479595</v>
      </c>
      <c r="AD278" s="47">
        <v>177.41012069921476</v>
      </c>
      <c r="AE278" s="47">
        <v>175.53698384054468</v>
      </c>
    </row>
    <row r="279" spans="1:31" ht="13" x14ac:dyDescent="0.3">
      <c r="A279" s="46">
        <v>44573</v>
      </c>
      <c r="B279" s="44">
        <v>12</v>
      </c>
      <c r="C279" s="44" t="s">
        <v>5</v>
      </c>
      <c r="D279" s="45">
        <v>38.421556000000002</v>
      </c>
      <c r="E279" s="43">
        <v>1.0367365999999999E-2</v>
      </c>
      <c r="F279" s="43"/>
      <c r="G279" s="47">
        <v>73.847999999999999</v>
      </c>
      <c r="H279" s="47">
        <v>0.18808137166964775</v>
      </c>
      <c r="I279" s="47">
        <v>74.036081371669653</v>
      </c>
      <c r="J279" s="47">
        <v>73.268522218883774</v>
      </c>
      <c r="K279" s="47">
        <v>7.9289999999999994</v>
      </c>
      <c r="L279" s="47">
        <v>2.0194144675125082E-2</v>
      </c>
      <c r="M279" s="47">
        <v>7.9491941446751246</v>
      </c>
      <c r="N279" s="47">
        <v>7.8667819395722205</v>
      </c>
      <c r="O279" s="47">
        <v>81.777000000000001</v>
      </c>
      <c r="P279" s="47">
        <v>0.20827551634477284</v>
      </c>
      <c r="Q279" s="47">
        <v>81.985275516344771</v>
      </c>
      <c r="R279" s="47">
        <v>81.135304158455995</v>
      </c>
      <c r="S279" s="47"/>
      <c r="T279" s="47">
        <v>159.59199999999998</v>
      </c>
      <c r="U279" s="47">
        <v>0.40646032753090705</v>
      </c>
      <c r="V279" s="47">
        <v>159.99846032753089</v>
      </c>
      <c r="W279" s="47">
        <v>158.33969772987891</v>
      </c>
      <c r="X279" s="47">
        <v>15.415000000000003</v>
      </c>
      <c r="Y279" s="47">
        <v>3.9260025244930413E-2</v>
      </c>
      <c r="Z279" s="47">
        <v>15.454260025244933</v>
      </c>
      <c r="AA279" s="47">
        <v>15.29404005530405</v>
      </c>
      <c r="AB279" s="47">
        <v>175.00699999999998</v>
      </c>
      <c r="AC279" s="47">
        <v>0.44572035277583744</v>
      </c>
      <c r="AD279" s="47">
        <v>175.45272035277583</v>
      </c>
      <c r="AE279" s="47">
        <v>173.63373778518294</v>
      </c>
    </row>
    <row r="280" spans="1:31" ht="13" x14ac:dyDescent="0.3">
      <c r="A280" s="46">
        <v>44573</v>
      </c>
      <c r="B280" s="44">
        <v>13</v>
      </c>
      <c r="C280" s="44" t="s">
        <v>5</v>
      </c>
      <c r="D280" s="45">
        <v>44.138835999999998</v>
      </c>
      <c r="E280" s="43">
        <v>1.0530131999999999E-2</v>
      </c>
      <c r="F280" s="43"/>
      <c r="G280" s="47">
        <v>72.518999999999991</v>
      </c>
      <c r="H280" s="47">
        <v>0.32711709100466652</v>
      </c>
      <c r="I280" s="47">
        <v>72.846117091004658</v>
      </c>
      <c r="J280" s="47">
        <v>72.079037862348926</v>
      </c>
      <c r="K280" s="47">
        <v>7.6459999999999999</v>
      </c>
      <c r="L280" s="47">
        <v>3.4489406608222403E-2</v>
      </c>
      <c r="M280" s="47">
        <v>7.6804894066082223</v>
      </c>
      <c r="N280" s="47">
        <v>7.5996128393320364</v>
      </c>
      <c r="O280" s="47">
        <v>80.164999999999992</v>
      </c>
      <c r="P280" s="47">
        <v>0.36160649761288893</v>
      </c>
      <c r="Q280" s="47">
        <v>80.526606497612875</v>
      </c>
      <c r="R280" s="47">
        <v>79.678650701680965</v>
      </c>
      <c r="S280" s="47"/>
      <c r="T280" s="47">
        <v>157.19900000000001</v>
      </c>
      <c r="U280" s="47">
        <v>0.70908975011848729</v>
      </c>
      <c r="V280" s="47">
        <v>157.90808975011851</v>
      </c>
      <c r="W280" s="47">
        <v>156.24529672118192</v>
      </c>
      <c r="X280" s="47">
        <v>15.022</v>
      </c>
      <c r="Y280" s="47">
        <v>6.7760903226355862E-2</v>
      </c>
      <c r="Z280" s="47">
        <v>15.089760903226356</v>
      </c>
      <c r="AA280" s="47">
        <v>14.930863729066944</v>
      </c>
      <c r="AB280" s="47">
        <v>172.221</v>
      </c>
      <c r="AC280" s="47">
        <v>0.77685065334484316</v>
      </c>
      <c r="AD280" s="47">
        <v>172.99785065334487</v>
      </c>
      <c r="AE280" s="47">
        <v>171.17616045024886</v>
      </c>
    </row>
    <row r="281" spans="1:31" ht="13" x14ac:dyDescent="0.3">
      <c r="A281" s="46">
        <v>44573</v>
      </c>
      <c r="B281" s="44">
        <v>14</v>
      </c>
      <c r="C281" s="44" t="s">
        <v>5</v>
      </c>
      <c r="D281" s="45">
        <v>41.454877000000003</v>
      </c>
      <c r="E281" s="43">
        <v>1.0647372E-2</v>
      </c>
      <c r="F281" s="43"/>
      <c r="G281" s="47">
        <v>72.034000000000006</v>
      </c>
      <c r="H281" s="47">
        <v>0.19778343211326679</v>
      </c>
      <c r="I281" s="47">
        <v>72.231783432113275</v>
      </c>
      <c r="J281" s="47">
        <v>71.462704763688123</v>
      </c>
      <c r="K281" s="47">
        <v>7.3719999999999999</v>
      </c>
      <c r="L281" s="47">
        <v>2.0241267478399126E-2</v>
      </c>
      <c r="M281" s="47">
        <v>7.3922412674783988</v>
      </c>
      <c r="N281" s="47">
        <v>7.3135333247898053</v>
      </c>
      <c r="O281" s="47">
        <v>79.406000000000006</v>
      </c>
      <c r="P281" s="47">
        <v>0.21802469959166593</v>
      </c>
      <c r="Q281" s="47">
        <v>79.624024699591672</v>
      </c>
      <c r="R281" s="47">
        <v>78.776238088477925</v>
      </c>
      <c r="S281" s="47"/>
      <c r="T281" s="47">
        <v>155.28299999999999</v>
      </c>
      <c r="U281" s="47">
        <v>0.4263598396430075</v>
      </c>
      <c r="V281" s="47">
        <v>155.70935983964299</v>
      </c>
      <c r="W281" s="47">
        <v>154.05146436154845</v>
      </c>
      <c r="X281" s="47">
        <v>14.365000000000002</v>
      </c>
      <c r="Y281" s="47">
        <v>3.9441916349322224E-2</v>
      </c>
      <c r="Z281" s="47">
        <v>14.404441916349324</v>
      </c>
      <c r="AA281" s="47">
        <v>14.251072464813561</v>
      </c>
      <c r="AB281" s="47">
        <v>169.648</v>
      </c>
      <c r="AC281" s="47">
        <v>0.4658017559923297</v>
      </c>
      <c r="AD281" s="47">
        <v>170.11380175599231</v>
      </c>
      <c r="AE281" s="47">
        <v>168.30253682636203</v>
      </c>
    </row>
    <row r="282" spans="1:31" ht="13" x14ac:dyDescent="0.3">
      <c r="A282" s="46">
        <v>44573</v>
      </c>
      <c r="B282" s="44">
        <v>15</v>
      </c>
      <c r="C282" s="44" t="s">
        <v>5</v>
      </c>
      <c r="D282" s="45">
        <v>46.165570000000002</v>
      </c>
      <c r="E282" s="43">
        <v>1.0986637E-2</v>
      </c>
      <c r="F282" s="43"/>
      <c r="G282" s="47">
        <v>70.830999999999989</v>
      </c>
      <c r="H282" s="47">
        <v>0.36238473985051323</v>
      </c>
      <c r="I282" s="47">
        <v>71.193384739850501</v>
      </c>
      <c r="J282" s="47">
        <v>70.411208864912425</v>
      </c>
      <c r="K282" s="47">
        <v>7.2810000000000006</v>
      </c>
      <c r="L282" s="47">
        <v>3.7250967667427928E-2</v>
      </c>
      <c r="M282" s="47">
        <v>7.3182509676674288</v>
      </c>
      <c r="N282" s="47">
        <v>7.237848000810768</v>
      </c>
      <c r="O282" s="47">
        <v>78.111999999999995</v>
      </c>
      <c r="P282" s="47">
        <v>0.39963570751794114</v>
      </c>
      <c r="Q282" s="47">
        <v>78.511635707517925</v>
      </c>
      <c r="R282" s="47">
        <v>77.649056865723196</v>
      </c>
      <c r="S282" s="47"/>
      <c r="T282" s="47">
        <v>151.98200000000003</v>
      </c>
      <c r="U282" s="47">
        <v>0.77756854388559704</v>
      </c>
      <c r="V282" s="47">
        <v>152.75956854388562</v>
      </c>
      <c r="W282" s="47">
        <v>151.08125461601733</v>
      </c>
      <c r="X282" s="47">
        <v>14.056000000000001</v>
      </c>
      <c r="Y282" s="47">
        <v>7.1913144009527127E-2</v>
      </c>
      <c r="Z282" s="47">
        <v>14.127913144009527</v>
      </c>
      <c r="AA282" s="47">
        <v>13.972694890728766</v>
      </c>
      <c r="AB282" s="47">
        <v>166.03800000000004</v>
      </c>
      <c r="AC282" s="47">
        <v>0.84948168789512413</v>
      </c>
      <c r="AD282" s="47">
        <v>166.88748168789516</v>
      </c>
      <c r="AE282" s="47">
        <v>165.05394950674611</v>
      </c>
    </row>
    <row r="283" spans="1:31" ht="13" x14ac:dyDescent="0.3">
      <c r="A283" s="46">
        <v>44573</v>
      </c>
      <c r="B283" s="44">
        <v>16</v>
      </c>
      <c r="C283" s="44" t="s">
        <v>5</v>
      </c>
      <c r="D283" s="45">
        <v>42.244154000000002</v>
      </c>
      <c r="E283" s="43">
        <v>1.1737009E-2</v>
      </c>
      <c r="F283" s="43"/>
      <c r="G283" s="47">
        <v>68.518000000000001</v>
      </c>
      <c r="H283" s="47">
        <v>0.34984574920066785</v>
      </c>
      <c r="I283" s="47">
        <v>68.867845749200669</v>
      </c>
      <c r="J283" s="47">
        <v>68.059543223831696</v>
      </c>
      <c r="K283" s="47">
        <v>7.2490000000000006</v>
      </c>
      <c r="L283" s="47">
        <v>3.7012636620386494E-2</v>
      </c>
      <c r="M283" s="47">
        <v>7.286012636620387</v>
      </c>
      <c r="N283" s="47">
        <v>7.2004966407302602</v>
      </c>
      <c r="O283" s="47">
        <v>75.766999999999996</v>
      </c>
      <c r="P283" s="47">
        <v>0.38685838582105436</v>
      </c>
      <c r="Q283" s="47">
        <v>76.153858385821053</v>
      </c>
      <c r="R283" s="47">
        <v>75.260039864561961</v>
      </c>
      <c r="S283" s="47"/>
      <c r="T283" s="47">
        <v>147.68700000000004</v>
      </c>
      <c r="U283" s="47">
        <v>0.75407439157884137</v>
      </c>
      <c r="V283" s="47">
        <v>148.44107439157889</v>
      </c>
      <c r="W283" s="47">
        <v>146.69882016547527</v>
      </c>
      <c r="X283" s="47">
        <v>13.983000000000006</v>
      </c>
      <c r="Y283" s="47">
        <v>7.1395737048263838E-2</v>
      </c>
      <c r="Z283" s="47">
        <v>14.054395737048269</v>
      </c>
      <c r="AA283" s="47">
        <v>13.889439167792972</v>
      </c>
      <c r="AB283" s="47">
        <v>161.67000000000004</v>
      </c>
      <c r="AC283" s="47">
        <v>0.82547012862710523</v>
      </c>
      <c r="AD283" s="47">
        <v>162.49547012862718</v>
      </c>
      <c r="AE283" s="47">
        <v>160.58825933326824</v>
      </c>
    </row>
    <row r="284" spans="1:31" ht="13" x14ac:dyDescent="0.3">
      <c r="A284" s="46">
        <v>44573</v>
      </c>
      <c r="B284" s="44">
        <v>17</v>
      </c>
      <c r="C284" s="44" t="s">
        <v>5</v>
      </c>
      <c r="D284" s="45">
        <v>45.856580000000001</v>
      </c>
      <c r="E284" s="43">
        <v>1.1191148E-2</v>
      </c>
      <c r="F284" s="43"/>
      <c r="G284" s="47">
        <v>65.494000000000014</v>
      </c>
      <c r="H284" s="47">
        <v>0.46140871478629347</v>
      </c>
      <c r="I284" s="47">
        <v>65.955408714786302</v>
      </c>
      <c r="J284" s="47">
        <v>65.217291974458632</v>
      </c>
      <c r="K284" s="47">
        <v>7.1189999999999998</v>
      </c>
      <c r="L284" s="47">
        <v>5.0153733785745606E-2</v>
      </c>
      <c r="M284" s="47">
        <v>7.1691537337857456</v>
      </c>
      <c r="N284" s="47">
        <v>7.0889226733161967</v>
      </c>
      <c r="O284" s="47">
        <v>72.613000000000014</v>
      </c>
      <c r="P284" s="47">
        <v>0.51156244857203903</v>
      </c>
      <c r="Q284" s="47">
        <v>73.12456244857205</v>
      </c>
      <c r="R284" s="47">
        <v>72.306214647774823</v>
      </c>
      <c r="S284" s="47"/>
      <c r="T284" s="47">
        <v>142.60899999999998</v>
      </c>
      <c r="U284" s="47">
        <v>1.0046879928994794</v>
      </c>
      <c r="V284" s="47">
        <v>143.61368799289946</v>
      </c>
      <c r="W284" s="47">
        <v>142.00648595574509</v>
      </c>
      <c r="X284" s="47">
        <v>13.958999999999998</v>
      </c>
      <c r="Y284" s="47">
        <v>9.8341897726537827E-2</v>
      </c>
      <c r="Z284" s="47">
        <v>14.057341897726536</v>
      </c>
      <c r="AA284" s="47">
        <v>13.900024104062478</v>
      </c>
      <c r="AB284" s="47">
        <v>156.56799999999998</v>
      </c>
      <c r="AC284" s="47">
        <v>1.1030298906260172</v>
      </c>
      <c r="AD284" s="47">
        <v>157.67102989062599</v>
      </c>
      <c r="AE284" s="47">
        <v>155.90651005980757</v>
      </c>
    </row>
    <row r="285" spans="1:31" ht="13" x14ac:dyDescent="0.3">
      <c r="A285" s="46">
        <v>44573</v>
      </c>
      <c r="B285" s="44">
        <v>18</v>
      </c>
      <c r="C285" s="44" t="s">
        <v>5</v>
      </c>
      <c r="D285" s="45">
        <v>48.749636000000002</v>
      </c>
      <c r="E285" s="43">
        <v>1.0955731E-2</v>
      </c>
      <c r="F285" s="43"/>
      <c r="G285" s="47">
        <v>63.314999999999991</v>
      </c>
      <c r="H285" s="47">
        <v>0.31260660454062111</v>
      </c>
      <c r="I285" s="47">
        <v>63.62760660454061</v>
      </c>
      <c r="J285" s="47">
        <v>62.930519662407441</v>
      </c>
      <c r="K285" s="47">
        <v>7.056</v>
      </c>
      <c r="L285" s="47">
        <v>3.4837750953780673E-2</v>
      </c>
      <c r="M285" s="47">
        <v>7.0908377509537805</v>
      </c>
      <c r="N285" s="47">
        <v>7.0131524399896854</v>
      </c>
      <c r="O285" s="47">
        <v>70.370999999999995</v>
      </c>
      <c r="P285" s="47">
        <v>0.34744435549440178</v>
      </c>
      <c r="Q285" s="47">
        <v>70.718444355494384</v>
      </c>
      <c r="R285" s="47">
        <v>69.94367210239713</v>
      </c>
      <c r="S285" s="47"/>
      <c r="T285" s="47">
        <v>141.95399999999992</v>
      </c>
      <c r="U285" s="47">
        <v>0.70087274644174868</v>
      </c>
      <c r="V285" s="47">
        <v>142.65487274644167</v>
      </c>
      <c r="W285" s="47">
        <v>141.09198433479241</v>
      </c>
      <c r="X285" s="47">
        <v>14.309999999999999</v>
      </c>
      <c r="Y285" s="47">
        <v>7.0653091857794975E-2</v>
      </c>
      <c r="Z285" s="47">
        <v>14.380653091857793</v>
      </c>
      <c r="AA285" s="47">
        <v>14.22310252497908</v>
      </c>
      <c r="AB285" s="47">
        <v>156.26399999999992</v>
      </c>
      <c r="AC285" s="47">
        <v>0.77152583829954369</v>
      </c>
      <c r="AD285" s="47">
        <v>157.03552583829946</v>
      </c>
      <c r="AE285" s="47">
        <v>155.3150868597715</v>
      </c>
    </row>
    <row r="286" spans="1:31" ht="13" x14ac:dyDescent="0.3">
      <c r="A286" s="46">
        <v>44573</v>
      </c>
      <c r="B286" s="44">
        <v>19</v>
      </c>
      <c r="C286" s="44" t="s">
        <v>5</v>
      </c>
      <c r="D286" s="45">
        <v>37.389158999999999</v>
      </c>
      <c r="E286" s="43">
        <v>1.0508333E-2</v>
      </c>
      <c r="F286" s="43"/>
      <c r="G286" s="47">
        <v>60.707000000000001</v>
      </c>
      <c r="H286" s="47">
        <v>0.39423976512041725</v>
      </c>
      <c r="I286" s="47">
        <v>61.101239765120418</v>
      </c>
      <c r="J286" s="47">
        <v>60.459167590955694</v>
      </c>
      <c r="K286" s="47">
        <v>6.8749999999999991</v>
      </c>
      <c r="L286" s="47">
        <v>4.4647213421893164E-2</v>
      </c>
      <c r="M286" s="47">
        <v>6.919647213421892</v>
      </c>
      <c r="N286" s="47">
        <v>6.8469332562607326</v>
      </c>
      <c r="O286" s="47">
        <v>67.581999999999994</v>
      </c>
      <c r="P286" s="47">
        <v>0.4388869785423104</v>
      </c>
      <c r="Q286" s="47">
        <v>68.020886978542308</v>
      </c>
      <c r="R286" s="47">
        <v>67.306100847216427</v>
      </c>
      <c r="S286" s="47"/>
      <c r="T286" s="47">
        <v>139.083</v>
      </c>
      <c r="U286" s="47">
        <v>0.90322449227013346</v>
      </c>
      <c r="V286" s="47">
        <v>139.98622449227014</v>
      </c>
      <c r="W286" s="47">
        <v>138.5152026298926</v>
      </c>
      <c r="X286" s="47">
        <v>14.190999999999997</v>
      </c>
      <c r="Y286" s="47">
        <v>9.2158342642921581E-2</v>
      </c>
      <c r="Z286" s="47">
        <v>14.283158342642919</v>
      </c>
      <c r="AA286" s="47">
        <v>14.133066158486699</v>
      </c>
      <c r="AB286" s="47">
        <v>153.274</v>
      </c>
      <c r="AC286" s="47">
        <v>0.99538283491305501</v>
      </c>
      <c r="AD286" s="47">
        <v>154.26938283491305</v>
      </c>
      <c r="AE286" s="47">
        <v>152.64826878837931</v>
      </c>
    </row>
    <row r="287" spans="1:31" ht="13" x14ac:dyDescent="0.3">
      <c r="A287" s="46">
        <v>44573</v>
      </c>
      <c r="B287" s="44">
        <v>20</v>
      </c>
      <c r="C287" s="44" t="s">
        <v>5</v>
      </c>
      <c r="D287" s="45">
        <v>36.053179999999998</v>
      </c>
      <c r="E287" s="43">
        <v>1.0897629000000001E-2</v>
      </c>
      <c r="F287" s="43"/>
      <c r="G287" s="47">
        <v>58.681000000000004</v>
      </c>
      <c r="H287" s="47">
        <v>0.18500538922155388</v>
      </c>
      <c r="I287" s="47">
        <v>58.866005389221556</v>
      </c>
      <c r="J287" s="47">
        <v>58.22450550177782</v>
      </c>
      <c r="K287" s="47">
        <v>6.851</v>
      </c>
      <c r="L287" s="47">
        <v>2.1599357910684302E-2</v>
      </c>
      <c r="M287" s="47">
        <v>6.8725993579106843</v>
      </c>
      <c r="N287" s="47">
        <v>6.7977043198425351</v>
      </c>
      <c r="O287" s="47">
        <v>65.532000000000011</v>
      </c>
      <c r="P287" s="47">
        <v>0.20660474713223817</v>
      </c>
      <c r="Q287" s="47">
        <v>65.738604747132243</v>
      </c>
      <c r="R287" s="47">
        <v>65.022209821620351</v>
      </c>
      <c r="S287" s="47"/>
      <c r="T287" s="47">
        <v>135.05000000000004</v>
      </c>
      <c r="U287" s="47">
        <v>0.42577627876775881</v>
      </c>
      <c r="V287" s="47">
        <v>135.4757762787678</v>
      </c>
      <c r="W287" s="47">
        <v>133.99941153039478</v>
      </c>
      <c r="X287" s="47">
        <v>14.026000000000002</v>
      </c>
      <c r="Y287" s="47">
        <v>4.4220200562729239E-2</v>
      </c>
      <c r="Z287" s="47">
        <v>14.07022020056273</v>
      </c>
      <c r="AA287" s="47">
        <v>13.916888160868691</v>
      </c>
      <c r="AB287" s="47">
        <v>149.07600000000005</v>
      </c>
      <c r="AC287" s="47">
        <v>0.46999647933048805</v>
      </c>
      <c r="AD287" s="47">
        <v>149.54599647933054</v>
      </c>
      <c r="AE287" s="47">
        <v>147.91629969126348</v>
      </c>
    </row>
    <row r="288" spans="1:31" ht="13" x14ac:dyDescent="0.3">
      <c r="A288" s="46">
        <v>44573</v>
      </c>
      <c r="B288" s="44">
        <v>21</v>
      </c>
      <c r="C288" s="44" t="s">
        <v>5</v>
      </c>
      <c r="D288" s="45">
        <v>39.618673000000001</v>
      </c>
      <c r="E288" s="43">
        <v>1.0943859E-2</v>
      </c>
      <c r="F288" s="43"/>
      <c r="G288" s="47">
        <v>56.163999999999994</v>
      </c>
      <c r="H288" s="47">
        <v>0.17822287285478003</v>
      </c>
      <c r="I288" s="47">
        <v>56.342222872854776</v>
      </c>
      <c r="J288" s="47">
        <v>55.725621529987684</v>
      </c>
      <c r="K288" s="47">
        <v>6.6849999999999996</v>
      </c>
      <c r="L288" s="47">
        <v>2.121323098486939E-2</v>
      </c>
      <c r="M288" s="47">
        <v>6.7062132309848694</v>
      </c>
      <c r="N288" s="47">
        <v>6.6328213789610366</v>
      </c>
      <c r="O288" s="47">
        <v>62.848999999999997</v>
      </c>
      <c r="P288" s="47">
        <v>0.19943610383964941</v>
      </c>
      <c r="Q288" s="47">
        <v>63.048436103839649</v>
      </c>
      <c r="R288" s="47">
        <v>62.358442908948717</v>
      </c>
      <c r="S288" s="47"/>
      <c r="T288" s="47">
        <v>129.52800000000002</v>
      </c>
      <c r="U288" s="47">
        <v>0.41102578653824429</v>
      </c>
      <c r="V288" s="47">
        <v>129.93902578653825</v>
      </c>
      <c r="W288" s="47">
        <v>128.51699140973301</v>
      </c>
      <c r="X288" s="47">
        <v>13.615</v>
      </c>
      <c r="Y288" s="47">
        <v>4.320391022572876E-2</v>
      </c>
      <c r="Z288" s="47">
        <v>13.65820391022573</v>
      </c>
      <c r="AA288" s="47">
        <v>13.508730452438972</v>
      </c>
      <c r="AB288" s="47">
        <v>143.14300000000003</v>
      </c>
      <c r="AC288" s="47">
        <v>0.45422969676397307</v>
      </c>
      <c r="AD288" s="47">
        <v>143.59722969676397</v>
      </c>
      <c r="AE288" s="47">
        <v>142.02572186217199</v>
      </c>
    </row>
    <row r="289" spans="1:31" ht="13" x14ac:dyDescent="0.3">
      <c r="A289" s="46">
        <v>44573</v>
      </c>
      <c r="B289" s="44">
        <v>22</v>
      </c>
      <c r="C289" s="44" t="s">
        <v>5</v>
      </c>
      <c r="D289" s="45">
        <v>34.446941000000002</v>
      </c>
      <c r="E289" s="43">
        <v>1.1606695E-2</v>
      </c>
      <c r="F289" s="43"/>
      <c r="G289" s="47">
        <v>52.752000000000002</v>
      </c>
      <c r="H289" s="47">
        <v>0.12824280890518547</v>
      </c>
      <c r="I289" s="47">
        <v>52.880242808905187</v>
      </c>
      <c r="J289" s="47">
        <v>52.266477959096278</v>
      </c>
      <c r="K289" s="47">
        <v>6.5029999999999983</v>
      </c>
      <c r="L289" s="47">
        <v>1.5809125460843586E-2</v>
      </c>
      <c r="M289" s="47">
        <v>6.5188091254608418</v>
      </c>
      <c r="N289" s="47">
        <v>6.4431472961784007</v>
      </c>
      <c r="O289" s="47">
        <v>59.255000000000003</v>
      </c>
      <c r="P289" s="47">
        <v>0.14405193436602906</v>
      </c>
      <c r="Q289" s="47">
        <v>59.399051934366028</v>
      </c>
      <c r="R289" s="47">
        <v>58.70962525527468</v>
      </c>
      <c r="S289" s="47"/>
      <c r="T289" s="47">
        <v>121.12300000000005</v>
      </c>
      <c r="U289" s="47">
        <v>0.29445620531966149</v>
      </c>
      <c r="V289" s="47">
        <v>121.41745620531971</v>
      </c>
      <c r="W289" s="47">
        <v>120.00820082346871</v>
      </c>
      <c r="X289" s="47">
        <v>13.065999999999997</v>
      </c>
      <c r="Y289" s="47">
        <v>3.1764113989140752E-2</v>
      </c>
      <c r="Z289" s="47">
        <v>13.097764113989138</v>
      </c>
      <c r="AA289" s="47">
        <v>12.945742360736121</v>
      </c>
      <c r="AB289" s="47">
        <v>134.18900000000005</v>
      </c>
      <c r="AC289" s="47">
        <v>0.32622031930880224</v>
      </c>
      <c r="AD289" s="47">
        <v>134.51522031930884</v>
      </c>
      <c r="AE289" s="47">
        <v>132.95394318420483</v>
      </c>
    </row>
    <row r="290" spans="1:31" ht="13" x14ac:dyDescent="0.3">
      <c r="A290" s="46">
        <v>44573</v>
      </c>
      <c r="B290" s="44">
        <v>23</v>
      </c>
      <c r="C290" s="44" t="s">
        <v>5</v>
      </c>
      <c r="D290" s="45">
        <v>33.445796999999999</v>
      </c>
      <c r="E290" s="43">
        <v>1.1375194E-2</v>
      </c>
      <c r="F290" s="43"/>
      <c r="G290" s="47">
        <v>49.555000000000014</v>
      </c>
      <c r="H290" s="47">
        <v>0.21137897934564079</v>
      </c>
      <c r="I290" s="47">
        <v>49.766378979345653</v>
      </c>
      <c r="J290" s="47">
        <v>49.200276763778078</v>
      </c>
      <c r="K290" s="47">
        <v>6.1799999999999988</v>
      </c>
      <c r="L290" s="47">
        <v>2.6361055238746028E-2</v>
      </c>
      <c r="M290" s="47">
        <v>6.2063610552387445</v>
      </c>
      <c r="N290" s="47">
        <v>6.1357624942013596</v>
      </c>
      <c r="O290" s="47">
        <v>55.735000000000014</v>
      </c>
      <c r="P290" s="47">
        <v>0.23774003458438681</v>
      </c>
      <c r="Q290" s="47">
        <v>55.972740034584398</v>
      </c>
      <c r="R290" s="47">
        <v>55.336039257979436</v>
      </c>
      <c r="S290" s="47"/>
      <c r="T290" s="47">
        <v>112.563</v>
      </c>
      <c r="U290" s="47">
        <v>0.4801423075791213</v>
      </c>
      <c r="V290" s="47">
        <v>113.04314230757912</v>
      </c>
      <c r="W290" s="47">
        <v>111.7572546334608</v>
      </c>
      <c r="X290" s="47">
        <v>12.290999999999999</v>
      </c>
      <c r="Y290" s="47">
        <v>5.2427788016088578E-2</v>
      </c>
      <c r="Z290" s="47">
        <v>12.343427788016086</v>
      </c>
      <c r="AA290" s="47">
        <v>12.203018902302412</v>
      </c>
      <c r="AB290" s="47">
        <v>124.854</v>
      </c>
      <c r="AC290" s="47">
        <v>0.53257009559520985</v>
      </c>
      <c r="AD290" s="47">
        <v>125.3865700955952</v>
      </c>
      <c r="AE290" s="47">
        <v>123.96027353576322</v>
      </c>
    </row>
    <row r="291" spans="1:31" ht="13" x14ac:dyDescent="0.3">
      <c r="A291" s="46">
        <v>44573</v>
      </c>
      <c r="B291" s="44">
        <v>24</v>
      </c>
      <c r="C291" s="44" t="s">
        <v>3</v>
      </c>
      <c r="D291" s="45">
        <v>31.425740000000001</v>
      </c>
      <c r="E291" s="43">
        <v>1.1839785E-2</v>
      </c>
      <c r="F291" s="43"/>
      <c r="G291" s="47">
        <v>47.564999999999991</v>
      </c>
      <c r="H291" s="47">
        <v>0.30754841544689954</v>
      </c>
      <c r="I291" s="47">
        <v>47.872548415446893</v>
      </c>
      <c r="J291" s="47">
        <v>47.305747734805912</v>
      </c>
      <c r="K291" s="47">
        <v>5.9449999999999994</v>
      </c>
      <c r="L291" s="47">
        <v>3.8439510771193487E-2</v>
      </c>
      <c r="M291" s="47">
        <v>5.9834395107711931</v>
      </c>
      <c r="N291" s="47">
        <v>5.9125968734031566</v>
      </c>
      <c r="O291" s="47">
        <v>53.509999999999991</v>
      </c>
      <c r="P291" s="47">
        <v>0.34598792621809304</v>
      </c>
      <c r="Q291" s="47">
        <v>53.855987926218084</v>
      </c>
      <c r="R291" s="47">
        <v>53.218344608209065</v>
      </c>
      <c r="S291" s="47"/>
      <c r="T291" s="47">
        <v>106.386</v>
      </c>
      <c r="U291" s="47">
        <v>0.68787650006798817</v>
      </c>
      <c r="V291" s="47">
        <v>107.07387650006798</v>
      </c>
      <c r="W291" s="47">
        <v>105.80614482319062</v>
      </c>
      <c r="X291" s="47">
        <v>12.040000000000001</v>
      </c>
      <c r="Y291" s="47">
        <v>7.7848899862938539E-2</v>
      </c>
      <c r="Z291" s="47">
        <v>12.11784889986294</v>
      </c>
      <c r="AA291" s="47">
        <v>11.974376174226077</v>
      </c>
      <c r="AB291" s="47">
        <v>118.426</v>
      </c>
      <c r="AC291" s="47">
        <v>0.7657253999309267</v>
      </c>
      <c r="AD291" s="47">
        <v>119.19172539993092</v>
      </c>
      <c r="AE291" s="47">
        <v>117.7805209974167</v>
      </c>
    </row>
    <row r="292" spans="1:31" ht="13" x14ac:dyDescent="0.3">
      <c r="A292" s="46">
        <v>44574</v>
      </c>
      <c r="B292" s="44">
        <v>1</v>
      </c>
      <c r="C292" s="44" t="s">
        <v>3</v>
      </c>
      <c r="D292" s="45">
        <v>45.804932000000001</v>
      </c>
      <c r="E292" s="43">
        <v>1.1483070999999999E-2</v>
      </c>
      <c r="F292" s="43"/>
      <c r="G292" s="47">
        <v>46.461999999999996</v>
      </c>
      <c r="H292" s="47">
        <v>0.23544795583867262</v>
      </c>
      <c r="I292" s="47">
        <v>46.697447955838669</v>
      </c>
      <c r="J292" s="47">
        <v>46.16121784544297</v>
      </c>
      <c r="K292" s="47">
        <v>5.8659999999999997</v>
      </c>
      <c r="L292" s="47">
        <v>2.9726178574957032E-2</v>
      </c>
      <c r="M292" s="47">
        <v>5.8957261785749564</v>
      </c>
      <c r="N292" s="47">
        <v>5.8280251362698214</v>
      </c>
      <c r="O292" s="47">
        <v>52.327999999999996</v>
      </c>
      <c r="P292" s="47">
        <v>0.26517413441362964</v>
      </c>
      <c r="Q292" s="47">
        <v>52.593174134413623</v>
      </c>
      <c r="R292" s="47">
        <v>51.989242981712792</v>
      </c>
      <c r="S292" s="47"/>
      <c r="T292" s="47">
        <v>102.99800000000002</v>
      </c>
      <c r="U292" s="47">
        <v>0.52194629063474685</v>
      </c>
      <c r="V292" s="47">
        <v>103.51994629063476</v>
      </c>
      <c r="W292" s="47">
        <v>102.33121939746322</v>
      </c>
      <c r="X292" s="47">
        <v>11.735000000000003</v>
      </c>
      <c r="Y292" s="47">
        <v>5.9467559764255176E-2</v>
      </c>
      <c r="Z292" s="47">
        <v>11.794467559764259</v>
      </c>
      <c r="AA292" s="47">
        <v>11.659030851368289</v>
      </c>
      <c r="AB292" s="47">
        <v>114.73300000000002</v>
      </c>
      <c r="AC292" s="47">
        <v>0.58141385039900206</v>
      </c>
      <c r="AD292" s="47">
        <v>115.31441385039902</v>
      </c>
      <c r="AE292" s="47">
        <v>113.9902502488315</v>
      </c>
    </row>
    <row r="293" spans="1:31" ht="13" x14ac:dyDescent="0.3">
      <c r="A293" s="46">
        <v>44574</v>
      </c>
      <c r="B293" s="44">
        <v>2</v>
      </c>
      <c r="C293" s="44" t="s">
        <v>3</v>
      </c>
      <c r="D293" s="45">
        <v>46.303291000000002</v>
      </c>
      <c r="E293" s="43">
        <v>1.2500222E-2</v>
      </c>
      <c r="F293" s="43"/>
      <c r="G293" s="47">
        <v>46.101000000000006</v>
      </c>
      <c r="H293" s="47">
        <v>0.46850420554561956</v>
      </c>
      <c r="I293" s="47">
        <v>46.569504205545627</v>
      </c>
      <c r="J293" s="47">
        <v>45.98737506454637</v>
      </c>
      <c r="K293" s="47">
        <v>5.827</v>
      </c>
      <c r="L293" s="47">
        <v>5.9217240530884896E-2</v>
      </c>
      <c r="M293" s="47">
        <v>5.8862172405308852</v>
      </c>
      <c r="N293" s="47">
        <v>5.8126382182840217</v>
      </c>
      <c r="O293" s="47">
        <v>51.928000000000004</v>
      </c>
      <c r="P293" s="47">
        <v>0.52772144607650451</v>
      </c>
      <c r="Q293" s="47">
        <v>52.45572144607651</v>
      </c>
      <c r="R293" s="47">
        <v>51.800013282830392</v>
      </c>
      <c r="S293" s="47"/>
      <c r="T293" s="47">
        <v>101.245</v>
      </c>
      <c r="U293" s="47">
        <v>1.0289084464646374</v>
      </c>
      <c r="V293" s="47">
        <v>102.27390844646465</v>
      </c>
      <c r="W293" s="47">
        <v>100.99546188607616</v>
      </c>
      <c r="X293" s="47">
        <v>11.587999999999997</v>
      </c>
      <c r="Y293" s="47">
        <v>0.11776375206313609</v>
      </c>
      <c r="Z293" s="47">
        <v>11.705763752063133</v>
      </c>
      <c r="AA293" s="47">
        <v>11.55943910648279</v>
      </c>
      <c r="AB293" s="47">
        <v>112.833</v>
      </c>
      <c r="AC293" s="47">
        <v>1.1466721985277735</v>
      </c>
      <c r="AD293" s="47">
        <v>113.97967219852778</v>
      </c>
      <c r="AE293" s="47">
        <v>112.55490099255894</v>
      </c>
    </row>
    <row r="294" spans="1:31" ht="13" x14ac:dyDescent="0.3">
      <c r="A294" s="46">
        <v>44574</v>
      </c>
      <c r="B294" s="44">
        <v>3</v>
      </c>
      <c r="C294" s="44" t="s">
        <v>3</v>
      </c>
      <c r="D294" s="45">
        <v>46.806776999999997</v>
      </c>
      <c r="E294" s="43">
        <v>1.2730886E-2</v>
      </c>
      <c r="F294" s="43"/>
      <c r="G294" s="47">
        <v>45.667000000000016</v>
      </c>
      <c r="H294" s="47">
        <v>0.60033948115423397</v>
      </c>
      <c r="I294" s="47">
        <v>46.267339481154252</v>
      </c>
      <c r="J294" s="47">
        <v>45.678315256696379</v>
      </c>
      <c r="K294" s="47">
        <v>5.8190000000000008</v>
      </c>
      <c r="L294" s="47">
        <v>7.6496714056900755E-2</v>
      </c>
      <c r="M294" s="47">
        <v>5.8954967140569012</v>
      </c>
      <c r="N294" s="47">
        <v>5.8204418174768682</v>
      </c>
      <c r="O294" s="47">
        <v>51.486000000000018</v>
      </c>
      <c r="P294" s="47">
        <v>0.67683619521113469</v>
      </c>
      <c r="Q294" s="47">
        <v>52.162836195211156</v>
      </c>
      <c r="R294" s="47">
        <v>51.498757074173248</v>
      </c>
      <c r="S294" s="47"/>
      <c r="T294" s="47">
        <v>100.54899999999995</v>
      </c>
      <c r="U294" s="47">
        <v>1.3218195741033354</v>
      </c>
      <c r="V294" s="47">
        <v>101.87081957410328</v>
      </c>
      <c r="W294" s="47">
        <v>100.5739137833788</v>
      </c>
      <c r="X294" s="47">
        <v>11.556000000000004</v>
      </c>
      <c r="Y294" s="47">
        <v>0.15191545414015215</v>
      </c>
      <c r="Z294" s="47">
        <v>11.707915454140156</v>
      </c>
      <c r="AA294" s="47">
        <v>11.558863317195859</v>
      </c>
      <c r="AB294" s="47">
        <v>112.10499999999996</v>
      </c>
      <c r="AC294" s="47">
        <v>1.4737350282434876</v>
      </c>
      <c r="AD294" s="47">
        <v>113.57873502824344</v>
      </c>
      <c r="AE294" s="47">
        <v>112.13277710057466</v>
      </c>
    </row>
    <row r="295" spans="1:31" ht="13" x14ac:dyDescent="0.3">
      <c r="A295" s="46">
        <v>44574</v>
      </c>
      <c r="B295" s="44">
        <v>4</v>
      </c>
      <c r="C295" s="44" t="s">
        <v>3</v>
      </c>
      <c r="D295" s="45">
        <v>41.180216000000001</v>
      </c>
      <c r="E295" s="43">
        <v>1.3339647E-2</v>
      </c>
      <c r="F295" s="43"/>
      <c r="G295" s="47">
        <v>45.840000000000011</v>
      </c>
      <c r="H295" s="47">
        <v>0.66441931320944769</v>
      </c>
      <c r="I295" s="47">
        <v>46.504419313209461</v>
      </c>
      <c r="J295" s="47">
        <v>45.884066775631261</v>
      </c>
      <c r="K295" s="47">
        <v>5.8519999999999985</v>
      </c>
      <c r="L295" s="47">
        <v>8.4820720351258427E-2</v>
      </c>
      <c r="M295" s="47">
        <v>5.9368207203512569</v>
      </c>
      <c r="N295" s="47">
        <v>5.8576256276394849</v>
      </c>
      <c r="O295" s="47">
        <v>51.692000000000007</v>
      </c>
      <c r="P295" s="47">
        <v>0.74924003356070612</v>
      </c>
      <c r="Q295" s="47">
        <v>52.441240033560717</v>
      </c>
      <c r="R295" s="47">
        <v>51.741692403270747</v>
      </c>
      <c r="S295" s="47"/>
      <c r="T295" s="47">
        <v>101.02100000000002</v>
      </c>
      <c r="U295" s="47">
        <v>1.4642300052297472</v>
      </c>
      <c r="V295" s="47">
        <v>102.48523000522977</v>
      </c>
      <c r="W295" s="47">
        <v>101.11811321424619</v>
      </c>
      <c r="X295" s="47">
        <v>11.683999999999999</v>
      </c>
      <c r="Y295" s="47">
        <v>0.16935155444020911</v>
      </c>
      <c r="Z295" s="47">
        <v>11.853351554440209</v>
      </c>
      <c r="AA295" s="47">
        <v>11.695232028937076</v>
      </c>
      <c r="AB295" s="47">
        <v>112.70500000000001</v>
      </c>
      <c r="AC295" s="47">
        <v>1.6335815596699563</v>
      </c>
      <c r="AD295" s="47">
        <v>114.33858155966998</v>
      </c>
      <c r="AE295" s="47">
        <v>112.81334524318326</v>
      </c>
    </row>
    <row r="296" spans="1:31" ht="13" x14ac:dyDescent="0.3">
      <c r="A296" s="46">
        <v>44574</v>
      </c>
      <c r="B296" s="44">
        <v>5</v>
      </c>
      <c r="C296" s="44" t="s">
        <v>3</v>
      </c>
      <c r="D296" s="45">
        <v>42.645420999999999</v>
      </c>
      <c r="E296" s="43">
        <v>1.3683862999999999E-2</v>
      </c>
      <c r="F296" s="43"/>
      <c r="G296" s="47">
        <v>47.320999999999991</v>
      </c>
      <c r="H296" s="47">
        <v>0.64712663805439763</v>
      </c>
      <c r="I296" s="47">
        <v>47.968126638054386</v>
      </c>
      <c r="J296" s="47">
        <v>47.311737364772597</v>
      </c>
      <c r="K296" s="47">
        <v>5.9129999999999994</v>
      </c>
      <c r="L296" s="47">
        <v>8.0861769844585984E-2</v>
      </c>
      <c r="M296" s="47">
        <v>5.9938617698445853</v>
      </c>
      <c r="N296" s="47">
        <v>5.9118425865450943</v>
      </c>
      <c r="O296" s="47">
        <v>53.233999999999988</v>
      </c>
      <c r="P296" s="47">
        <v>0.72798840789898356</v>
      </c>
      <c r="Q296" s="47">
        <v>53.961988407898971</v>
      </c>
      <c r="R296" s="47">
        <v>53.223579951317689</v>
      </c>
      <c r="S296" s="47"/>
      <c r="T296" s="47">
        <v>104.60300000000001</v>
      </c>
      <c r="U296" s="47">
        <v>1.4304724693139232</v>
      </c>
      <c r="V296" s="47">
        <v>106.03347246931393</v>
      </c>
      <c r="W296" s="47">
        <v>104.58252495862956</v>
      </c>
      <c r="X296" s="47">
        <v>12.122999999999999</v>
      </c>
      <c r="Y296" s="47">
        <v>0.16578508977268999</v>
      </c>
      <c r="Z296" s="47">
        <v>12.28878508977269</v>
      </c>
      <c r="AA296" s="47">
        <v>12.120627038167797</v>
      </c>
      <c r="AB296" s="47">
        <v>116.72600000000001</v>
      </c>
      <c r="AC296" s="47">
        <v>1.5962575590866133</v>
      </c>
      <c r="AD296" s="47">
        <v>118.32225755908662</v>
      </c>
      <c r="AE296" s="47">
        <v>116.70315199679736</v>
      </c>
    </row>
    <row r="297" spans="1:31" ht="13" x14ac:dyDescent="0.3">
      <c r="A297" s="46">
        <v>44574</v>
      </c>
      <c r="B297" s="44">
        <v>6</v>
      </c>
      <c r="C297" s="44" t="s">
        <v>3</v>
      </c>
      <c r="D297" s="45">
        <v>43.107134000000002</v>
      </c>
      <c r="E297" s="43">
        <v>1.3461860000000001E-2</v>
      </c>
      <c r="F297" s="43"/>
      <c r="G297" s="47">
        <v>50.513999999999996</v>
      </c>
      <c r="H297" s="47">
        <v>0.79164904730064967</v>
      </c>
      <c r="I297" s="47">
        <v>51.305649047300648</v>
      </c>
      <c r="J297" s="47">
        <v>50.614979582616748</v>
      </c>
      <c r="K297" s="47">
        <v>6.3879999999999999</v>
      </c>
      <c r="L297" s="47">
        <v>0.10011193162601556</v>
      </c>
      <c r="M297" s="47">
        <v>6.4881119316260154</v>
      </c>
      <c r="N297" s="47">
        <v>6.4007698771381358</v>
      </c>
      <c r="O297" s="47">
        <v>56.901999999999994</v>
      </c>
      <c r="P297" s="47">
        <v>0.89176097892666517</v>
      </c>
      <c r="Q297" s="47">
        <v>57.793760978926663</v>
      </c>
      <c r="R297" s="47">
        <v>57.015749459754886</v>
      </c>
      <c r="S297" s="47"/>
      <c r="T297" s="47">
        <v>113.13200000000001</v>
      </c>
      <c r="U297" s="47">
        <v>1.7729904584712575</v>
      </c>
      <c r="V297" s="47">
        <v>114.90499045847126</v>
      </c>
      <c r="W297" s="47">
        <v>113.35815556361798</v>
      </c>
      <c r="X297" s="47">
        <v>12.725</v>
      </c>
      <c r="Y297" s="47">
        <v>0.19942459767392737</v>
      </c>
      <c r="Z297" s="47">
        <v>12.924424597673926</v>
      </c>
      <c r="AA297" s="47">
        <v>12.750437803159484</v>
      </c>
      <c r="AB297" s="47">
        <v>125.857</v>
      </c>
      <c r="AC297" s="47">
        <v>1.9724150561451848</v>
      </c>
      <c r="AD297" s="47">
        <v>127.82941505614519</v>
      </c>
      <c r="AE297" s="47">
        <v>126.10859336677747</v>
      </c>
    </row>
    <row r="298" spans="1:31" ht="13" x14ac:dyDescent="0.3">
      <c r="A298" s="46">
        <v>44574</v>
      </c>
      <c r="B298" s="44">
        <v>7</v>
      </c>
      <c r="C298" s="44" t="s">
        <v>3</v>
      </c>
      <c r="D298" s="45">
        <v>605.02524700000004</v>
      </c>
      <c r="E298" s="43">
        <v>1.3204624999999999E-2</v>
      </c>
      <c r="F298" s="43"/>
      <c r="G298" s="47">
        <v>56.034000000000006</v>
      </c>
      <c r="H298" s="47">
        <v>0.82976130979055973</v>
      </c>
      <c r="I298" s="47">
        <v>56.863761309790569</v>
      </c>
      <c r="J298" s="47">
        <v>56.112896665605277</v>
      </c>
      <c r="K298" s="47">
        <v>6.7350000000000003</v>
      </c>
      <c r="L298" s="47">
        <v>9.9733062452072294E-2</v>
      </c>
      <c r="M298" s="47">
        <v>6.8347330624520728</v>
      </c>
      <c r="N298" s="47">
        <v>6.7444829753872915</v>
      </c>
      <c r="O298" s="47">
        <v>62.769000000000005</v>
      </c>
      <c r="P298" s="47">
        <v>0.92949437224263198</v>
      </c>
      <c r="Q298" s="47">
        <v>63.698494372242642</v>
      </c>
      <c r="R298" s="47">
        <v>62.857379640992569</v>
      </c>
      <c r="S298" s="47"/>
      <c r="T298" s="47">
        <v>126.66299999999998</v>
      </c>
      <c r="U298" s="47">
        <v>1.8756479419995296</v>
      </c>
      <c r="V298" s="47">
        <v>128.5386479419995</v>
      </c>
      <c r="W298" s="47">
        <v>126.84134329791839</v>
      </c>
      <c r="X298" s="47">
        <v>13.561000000000002</v>
      </c>
      <c r="Y298" s="47">
        <v>0.20081366888085414</v>
      </c>
      <c r="Z298" s="47">
        <v>13.761813668880857</v>
      </c>
      <c r="AA298" s="47">
        <v>13.580094080063411</v>
      </c>
      <c r="AB298" s="47">
        <v>140.22399999999999</v>
      </c>
      <c r="AC298" s="47">
        <v>2.0764616108803837</v>
      </c>
      <c r="AD298" s="47">
        <v>142.30046161088035</v>
      </c>
      <c r="AE298" s="47">
        <v>140.42143737798179</v>
      </c>
    </row>
    <row r="299" spans="1:31" ht="13" x14ac:dyDescent="0.3">
      <c r="A299" s="46">
        <v>44574</v>
      </c>
      <c r="B299" s="44">
        <v>8</v>
      </c>
      <c r="C299" s="44" t="s">
        <v>5</v>
      </c>
      <c r="D299" s="45">
        <v>83.406588999999997</v>
      </c>
      <c r="E299" s="43">
        <v>1.3135162000000001E-2</v>
      </c>
      <c r="F299" s="43"/>
      <c r="G299" s="47">
        <v>62.454000000000008</v>
      </c>
      <c r="H299" s="47">
        <v>0.96241831270081268</v>
      </c>
      <c r="I299" s="47">
        <v>63.41641831270082</v>
      </c>
      <c r="J299" s="47">
        <v>62.583433384703731</v>
      </c>
      <c r="K299" s="47">
        <v>7.2060000000000004</v>
      </c>
      <c r="L299" s="47">
        <v>0.1110447106882194</v>
      </c>
      <c r="M299" s="47">
        <v>7.3170447106882195</v>
      </c>
      <c r="N299" s="47">
        <v>7.2209341430520864</v>
      </c>
      <c r="O299" s="47">
        <v>69.660000000000011</v>
      </c>
      <c r="P299" s="47">
        <v>1.0734630233890321</v>
      </c>
      <c r="Q299" s="47">
        <v>70.733463023389035</v>
      </c>
      <c r="R299" s="47">
        <v>69.804367527755815</v>
      </c>
      <c r="S299" s="47"/>
      <c r="T299" s="47">
        <v>139.95699999999997</v>
      </c>
      <c r="U299" s="47">
        <v>2.15674223893854</v>
      </c>
      <c r="V299" s="47">
        <v>142.1137422389385</v>
      </c>
      <c r="W299" s="47">
        <v>140.2470552122038</v>
      </c>
      <c r="X299" s="47">
        <v>14.251999999999999</v>
      </c>
      <c r="Y299" s="47">
        <v>0.219623815810228</v>
      </c>
      <c r="Z299" s="47">
        <v>14.471623815810227</v>
      </c>
      <c r="AA299" s="47">
        <v>14.281536692586503</v>
      </c>
      <c r="AB299" s="47">
        <v>154.20899999999997</v>
      </c>
      <c r="AC299" s="47">
        <v>2.3763660547487682</v>
      </c>
      <c r="AD299" s="47">
        <v>156.58536605474873</v>
      </c>
      <c r="AE299" s="47">
        <v>154.52859190479032</v>
      </c>
    </row>
    <row r="300" spans="1:31" ht="13" x14ac:dyDescent="0.3">
      <c r="A300" s="46">
        <v>44574</v>
      </c>
      <c r="B300" s="44">
        <v>9</v>
      </c>
      <c r="C300" s="44" t="s">
        <v>5</v>
      </c>
      <c r="D300" s="45">
        <v>48.712103999999997</v>
      </c>
      <c r="E300" s="43">
        <v>1.2450608E-2</v>
      </c>
      <c r="F300" s="43"/>
      <c r="G300" s="47">
        <v>67.012999999999991</v>
      </c>
      <c r="H300" s="47">
        <v>0.71676260623195509</v>
      </c>
      <c r="I300" s="47">
        <v>67.729762606231944</v>
      </c>
      <c r="J300" s="47">
        <v>66.886485882088692</v>
      </c>
      <c r="K300" s="47">
        <v>7.2690000000000001</v>
      </c>
      <c r="L300" s="47">
        <v>7.7748308308836833E-2</v>
      </c>
      <c r="M300" s="47">
        <v>7.346748308308837</v>
      </c>
      <c r="N300" s="47">
        <v>7.2552768250474209</v>
      </c>
      <c r="O300" s="47">
        <v>74.281999999999996</v>
      </c>
      <c r="P300" s="47">
        <v>0.79451091454079192</v>
      </c>
      <c r="Q300" s="47">
        <v>75.076510914540776</v>
      </c>
      <c r="R300" s="47">
        <v>74.14176270713611</v>
      </c>
      <c r="S300" s="47"/>
      <c r="T300" s="47">
        <v>148.08300000000003</v>
      </c>
      <c r="U300" s="47">
        <v>1.5838771136741625</v>
      </c>
      <c r="V300" s="47">
        <v>149.66687711367419</v>
      </c>
      <c r="W300" s="47">
        <v>147.80343349614768</v>
      </c>
      <c r="X300" s="47">
        <v>14.38</v>
      </c>
      <c r="Y300" s="47">
        <v>0.15380666852126479</v>
      </c>
      <c r="Z300" s="47">
        <v>14.533806668521265</v>
      </c>
      <c r="AA300" s="47">
        <v>14.352851938943722</v>
      </c>
      <c r="AB300" s="47">
        <v>162.46300000000002</v>
      </c>
      <c r="AC300" s="47">
        <v>1.7376837821954272</v>
      </c>
      <c r="AD300" s="47">
        <v>164.20068378219545</v>
      </c>
      <c r="AE300" s="47">
        <v>162.15628543509141</v>
      </c>
    </row>
    <row r="301" spans="1:31" ht="13" x14ac:dyDescent="0.3">
      <c r="A301" s="46">
        <v>44574</v>
      </c>
      <c r="B301" s="44">
        <v>10</v>
      </c>
      <c r="C301" s="44" t="s">
        <v>5</v>
      </c>
      <c r="D301" s="45">
        <v>43.390920000000001</v>
      </c>
      <c r="E301" s="43">
        <v>1.2169663000000001E-2</v>
      </c>
      <c r="F301" s="43"/>
      <c r="G301" s="47">
        <v>69.652000000000015</v>
      </c>
      <c r="H301" s="47">
        <v>0.5744589601477964</v>
      </c>
      <c r="I301" s="47">
        <v>70.226458960147809</v>
      </c>
      <c r="J301" s="47">
        <v>69.371826620919478</v>
      </c>
      <c r="K301" s="47">
        <v>7.5130000000000008</v>
      </c>
      <c r="L301" s="47">
        <v>6.1963908683029825E-2</v>
      </c>
      <c r="M301" s="47">
        <v>7.5749639086830305</v>
      </c>
      <c r="N301" s="47">
        <v>7.482779150677195</v>
      </c>
      <c r="O301" s="47">
        <v>77.16500000000002</v>
      </c>
      <c r="P301" s="47">
        <v>0.63642286883082622</v>
      </c>
      <c r="Q301" s="47">
        <v>77.801422868830841</v>
      </c>
      <c r="R301" s="47">
        <v>76.854605771596667</v>
      </c>
      <c r="S301" s="47"/>
      <c r="T301" s="47">
        <v>153.27499999999995</v>
      </c>
      <c r="U301" s="47">
        <v>1.2641445632092896</v>
      </c>
      <c r="V301" s="47">
        <v>154.53914456320925</v>
      </c>
      <c r="W301" s="47">
        <v>152.6584552535667</v>
      </c>
      <c r="X301" s="47">
        <v>14.448999999999995</v>
      </c>
      <c r="Y301" s="47">
        <v>0.11916897598310895</v>
      </c>
      <c r="Z301" s="47">
        <v>14.568168975983104</v>
      </c>
      <c r="AA301" s="47">
        <v>14.390879269018335</v>
      </c>
      <c r="AB301" s="47">
        <v>167.72399999999993</v>
      </c>
      <c r="AC301" s="47">
        <v>1.3833135391923985</v>
      </c>
      <c r="AD301" s="47">
        <v>169.10731353919235</v>
      </c>
      <c r="AE301" s="47">
        <v>167.04933452258504</v>
      </c>
    </row>
    <row r="302" spans="1:31" ht="13" x14ac:dyDescent="0.3">
      <c r="A302" s="46">
        <v>44574</v>
      </c>
      <c r="B302" s="44">
        <v>11</v>
      </c>
      <c r="C302" s="44" t="s">
        <v>5</v>
      </c>
      <c r="D302" s="45">
        <v>42.858144000000003</v>
      </c>
      <c r="E302" s="43">
        <v>1.2203403999999999E-2</v>
      </c>
      <c r="F302" s="43"/>
      <c r="G302" s="47">
        <v>70.924000000000007</v>
      </c>
      <c r="H302" s="47">
        <v>1.0304931060268394</v>
      </c>
      <c r="I302" s="47">
        <v>71.954493106026845</v>
      </c>
      <c r="J302" s="47">
        <v>71.076403357038785</v>
      </c>
      <c r="K302" s="47">
        <v>7.4780000000000006</v>
      </c>
      <c r="L302" s="47">
        <v>0.10865190128685222</v>
      </c>
      <c r="M302" s="47">
        <v>7.586651901286853</v>
      </c>
      <c r="N302" s="47">
        <v>7.4940689231280819</v>
      </c>
      <c r="O302" s="47">
        <v>78.402000000000001</v>
      </c>
      <c r="P302" s="47">
        <v>1.1391450073136917</v>
      </c>
      <c r="Q302" s="47">
        <v>79.541145007313702</v>
      </c>
      <c r="R302" s="47">
        <v>78.570472280166868</v>
      </c>
      <c r="S302" s="47"/>
      <c r="T302" s="47">
        <v>155.55400000000003</v>
      </c>
      <c r="U302" s="47">
        <v>2.2601280894323361</v>
      </c>
      <c r="V302" s="47">
        <v>157.81412808943236</v>
      </c>
      <c r="W302" s="47">
        <v>155.88825852744927</v>
      </c>
      <c r="X302" s="47">
        <v>14.340999999999999</v>
      </c>
      <c r="Y302" s="47">
        <v>0.20836813537774099</v>
      </c>
      <c r="Z302" s="47">
        <v>14.54936813537774</v>
      </c>
      <c r="AA302" s="47">
        <v>14.371816318077</v>
      </c>
      <c r="AB302" s="47">
        <v>169.89500000000004</v>
      </c>
      <c r="AC302" s="47">
        <v>2.4684962248100772</v>
      </c>
      <c r="AD302" s="47">
        <v>172.36349622481009</v>
      </c>
      <c r="AE302" s="47">
        <v>170.26007484552628</v>
      </c>
    </row>
    <row r="303" spans="1:31" ht="13" x14ac:dyDescent="0.3">
      <c r="A303" s="46">
        <v>44574</v>
      </c>
      <c r="B303" s="44">
        <v>12</v>
      </c>
      <c r="C303" s="44" t="s">
        <v>5</v>
      </c>
      <c r="D303" s="45">
        <v>42.824621</v>
      </c>
      <c r="E303" s="43">
        <v>1.2273846999999999E-2</v>
      </c>
      <c r="F303" s="43"/>
      <c r="G303" s="47">
        <v>71.190999999999988</v>
      </c>
      <c r="H303" s="47">
        <v>0.79854704883851968</v>
      </c>
      <c r="I303" s="47">
        <v>71.989547048838503</v>
      </c>
      <c r="J303" s="47">
        <v>71.105958362761754</v>
      </c>
      <c r="K303" s="47">
        <v>7.2770000000000001</v>
      </c>
      <c r="L303" s="47">
        <v>8.1625863864784987E-2</v>
      </c>
      <c r="M303" s="47">
        <v>7.358625863864785</v>
      </c>
      <c r="N303" s="47">
        <v>7.2683072158814657</v>
      </c>
      <c r="O303" s="47">
        <v>78.467999999999989</v>
      </c>
      <c r="P303" s="47">
        <v>0.88017291270330467</v>
      </c>
      <c r="Q303" s="47">
        <v>79.348172912703291</v>
      </c>
      <c r="R303" s="47">
        <v>78.374265578643218</v>
      </c>
      <c r="S303" s="47"/>
      <c r="T303" s="47">
        <v>155.97999999999999</v>
      </c>
      <c r="U303" s="47">
        <v>1.7496224056107137</v>
      </c>
      <c r="V303" s="47">
        <v>157.72962240561071</v>
      </c>
      <c r="W303" s="47">
        <v>155.79367315283648</v>
      </c>
      <c r="X303" s="47">
        <v>14.212999999999997</v>
      </c>
      <c r="Y303" s="47">
        <v>0.15942674221659872</v>
      </c>
      <c r="Z303" s="47">
        <v>14.372426742216597</v>
      </c>
      <c r="AA303" s="47">
        <v>14.196021775363922</v>
      </c>
      <c r="AB303" s="47">
        <v>170.19299999999998</v>
      </c>
      <c r="AC303" s="47">
        <v>1.9090491478273124</v>
      </c>
      <c r="AD303" s="47">
        <v>172.1020491478273</v>
      </c>
      <c r="AE303" s="47">
        <v>169.98969492820041</v>
      </c>
    </row>
    <row r="304" spans="1:31" ht="13" x14ac:dyDescent="0.3">
      <c r="A304" s="46">
        <v>44574</v>
      </c>
      <c r="B304" s="44">
        <v>13</v>
      </c>
      <c r="C304" s="44" t="s">
        <v>5</v>
      </c>
      <c r="D304" s="45">
        <v>44.885201000000002</v>
      </c>
      <c r="E304" s="43">
        <v>1.2341783E-2</v>
      </c>
      <c r="F304" s="43"/>
      <c r="G304" s="47">
        <v>70.36</v>
      </c>
      <c r="H304" s="47">
        <v>0.72047843254115684</v>
      </c>
      <c r="I304" s="47">
        <v>71.080478432541156</v>
      </c>
      <c r="J304" s="47">
        <v>70.203218592190552</v>
      </c>
      <c r="K304" s="47">
        <v>7.2660000000000009</v>
      </c>
      <c r="L304" s="47">
        <v>7.4403017209267286E-2</v>
      </c>
      <c r="M304" s="47">
        <v>7.340403017209268</v>
      </c>
      <c r="N304" s="47">
        <v>7.2498093560383259</v>
      </c>
      <c r="O304" s="47">
        <v>77.626000000000005</v>
      </c>
      <c r="P304" s="47">
        <v>0.79488144975042418</v>
      </c>
      <c r="Q304" s="47">
        <v>78.420881449750425</v>
      </c>
      <c r="R304" s="47">
        <v>77.453027948228879</v>
      </c>
      <c r="S304" s="47"/>
      <c r="T304" s="47">
        <v>154.233</v>
      </c>
      <c r="U304" s="47">
        <v>1.5793284548908506</v>
      </c>
      <c r="V304" s="47">
        <v>155.81232845489086</v>
      </c>
      <c r="W304" s="47">
        <v>153.88932650837586</v>
      </c>
      <c r="X304" s="47">
        <v>13.946999999999997</v>
      </c>
      <c r="Y304" s="47">
        <v>0.14281570066304025</v>
      </c>
      <c r="Z304" s="47">
        <v>14.089815700663038</v>
      </c>
      <c r="AA304" s="47">
        <v>13.915922252775463</v>
      </c>
      <c r="AB304" s="47">
        <v>168.18</v>
      </c>
      <c r="AC304" s="47">
        <v>1.7221441555538908</v>
      </c>
      <c r="AD304" s="47">
        <v>169.90214415555391</v>
      </c>
      <c r="AE304" s="47">
        <v>167.80524876115132</v>
      </c>
    </row>
    <row r="305" spans="1:31" ht="13" x14ac:dyDescent="0.3">
      <c r="A305" s="46">
        <v>44574</v>
      </c>
      <c r="B305" s="44">
        <v>14</v>
      </c>
      <c r="C305" s="44" t="s">
        <v>5</v>
      </c>
      <c r="D305" s="45">
        <v>39.143177000000001</v>
      </c>
      <c r="E305" s="43">
        <v>1.2168214E-2</v>
      </c>
      <c r="F305" s="43"/>
      <c r="G305" s="47">
        <v>70.337999999999994</v>
      </c>
      <c r="H305" s="47">
        <v>0.79057183537183973</v>
      </c>
      <c r="I305" s="47">
        <v>71.128571835371829</v>
      </c>
      <c r="J305" s="47">
        <v>70.263064151764652</v>
      </c>
      <c r="K305" s="47">
        <v>7.1259999999999986</v>
      </c>
      <c r="L305" s="47">
        <v>8.0093475772125028E-2</v>
      </c>
      <c r="M305" s="47">
        <v>7.206093475772124</v>
      </c>
      <c r="N305" s="47">
        <v>7.1184081882549251</v>
      </c>
      <c r="O305" s="47">
        <v>77.463999999999999</v>
      </c>
      <c r="P305" s="47">
        <v>0.87066531114396473</v>
      </c>
      <c r="Q305" s="47">
        <v>78.334665311143951</v>
      </c>
      <c r="R305" s="47">
        <v>77.38147234001957</v>
      </c>
      <c r="S305" s="47"/>
      <c r="T305" s="47">
        <v>153.90000000000003</v>
      </c>
      <c r="U305" s="47">
        <v>1.7297763010567002</v>
      </c>
      <c r="V305" s="47">
        <v>155.62977630105672</v>
      </c>
      <c r="W305" s="47">
        <v>153.73603987825334</v>
      </c>
      <c r="X305" s="47">
        <v>13.832999999999997</v>
      </c>
      <c r="Y305" s="47">
        <v>0.15547755407743549</v>
      </c>
      <c r="Z305" s="47">
        <v>13.988477554077432</v>
      </c>
      <c r="AA305" s="47">
        <v>13.818262765665221</v>
      </c>
      <c r="AB305" s="47">
        <v>167.73300000000003</v>
      </c>
      <c r="AC305" s="47">
        <v>1.8852538551341358</v>
      </c>
      <c r="AD305" s="47">
        <v>169.61825385513416</v>
      </c>
      <c r="AE305" s="47">
        <v>167.55430264391856</v>
      </c>
    </row>
    <row r="306" spans="1:31" ht="13" x14ac:dyDescent="0.3">
      <c r="A306" s="46">
        <v>44574</v>
      </c>
      <c r="B306" s="44">
        <v>15</v>
      </c>
      <c r="C306" s="44" t="s">
        <v>5</v>
      </c>
      <c r="D306" s="45">
        <v>40.334473000000003</v>
      </c>
      <c r="E306" s="43">
        <v>1.2404991000000001E-2</v>
      </c>
      <c r="F306" s="43"/>
      <c r="G306" s="47">
        <v>69.101000000000013</v>
      </c>
      <c r="H306" s="47">
        <v>0.66995839333477314</v>
      </c>
      <c r="I306" s="47">
        <v>69.77095839333478</v>
      </c>
      <c r="J306" s="47">
        <v>68.90545028240409</v>
      </c>
      <c r="K306" s="47">
        <v>7.0859999999999994</v>
      </c>
      <c r="L306" s="47">
        <v>6.8701251431530663E-2</v>
      </c>
      <c r="M306" s="47">
        <v>7.15470125143153</v>
      </c>
      <c r="N306" s="47">
        <v>7.0659472467998325</v>
      </c>
      <c r="O306" s="47">
        <v>76.187000000000012</v>
      </c>
      <c r="P306" s="47">
        <v>0.73865964476630386</v>
      </c>
      <c r="Q306" s="47">
        <v>76.925659644766313</v>
      </c>
      <c r="R306" s="47">
        <v>75.971397529203927</v>
      </c>
      <c r="S306" s="47"/>
      <c r="T306" s="47">
        <v>151.75899999999993</v>
      </c>
      <c r="U306" s="47">
        <v>1.4713566491670418</v>
      </c>
      <c r="V306" s="47">
        <v>153.23035664916696</v>
      </c>
      <c r="W306" s="47">
        <v>151.32953545400724</v>
      </c>
      <c r="X306" s="47">
        <v>13.743</v>
      </c>
      <c r="Y306" s="47">
        <v>0.13324319763244794</v>
      </c>
      <c r="Z306" s="47">
        <v>13.876243197632448</v>
      </c>
      <c r="AA306" s="47">
        <v>13.704108525652005</v>
      </c>
      <c r="AB306" s="47">
        <v>165.50199999999992</v>
      </c>
      <c r="AC306" s="47">
        <v>1.6045998467994897</v>
      </c>
      <c r="AD306" s="47">
        <v>167.10659984679941</v>
      </c>
      <c r="AE306" s="47">
        <v>165.03364397965925</v>
      </c>
    </row>
    <row r="307" spans="1:31" ht="13" x14ac:dyDescent="0.3">
      <c r="A307" s="46">
        <v>44574</v>
      </c>
      <c r="B307" s="44">
        <v>16</v>
      </c>
      <c r="C307" s="44" t="s">
        <v>5</v>
      </c>
      <c r="D307" s="45">
        <v>40.612889000000003</v>
      </c>
      <c r="E307" s="43">
        <v>1.2745139000000001E-2</v>
      </c>
      <c r="F307" s="43"/>
      <c r="G307" s="47">
        <v>67.094000000000008</v>
      </c>
      <c r="H307" s="47">
        <v>0.74082251523369702</v>
      </c>
      <c r="I307" s="47">
        <v>67.834822515233711</v>
      </c>
      <c r="J307" s="47">
        <v>66.970258273236723</v>
      </c>
      <c r="K307" s="47">
        <v>7.0970000000000013</v>
      </c>
      <c r="L307" s="47">
        <v>7.8361960691172808E-2</v>
      </c>
      <c r="M307" s="47">
        <v>7.1753619606911743</v>
      </c>
      <c r="N307" s="47">
        <v>7.0839109751268534</v>
      </c>
      <c r="O307" s="47">
        <v>74.191000000000003</v>
      </c>
      <c r="P307" s="47">
        <v>0.81918447592486987</v>
      </c>
      <c r="Q307" s="47">
        <v>75.010184475924888</v>
      </c>
      <c r="R307" s="47">
        <v>74.054169248363579</v>
      </c>
      <c r="S307" s="47"/>
      <c r="T307" s="47">
        <v>147.37300000000002</v>
      </c>
      <c r="U307" s="47">
        <v>1.6272280164774142</v>
      </c>
      <c r="V307" s="47">
        <v>149.00022801647742</v>
      </c>
      <c r="W307" s="47">
        <v>147.10119939937573</v>
      </c>
      <c r="X307" s="47">
        <v>13.670999999999999</v>
      </c>
      <c r="Y307" s="47">
        <v>0.15094918481175471</v>
      </c>
      <c r="Z307" s="47">
        <v>13.821949184811753</v>
      </c>
      <c r="AA307" s="47">
        <v>13.645786521200392</v>
      </c>
      <c r="AB307" s="47">
        <v>161.04400000000001</v>
      </c>
      <c r="AC307" s="47">
        <v>1.778177201289169</v>
      </c>
      <c r="AD307" s="47">
        <v>162.82217720128918</v>
      </c>
      <c r="AE307" s="47">
        <v>160.74698592057612</v>
      </c>
    </row>
    <row r="308" spans="1:31" ht="13" x14ac:dyDescent="0.3">
      <c r="A308" s="46">
        <v>44574</v>
      </c>
      <c r="B308" s="44">
        <v>17</v>
      </c>
      <c r="C308" s="44" t="s">
        <v>5</v>
      </c>
      <c r="D308" s="45">
        <v>42.968206000000002</v>
      </c>
      <c r="E308" s="43">
        <v>1.2512512999999999E-2</v>
      </c>
      <c r="F308" s="43"/>
      <c r="G308" s="47">
        <v>64.225000000000023</v>
      </c>
      <c r="H308" s="47">
        <v>0.68713469768840207</v>
      </c>
      <c r="I308" s="47">
        <v>64.91213469768843</v>
      </c>
      <c r="J308" s="47">
        <v>64.099920768425847</v>
      </c>
      <c r="K308" s="47">
        <v>7.0100000000000007</v>
      </c>
      <c r="L308" s="47">
        <v>7.499905380764027E-2</v>
      </c>
      <c r="M308" s="47">
        <v>7.0849990538076408</v>
      </c>
      <c r="N308" s="47">
        <v>6.9963479110418847</v>
      </c>
      <c r="O308" s="47">
        <v>71.235000000000028</v>
      </c>
      <c r="P308" s="47">
        <v>0.76213375149604234</v>
      </c>
      <c r="Q308" s="47">
        <v>71.997133751496065</v>
      </c>
      <c r="R308" s="47">
        <v>71.096268679467727</v>
      </c>
      <c r="S308" s="47"/>
      <c r="T308" s="47">
        <v>142.53300000000004</v>
      </c>
      <c r="U308" s="47">
        <v>1.524941531578373</v>
      </c>
      <c r="V308" s="47">
        <v>144.05794153157842</v>
      </c>
      <c r="W308" s="47">
        <v>142.25541466541131</v>
      </c>
      <c r="X308" s="47">
        <v>13.642999999999997</v>
      </c>
      <c r="Y308" s="47">
        <v>0.14596463496399945</v>
      </c>
      <c r="Z308" s="47">
        <v>13.788964634963996</v>
      </c>
      <c r="AA308" s="47">
        <v>13.616430035712469</v>
      </c>
      <c r="AB308" s="47">
        <v>156.17600000000004</v>
      </c>
      <c r="AC308" s="47">
        <v>1.6709061665423723</v>
      </c>
      <c r="AD308" s="47">
        <v>157.84690616654242</v>
      </c>
      <c r="AE308" s="47">
        <v>155.87184470112379</v>
      </c>
    </row>
    <row r="309" spans="1:31" ht="13" x14ac:dyDescent="0.3">
      <c r="A309" s="46">
        <v>44574</v>
      </c>
      <c r="B309" s="44">
        <v>18</v>
      </c>
      <c r="C309" s="44" t="s">
        <v>5</v>
      </c>
      <c r="D309" s="45">
        <v>52.950204999999997</v>
      </c>
      <c r="E309" s="43">
        <v>1.255566E-2</v>
      </c>
      <c r="F309" s="43"/>
      <c r="G309" s="47">
        <v>62.027999999999992</v>
      </c>
      <c r="H309" s="47">
        <v>0.78158796453773338</v>
      </c>
      <c r="I309" s="47">
        <v>62.809587964537727</v>
      </c>
      <c r="J309" s="47">
        <v>62.020972133314899</v>
      </c>
      <c r="K309" s="47">
        <v>6.9939999999999989</v>
      </c>
      <c r="L309" s="47">
        <v>8.8128364996080927E-2</v>
      </c>
      <c r="M309" s="47">
        <v>7.0821283649960796</v>
      </c>
      <c r="N309" s="47">
        <v>6.9932075691688329</v>
      </c>
      <c r="O309" s="47">
        <v>69.021999999999991</v>
      </c>
      <c r="P309" s="47">
        <v>0.86971632953381428</v>
      </c>
      <c r="Q309" s="47">
        <v>69.891716329533807</v>
      </c>
      <c r="R309" s="47">
        <v>69.01417970248373</v>
      </c>
      <c r="S309" s="47"/>
      <c r="T309" s="47">
        <v>141.73400000000001</v>
      </c>
      <c r="U309" s="47">
        <v>1.7859287509800594</v>
      </c>
      <c r="V309" s="47">
        <v>143.51992875098006</v>
      </c>
      <c r="W309" s="47">
        <v>141.71794132235854</v>
      </c>
      <c r="X309" s="47">
        <v>13.914</v>
      </c>
      <c r="Y309" s="47">
        <v>0.17532428804053049</v>
      </c>
      <c r="Z309" s="47">
        <v>14.08932428804053</v>
      </c>
      <c r="AA309" s="47">
        <v>13.912423522650151</v>
      </c>
      <c r="AB309" s="47">
        <v>155.648</v>
      </c>
      <c r="AC309" s="47">
        <v>1.96125303902059</v>
      </c>
      <c r="AD309" s="47">
        <v>157.60925303902059</v>
      </c>
      <c r="AE309" s="47">
        <v>155.6303648450087</v>
      </c>
    </row>
    <row r="310" spans="1:31" ht="13" x14ac:dyDescent="0.3">
      <c r="A310" s="46">
        <v>44574</v>
      </c>
      <c r="B310" s="44">
        <v>19</v>
      </c>
      <c r="C310" s="44" t="s">
        <v>5</v>
      </c>
      <c r="D310" s="45">
        <v>43.341912999999998</v>
      </c>
      <c r="E310" s="43">
        <v>1.2158469999999999E-2</v>
      </c>
      <c r="F310" s="43"/>
      <c r="G310" s="47">
        <v>59.485000000000007</v>
      </c>
      <c r="H310" s="47">
        <v>0.90338540233942155</v>
      </c>
      <c r="I310" s="47">
        <v>60.388385402339431</v>
      </c>
      <c r="J310" s="47">
        <v>59.654155030076645</v>
      </c>
      <c r="K310" s="47">
        <v>6.9020000000000001</v>
      </c>
      <c r="L310" s="47">
        <v>0.10481913166254832</v>
      </c>
      <c r="M310" s="47">
        <v>7.0068191316625485</v>
      </c>
      <c r="N310" s="47">
        <v>6.9216269314548029</v>
      </c>
      <c r="O310" s="47">
        <v>66.387</v>
      </c>
      <c r="P310" s="47">
        <v>1.0082045340019699</v>
      </c>
      <c r="Q310" s="47">
        <v>67.395204534001977</v>
      </c>
      <c r="R310" s="47">
        <v>66.575781961531447</v>
      </c>
      <c r="S310" s="47"/>
      <c r="T310" s="47">
        <v>138.21900000000005</v>
      </c>
      <c r="U310" s="47">
        <v>2.0991010662511984</v>
      </c>
      <c r="V310" s="47">
        <v>140.31810106625124</v>
      </c>
      <c r="W310" s="47">
        <v>138.61204764398025</v>
      </c>
      <c r="X310" s="47">
        <v>13.749000000000001</v>
      </c>
      <c r="Y310" s="47">
        <v>0.2088029906155284</v>
      </c>
      <c r="Z310" s="47">
        <v>13.957802990615528</v>
      </c>
      <c r="AA310" s="47">
        <v>13.788097461688219</v>
      </c>
      <c r="AB310" s="47">
        <v>151.96800000000005</v>
      </c>
      <c r="AC310" s="47">
        <v>2.3079040568667266</v>
      </c>
      <c r="AD310" s="47">
        <v>154.27590405686678</v>
      </c>
      <c r="AE310" s="47">
        <v>152.40014510566846</v>
      </c>
    </row>
    <row r="311" spans="1:31" ht="13" x14ac:dyDescent="0.3">
      <c r="A311" s="46">
        <v>44574</v>
      </c>
      <c r="B311" s="44">
        <v>20</v>
      </c>
      <c r="C311" s="44" t="s">
        <v>5</v>
      </c>
      <c r="D311" s="45">
        <v>43.803156000000001</v>
      </c>
      <c r="E311" s="43">
        <v>1.2192499000000001E-2</v>
      </c>
      <c r="F311" s="43"/>
      <c r="G311" s="47">
        <v>57.610999999999997</v>
      </c>
      <c r="H311" s="47">
        <v>0.43736363203825329</v>
      </c>
      <c r="I311" s="47">
        <v>58.048363632038253</v>
      </c>
      <c r="J311" s="47">
        <v>57.340609016502995</v>
      </c>
      <c r="K311" s="47">
        <v>6.7129999999999992</v>
      </c>
      <c r="L311" s="47">
        <v>5.0962872747787644E-2</v>
      </c>
      <c r="M311" s="47">
        <v>6.7639628727477872</v>
      </c>
      <c r="N311" s="47">
        <v>6.6814932621857732</v>
      </c>
      <c r="O311" s="47">
        <v>64.323999999999998</v>
      </c>
      <c r="P311" s="47">
        <v>0.48832650478604095</v>
      </c>
      <c r="Q311" s="47">
        <v>64.812326504786043</v>
      </c>
      <c r="R311" s="47">
        <v>64.022102278688763</v>
      </c>
      <c r="S311" s="47"/>
      <c r="T311" s="47">
        <v>134.14599999999996</v>
      </c>
      <c r="U311" s="47">
        <v>1.0183920047109669</v>
      </c>
      <c r="V311" s="47">
        <v>135.16439200471092</v>
      </c>
      <c r="W311" s="47">
        <v>133.51640029035786</v>
      </c>
      <c r="X311" s="47">
        <v>13.488999999999997</v>
      </c>
      <c r="Y311" s="47">
        <v>0.1024040206308517</v>
      </c>
      <c r="Z311" s="47">
        <v>13.591404020630849</v>
      </c>
      <c r="AA311" s="47">
        <v>13.425690840700712</v>
      </c>
      <c r="AB311" s="47">
        <v>147.63499999999996</v>
      </c>
      <c r="AC311" s="47">
        <v>1.1207960253418185</v>
      </c>
      <c r="AD311" s="47">
        <v>148.75579602534177</v>
      </c>
      <c r="AE311" s="47">
        <v>146.94209113105859</v>
      </c>
    </row>
    <row r="312" spans="1:31" ht="13" x14ac:dyDescent="0.3">
      <c r="A312" s="46">
        <v>44574</v>
      </c>
      <c r="B312" s="44">
        <v>21</v>
      </c>
      <c r="C312" s="44" t="s">
        <v>5</v>
      </c>
      <c r="D312" s="45">
        <v>41.022219</v>
      </c>
      <c r="E312" s="43">
        <v>1.2301991E-2</v>
      </c>
      <c r="F312" s="43"/>
      <c r="G312" s="47">
        <v>55.288999999999987</v>
      </c>
      <c r="H312" s="47">
        <v>0.60322116739691711</v>
      </c>
      <c r="I312" s="47">
        <v>55.892221167396904</v>
      </c>
      <c r="J312" s="47">
        <v>55.20463556562558</v>
      </c>
      <c r="K312" s="47">
        <v>6.5280000000000005</v>
      </c>
      <c r="L312" s="47">
        <v>7.122262621438398E-2</v>
      </c>
      <c r="M312" s="47">
        <v>6.5992226262143845</v>
      </c>
      <c r="N312" s="47">
        <v>6.5180390488596993</v>
      </c>
      <c r="O312" s="47">
        <v>61.816999999999986</v>
      </c>
      <c r="P312" s="47">
        <v>0.67444379361130113</v>
      </c>
      <c r="Q312" s="47">
        <v>62.491443793611289</v>
      </c>
      <c r="R312" s="47">
        <v>61.722674614485278</v>
      </c>
      <c r="S312" s="47"/>
      <c r="T312" s="47">
        <v>128.64500000000001</v>
      </c>
      <c r="U312" s="47">
        <v>1.403559244692008</v>
      </c>
      <c r="V312" s="47">
        <v>130.04855924469203</v>
      </c>
      <c r="W312" s="47">
        <v>128.44870303930088</v>
      </c>
      <c r="X312" s="47">
        <v>12.991</v>
      </c>
      <c r="Y312" s="47">
        <v>0.14173608105867985</v>
      </c>
      <c r="Z312" s="47">
        <v>13.132736081058679</v>
      </c>
      <c r="AA312" s="47">
        <v>12.97117727998412</v>
      </c>
      <c r="AB312" s="47">
        <v>141.63600000000002</v>
      </c>
      <c r="AC312" s="47">
        <v>1.5452953257506878</v>
      </c>
      <c r="AD312" s="47">
        <v>143.18129532575071</v>
      </c>
      <c r="AE312" s="47">
        <v>141.419880319285</v>
      </c>
    </row>
    <row r="313" spans="1:31" ht="13" x14ac:dyDescent="0.3">
      <c r="A313" s="46">
        <v>44574</v>
      </c>
      <c r="B313" s="44">
        <v>22</v>
      </c>
      <c r="C313" s="44" t="s">
        <v>5</v>
      </c>
      <c r="D313" s="45">
        <v>39.841602000000002</v>
      </c>
      <c r="E313" s="43">
        <v>1.2635761000000001E-2</v>
      </c>
      <c r="F313" s="43"/>
      <c r="G313" s="47">
        <v>51.951999999999998</v>
      </c>
      <c r="H313" s="47">
        <v>0.70001581524912804</v>
      </c>
      <c r="I313" s="47">
        <v>52.652015815249129</v>
      </c>
      <c r="J313" s="47">
        <v>51.986717527239421</v>
      </c>
      <c r="K313" s="47">
        <v>6.2469999999999999</v>
      </c>
      <c r="L313" s="47">
        <v>8.4173829647776865E-2</v>
      </c>
      <c r="M313" s="47">
        <v>6.3311738296477769</v>
      </c>
      <c r="N313" s="47">
        <v>6.2511746302868927</v>
      </c>
      <c r="O313" s="47">
        <v>58.198999999999998</v>
      </c>
      <c r="P313" s="47">
        <v>0.7841896448969049</v>
      </c>
      <c r="Q313" s="47">
        <v>58.983189644896903</v>
      </c>
      <c r="R313" s="47">
        <v>58.237892157526311</v>
      </c>
      <c r="S313" s="47"/>
      <c r="T313" s="47">
        <v>120.10600000000002</v>
      </c>
      <c r="U313" s="47">
        <v>1.6183419215104675</v>
      </c>
      <c r="V313" s="47">
        <v>121.72434192151049</v>
      </c>
      <c r="W313" s="47">
        <v>120.18626222910801</v>
      </c>
      <c r="X313" s="47">
        <v>12.427</v>
      </c>
      <c r="Y313" s="47">
        <v>0.16744488250887196</v>
      </c>
      <c r="Z313" s="47">
        <v>12.594444882508872</v>
      </c>
      <c r="AA313" s="47">
        <v>12.435304487045817</v>
      </c>
      <c r="AB313" s="47">
        <v>132.53300000000002</v>
      </c>
      <c r="AC313" s="47">
        <v>1.7857868040193394</v>
      </c>
      <c r="AD313" s="47">
        <v>134.31878680401937</v>
      </c>
      <c r="AE313" s="47">
        <v>132.62156671615384</v>
      </c>
    </row>
    <row r="314" spans="1:31" ht="13" x14ac:dyDescent="0.3">
      <c r="A314" s="46">
        <v>44574</v>
      </c>
      <c r="B314" s="44">
        <v>23</v>
      </c>
      <c r="C314" s="44" t="s">
        <v>5</v>
      </c>
      <c r="D314" s="45">
        <v>39.814169</v>
      </c>
      <c r="E314" s="43">
        <v>1.3192729E-2</v>
      </c>
      <c r="F314" s="43"/>
      <c r="G314" s="47">
        <v>48.858000000000004</v>
      </c>
      <c r="H314" s="47">
        <v>0.655708172927569</v>
      </c>
      <c r="I314" s="47">
        <v>49.513708172927572</v>
      </c>
      <c r="J314" s="47">
        <v>48.860487239217051</v>
      </c>
      <c r="K314" s="47">
        <v>6.0399999999999991</v>
      </c>
      <c r="L314" s="47">
        <v>8.1060980074553105E-2</v>
      </c>
      <c r="M314" s="47">
        <v>6.1210609800745521</v>
      </c>
      <c r="N314" s="47">
        <v>6.0403074813719542</v>
      </c>
      <c r="O314" s="47">
        <v>54.898000000000003</v>
      </c>
      <c r="P314" s="47">
        <v>0.73676915300212209</v>
      </c>
      <c r="Q314" s="47">
        <v>55.634769153002125</v>
      </c>
      <c r="R314" s="47">
        <v>54.900794720589005</v>
      </c>
      <c r="S314" s="47"/>
      <c r="T314" s="47">
        <v>111.60300000000002</v>
      </c>
      <c r="U314" s="47">
        <v>1.4977894965662839</v>
      </c>
      <c r="V314" s="47">
        <v>113.10078949656631</v>
      </c>
      <c r="W314" s="47">
        <v>111.60868143105206</v>
      </c>
      <c r="X314" s="47">
        <v>11.873999999999999</v>
      </c>
      <c r="Y314" s="47">
        <v>0.15935729758364964</v>
      </c>
      <c r="Z314" s="47">
        <v>12.033357297583649</v>
      </c>
      <c r="AA314" s="47">
        <v>11.874604475796456</v>
      </c>
      <c r="AB314" s="47">
        <v>123.47700000000002</v>
      </c>
      <c r="AC314" s="47">
        <v>1.6571467941499336</v>
      </c>
      <c r="AD314" s="47">
        <v>125.13414679414996</v>
      </c>
      <c r="AE314" s="47">
        <v>123.48328590684852</v>
      </c>
    </row>
    <row r="315" spans="1:31" ht="13" x14ac:dyDescent="0.3">
      <c r="A315" s="46">
        <v>44574</v>
      </c>
      <c r="B315" s="44">
        <v>24</v>
      </c>
      <c r="C315" s="44" t="s">
        <v>3</v>
      </c>
      <c r="D315" s="45">
        <v>35.888640000000002</v>
      </c>
      <c r="E315" s="43">
        <v>1.3918424E-2</v>
      </c>
      <c r="F315" s="43"/>
      <c r="G315" s="47">
        <v>46.917000000000009</v>
      </c>
      <c r="H315" s="47">
        <v>0.67190226685537313</v>
      </c>
      <c r="I315" s="47">
        <v>47.588902266855385</v>
      </c>
      <c r="J315" s="47">
        <v>46.926539747410729</v>
      </c>
      <c r="K315" s="47">
        <v>5.8479999999999999</v>
      </c>
      <c r="L315" s="47">
        <v>8.3749695346467631E-2</v>
      </c>
      <c r="M315" s="47">
        <v>5.9317496953464675</v>
      </c>
      <c r="N315" s="47">
        <v>5.8491890880247643</v>
      </c>
      <c r="O315" s="47">
        <v>52.765000000000008</v>
      </c>
      <c r="P315" s="47">
        <v>0.75565196220184072</v>
      </c>
      <c r="Q315" s="47">
        <v>53.520651962201853</v>
      </c>
      <c r="R315" s="47">
        <v>52.775728835435494</v>
      </c>
      <c r="S315" s="47"/>
      <c r="T315" s="47">
        <v>105.607</v>
      </c>
      <c r="U315" s="47">
        <v>1.5124066478205207</v>
      </c>
      <c r="V315" s="47">
        <v>107.11940664782053</v>
      </c>
      <c r="W315" s="47">
        <v>105.62847332746774</v>
      </c>
      <c r="X315" s="47">
        <v>11.468999999999998</v>
      </c>
      <c r="Y315" s="47">
        <v>0.1642485047757587</v>
      </c>
      <c r="Z315" s="47">
        <v>11.633248504775757</v>
      </c>
      <c r="AA315" s="47">
        <v>11.471332019588923</v>
      </c>
      <c r="AB315" s="47">
        <v>117.07599999999999</v>
      </c>
      <c r="AC315" s="47">
        <v>1.6766551525962794</v>
      </c>
      <c r="AD315" s="47">
        <v>118.75265515259628</v>
      </c>
      <c r="AE315" s="47">
        <v>117.09980534705667</v>
      </c>
    </row>
    <row r="316" spans="1:31" ht="13" x14ac:dyDescent="0.3">
      <c r="A316" s="46">
        <v>44575</v>
      </c>
      <c r="B316" s="44">
        <v>1</v>
      </c>
      <c r="C316" s="44" t="s">
        <v>3</v>
      </c>
      <c r="D316" s="45">
        <v>36.452146999999997</v>
      </c>
      <c r="E316" s="43">
        <v>1.3986138E-2</v>
      </c>
      <c r="F316" s="43"/>
      <c r="G316" s="47">
        <v>46.106000000000009</v>
      </c>
      <c r="H316" s="47">
        <v>0.66531899354491375</v>
      </c>
      <c r="I316" s="47">
        <v>46.771318993544924</v>
      </c>
      <c r="J316" s="47">
        <v>46.117168871659182</v>
      </c>
      <c r="K316" s="47">
        <v>5.8129999999999997</v>
      </c>
      <c r="L316" s="47">
        <v>8.3882776850661159E-2</v>
      </c>
      <c r="M316" s="47">
        <v>5.8968827768506609</v>
      </c>
      <c r="N316" s="47">
        <v>5.8144081605638043</v>
      </c>
      <c r="O316" s="47">
        <v>51.919000000000011</v>
      </c>
      <c r="P316" s="47">
        <v>0.7492017703955749</v>
      </c>
      <c r="Q316" s="47">
        <v>52.668201770395584</v>
      </c>
      <c r="R316" s="47">
        <v>51.931577032222989</v>
      </c>
      <c r="S316" s="47"/>
      <c r="T316" s="47">
        <v>102.68799999999997</v>
      </c>
      <c r="U316" s="47">
        <v>1.4818088059935817</v>
      </c>
      <c r="V316" s="47">
        <v>104.16980880599355</v>
      </c>
      <c r="W316" s="47">
        <v>102.71287548459931</v>
      </c>
      <c r="X316" s="47">
        <v>11.379</v>
      </c>
      <c r="Y316" s="47">
        <v>0.1642012932708882</v>
      </c>
      <c r="Z316" s="47">
        <v>11.543201293270888</v>
      </c>
      <c r="AA316" s="47">
        <v>11.381756487021423</v>
      </c>
      <c r="AB316" s="47">
        <v>114.06699999999998</v>
      </c>
      <c r="AC316" s="47">
        <v>1.64601009926447</v>
      </c>
      <c r="AD316" s="47">
        <v>115.71301009926444</v>
      </c>
      <c r="AE316" s="47">
        <v>114.09463197162073</v>
      </c>
    </row>
    <row r="317" spans="1:31" ht="13" x14ac:dyDescent="0.3">
      <c r="A317" s="46">
        <v>44575</v>
      </c>
      <c r="B317" s="44">
        <v>2</v>
      </c>
      <c r="C317" s="44" t="s">
        <v>3</v>
      </c>
      <c r="D317" s="45">
        <v>35.620939999999997</v>
      </c>
      <c r="E317" s="43">
        <v>1.3358739999999999E-2</v>
      </c>
      <c r="F317" s="43"/>
      <c r="G317" s="47">
        <v>45.377000000000017</v>
      </c>
      <c r="H317" s="47">
        <v>0.68628308181265929</v>
      </c>
      <c r="I317" s="47">
        <v>46.063283081812678</v>
      </c>
      <c r="J317" s="47">
        <v>45.447935659576345</v>
      </c>
      <c r="K317" s="47">
        <v>5.6470000000000002</v>
      </c>
      <c r="L317" s="47">
        <v>8.5405393988057507E-2</v>
      </c>
      <c r="M317" s="47">
        <v>5.7324053939880582</v>
      </c>
      <c r="N317" s="47">
        <v>5.6558276807551735</v>
      </c>
      <c r="O317" s="47">
        <v>51.024000000000015</v>
      </c>
      <c r="P317" s="47">
        <v>0.77168847580071676</v>
      </c>
      <c r="Q317" s="47">
        <v>51.795688475800738</v>
      </c>
      <c r="R317" s="47">
        <v>51.103763340331518</v>
      </c>
      <c r="S317" s="47"/>
      <c r="T317" s="47">
        <v>100.81199999999998</v>
      </c>
      <c r="U317" s="47">
        <v>1.5246836512704183</v>
      </c>
      <c r="V317" s="47">
        <v>102.33668365127041</v>
      </c>
      <c r="W317" s="47">
        <v>100.96959450191083</v>
      </c>
      <c r="X317" s="47">
        <v>11.333999999999998</v>
      </c>
      <c r="Y317" s="47">
        <v>0.17141574915187596</v>
      </c>
      <c r="Z317" s="47">
        <v>11.505415749151874</v>
      </c>
      <c r="AA317" s="47">
        <v>11.351717891567048</v>
      </c>
      <c r="AB317" s="47">
        <v>112.14599999999999</v>
      </c>
      <c r="AC317" s="47">
        <v>1.6960994004222942</v>
      </c>
      <c r="AD317" s="47">
        <v>113.84209940042228</v>
      </c>
      <c r="AE317" s="47">
        <v>112.32131239347788</v>
      </c>
    </row>
    <row r="318" spans="1:31" ht="13" x14ac:dyDescent="0.3">
      <c r="A318" s="46">
        <v>44575</v>
      </c>
      <c r="B318" s="44">
        <v>3</v>
      </c>
      <c r="C318" s="44" t="s">
        <v>3</v>
      </c>
      <c r="D318" s="45">
        <v>33.505167999999998</v>
      </c>
      <c r="E318" s="43">
        <v>1.3462055000000001E-2</v>
      </c>
      <c r="F318" s="43"/>
      <c r="G318" s="47">
        <v>45.19700000000001</v>
      </c>
      <c r="H318" s="47">
        <v>0.68633754985360007</v>
      </c>
      <c r="I318" s="47">
        <v>45.883337549853607</v>
      </c>
      <c r="J318" s="47">
        <v>45.265653536173915</v>
      </c>
      <c r="K318" s="47">
        <v>5.7489999999999997</v>
      </c>
      <c r="L318" s="47">
        <v>8.730124951010787E-2</v>
      </c>
      <c r="M318" s="47">
        <v>5.8363012495101074</v>
      </c>
      <c r="N318" s="47">
        <v>5.7577326410926339</v>
      </c>
      <c r="O318" s="47">
        <v>50.946000000000012</v>
      </c>
      <c r="P318" s="47">
        <v>0.77363879936370794</v>
      </c>
      <c r="Q318" s="47">
        <v>51.719638799363715</v>
      </c>
      <c r="R318" s="47">
        <v>51.023386177266545</v>
      </c>
      <c r="S318" s="47"/>
      <c r="T318" s="47">
        <v>100.38099999999997</v>
      </c>
      <c r="U318" s="47">
        <v>1.5243323581621391</v>
      </c>
      <c r="V318" s="47">
        <v>101.90533235816211</v>
      </c>
      <c r="W318" s="47">
        <v>100.53347716916326</v>
      </c>
      <c r="X318" s="47">
        <v>11.318000000000001</v>
      </c>
      <c r="Y318" s="47">
        <v>0.17186911496875998</v>
      </c>
      <c r="Z318" s="47">
        <v>11.489869114968762</v>
      </c>
      <c r="AA318" s="47">
        <v>11.335191865000251</v>
      </c>
      <c r="AB318" s="47">
        <v>111.69899999999997</v>
      </c>
      <c r="AC318" s="47">
        <v>1.696201473130899</v>
      </c>
      <c r="AD318" s="47">
        <v>113.39520147313087</v>
      </c>
      <c r="AE318" s="47">
        <v>111.86866903416352</v>
      </c>
    </row>
    <row r="319" spans="1:31" ht="13" x14ac:dyDescent="0.3">
      <c r="A319" s="46">
        <v>44575</v>
      </c>
      <c r="B319" s="44">
        <v>4</v>
      </c>
      <c r="C319" s="44" t="s">
        <v>3</v>
      </c>
      <c r="D319" s="45">
        <v>34.778903999999997</v>
      </c>
      <c r="E319" s="43">
        <v>1.3828205E-2</v>
      </c>
      <c r="F319" s="43"/>
      <c r="G319" s="47">
        <v>45.623000000000005</v>
      </c>
      <c r="H319" s="47">
        <v>0.72821908330348206</v>
      </c>
      <c r="I319" s="47">
        <v>46.351219083303484</v>
      </c>
      <c r="J319" s="47">
        <v>45.710264923819651</v>
      </c>
      <c r="K319" s="47">
        <v>5.9099999999999993</v>
      </c>
      <c r="L319" s="47">
        <v>9.4333445462235668E-2</v>
      </c>
      <c r="M319" s="47">
        <v>6.004333445462235</v>
      </c>
      <c r="N319" s="47">
        <v>5.9213042916900269</v>
      </c>
      <c r="O319" s="47">
        <v>51.533000000000001</v>
      </c>
      <c r="P319" s="47">
        <v>0.82255252876571772</v>
      </c>
      <c r="Q319" s="47">
        <v>52.35555252876572</v>
      </c>
      <c r="R319" s="47">
        <v>51.631569215509678</v>
      </c>
      <c r="S319" s="47"/>
      <c r="T319" s="47">
        <v>100.82999999999997</v>
      </c>
      <c r="U319" s="47">
        <v>1.6094147725815939</v>
      </c>
      <c r="V319" s="47">
        <v>102.43941477258156</v>
      </c>
      <c r="W319" s="47">
        <v>101.02286154502627</v>
      </c>
      <c r="X319" s="47">
        <v>11.408999999999997</v>
      </c>
      <c r="Y319" s="47">
        <v>0.18210664624004172</v>
      </c>
      <c r="Z319" s="47">
        <v>11.591106646240039</v>
      </c>
      <c r="AA319" s="47">
        <v>11.430822447358969</v>
      </c>
      <c r="AB319" s="47">
        <v>112.23899999999996</v>
      </c>
      <c r="AC319" s="47">
        <v>1.7915214188216357</v>
      </c>
      <c r="AD319" s="47">
        <v>114.03052141882159</v>
      </c>
      <c r="AE319" s="47">
        <v>112.45368399238524</v>
      </c>
    </row>
    <row r="320" spans="1:31" ht="13" x14ac:dyDescent="0.3">
      <c r="A320" s="46">
        <v>44575</v>
      </c>
      <c r="B320" s="44">
        <v>5</v>
      </c>
      <c r="C320" s="44" t="s">
        <v>3</v>
      </c>
      <c r="D320" s="45">
        <v>36.750034999999997</v>
      </c>
      <c r="E320" s="43">
        <v>1.4416455E-2</v>
      </c>
      <c r="F320" s="43"/>
      <c r="G320" s="47">
        <v>47.013000000000012</v>
      </c>
      <c r="H320" s="47">
        <v>0.84693602301527771</v>
      </c>
      <c r="I320" s="47">
        <v>47.859936023015287</v>
      </c>
      <c r="J320" s="47">
        <v>47.169965409036607</v>
      </c>
      <c r="K320" s="47">
        <v>5.9820000000000011</v>
      </c>
      <c r="L320" s="47">
        <v>0.10776532639221899</v>
      </c>
      <c r="M320" s="47">
        <v>6.0897653263922198</v>
      </c>
      <c r="N320" s="47">
        <v>6.0019724986037257</v>
      </c>
      <c r="O320" s="47">
        <v>52.995000000000012</v>
      </c>
      <c r="P320" s="47">
        <v>0.95470134940749674</v>
      </c>
      <c r="Q320" s="47">
        <v>53.949701349407505</v>
      </c>
      <c r="R320" s="47">
        <v>53.171937907640334</v>
      </c>
      <c r="S320" s="47"/>
      <c r="T320" s="47">
        <v>104.15</v>
      </c>
      <c r="U320" s="47">
        <v>1.8762552229604825</v>
      </c>
      <c r="V320" s="47">
        <v>106.02625522296049</v>
      </c>
      <c r="W320" s="47">
        <v>104.49773248572016</v>
      </c>
      <c r="X320" s="47">
        <v>11.883000000000001</v>
      </c>
      <c r="Y320" s="47">
        <v>0.21407144324953831</v>
      </c>
      <c r="Z320" s="47">
        <v>12.09707144324954</v>
      </c>
      <c r="AA320" s="47">
        <v>11.922674557156148</v>
      </c>
      <c r="AB320" s="47">
        <v>116.033</v>
      </c>
      <c r="AC320" s="47">
        <v>2.0903266662100206</v>
      </c>
      <c r="AD320" s="47">
        <v>118.12332666621003</v>
      </c>
      <c r="AE320" s="47">
        <v>116.42040704287631</v>
      </c>
    </row>
    <row r="321" spans="1:31" ht="13" x14ac:dyDescent="0.3">
      <c r="A321" s="46">
        <v>44575</v>
      </c>
      <c r="B321" s="44">
        <v>6</v>
      </c>
      <c r="C321" s="44" t="s">
        <v>3</v>
      </c>
      <c r="D321" s="45">
        <v>37.290432000000003</v>
      </c>
      <c r="E321" s="43">
        <v>1.4178333E-2</v>
      </c>
      <c r="F321" s="43"/>
      <c r="G321" s="47">
        <v>50.242000000000019</v>
      </c>
      <c r="H321" s="47">
        <v>0.7406417309864366</v>
      </c>
      <c r="I321" s="47">
        <v>50.982641730986458</v>
      </c>
      <c r="J321" s="47">
        <v>50.259792859304831</v>
      </c>
      <c r="K321" s="47">
        <v>6.2559999999999993</v>
      </c>
      <c r="L321" s="47">
        <v>9.2222735341967774E-2</v>
      </c>
      <c r="M321" s="47">
        <v>6.3482227353419667</v>
      </c>
      <c r="N321" s="47">
        <v>6.2582155194421167</v>
      </c>
      <c r="O321" s="47">
        <v>56.498000000000019</v>
      </c>
      <c r="P321" s="47">
        <v>0.83286446632840438</v>
      </c>
      <c r="Q321" s="47">
        <v>57.330864466328421</v>
      </c>
      <c r="R321" s="47">
        <v>56.518008378746948</v>
      </c>
      <c r="S321" s="47"/>
      <c r="T321" s="47">
        <v>112.94599999999994</v>
      </c>
      <c r="U321" s="47">
        <v>1.6649918583653915</v>
      </c>
      <c r="V321" s="47">
        <v>114.61099185836534</v>
      </c>
      <c r="W321" s="47">
        <v>112.98599905033714</v>
      </c>
      <c r="X321" s="47">
        <v>12.710999999999999</v>
      </c>
      <c r="Y321" s="47">
        <v>0.18737902636377118</v>
      </c>
      <c r="Z321" s="47">
        <v>12.89837902636377</v>
      </c>
      <c r="AA321" s="47">
        <v>12.715501513367768</v>
      </c>
      <c r="AB321" s="47">
        <v>125.65699999999994</v>
      </c>
      <c r="AC321" s="47">
        <v>1.8523708847291627</v>
      </c>
      <c r="AD321" s="47">
        <v>127.50937088472911</v>
      </c>
      <c r="AE321" s="47">
        <v>125.70150056370491</v>
      </c>
    </row>
    <row r="322" spans="1:31" ht="13" x14ac:dyDescent="0.3">
      <c r="A322" s="46">
        <v>44575</v>
      </c>
      <c r="B322" s="44">
        <v>7</v>
      </c>
      <c r="C322" s="44" t="s">
        <v>3</v>
      </c>
      <c r="D322" s="45">
        <v>49.151353999999998</v>
      </c>
      <c r="E322" s="43">
        <v>1.3749365E-2</v>
      </c>
      <c r="F322" s="43"/>
      <c r="G322" s="47">
        <v>55.376999999999995</v>
      </c>
      <c r="H322" s="47">
        <v>0.80410760721221897</v>
      </c>
      <c r="I322" s="47">
        <v>56.181107607212212</v>
      </c>
      <c r="J322" s="47">
        <v>55.408653052616373</v>
      </c>
      <c r="K322" s="47">
        <v>6.6919999999999993</v>
      </c>
      <c r="L322" s="47">
        <v>9.7171896409414926E-2</v>
      </c>
      <c r="M322" s="47">
        <v>6.7891718964094139</v>
      </c>
      <c r="N322" s="47">
        <v>6.6958250939579385</v>
      </c>
      <c r="O322" s="47">
        <v>62.068999999999996</v>
      </c>
      <c r="P322" s="47">
        <v>0.90127950362163389</v>
      </c>
      <c r="Q322" s="47">
        <v>62.970279503621626</v>
      </c>
      <c r="R322" s="47">
        <v>62.104478146574309</v>
      </c>
      <c r="S322" s="47"/>
      <c r="T322" s="47">
        <v>126.98900000000002</v>
      </c>
      <c r="U322" s="47">
        <v>1.8439572553997601</v>
      </c>
      <c r="V322" s="47">
        <v>128.83295725539978</v>
      </c>
      <c r="W322" s="47">
        <v>127.06158590206589</v>
      </c>
      <c r="X322" s="47">
        <v>13.462000000000002</v>
      </c>
      <c r="Y322" s="47">
        <v>0.19547640009915479</v>
      </c>
      <c r="Z322" s="47">
        <v>13.657476400099156</v>
      </c>
      <c r="AA322" s="47">
        <v>13.469694772095307</v>
      </c>
      <c r="AB322" s="47">
        <v>140.45100000000002</v>
      </c>
      <c r="AC322" s="47">
        <v>2.039433655498915</v>
      </c>
      <c r="AD322" s="47">
        <v>142.49043365549892</v>
      </c>
      <c r="AE322" s="47">
        <v>140.5312806741612</v>
      </c>
    </row>
    <row r="323" spans="1:31" ht="13" x14ac:dyDescent="0.3">
      <c r="A323" s="46">
        <v>44575</v>
      </c>
      <c r="B323" s="44">
        <v>8</v>
      </c>
      <c r="C323" s="44" t="s">
        <v>5</v>
      </c>
      <c r="D323" s="45">
        <v>46.223681999999997</v>
      </c>
      <c r="E323" s="43">
        <v>1.3208642E-2</v>
      </c>
      <c r="F323" s="43"/>
      <c r="G323" s="47">
        <v>62.425000000000004</v>
      </c>
      <c r="H323" s="47">
        <v>1.1742433526671909</v>
      </c>
      <c r="I323" s="47">
        <v>63.599243352667195</v>
      </c>
      <c r="J323" s="47">
        <v>62.759183715750929</v>
      </c>
      <c r="K323" s="47">
        <v>7.2499999999999991</v>
      </c>
      <c r="L323" s="47">
        <v>0.13637587996535255</v>
      </c>
      <c r="M323" s="47">
        <v>7.3863758799653514</v>
      </c>
      <c r="N323" s="47">
        <v>7.2888118852894541</v>
      </c>
      <c r="O323" s="47">
        <v>69.674999999999997</v>
      </c>
      <c r="P323" s="47">
        <v>1.3106192326325434</v>
      </c>
      <c r="Q323" s="47">
        <v>70.985619232632544</v>
      </c>
      <c r="R323" s="47">
        <v>70.047995601040384</v>
      </c>
      <c r="S323" s="47"/>
      <c r="T323" s="47">
        <v>140.36199999999997</v>
      </c>
      <c r="U323" s="47">
        <v>2.6402746570616289</v>
      </c>
      <c r="V323" s="47">
        <v>143.00227465706161</v>
      </c>
      <c r="W323" s="47">
        <v>141.11340880593079</v>
      </c>
      <c r="X323" s="47">
        <v>14.300999999999998</v>
      </c>
      <c r="Y323" s="47">
        <v>0.26900847715648368</v>
      </c>
      <c r="Z323" s="47">
        <v>14.570008477156483</v>
      </c>
      <c r="AA323" s="47">
        <v>14.377558451244758</v>
      </c>
      <c r="AB323" s="47">
        <v>154.66299999999995</v>
      </c>
      <c r="AC323" s="47">
        <v>2.9092831342181125</v>
      </c>
      <c r="AD323" s="47">
        <v>157.57228313421808</v>
      </c>
      <c r="AE323" s="47">
        <v>155.49096725717556</v>
      </c>
    </row>
    <row r="324" spans="1:31" ht="13" x14ac:dyDescent="0.3">
      <c r="A324" s="46">
        <v>44575</v>
      </c>
      <c r="B324" s="44">
        <v>9</v>
      </c>
      <c r="C324" s="44" t="s">
        <v>5</v>
      </c>
      <c r="D324" s="45">
        <v>43.648384</v>
      </c>
      <c r="E324" s="43">
        <v>1.2997954000000001E-2</v>
      </c>
      <c r="F324" s="43"/>
      <c r="G324" s="47">
        <v>67.224999999999994</v>
      </c>
      <c r="H324" s="47">
        <v>0.98459212680108921</v>
      </c>
      <c r="I324" s="47">
        <v>68.209592126801084</v>
      </c>
      <c r="J324" s="47">
        <v>67.323006985978154</v>
      </c>
      <c r="K324" s="47">
        <v>7.2540000000000004</v>
      </c>
      <c r="L324" s="47">
        <v>0.10624367850970773</v>
      </c>
      <c r="M324" s="47">
        <v>7.3602436785097085</v>
      </c>
      <c r="N324" s="47">
        <v>7.264575569747648</v>
      </c>
      <c r="O324" s="47">
        <v>74.478999999999999</v>
      </c>
      <c r="P324" s="47">
        <v>1.0908358053107969</v>
      </c>
      <c r="Q324" s="47">
        <v>75.569835805310788</v>
      </c>
      <c r="R324" s="47">
        <v>74.587582555725803</v>
      </c>
      <c r="S324" s="47"/>
      <c r="T324" s="47">
        <v>149.32100000000011</v>
      </c>
      <c r="U324" s="47">
        <v>2.1869881884130242</v>
      </c>
      <c r="V324" s="47">
        <v>151.50798818841312</v>
      </c>
      <c r="W324" s="47">
        <v>149.53869432730758</v>
      </c>
      <c r="X324" s="47">
        <v>14.751000000000005</v>
      </c>
      <c r="Y324" s="47">
        <v>0.2160463884335124</v>
      </c>
      <c r="Z324" s="47">
        <v>14.967046388433516</v>
      </c>
      <c r="AA324" s="47">
        <v>14.772505407960791</v>
      </c>
      <c r="AB324" s="47">
        <v>164.07200000000012</v>
      </c>
      <c r="AC324" s="47">
        <v>2.4030345768465367</v>
      </c>
      <c r="AD324" s="47">
        <v>166.47503457684664</v>
      </c>
      <c r="AE324" s="47">
        <v>164.31119973526836</v>
      </c>
    </row>
    <row r="325" spans="1:31" ht="13" x14ac:dyDescent="0.3">
      <c r="A325" s="46">
        <v>44575</v>
      </c>
      <c r="B325" s="44">
        <v>10</v>
      </c>
      <c r="C325" s="44" t="s">
        <v>5</v>
      </c>
      <c r="D325" s="45">
        <v>42.985778000000003</v>
      </c>
      <c r="E325" s="43">
        <v>1.2916840000000001E-2</v>
      </c>
      <c r="F325" s="43"/>
      <c r="G325" s="47">
        <v>70.079999999999984</v>
      </c>
      <c r="H325" s="47">
        <v>0.82507628565297864</v>
      </c>
      <c r="I325" s="47">
        <v>70.905076285652967</v>
      </c>
      <c r="J325" s="47">
        <v>69.989206760083391</v>
      </c>
      <c r="K325" s="47">
        <v>7.5510000000000002</v>
      </c>
      <c r="L325" s="47">
        <v>8.8900556977249481E-2</v>
      </c>
      <c r="M325" s="47">
        <v>7.63990055697725</v>
      </c>
      <c r="N325" s="47">
        <v>7.5412171838668636</v>
      </c>
      <c r="O325" s="47">
        <v>77.630999999999986</v>
      </c>
      <c r="P325" s="47">
        <v>0.91397684263022816</v>
      </c>
      <c r="Q325" s="47">
        <v>78.54497684263022</v>
      </c>
      <c r="R325" s="47">
        <v>77.530423943950254</v>
      </c>
      <c r="S325" s="47"/>
      <c r="T325" s="47">
        <v>154.65200000000002</v>
      </c>
      <c r="U325" s="47">
        <v>1.8207719424772331</v>
      </c>
      <c r="V325" s="47">
        <v>156.47277194247724</v>
      </c>
      <c r="W325" s="47">
        <v>154.45163818293977</v>
      </c>
      <c r="X325" s="47">
        <v>15.110999999999997</v>
      </c>
      <c r="Y325" s="47">
        <v>0.17790707409392353</v>
      </c>
      <c r="Z325" s="47">
        <v>15.28890707409392</v>
      </c>
      <c r="AA325" s="47">
        <v>15.09142270764298</v>
      </c>
      <c r="AB325" s="47">
        <v>169.76300000000001</v>
      </c>
      <c r="AC325" s="47">
        <v>1.9986790165711565</v>
      </c>
      <c r="AD325" s="47">
        <v>171.76167901657115</v>
      </c>
      <c r="AE325" s="47">
        <v>169.54306089058275</v>
      </c>
    </row>
    <row r="326" spans="1:31" ht="13" x14ac:dyDescent="0.3">
      <c r="A326" s="46">
        <v>44575</v>
      </c>
      <c r="B326" s="44">
        <v>11</v>
      </c>
      <c r="C326" s="44" t="s">
        <v>5</v>
      </c>
      <c r="D326" s="45">
        <v>75.211492000000007</v>
      </c>
      <c r="E326" s="43">
        <v>1.3626581E-2</v>
      </c>
      <c r="F326" s="43"/>
      <c r="G326" s="47">
        <v>71.431999999999974</v>
      </c>
      <c r="H326" s="47">
        <v>0.78853302618120025</v>
      </c>
      <c r="I326" s="47">
        <v>72.220533026181172</v>
      </c>
      <c r="J326" s="47">
        <v>71.236414083036735</v>
      </c>
      <c r="K326" s="47">
        <v>7.6790000000000012</v>
      </c>
      <c r="L326" s="47">
        <v>8.4767962650428949E-2</v>
      </c>
      <c r="M326" s="47">
        <v>7.7637679626504301</v>
      </c>
      <c r="N326" s="47">
        <v>7.6579743496421688</v>
      </c>
      <c r="O326" s="47">
        <v>79.110999999999976</v>
      </c>
      <c r="P326" s="47">
        <v>0.87330098883162921</v>
      </c>
      <c r="Q326" s="47">
        <v>79.984300988831606</v>
      </c>
      <c r="R326" s="47">
        <v>78.894388432678909</v>
      </c>
      <c r="S326" s="47"/>
      <c r="T326" s="47">
        <v>157.22499999999999</v>
      </c>
      <c r="U326" s="47">
        <v>1.7355961619629754</v>
      </c>
      <c r="V326" s="47">
        <v>158.96059616196297</v>
      </c>
      <c r="W326" s="47">
        <v>156.79450672255368</v>
      </c>
      <c r="X326" s="47">
        <v>15.277999999999999</v>
      </c>
      <c r="Y326" s="47">
        <v>0.16865281070103566</v>
      </c>
      <c r="Z326" s="47">
        <v>15.446652810701034</v>
      </c>
      <c r="AA326" s="47">
        <v>15.236167744997138</v>
      </c>
      <c r="AB326" s="47">
        <v>172.50299999999999</v>
      </c>
      <c r="AC326" s="47">
        <v>1.9042489726640111</v>
      </c>
      <c r="AD326" s="47">
        <v>174.40724897266401</v>
      </c>
      <c r="AE326" s="47">
        <v>172.03067446755082</v>
      </c>
    </row>
    <row r="327" spans="1:31" ht="13" x14ac:dyDescent="0.3">
      <c r="A327" s="46">
        <v>44575</v>
      </c>
      <c r="B327" s="44">
        <v>12</v>
      </c>
      <c r="C327" s="44" t="s">
        <v>5</v>
      </c>
      <c r="D327" s="45">
        <v>48.038336999999999</v>
      </c>
      <c r="E327" s="43">
        <v>1.3787504000000001E-2</v>
      </c>
      <c r="F327" s="43"/>
      <c r="G327" s="47">
        <v>72.539000000000001</v>
      </c>
      <c r="H327" s="47">
        <v>0.87338543202154928</v>
      </c>
      <c r="I327" s="47">
        <v>73.412385432021551</v>
      </c>
      <c r="J327" s="47">
        <v>72.40021187422802</v>
      </c>
      <c r="K327" s="47">
        <v>7.5950000000000015</v>
      </c>
      <c r="L327" s="47">
        <v>9.1445461837131314E-2</v>
      </c>
      <c r="M327" s="47">
        <v>7.686445461837133</v>
      </c>
      <c r="N327" s="47">
        <v>7.5804685642862717</v>
      </c>
      <c r="O327" s="47">
        <v>80.134</v>
      </c>
      <c r="P327" s="47">
        <v>0.96483089385868059</v>
      </c>
      <c r="Q327" s="47">
        <v>81.09883089385869</v>
      </c>
      <c r="R327" s="47">
        <v>79.980680438514298</v>
      </c>
      <c r="S327" s="47"/>
      <c r="T327" s="47">
        <v>158.16999999999999</v>
      </c>
      <c r="U327" s="47">
        <v>1.9044014086608367</v>
      </c>
      <c r="V327" s="47">
        <v>160.07440140866083</v>
      </c>
      <c r="W327" s="47">
        <v>157.86737495894133</v>
      </c>
      <c r="X327" s="47">
        <v>15.132999999999999</v>
      </c>
      <c r="Y327" s="47">
        <v>0.18220463120227881</v>
      </c>
      <c r="Z327" s="47">
        <v>15.315204631202278</v>
      </c>
      <c r="AA327" s="47">
        <v>15.104046186088759</v>
      </c>
      <c r="AB327" s="47">
        <v>173.303</v>
      </c>
      <c r="AC327" s="47">
        <v>2.0866060398631157</v>
      </c>
      <c r="AD327" s="47">
        <v>175.38960603986311</v>
      </c>
      <c r="AE327" s="47">
        <v>172.97142114503009</v>
      </c>
    </row>
    <row r="328" spans="1:31" ht="13" x14ac:dyDescent="0.3">
      <c r="A328" s="46">
        <v>44575</v>
      </c>
      <c r="B328" s="44">
        <v>13</v>
      </c>
      <c r="C328" s="44" t="s">
        <v>5</v>
      </c>
      <c r="D328" s="45">
        <v>43.870637000000002</v>
      </c>
      <c r="E328" s="43">
        <v>1.3377182E-2</v>
      </c>
      <c r="F328" s="43"/>
      <c r="G328" s="47">
        <v>72.034000000000006</v>
      </c>
      <c r="H328" s="47">
        <v>0.86658287858893501</v>
      </c>
      <c r="I328" s="47">
        <v>72.900582878588935</v>
      </c>
      <c r="J328" s="47">
        <v>71.925378513515966</v>
      </c>
      <c r="K328" s="47">
        <v>7.5339999999999998</v>
      </c>
      <c r="L328" s="47">
        <v>9.063546946287912E-2</v>
      </c>
      <c r="M328" s="47">
        <v>7.6246354694628788</v>
      </c>
      <c r="N328" s="47">
        <v>7.5226393331042178</v>
      </c>
      <c r="O328" s="47">
        <v>79.568000000000012</v>
      </c>
      <c r="P328" s="47">
        <v>0.95721834805181416</v>
      </c>
      <c r="Q328" s="47">
        <v>80.525218348051808</v>
      </c>
      <c r="R328" s="47">
        <v>79.448017846620189</v>
      </c>
      <c r="S328" s="47"/>
      <c r="T328" s="47">
        <v>157.68100000000004</v>
      </c>
      <c r="U328" s="47">
        <v>1.8969327661768312</v>
      </c>
      <c r="V328" s="47">
        <v>159.57793276617687</v>
      </c>
      <c r="W328" s="47">
        <v>157.44322971637996</v>
      </c>
      <c r="X328" s="47">
        <v>15.331000000000001</v>
      </c>
      <c r="Y328" s="47">
        <v>0.18443487952421025</v>
      </c>
      <c r="Z328" s="47">
        <v>15.515434879524211</v>
      </c>
      <c r="AA328" s="47">
        <v>15.307882083331666</v>
      </c>
      <c r="AB328" s="47">
        <v>173.01200000000003</v>
      </c>
      <c r="AC328" s="47">
        <v>2.0813676457010413</v>
      </c>
      <c r="AD328" s="47">
        <v>175.09336764570108</v>
      </c>
      <c r="AE328" s="47">
        <v>172.75111179971162</v>
      </c>
    </row>
    <row r="329" spans="1:31" ht="13" x14ac:dyDescent="0.3">
      <c r="A329" s="46">
        <v>44575</v>
      </c>
      <c r="B329" s="44">
        <v>14</v>
      </c>
      <c r="C329" s="44" t="s">
        <v>5</v>
      </c>
      <c r="D329" s="45">
        <v>43.678181000000002</v>
      </c>
      <c r="E329" s="43">
        <v>1.3731373999999999E-2</v>
      </c>
      <c r="F329" s="43"/>
      <c r="G329" s="47">
        <v>72.062999999999974</v>
      </c>
      <c r="H329" s="47">
        <v>1.0971861774650997</v>
      </c>
      <c r="I329" s="47">
        <v>73.160186177465079</v>
      </c>
      <c r="J329" s="47">
        <v>72.155596299152677</v>
      </c>
      <c r="K329" s="47">
        <v>7.5809999999999995</v>
      </c>
      <c r="L329" s="47">
        <v>0.11542356564898662</v>
      </c>
      <c r="M329" s="47">
        <v>7.6964235656489866</v>
      </c>
      <c r="N329" s="47">
        <v>7.5907410952066465</v>
      </c>
      <c r="O329" s="47">
        <v>79.643999999999977</v>
      </c>
      <c r="P329" s="47">
        <v>1.2126097431140863</v>
      </c>
      <c r="Q329" s="47">
        <v>80.856609743114063</v>
      </c>
      <c r="R329" s="47">
        <v>79.74633739435933</v>
      </c>
      <c r="S329" s="47"/>
      <c r="T329" s="47">
        <v>155.92000000000004</v>
      </c>
      <c r="U329" s="47">
        <v>2.373940424217122</v>
      </c>
      <c r="V329" s="47">
        <v>158.29394042421717</v>
      </c>
      <c r="W329" s="47">
        <v>156.12034712631853</v>
      </c>
      <c r="X329" s="47">
        <v>15.152999999999995</v>
      </c>
      <c r="Y329" s="47">
        <v>0.23071010292561586</v>
      </c>
      <c r="Z329" s="47">
        <v>15.383710102925612</v>
      </c>
      <c r="AA329" s="47">
        <v>15.172470625994761</v>
      </c>
      <c r="AB329" s="47">
        <v>171.07300000000004</v>
      </c>
      <c r="AC329" s="47">
        <v>2.6046505271427378</v>
      </c>
      <c r="AD329" s="47">
        <v>173.67765052714279</v>
      </c>
      <c r="AE329" s="47">
        <v>171.29281775231328</v>
      </c>
    </row>
    <row r="330" spans="1:31" ht="13" x14ac:dyDescent="0.3">
      <c r="A330" s="46">
        <v>44575</v>
      </c>
      <c r="B330" s="44">
        <v>15</v>
      </c>
      <c r="C330" s="44" t="s">
        <v>5</v>
      </c>
      <c r="D330" s="45">
        <v>42.226033000000001</v>
      </c>
      <c r="E330" s="43">
        <v>1.4365289999999999E-2</v>
      </c>
      <c r="F330" s="43"/>
      <c r="G330" s="47">
        <v>70.618000000000009</v>
      </c>
      <c r="H330" s="47">
        <v>0.90106283834077328</v>
      </c>
      <c r="I330" s="47">
        <v>71.519062838340787</v>
      </c>
      <c r="J330" s="47">
        <v>70.491670760139797</v>
      </c>
      <c r="K330" s="47">
        <v>7.6140000000000008</v>
      </c>
      <c r="L330" s="47">
        <v>9.7152177222898525E-2</v>
      </c>
      <c r="M330" s="47">
        <v>7.7111521772228997</v>
      </c>
      <c r="N330" s="47">
        <v>7.6003792399629617</v>
      </c>
      <c r="O330" s="47">
        <v>78.232000000000014</v>
      </c>
      <c r="P330" s="47">
        <v>0.99821501556367176</v>
      </c>
      <c r="Q330" s="47">
        <v>79.230215015563687</v>
      </c>
      <c r="R330" s="47">
        <v>78.092050000102759</v>
      </c>
      <c r="S330" s="47"/>
      <c r="T330" s="47">
        <v>152.93600000000001</v>
      </c>
      <c r="U330" s="47">
        <v>1.951413892272289</v>
      </c>
      <c r="V330" s="47">
        <v>154.88741389227229</v>
      </c>
      <c r="W330" s="47">
        <v>152.66241127435978</v>
      </c>
      <c r="X330" s="47">
        <v>15.067000000000004</v>
      </c>
      <c r="Y330" s="47">
        <v>0.19225004652185609</v>
      </c>
      <c r="Z330" s="47">
        <v>15.25925004652186</v>
      </c>
      <c r="AA330" s="47">
        <v>15.040046494421061</v>
      </c>
      <c r="AB330" s="47">
        <v>168.00300000000001</v>
      </c>
      <c r="AC330" s="47">
        <v>2.1436639387941452</v>
      </c>
      <c r="AD330" s="47">
        <v>170.14666393879415</v>
      </c>
      <c r="AE330" s="47">
        <v>167.70245776878085</v>
      </c>
    </row>
    <row r="331" spans="1:31" ht="13" x14ac:dyDescent="0.3">
      <c r="A331" s="46">
        <v>44575</v>
      </c>
      <c r="B331" s="44">
        <v>16</v>
      </c>
      <c r="C331" s="44" t="s">
        <v>5</v>
      </c>
      <c r="D331" s="45">
        <v>39.052909</v>
      </c>
      <c r="E331" s="43">
        <v>1.4735488999999999E-2</v>
      </c>
      <c r="F331" s="43"/>
      <c r="G331" s="47">
        <v>68.340999999999994</v>
      </c>
      <c r="H331" s="47">
        <v>0.92158025292038226</v>
      </c>
      <c r="I331" s="47">
        <v>69.262580252920372</v>
      </c>
      <c r="J331" s="47">
        <v>68.241962263491843</v>
      </c>
      <c r="K331" s="47">
        <v>7.3829999999999991</v>
      </c>
      <c r="L331" s="47">
        <v>9.9559956794767146E-2</v>
      </c>
      <c r="M331" s="47">
        <v>7.4825599567947663</v>
      </c>
      <c r="N331" s="47">
        <v>7.3723007768595767</v>
      </c>
      <c r="O331" s="47">
        <v>75.72399999999999</v>
      </c>
      <c r="P331" s="47">
        <v>1.0211402097151494</v>
      </c>
      <c r="Q331" s="47">
        <v>76.745140209715146</v>
      </c>
      <c r="R331" s="47">
        <v>75.614263040351418</v>
      </c>
      <c r="S331" s="47"/>
      <c r="T331" s="47">
        <v>148.00300000000001</v>
      </c>
      <c r="U331" s="47">
        <v>1.995824500270341</v>
      </c>
      <c r="V331" s="47">
        <v>149.99882450027036</v>
      </c>
      <c r="W331" s="47">
        <v>147.7885184718337</v>
      </c>
      <c r="X331" s="47">
        <v>14.704000000000002</v>
      </c>
      <c r="Y331" s="47">
        <v>0.19828384189492843</v>
      </c>
      <c r="Z331" s="47">
        <v>14.902283841894931</v>
      </c>
      <c r="AA331" s="47">
        <v>14.68269140226781</v>
      </c>
      <c r="AB331" s="47">
        <v>162.70700000000002</v>
      </c>
      <c r="AC331" s="47">
        <v>2.1941083421652694</v>
      </c>
      <c r="AD331" s="47">
        <v>164.90110834216529</v>
      </c>
      <c r="AE331" s="47">
        <v>162.4712098741015</v>
      </c>
    </row>
    <row r="332" spans="1:31" ht="13" x14ac:dyDescent="0.3">
      <c r="A332" s="46">
        <v>44575</v>
      </c>
      <c r="B332" s="44">
        <v>17</v>
      </c>
      <c r="C332" s="44" t="s">
        <v>5</v>
      </c>
      <c r="D332" s="45">
        <v>42.348045999999997</v>
      </c>
      <c r="E332" s="43">
        <v>1.5215485000000001E-2</v>
      </c>
      <c r="F332" s="43"/>
      <c r="G332" s="47">
        <v>64.970000000000013</v>
      </c>
      <c r="H332" s="47">
        <v>0.93217862741548219</v>
      </c>
      <c r="I332" s="47">
        <v>65.902178627415495</v>
      </c>
      <c r="J332" s="47">
        <v>64.899445017042737</v>
      </c>
      <c r="K332" s="47">
        <v>7.2590000000000003</v>
      </c>
      <c r="L332" s="47">
        <v>0.10415091051883922</v>
      </c>
      <c r="M332" s="47">
        <v>7.36315091051884</v>
      </c>
      <c r="N332" s="47">
        <v>7.2511169982871042</v>
      </c>
      <c r="O332" s="47">
        <v>72.229000000000013</v>
      </c>
      <c r="P332" s="47">
        <v>1.0363295379343214</v>
      </c>
      <c r="Q332" s="47">
        <v>73.265329537934335</v>
      </c>
      <c r="R332" s="47">
        <v>72.150562015329839</v>
      </c>
      <c r="S332" s="47"/>
      <c r="T332" s="47">
        <v>143.45700000000005</v>
      </c>
      <c r="U332" s="47">
        <v>2.0582968963081862</v>
      </c>
      <c r="V332" s="47">
        <v>145.51529689630823</v>
      </c>
      <c r="W332" s="47">
        <v>143.30121107911191</v>
      </c>
      <c r="X332" s="47">
        <v>14.598999999999997</v>
      </c>
      <c r="Y332" s="47">
        <v>0.20946399540770538</v>
      </c>
      <c r="Z332" s="47">
        <v>14.808463995407703</v>
      </c>
      <c r="AA332" s="47">
        <v>14.583146033612536</v>
      </c>
      <c r="AB332" s="47">
        <v>158.05600000000004</v>
      </c>
      <c r="AC332" s="47">
        <v>2.2677608917158918</v>
      </c>
      <c r="AD332" s="47">
        <v>160.32376089171592</v>
      </c>
      <c r="AE332" s="47">
        <v>157.88435711272444</v>
      </c>
    </row>
    <row r="333" spans="1:31" ht="13" x14ac:dyDescent="0.3">
      <c r="A333" s="46">
        <v>44575</v>
      </c>
      <c r="B333" s="44">
        <v>18</v>
      </c>
      <c r="C333" s="44" t="s">
        <v>5</v>
      </c>
      <c r="D333" s="45">
        <v>53.051273999999999</v>
      </c>
      <c r="E333" s="43">
        <v>1.5432947000000001E-2</v>
      </c>
      <c r="F333" s="43"/>
      <c r="G333" s="47">
        <v>63.225999999999999</v>
      </c>
      <c r="H333" s="47">
        <v>0.98759509692897574</v>
      </c>
      <c r="I333" s="47">
        <v>64.213595096928969</v>
      </c>
      <c r="J333" s="47">
        <v>63.222590087118604</v>
      </c>
      <c r="K333" s="47">
        <v>7.25</v>
      </c>
      <c r="L333" s="47">
        <v>0.11324557069457303</v>
      </c>
      <c r="M333" s="47">
        <v>7.3632455706945734</v>
      </c>
      <c r="N333" s="47">
        <v>7.2496089920540596</v>
      </c>
      <c r="O333" s="47">
        <v>70.475999999999999</v>
      </c>
      <c r="P333" s="47">
        <v>1.1008406676235487</v>
      </c>
      <c r="Q333" s="47">
        <v>71.576840667623543</v>
      </c>
      <c r="R333" s="47">
        <v>70.472199079172668</v>
      </c>
      <c r="S333" s="47"/>
      <c r="T333" s="47">
        <v>143.32800000000003</v>
      </c>
      <c r="U333" s="47">
        <v>2.2387946422774849</v>
      </c>
      <c r="V333" s="47">
        <v>145.56679464227753</v>
      </c>
      <c r="W333" s="47">
        <v>143.32027001560337</v>
      </c>
      <c r="X333" s="47">
        <v>14.778000000000002</v>
      </c>
      <c r="Y333" s="47">
        <v>0.23083352327233111</v>
      </c>
      <c r="Z333" s="47">
        <v>15.008833523272333</v>
      </c>
      <c r="AA333" s="47">
        <v>14.777202990975848</v>
      </c>
      <c r="AB333" s="47">
        <v>158.10600000000002</v>
      </c>
      <c r="AC333" s="47">
        <v>2.4696281655498162</v>
      </c>
      <c r="AD333" s="47">
        <v>160.57562816554986</v>
      </c>
      <c r="AE333" s="47">
        <v>158.09747300657921</v>
      </c>
    </row>
    <row r="334" spans="1:31" ht="13" x14ac:dyDescent="0.3">
      <c r="A334" s="46">
        <v>44575</v>
      </c>
      <c r="B334" s="44">
        <v>19</v>
      </c>
      <c r="C334" s="44" t="s">
        <v>5</v>
      </c>
      <c r="D334" s="45">
        <v>44.980246999999999</v>
      </c>
      <c r="E334" s="43">
        <v>1.5785608999999999E-2</v>
      </c>
      <c r="F334" s="43"/>
      <c r="G334" s="47">
        <v>60.925999999999995</v>
      </c>
      <c r="H334" s="47">
        <v>1.0593711373163766</v>
      </c>
      <c r="I334" s="47">
        <v>61.98537113731637</v>
      </c>
      <c r="J334" s="47">
        <v>61.006894304822808</v>
      </c>
      <c r="K334" s="47">
        <v>7.2309999999999999</v>
      </c>
      <c r="L334" s="47">
        <v>0.12573142326649903</v>
      </c>
      <c r="M334" s="47">
        <v>7.3567314232664991</v>
      </c>
      <c r="N334" s="47">
        <v>7.2406009375008002</v>
      </c>
      <c r="O334" s="47">
        <v>68.156999999999996</v>
      </c>
      <c r="P334" s="47">
        <v>1.1851025605828756</v>
      </c>
      <c r="Q334" s="47">
        <v>69.342102560582873</v>
      </c>
      <c r="R334" s="47">
        <v>68.247495242323609</v>
      </c>
      <c r="S334" s="47"/>
      <c r="T334" s="47">
        <v>139.92400000000009</v>
      </c>
      <c r="U334" s="47">
        <v>2.4329751997153402</v>
      </c>
      <c r="V334" s="47">
        <v>142.35697519971544</v>
      </c>
      <c r="W334" s="47">
        <v>140.10978365079004</v>
      </c>
      <c r="X334" s="47">
        <v>14.924000000000003</v>
      </c>
      <c r="Y334" s="47">
        <v>0.25949602556067375</v>
      </c>
      <c r="Z334" s="47">
        <v>15.183496025560677</v>
      </c>
      <c r="AA334" s="47">
        <v>14.943815294048122</v>
      </c>
      <c r="AB334" s="47">
        <v>154.8480000000001</v>
      </c>
      <c r="AC334" s="47">
        <v>2.6924712252760141</v>
      </c>
      <c r="AD334" s="47">
        <v>157.54047122527612</v>
      </c>
      <c r="AE334" s="47">
        <v>155.05359894483814</v>
      </c>
    </row>
    <row r="335" spans="1:31" ht="13" x14ac:dyDescent="0.3">
      <c r="A335" s="46">
        <v>44575</v>
      </c>
      <c r="B335" s="44">
        <v>20</v>
      </c>
      <c r="C335" s="44" t="s">
        <v>5</v>
      </c>
      <c r="D335" s="45">
        <v>43.355142999999998</v>
      </c>
      <c r="E335" s="43">
        <v>1.6215154999999998E-2</v>
      </c>
      <c r="F335" s="43"/>
      <c r="G335" s="47">
        <v>59.162000000000006</v>
      </c>
      <c r="H335" s="47">
        <v>0.75068471172046403</v>
      </c>
      <c r="I335" s="47">
        <v>59.912684711720473</v>
      </c>
      <c r="J335" s="47">
        <v>58.941191242653794</v>
      </c>
      <c r="K335" s="47">
        <v>7.2310000000000008</v>
      </c>
      <c r="L335" s="47">
        <v>9.1751481532921064E-2</v>
      </c>
      <c r="M335" s="47">
        <v>7.3227514815329222</v>
      </c>
      <c r="N335" s="47">
        <v>7.2040119312333859</v>
      </c>
      <c r="O335" s="47">
        <v>66.393000000000001</v>
      </c>
      <c r="P335" s="47">
        <v>0.84243619325338504</v>
      </c>
      <c r="Q335" s="47">
        <v>67.235436193253392</v>
      </c>
      <c r="R335" s="47">
        <v>66.145203173887182</v>
      </c>
      <c r="S335" s="47"/>
      <c r="T335" s="47">
        <v>135.79500000000002</v>
      </c>
      <c r="U335" s="47">
        <v>1.7230524733457357</v>
      </c>
      <c r="V335" s="47">
        <v>137.51805247334576</v>
      </c>
      <c r="W335" s="47">
        <v>135.28817593719234</v>
      </c>
      <c r="X335" s="47">
        <v>14.675000000000001</v>
      </c>
      <c r="Y335" s="47">
        <v>0.18620564119701513</v>
      </c>
      <c r="Z335" s="47">
        <v>14.861205641197015</v>
      </c>
      <c r="AA335" s="47">
        <v>14.620228888238131</v>
      </c>
      <c r="AB335" s="47">
        <v>150.47000000000003</v>
      </c>
      <c r="AC335" s="47">
        <v>1.909258114542751</v>
      </c>
      <c r="AD335" s="47">
        <v>152.37925811454278</v>
      </c>
      <c r="AE335" s="47">
        <v>149.90840482543047</v>
      </c>
    </row>
    <row r="336" spans="1:31" ht="13" x14ac:dyDescent="0.3">
      <c r="A336" s="46">
        <v>44575</v>
      </c>
      <c r="B336" s="44">
        <v>21</v>
      </c>
      <c r="C336" s="44" t="s">
        <v>5</v>
      </c>
      <c r="D336" s="45">
        <v>39.794238999999997</v>
      </c>
      <c r="E336" s="43">
        <v>1.6123372E-2</v>
      </c>
      <c r="F336" s="43"/>
      <c r="G336" s="47">
        <v>57.605000000000011</v>
      </c>
      <c r="H336" s="47">
        <v>0.80329671573551531</v>
      </c>
      <c r="I336" s="47">
        <v>58.408296715735524</v>
      </c>
      <c r="J336" s="47">
        <v>57.466558019901342</v>
      </c>
      <c r="K336" s="47">
        <v>7.1159999999999997</v>
      </c>
      <c r="L336" s="47">
        <v>9.9232001200831976E-2</v>
      </c>
      <c r="M336" s="47">
        <v>7.2152320012008317</v>
      </c>
      <c r="N336" s="47">
        <v>7.0988981315791664</v>
      </c>
      <c r="O336" s="47">
        <v>64.721000000000004</v>
      </c>
      <c r="P336" s="47">
        <v>0.90252871693634729</v>
      </c>
      <c r="Q336" s="47">
        <v>65.623528716936363</v>
      </c>
      <c r="R336" s="47">
        <v>64.565456151480504</v>
      </c>
      <c r="S336" s="47"/>
      <c r="T336" s="47">
        <v>131.64800000000005</v>
      </c>
      <c r="U336" s="47">
        <v>1.8358199120414747</v>
      </c>
      <c r="V336" s="47">
        <v>133.48381991204153</v>
      </c>
      <c r="W336" s="47">
        <v>131.33161062761866</v>
      </c>
      <c r="X336" s="47">
        <v>14.461000000000004</v>
      </c>
      <c r="Y336" s="47">
        <v>0.20165738748808765</v>
      </c>
      <c r="Z336" s="47">
        <v>14.662657387488091</v>
      </c>
      <c r="AA336" s="47">
        <v>14.426245907921071</v>
      </c>
      <c r="AB336" s="47">
        <v>146.10900000000007</v>
      </c>
      <c r="AC336" s="47">
        <v>2.0374772995295625</v>
      </c>
      <c r="AD336" s="47">
        <v>148.14647729952961</v>
      </c>
      <c r="AE336" s="47">
        <v>145.75785653553973</v>
      </c>
    </row>
    <row r="337" spans="1:31" ht="13" x14ac:dyDescent="0.3">
      <c r="A337" s="46">
        <v>44575</v>
      </c>
      <c r="B337" s="44">
        <v>22</v>
      </c>
      <c r="C337" s="44" t="s">
        <v>5</v>
      </c>
      <c r="D337" s="45">
        <v>41.191643999999997</v>
      </c>
      <c r="E337" s="43">
        <v>1.5993057000000001E-2</v>
      </c>
      <c r="F337" s="43"/>
      <c r="G337" s="47">
        <v>54.86</v>
      </c>
      <c r="H337" s="47">
        <v>0.73118336386946037</v>
      </c>
      <c r="I337" s="47">
        <v>55.591183363869462</v>
      </c>
      <c r="J337" s="47">
        <v>54.702110399633646</v>
      </c>
      <c r="K337" s="47">
        <v>7.0119999999999996</v>
      </c>
      <c r="L337" s="47">
        <v>9.3457122629468745E-2</v>
      </c>
      <c r="M337" s="47">
        <v>7.1054571226294687</v>
      </c>
      <c r="N337" s="47">
        <v>6.9918191418562001</v>
      </c>
      <c r="O337" s="47">
        <v>61.872</v>
      </c>
      <c r="P337" s="47">
        <v>0.82464048649892907</v>
      </c>
      <c r="Q337" s="47">
        <v>62.696640486498929</v>
      </c>
      <c r="R337" s="47">
        <v>61.693929541489844</v>
      </c>
      <c r="S337" s="47"/>
      <c r="T337" s="47">
        <v>125.22499999999999</v>
      </c>
      <c r="U337" s="47">
        <v>1.6690199916251034</v>
      </c>
      <c r="V337" s="47">
        <v>126.8940199916251</v>
      </c>
      <c r="W337" s="47">
        <v>124.8645966969399</v>
      </c>
      <c r="X337" s="47">
        <v>14.112000000000005</v>
      </c>
      <c r="Y337" s="47">
        <v>0.18808712415103587</v>
      </c>
      <c r="Z337" s="47">
        <v>14.300087124151041</v>
      </c>
      <c r="AA337" s="47">
        <v>14.071385015669527</v>
      </c>
      <c r="AB337" s="47">
        <v>139.33699999999999</v>
      </c>
      <c r="AC337" s="47">
        <v>1.8571071157761392</v>
      </c>
      <c r="AD337" s="47">
        <v>141.19410711577615</v>
      </c>
      <c r="AE337" s="47">
        <v>138.93598171260942</v>
      </c>
    </row>
    <row r="338" spans="1:31" ht="13" x14ac:dyDescent="0.3">
      <c r="A338" s="46">
        <v>44575</v>
      </c>
      <c r="B338" s="44">
        <v>23</v>
      </c>
      <c r="C338" s="44" t="s">
        <v>5</v>
      </c>
      <c r="D338" s="45">
        <v>37.089911000000001</v>
      </c>
      <c r="E338" s="43">
        <v>1.6085166000000001E-2</v>
      </c>
      <c r="F338" s="43"/>
      <c r="G338" s="47">
        <v>52.359000000000002</v>
      </c>
      <c r="H338" s="47">
        <v>0.80220644216309178</v>
      </c>
      <c r="I338" s="47">
        <v>53.161206442163092</v>
      </c>
      <c r="J338" s="47">
        <v>52.306099611780631</v>
      </c>
      <c r="K338" s="47">
        <v>6.87</v>
      </c>
      <c r="L338" s="47">
        <v>0.10525713359041311</v>
      </c>
      <c r="M338" s="47">
        <v>6.9752571335904134</v>
      </c>
      <c r="N338" s="47">
        <v>6.863058964703928</v>
      </c>
      <c r="O338" s="47">
        <v>59.228999999999999</v>
      </c>
      <c r="P338" s="47">
        <v>0.90746357575350489</v>
      </c>
      <c r="Q338" s="47">
        <v>60.136463575753503</v>
      </c>
      <c r="R338" s="47">
        <v>59.169158576484563</v>
      </c>
      <c r="S338" s="47"/>
      <c r="T338" s="47">
        <v>117.78900000000002</v>
      </c>
      <c r="U338" s="47">
        <v>1.8046772210307382</v>
      </c>
      <c r="V338" s="47">
        <v>119.59367722103076</v>
      </c>
      <c r="W338" s="47">
        <v>117.66999307038006</v>
      </c>
      <c r="X338" s="47">
        <v>13.696999999999999</v>
      </c>
      <c r="Y338" s="47">
        <v>0.20985545251643209</v>
      </c>
      <c r="Z338" s="47">
        <v>13.906855452516432</v>
      </c>
      <c r="AA338" s="47">
        <v>13.683161374024699</v>
      </c>
      <c r="AB338" s="47">
        <v>131.48600000000002</v>
      </c>
      <c r="AC338" s="47">
        <v>2.0145326735471705</v>
      </c>
      <c r="AD338" s="47">
        <v>133.50053267354718</v>
      </c>
      <c r="AE338" s="47">
        <v>131.35315444440477</v>
      </c>
    </row>
    <row r="339" spans="1:31" ht="13" x14ac:dyDescent="0.3">
      <c r="A339" s="46">
        <v>44575</v>
      </c>
      <c r="B339" s="44">
        <v>24</v>
      </c>
      <c r="C339" s="44" t="s">
        <v>3</v>
      </c>
      <c r="D339" s="45">
        <v>29.959382999999999</v>
      </c>
      <c r="E339" s="43">
        <v>1.5810655E-2</v>
      </c>
      <c r="F339" s="43"/>
      <c r="G339" s="47">
        <v>50.47699999999999</v>
      </c>
      <c r="H339" s="47">
        <v>0.70761592890041802</v>
      </c>
      <c r="I339" s="47">
        <v>51.184615928900406</v>
      </c>
      <c r="J339" s="47">
        <v>50.375353625141059</v>
      </c>
      <c r="K339" s="47">
        <v>6.8330000000000002</v>
      </c>
      <c r="L339" s="47">
        <v>9.5788966106871612E-2</v>
      </c>
      <c r="M339" s="47">
        <v>6.9287889661068718</v>
      </c>
      <c r="N339" s="47">
        <v>6.8192402741959492</v>
      </c>
      <c r="O339" s="47">
        <v>57.309999999999988</v>
      </c>
      <c r="P339" s="47">
        <v>0.80340489500728962</v>
      </c>
      <c r="Q339" s="47">
        <v>58.113404895007278</v>
      </c>
      <c r="R339" s="47">
        <v>57.194593899337008</v>
      </c>
      <c r="S339" s="47"/>
      <c r="T339" s="47">
        <v>111.92400000000005</v>
      </c>
      <c r="U339" s="47">
        <v>1.5690156947966489</v>
      </c>
      <c r="V339" s="47">
        <v>113.4930156947967</v>
      </c>
      <c r="W339" s="47">
        <v>111.69861677873668</v>
      </c>
      <c r="X339" s="47">
        <v>13.376999999999999</v>
      </c>
      <c r="Y339" s="47">
        <v>0.18752656221449163</v>
      </c>
      <c r="Z339" s="47">
        <v>13.564526562214491</v>
      </c>
      <c r="AA339" s="47">
        <v>13.350062512500982</v>
      </c>
      <c r="AB339" s="47">
        <v>125.30100000000004</v>
      </c>
      <c r="AC339" s="47">
        <v>1.7565422570111406</v>
      </c>
      <c r="AD339" s="47">
        <v>127.05754225701119</v>
      </c>
      <c r="AE339" s="47">
        <v>125.04867929123766</v>
      </c>
    </row>
    <row r="340" spans="1:31" ht="13" x14ac:dyDescent="0.3">
      <c r="A340" s="46">
        <v>44576</v>
      </c>
      <c r="B340" s="44">
        <v>1</v>
      </c>
      <c r="C340" s="44" t="s">
        <v>3</v>
      </c>
      <c r="D340" s="45">
        <v>37.646777999999998</v>
      </c>
      <c r="E340" s="43">
        <v>1.5755885000000001E-2</v>
      </c>
      <c r="F340" s="43"/>
      <c r="G340" s="47">
        <v>49.614000000000011</v>
      </c>
      <c r="H340" s="47">
        <v>0.71410909219904495</v>
      </c>
      <c r="I340" s="47">
        <v>50.328109092199057</v>
      </c>
      <c r="J340" s="47">
        <v>49.535145193074911</v>
      </c>
      <c r="K340" s="47">
        <v>6.7619999999999996</v>
      </c>
      <c r="L340" s="47">
        <v>9.7327481788405279E-2</v>
      </c>
      <c r="M340" s="47">
        <v>6.8593274817884051</v>
      </c>
      <c r="N340" s="47">
        <v>6.7512527068080068</v>
      </c>
      <c r="O340" s="47">
        <v>56.376000000000012</v>
      </c>
      <c r="P340" s="47">
        <v>0.81143657398745028</v>
      </c>
      <c r="Q340" s="47">
        <v>57.187436573987462</v>
      </c>
      <c r="R340" s="47">
        <v>56.286397899882914</v>
      </c>
      <c r="S340" s="47"/>
      <c r="T340" s="47">
        <v>108.35500000000002</v>
      </c>
      <c r="U340" s="47">
        <v>1.5595858162056577</v>
      </c>
      <c r="V340" s="47">
        <v>109.91458581620567</v>
      </c>
      <c r="W340" s="47">
        <v>108.1827842422629</v>
      </c>
      <c r="X340" s="47">
        <v>13.391999999999999</v>
      </c>
      <c r="Y340" s="47">
        <v>0.19275504822690381</v>
      </c>
      <c r="Z340" s="47">
        <v>13.584755048226903</v>
      </c>
      <c r="AA340" s="47">
        <v>13.37071520993387</v>
      </c>
      <c r="AB340" s="47">
        <v>121.74700000000001</v>
      </c>
      <c r="AC340" s="47">
        <v>1.7523408644325615</v>
      </c>
      <c r="AD340" s="47">
        <v>123.49934086443258</v>
      </c>
      <c r="AE340" s="47">
        <v>121.55349945219677</v>
      </c>
    </row>
    <row r="341" spans="1:31" ht="13" x14ac:dyDescent="0.3">
      <c r="A341" s="46">
        <v>44576</v>
      </c>
      <c r="B341" s="44">
        <v>2</v>
      </c>
      <c r="C341" s="44" t="s">
        <v>3</v>
      </c>
      <c r="D341" s="45">
        <v>40.432662999999998</v>
      </c>
      <c r="E341" s="43">
        <v>1.6695067000000001E-2</v>
      </c>
      <c r="F341" s="43"/>
      <c r="G341" s="47">
        <v>49.272999999999996</v>
      </c>
      <c r="H341" s="47">
        <v>0.8827056754961482</v>
      </c>
      <c r="I341" s="47">
        <v>50.155705675496144</v>
      </c>
      <c r="J341" s="47">
        <v>49.318352808811454</v>
      </c>
      <c r="K341" s="47">
        <v>6.7269999999999994</v>
      </c>
      <c r="L341" s="47">
        <v>0.12051145818323603</v>
      </c>
      <c r="M341" s="47">
        <v>6.8475114581832353</v>
      </c>
      <c r="N341" s="47">
        <v>6.733191795605598</v>
      </c>
      <c r="O341" s="47">
        <v>55.999999999999993</v>
      </c>
      <c r="P341" s="47">
        <v>1.0032171336793843</v>
      </c>
      <c r="Q341" s="47">
        <v>57.003217133679378</v>
      </c>
      <c r="R341" s="47">
        <v>56.051544604417053</v>
      </c>
      <c r="S341" s="47"/>
      <c r="T341" s="47">
        <v>106.57000000000004</v>
      </c>
      <c r="U341" s="47">
        <v>1.9091580345752144</v>
      </c>
      <c r="V341" s="47">
        <v>108.47915803457525</v>
      </c>
      <c r="W341" s="47">
        <v>106.66809122308443</v>
      </c>
      <c r="X341" s="47">
        <v>13.416</v>
      </c>
      <c r="Y341" s="47">
        <v>0.24034216188290392</v>
      </c>
      <c r="Z341" s="47">
        <v>13.656342161882904</v>
      </c>
      <c r="AA341" s="47">
        <v>13.428348614515343</v>
      </c>
      <c r="AB341" s="47">
        <v>119.98600000000003</v>
      </c>
      <c r="AC341" s="47">
        <v>2.1495001964581184</v>
      </c>
      <c r="AD341" s="47">
        <v>122.13550019645815</v>
      </c>
      <c r="AE341" s="47">
        <v>120.09643983759977</v>
      </c>
    </row>
    <row r="342" spans="1:31" ht="13" x14ac:dyDescent="0.3">
      <c r="A342" s="46">
        <v>44576</v>
      </c>
      <c r="B342" s="44">
        <v>3</v>
      </c>
      <c r="C342" s="44" t="s">
        <v>3</v>
      </c>
      <c r="D342" s="45">
        <v>39.029195999999999</v>
      </c>
      <c r="E342" s="43">
        <v>1.7271674000000001E-2</v>
      </c>
      <c r="F342" s="43"/>
      <c r="G342" s="47">
        <v>49.148000000000003</v>
      </c>
      <c r="H342" s="47">
        <v>0.78712348260143494</v>
      </c>
      <c r="I342" s="47">
        <v>49.935123482601441</v>
      </c>
      <c r="J342" s="47">
        <v>49.072660308660204</v>
      </c>
      <c r="K342" s="47">
        <v>6.8330000000000011</v>
      </c>
      <c r="L342" s="47">
        <v>0.10943303403222114</v>
      </c>
      <c r="M342" s="47">
        <v>6.9424330340322218</v>
      </c>
      <c r="N342" s="47">
        <v>6.8225255939015863</v>
      </c>
      <c r="O342" s="47">
        <v>55.981000000000002</v>
      </c>
      <c r="P342" s="47">
        <v>0.8965565166336561</v>
      </c>
      <c r="Q342" s="47">
        <v>56.877556516633661</v>
      </c>
      <c r="R342" s="47">
        <v>55.895185902561792</v>
      </c>
      <c r="S342" s="47"/>
      <c r="T342" s="47">
        <v>106.41300000000008</v>
      </c>
      <c r="U342" s="47">
        <v>1.7042437363487131</v>
      </c>
      <c r="V342" s="47">
        <v>108.1172437363488</v>
      </c>
      <c r="W342" s="47">
        <v>106.24987794875604</v>
      </c>
      <c r="X342" s="47">
        <v>13.563999999999998</v>
      </c>
      <c r="Y342" s="47">
        <v>0.21723250016289289</v>
      </c>
      <c r="Z342" s="47">
        <v>13.781232500162892</v>
      </c>
      <c r="AA342" s="47">
        <v>13.543207545101874</v>
      </c>
      <c r="AB342" s="47">
        <v>119.97700000000007</v>
      </c>
      <c r="AC342" s="47">
        <v>1.921476236511606</v>
      </c>
      <c r="AD342" s="47">
        <v>121.89847623651168</v>
      </c>
      <c r="AE342" s="47">
        <v>119.79308549385792</v>
      </c>
    </row>
    <row r="343" spans="1:31" ht="13" x14ac:dyDescent="0.3">
      <c r="A343" s="46">
        <v>44576</v>
      </c>
      <c r="B343" s="44">
        <v>4</v>
      </c>
      <c r="C343" s="44" t="s">
        <v>3</v>
      </c>
      <c r="D343" s="45">
        <v>40.240037000000001</v>
      </c>
      <c r="E343" s="43">
        <v>1.7397342999999999E-2</v>
      </c>
      <c r="F343" s="43"/>
      <c r="G343" s="47">
        <v>49.431000000000004</v>
      </c>
      <c r="H343" s="47">
        <v>0.86780488375340048</v>
      </c>
      <c r="I343" s="47">
        <v>50.298804883753405</v>
      </c>
      <c r="J343" s="47">
        <v>49.423739322700676</v>
      </c>
      <c r="K343" s="47">
        <v>6.923</v>
      </c>
      <c r="L343" s="47">
        <v>0.12153938237593397</v>
      </c>
      <c r="M343" s="47">
        <v>7.0445393823759339</v>
      </c>
      <c r="N343" s="47">
        <v>6.9219831144637318</v>
      </c>
      <c r="O343" s="47">
        <v>56.354000000000006</v>
      </c>
      <c r="P343" s="47">
        <v>0.98934426612933446</v>
      </c>
      <c r="Q343" s="47">
        <v>57.343344266129336</v>
      </c>
      <c r="R343" s="47">
        <v>56.345722437164412</v>
      </c>
      <c r="S343" s="47"/>
      <c r="T343" s="47">
        <v>107.51900000000005</v>
      </c>
      <c r="U343" s="47">
        <v>1.8875910520985193</v>
      </c>
      <c r="V343" s="47">
        <v>109.40659105209856</v>
      </c>
      <c r="W343" s="47">
        <v>107.50320706110448</v>
      </c>
      <c r="X343" s="47">
        <v>13.938000000000001</v>
      </c>
      <c r="Y343" s="47">
        <v>0.24469390604590027</v>
      </c>
      <c r="Z343" s="47">
        <v>14.1826939060459</v>
      </c>
      <c r="AA343" s="47">
        <v>13.935952715498411</v>
      </c>
      <c r="AB343" s="47">
        <v>121.45700000000005</v>
      </c>
      <c r="AC343" s="47">
        <v>2.1322849581444197</v>
      </c>
      <c r="AD343" s="47">
        <v>123.58928495814446</v>
      </c>
      <c r="AE343" s="47">
        <v>121.43915977660289</v>
      </c>
    </row>
    <row r="344" spans="1:31" ht="13" x14ac:dyDescent="0.3">
      <c r="A344" s="46">
        <v>44576</v>
      </c>
      <c r="B344" s="44">
        <v>5</v>
      </c>
      <c r="C344" s="44" t="s">
        <v>3</v>
      </c>
      <c r="D344" s="45">
        <v>39.693914999999997</v>
      </c>
      <c r="E344" s="43">
        <v>1.7368982000000002E-2</v>
      </c>
      <c r="F344" s="43"/>
      <c r="G344" s="47">
        <v>50.522000000000006</v>
      </c>
      <c r="H344" s="47">
        <v>0.93675486316763112</v>
      </c>
      <c r="I344" s="47">
        <v>51.458754863167634</v>
      </c>
      <c r="J344" s="47">
        <v>50.56496867620686</v>
      </c>
      <c r="K344" s="47">
        <v>7.1569999999999991</v>
      </c>
      <c r="L344" s="47">
        <v>0.13270168551701703</v>
      </c>
      <c r="M344" s="47">
        <v>7.2897016855170165</v>
      </c>
      <c r="N344" s="47">
        <v>7.1630869881559018</v>
      </c>
      <c r="O344" s="47">
        <v>57.679000000000002</v>
      </c>
      <c r="P344" s="47">
        <v>1.0694565486846481</v>
      </c>
      <c r="Q344" s="47">
        <v>58.748456548684651</v>
      </c>
      <c r="R344" s="47">
        <v>57.728055664362763</v>
      </c>
      <c r="S344" s="47"/>
      <c r="T344" s="47">
        <v>110.62400000000005</v>
      </c>
      <c r="U344" s="47">
        <v>2.0511375239114855</v>
      </c>
      <c r="V344" s="47">
        <v>112.67513752391153</v>
      </c>
      <c r="W344" s="47">
        <v>110.71808508841119</v>
      </c>
      <c r="X344" s="47">
        <v>14.298</v>
      </c>
      <c r="Y344" s="47">
        <v>0.26510670665394859</v>
      </c>
      <c r="Z344" s="47">
        <v>14.563106706653949</v>
      </c>
      <c r="AA344" s="47">
        <v>14.310160368401997</v>
      </c>
      <c r="AB344" s="47">
        <v>124.92200000000005</v>
      </c>
      <c r="AC344" s="47">
        <v>2.316244230565434</v>
      </c>
      <c r="AD344" s="47">
        <v>127.23824423056548</v>
      </c>
      <c r="AE344" s="47">
        <v>125.02824545681318</v>
      </c>
    </row>
    <row r="345" spans="1:31" ht="13" x14ac:dyDescent="0.3">
      <c r="A345" s="46">
        <v>44576</v>
      </c>
      <c r="B345" s="44">
        <v>6</v>
      </c>
      <c r="C345" s="44" t="s">
        <v>3</v>
      </c>
      <c r="D345" s="45">
        <v>41.644655999999998</v>
      </c>
      <c r="E345" s="43">
        <v>1.6963870999999998E-2</v>
      </c>
      <c r="F345" s="43"/>
      <c r="G345" s="47">
        <v>52.542999999999992</v>
      </c>
      <c r="H345" s="47">
        <v>0.77063042718796637</v>
      </c>
      <c r="I345" s="47">
        <v>53.31363042718796</v>
      </c>
      <c r="J345" s="47">
        <v>52.40922487807947</v>
      </c>
      <c r="K345" s="47">
        <v>7.4310000000000009</v>
      </c>
      <c r="L345" s="47">
        <v>0.10898796613124069</v>
      </c>
      <c r="M345" s="47">
        <v>7.5399879661312417</v>
      </c>
      <c r="N345" s="47">
        <v>7.4120805829322389</v>
      </c>
      <c r="O345" s="47">
        <v>59.97399999999999</v>
      </c>
      <c r="P345" s="47">
        <v>0.8796183933192071</v>
      </c>
      <c r="Q345" s="47">
        <v>60.853618393319202</v>
      </c>
      <c r="R345" s="47">
        <v>59.821305461011711</v>
      </c>
      <c r="S345" s="47"/>
      <c r="T345" s="47">
        <v>115.92000000000009</v>
      </c>
      <c r="U345" s="47">
        <v>1.7001594716637636</v>
      </c>
      <c r="V345" s="47">
        <v>117.62015947166385</v>
      </c>
      <c r="W345" s="47">
        <v>115.62486625938712</v>
      </c>
      <c r="X345" s="47">
        <v>15.048999999999998</v>
      </c>
      <c r="Y345" s="47">
        <v>0.22071859807684571</v>
      </c>
      <c r="Z345" s="47">
        <v>15.269718598076844</v>
      </c>
      <c r="AA345" s="47">
        <v>15.010685061572769</v>
      </c>
      <c r="AB345" s="47">
        <v>130.96900000000008</v>
      </c>
      <c r="AC345" s="47">
        <v>1.9208780697406094</v>
      </c>
      <c r="AD345" s="47">
        <v>132.88987806974069</v>
      </c>
      <c r="AE345" s="47">
        <v>130.63555132095988</v>
      </c>
    </row>
    <row r="346" spans="1:31" ht="13" x14ac:dyDescent="0.3">
      <c r="A346" s="46">
        <v>44576</v>
      </c>
      <c r="B346" s="44">
        <v>7</v>
      </c>
      <c r="C346" s="44" t="s">
        <v>3</v>
      </c>
      <c r="D346" s="45">
        <v>46.490208000000003</v>
      </c>
      <c r="E346" s="43">
        <v>1.5844965999999999E-2</v>
      </c>
      <c r="F346" s="43"/>
      <c r="G346" s="47">
        <v>54.809999999999988</v>
      </c>
      <c r="H346" s="47">
        <v>0.58828715770676665</v>
      </c>
      <c r="I346" s="47">
        <v>55.398287157706754</v>
      </c>
      <c r="J346" s="47">
        <v>54.520503181234659</v>
      </c>
      <c r="K346" s="47">
        <v>7.8120000000000003</v>
      </c>
      <c r="L346" s="47">
        <v>8.3847824776596663E-2</v>
      </c>
      <c r="M346" s="47">
        <v>7.8958478247765971</v>
      </c>
      <c r="N346" s="47">
        <v>7.7707383844518381</v>
      </c>
      <c r="O346" s="47">
        <v>62.621999999999986</v>
      </c>
      <c r="P346" s="47">
        <v>0.67213498248336334</v>
      </c>
      <c r="Q346" s="47">
        <v>63.294134982483349</v>
      </c>
      <c r="R346" s="47">
        <v>62.291241565686498</v>
      </c>
      <c r="S346" s="47"/>
      <c r="T346" s="47">
        <v>122.66900000000003</v>
      </c>
      <c r="U346" s="47">
        <v>1.3166319530876007</v>
      </c>
      <c r="V346" s="47">
        <v>123.98563195308762</v>
      </c>
      <c r="W346" s="47">
        <v>122.02108383030243</v>
      </c>
      <c r="X346" s="47">
        <v>15.851000000000001</v>
      </c>
      <c r="Y346" s="47">
        <v>0.17013208788195514</v>
      </c>
      <c r="Z346" s="47">
        <v>16.021132087881956</v>
      </c>
      <c r="AA346" s="47">
        <v>15.767277794667958</v>
      </c>
      <c r="AB346" s="47">
        <v>138.52000000000004</v>
      </c>
      <c r="AC346" s="47">
        <v>1.4867640409695559</v>
      </c>
      <c r="AD346" s="47">
        <v>140.00676404096959</v>
      </c>
      <c r="AE346" s="47">
        <v>137.78836162497038</v>
      </c>
    </row>
    <row r="347" spans="1:31" ht="13" x14ac:dyDescent="0.3">
      <c r="A347" s="46">
        <v>44576</v>
      </c>
      <c r="B347" s="44">
        <v>8</v>
      </c>
      <c r="C347" s="44" t="s">
        <v>3</v>
      </c>
      <c r="D347" s="45">
        <v>64.321723000000006</v>
      </c>
      <c r="E347" s="43">
        <v>1.6247619000000001E-2</v>
      </c>
      <c r="F347" s="43"/>
      <c r="G347" s="47">
        <v>55.896999999999991</v>
      </c>
      <c r="H347" s="47">
        <v>0.90965788458877483</v>
      </c>
      <c r="I347" s="47">
        <v>56.806657884588766</v>
      </c>
      <c r="J347" s="47">
        <v>55.883684950616619</v>
      </c>
      <c r="K347" s="47">
        <v>8.1950000000000021</v>
      </c>
      <c r="L347" s="47">
        <v>0.13336397953745308</v>
      </c>
      <c r="M347" s="47">
        <v>8.3283639795374551</v>
      </c>
      <c r="N347" s="47">
        <v>8.1930478947046055</v>
      </c>
      <c r="O347" s="47">
        <v>64.091999999999999</v>
      </c>
      <c r="P347" s="47">
        <v>1.0430218641262279</v>
      </c>
      <c r="Q347" s="47">
        <v>65.135021864126216</v>
      </c>
      <c r="R347" s="47">
        <v>64.076732845321231</v>
      </c>
      <c r="S347" s="47"/>
      <c r="T347" s="47">
        <v>128.261</v>
      </c>
      <c r="U347" s="47">
        <v>2.0872968126239488</v>
      </c>
      <c r="V347" s="47">
        <v>130.34829681262394</v>
      </c>
      <c r="W347" s="47">
        <v>128.23044734871351</v>
      </c>
      <c r="X347" s="47">
        <v>16.438000000000002</v>
      </c>
      <c r="Y347" s="47">
        <v>0.26750910257921334</v>
      </c>
      <c r="Z347" s="47">
        <v>16.705509102579217</v>
      </c>
      <c r="AA347" s="47">
        <v>16.434084355479477</v>
      </c>
      <c r="AB347" s="47">
        <v>144.69900000000001</v>
      </c>
      <c r="AC347" s="47">
        <v>2.354805915203162</v>
      </c>
      <c r="AD347" s="47">
        <v>147.05380591520316</v>
      </c>
      <c r="AE347" s="47">
        <v>144.664531704193</v>
      </c>
    </row>
    <row r="348" spans="1:31" ht="13" x14ac:dyDescent="0.3">
      <c r="A348" s="46">
        <v>44576</v>
      </c>
      <c r="B348" s="44">
        <v>9</v>
      </c>
      <c r="C348" s="44" t="s">
        <v>3</v>
      </c>
      <c r="D348" s="45">
        <v>55.825031000000003</v>
      </c>
      <c r="E348" s="43">
        <v>1.6111266999999999E-2</v>
      </c>
      <c r="F348" s="43"/>
      <c r="G348" s="47">
        <v>57.079000000000001</v>
      </c>
      <c r="H348" s="47">
        <v>0.7646274348858807</v>
      </c>
      <c r="I348" s="47">
        <v>57.843627434885882</v>
      </c>
      <c r="J348" s="47">
        <v>56.911693309033907</v>
      </c>
      <c r="K348" s="47">
        <v>8.2820000000000018</v>
      </c>
      <c r="L348" s="47">
        <v>0.11094525860167251</v>
      </c>
      <c r="M348" s="47">
        <v>8.3929452586016744</v>
      </c>
      <c r="N348" s="47">
        <v>8.2577242766239589</v>
      </c>
      <c r="O348" s="47">
        <v>65.361000000000004</v>
      </c>
      <c r="P348" s="47">
        <v>0.87557269348755318</v>
      </c>
      <c r="Q348" s="47">
        <v>66.23657269348756</v>
      </c>
      <c r="R348" s="47">
        <v>65.169417585657868</v>
      </c>
      <c r="S348" s="47"/>
      <c r="T348" s="47">
        <v>131.316</v>
      </c>
      <c r="U348" s="47">
        <v>1.7591025813254317</v>
      </c>
      <c r="V348" s="47">
        <v>133.07510258132544</v>
      </c>
      <c r="W348" s="47">
        <v>130.93109407258532</v>
      </c>
      <c r="X348" s="47">
        <v>16.442000000000004</v>
      </c>
      <c r="Y348" s="47">
        <v>0.22025621129300887</v>
      </c>
      <c r="Z348" s="47">
        <v>16.662256211293013</v>
      </c>
      <c r="AA348" s="47">
        <v>16.393806152650463</v>
      </c>
      <c r="AB348" s="47">
        <v>147.75800000000001</v>
      </c>
      <c r="AC348" s="47">
        <v>1.9793587926184406</v>
      </c>
      <c r="AD348" s="47">
        <v>149.73735879261847</v>
      </c>
      <c r="AE348" s="47">
        <v>147.32490022523578</v>
      </c>
    </row>
    <row r="349" spans="1:31" ht="13" x14ac:dyDescent="0.3">
      <c r="A349" s="46">
        <v>44576</v>
      </c>
      <c r="B349" s="44">
        <v>10</v>
      </c>
      <c r="C349" s="44" t="s">
        <v>3</v>
      </c>
      <c r="D349" s="45">
        <v>52.196368999999997</v>
      </c>
      <c r="E349" s="43">
        <v>1.5756941999999999E-2</v>
      </c>
      <c r="F349" s="43"/>
      <c r="G349" s="47">
        <v>59.193000000000005</v>
      </c>
      <c r="H349" s="47">
        <v>0.68552761883524671</v>
      </c>
      <c r="I349" s="47">
        <v>59.87852761883525</v>
      </c>
      <c r="J349" s="47">
        <v>58.935025132099867</v>
      </c>
      <c r="K349" s="47">
        <v>8.4340000000000011</v>
      </c>
      <c r="L349" s="47">
        <v>9.7676075503124876E-2</v>
      </c>
      <c r="M349" s="47">
        <v>8.5316760755031265</v>
      </c>
      <c r="N349" s="47">
        <v>8.3972429504186366</v>
      </c>
      <c r="O349" s="47">
        <v>67.62700000000001</v>
      </c>
      <c r="P349" s="47">
        <v>0.78320369433837156</v>
      </c>
      <c r="Q349" s="47">
        <v>68.410203694338378</v>
      </c>
      <c r="R349" s="47">
        <v>67.33226808251851</v>
      </c>
      <c r="S349" s="47"/>
      <c r="T349" s="47">
        <v>135.88200000000003</v>
      </c>
      <c r="U349" s="47">
        <v>1.5736803997528594</v>
      </c>
      <c r="V349" s="47">
        <v>137.45568039975288</v>
      </c>
      <c r="W349" s="47">
        <v>135.28979921612344</v>
      </c>
      <c r="X349" s="47">
        <v>16.606000000000002</v>
      </c>
      <c r="Y349" s="47">
        <v>0.19231786931525865</v>
      </c>
      <c r="Z349" s="47">
        <v>16.798317869315259</v>
      </c>
      <c r="AA349" s="47">
        <v>16.533627748950895</v>
      </c>
      <c r="AB349" s="47">
        <v>152.48800000000003</v>
      </c>
      <c r="AC349" s="47">
        <v>1.7659982690681182</v>
      </c>
      <c r="AD349" s="47">
        <v>154.25399826906815</v>
      </c>
      <c r="AE349" s="47">
        <v>151.82342696507433</v>
      </c>
    </row>
    <row r="350" spans="1:31" ht="13" x14ac:dyDescent="0.3">
      <c r="A350" s="46">
        <v>44576</v>
      </c>
      <c r="B350" s="44">
        <v>11</v>
      </c>
      <c r="C350" s="44" t="s">
        <v>3</v>
      </c>
      <c r="D350" s="45">
        <v>54.162812000000002</v>
      </c>
      <c r="E350" s="43">
        <v>1.6810861E-2</v>
      </c>
      <c r="F350" s="43"/>
      <c r="G350" s="47">
        <v>60.999000000000009</v>
      </c>
      <c r="H350" s="47">
        <v>0.898515876198417</v>
      </c>
      <c r="I350" s="47">
        <v>61.897515876198426</v>
      </c>
      <c r="J350" s="47">
        <v>60.856965340558361</v>
      </c>
      <c r="K350" s="47">
        <v>8.6720000000000006</v>
      </c>
      <c r="L350" s="47">
        <v>0.12773864618096481</v>
      </c>
      <c r="M350" s="47">
        <v>8.7997386461809661</v>
      </c>
      <c r="N350" s="47">
        <v>8.6518074629636903</v>
      </c>
      <c r="O350" s="47">
        <v>69.671000000000006</v>
      </c>
      <c r="P350" s="47">
        <v>1.0262545223793818</v>
      </c>
      <c r="Q350" s="47">
        <v>70.697254522379396</v>
      </c>
      <c r="R350" s="47">
        <v>69.508772803522049</v>
      </c>
      <c r="S350" s="47"/>
      <c r="T350" s="47">
        <v>138.45699999999999</v>
      </c>
      <c r="U350" s="47">
        <v>2.0394729859637732</v>
      </c>
      <c r="V350" s="47">
        <v>140.49647298596378</v>
      </c>
      <c r="W350" s="47">
        <v>138.1346063076065</v>
      </c>
      <c r="X350" s="47">
        <v>16.791999999999998</v>
      </c>
      <c r="Y350" s="47">
        <v>0.24734632687624084</v>
      </c>
      <c r="Z350" s="47">
        <v>17.039346326876238</v>
      </c>
      <c r="AA350" s="47">
        <v>16.752900244244262</v>
      </c>
      <c r="AB350" s="47">
        <v>155.249</v>
      </c>
      <c r="AC350" s="47">
        <v>2.2868193128400143</v>
      </c>
      <c r="AD350" s="47">
        <v>157.53581931284</v>
      </c>
      <c r="AE350" s="47">
        <v>154.88750655185078</v>
      </c>
    </row>
    <row r="351" spans="1:31" ht="13" x14ac:dyDescent="0.3">
      <c r="A351" s="46">
        <v>44576</v>
      </c>
      <c r="B351" s="44">
        <v>12</v>
      </c>
      <c r="C351" s="44" t="s">
        <v>3</v>
      </c>
      <c r="D351" s="45">
        <v>52.400843999999999</v>
      </c>
      <c r="E351" s="43">
        <v>1.6742367000000001E-2</v>
      </c>
      <c r="F351" s="43"/>
      <c r="G351" s="47">
        <v>61.870000000000019</v>
      </c>
      <c r="H351" s="47">
        <v>0.8079979959255833</v>
      </c>
      <c r="I351" s="47">
        <v>62.677997995925601</v>
      </c>
      <c r="J351" s="47">
        <v>61.628619950652549</v>
      </c>
      <c r="K351" s="47">
        <v>8.5300000000000011</v>
      </c>
      <c r="L351" s="47">
        <v>0.11139846299087157</v>
      </c>
      <c r="M351" s="47">
        <v>8.6413984629908729</v>
      </c>
      <c r="N351" s="47">
        <v>8.4967209985302432</v>
      </c>
      <c r="O351" s="47">
        <v>70.40000000000002</v>
      </c>
      <c r="P351" s="47">
        <v>0.91939645891645483</v>
      </c>
      <c r="Q351" s="47">
        <v>71.319396458916472</v>
      </c>
      <c r="R351" s="47">
        <v>70.125340949182799</v>
      </c>
      <c r="S351" s="47"/>
      <c r="T351" s="47">
        <v>139.32900000000006</v>
      </c>
      <c r="U351" s="47">
        <v>1.8195822333007208</v>
      </c>
      <c r="V351" s="47">
        <v>141.14858223330077</v>
      </c>
      <c r="W351" s="47">
        <v>138.78542086802116</v>
      </c>
      <c r="X351" s="47">
        <v>16.812999999999992</v>
      </c>
      <c r="Y351" s="47">
        <v>0.21957120261026053</v>
      </c>
      <c r="Z351" s="47">
        <v>17.032571202610253</v>
      </c>
      <c r="AA351" s="47">
        <v>16.747405644582521</v>
      </c>
      <c r="AB351" s="47">
        <v>156.14200000000005</v>
      </c>
      <c r="AC351" s="47">
        <v>2.0391534359109813</v>
      </c>
      <c r="AD351" s="47">
        <v>158.18115343591103</v>
      </c>
      <c r="AE351" s="47">
        <v>155.53282651260369</v>
      </c>
    </row>
    <row r="352" spans="1:31" ht="13" x14ac:dyDescent="0.3">
      <c r="A352" s="46">
        <v>44576</v>
      </c>
      <c r="B352" s="44">
        <v>13</v>
      </c>
      <c r="C352" s="44" t="s">
        <v>3</v>
      </c>
      <c r="D352" s="45">
        <v>55.402853</v>
      </c>
      <c r="E352" s="43">
        <v>1.6883286000000001E-2</v>
      </c>
      <c r="F352" s="43"/>
      <c r="G352" s="47">
        <v>60.972000000000001</v>
      </c>
      <c r="H352" s="47">
        <v>0.83035840744923861</v>
      </c>
      <c r="I352" s="47">
        <v>61.80235840744924</v>
      </c>
      <c r="J352" s="47">
        <v>60.758931514981768</v>
      </c>
      <c r="K352" s="47">
        <v>8.3160000000000007</v>
      </c>
      <c r="L352" s="47">
        <v>0.11325297704434607</v>
      </c>
      <c r="M352" s="47">
        <v>8.4292529770443476</v>
      </c>
      <c r="N352" s="47">
        <v>8.2869394882665564</v>
      </c>
      <c r="O352" s="47">
        <v>69.287999999999997</v>
      </c>
      <c r="P352" s="47">
        <v>0.94361138449358473</v>
      </c>
      <c r="Q352" s="47">
        <v>70.23161138449359</v>
      </c>
      <c r="R352" s="47">
        <v>69.045871003248322</v>
      </c>
      <c r="S352" s="47"/>
      <c r="T352" s="47">
        <v>137.75200000000007</v>
      </c>
      <c r="U352" s="47">
        <v>1.8760009732819583</v>
      </c>
      <c r="V352" s="47">
        <v>139.62800097328201</v>
      </c>
      <c r="W352" s="47">
        <v>137.27062149924183</v>
      </c>
      <c r="X352" s="47">
        <v>16.709</v>
      </c>
      <c r="Y352" s="47">
        <v>0.22755459276502865</v>
      </c>
      <c r="Z352" s="47">
        <v>16.936554592765027</v>
      </c>
      <c r="AA352" s="47">
        <v>16.650609897720763</v>
      </c>
      <c r="AB352" s="47">
        <v>154.46100000000007</v>
      </c>
      <c r="AC352" s="47">
        <v>2.1035555660469871</v>
      </c>
      <c r="AD352" s="47">
        <v>156.56455556604703</v>
      </c>
      <c r="AE352" s="47">
        <v>153.92123139696258</v>
      </c>
    </row>
    <row r="353" spans="1:31" ht="13" x14ac:dyDescent="0.3">
      <c r="A353" s="46">
        <v>44576</v>
      </c>
      <c r="B353" s="44">
        <v>14</v>
      </c>
      <c r="C353" s="44" t="s">
        <v>3</v>
      </c>
      <c r="D353" s="45">
        <v>54.555574999999997</v>
      </c>
      <c r="E353" s="43">
        <v>1.7090652000000001E-2</v>
      </c>
      <c r="F353" s="43"/>
      <c r="G353" s="47">
        <v>60.041999999999994</v>
      </c>
      <c r="H353" s="47">
        <v>0.84310539168811682</v>
      </c>
      <c r="I353" s="47">
        <v>60.885105391688114</v>
      </c>
      <c r="J353" s="47">
        <v>59.844539243455444</v>
      </c>
      <c r="K353" s="47">
        <v>8.2509999999999994</v>
      </c>
      <c r="L353" s="47">
        <v>0.11585994115483582</v>
      </c>
      <c r="M353" s="47">
        <v>8.3668599411548357</v>
      </c>
      <c r="N353" s="47">
        <v>8.2238648495678177</v>
      </c>
      <c r="O353" s="47">
        <v>68.292999999999992</v>
      </c>
      <c r="P353" s="47">
        <v>0.9589653328429526</v>
      </c>
      <c r="Q353" s="47">
        <v>69.251965332842957</v>
      </c>
      <c r="R353" s="47">
        <v>68.068404093023261</v>
      </c>
      <c r="S353" s="47"/>
      <c r="T353" s="47">
        <v>136.85500000000002</v>
      </c>
      <c r="U353" s="47">
        <v>1.9217079440970863</v>
      </c>
      <c r="V353" s="47">
        <v>138.7767079440971</v>
      </c>
      <c r="W353" s="47">
        <v>136.40492352291889</v>
      </c>
      <c r="X353" s="47">
        <v>16.672999999999998</v>
      </c>
      <c r="Y353" s="47">
        <v>0.23412105185729945</v>
      </c>
      <c r="Z353" s="47">
        <v>16.907121051857299</v>
      </c>
      <c r="AA353" s="47">
        <v>16.61816732963813</v>
      </c>
      <c r="AB353" s="47">
        <v>153.52800000000002</v>
      </c>
      <c r="AC353" s="47">
        <v>2.1558289959543857</v>
      </c>
      <c r="AD353" s="47">
        <v>155.6838289959544</v>
      </c>
      <c r="AE353" s="47">
        <v>153.02309085255703</v>
      </c>
    </row>
    <row r="354" spans="1:31" ht="13" x14ac:dyDescent="0.3">
      <c r="A354" s="46">
        <v>44576</v>
      </c>
      <c r="B354" s="44">
        <v>15</v>
      </c>
      <c r="C354" s="44" t="s">
        <v>3</v>
      </c>
      <c r="D354" s="45">
        <v>46.856588000000002</v>
      </c>
      <c r="E354" s="43">
        <v>1.7050474999999999E-2</v>
      </c>
      <c r="F354" s="43"/>
      <c r="G354" s="47">
        <v>59.304000000000002</v>
      </c>
      <c r="H354" s="47">
        <v>0.84042527412612666</v>
      </c>
      <c r="I354" s="47">
        <v>60.144425274126128</v>
      </c>
      <c r="J354" s="47">
        <v>59.118934254600269</v>
      </c>
      <c r="K354" s="47">
        <v>8.1379999999999999</v>
      </c>
      <c r="L354" s="47">
        <v>0.11532748011666022</v>
      </c>
      <c r="M354" s="47">
        <v>8.2533274801166598</v>
      </c>
      <c r="N354" s="47">
        <v>8.1126043262501177</v>
      </c>
      <c r="O354" s="47">
        <v>67.442000000000007</v>
      </c>
      <c r="P354" s="47">
        <v>0.95575275424278683</v>
      </c>
      <c r="Q354" s="47">
        <v>68.397752754242788</v>
      </c>
      <c r="R354" s="47">
        <v>67.231538580850383</v>
      </c>
      <c r="S354" s="47"/>
      <c r="T354" s="47">
        <v>135.43200000000004</v>
      </c>
      <c r="U354" s="47">
        <v>1.9192714779011468</v>
      </c>
      <c r="V354" s="47">
        <v>137.35127147790118</v>
      </c>
      <c r="W354" s="47">
        <v>135.00936705734901</v>
      </c>
      <c r="X354" s="47">
        <v>16.490000000000006</v>
      </c>
      <c r="Y354" s="47">
        <v>0.23368765631896385</v>
      </c>
      <c r="Z354" s="47">
        <v>16.723687656318969</v>
      </c>
      <c r="AA354" s="47">
        <v>16.438540838027095</v>
      </c>
      <c r="AB354" s="47">
        <v>151.92200000000005</v>
      </c>
      <c r="AC354" s="47">
        <v>2.1529591342201106</v>
      </c>
      <c r="AD354" s="47">
        <v>154.07495913422014</v>
      </c>
      <c r="AE354" s="47">
        <v>151.44790789537609</v>
      </c>
    </row>
    <row r="355" spans="1:31" ht="13" x14ac:dyDescent="0.3">
      <c r="A355" s="46">
        <v>44576</v>
      </c>
      <c r="B355" s="44">
        <v>16</v>
      </c>
      <c r="C355" s="44" t="s">
        <v>3</v>
      </c>
      <c r="D355" s="45">
        <v>46.476846000000002</v>
      </c>
      <c r="E355" s="43">
        <v>1.7414033999999998E-2</v>
      </c>
      <c r="F355" s="43"/>
      <c r="G355" s="47">
        <v>58.268999999999998</v>
      </c>
      <c r="H355" s="47">
        <v>0.98166835311749767</v>
      </c>
      <c r="I355" s="47">
        <v>59.250668353117497</v>
      </c>
      <c r="J355" s="47">
        <v>58.218875199893589</v>
      </c>
      <c r="K355" s="47">
        <v>7.8370000000000006</v>
      </c>
      <c r="L355" s="47">
        <v>0.13203135257824625</v>
      </c>
      <c r="M355" s="47">
        <v>7.9690313525782468</v>
      </c>
      <c r="N355" s="47">
        <v>7.8302583696573835</v>
      </c>
      <c r="O355" s="47">
        <v>66.105999999999995</v>
      </c>
      <c r="P355" s="47">
        <v>1.1136997056957438</v>
      </c>
      <c r="Q355" s="47">
        <v>67.219699705695746</v>
      </c>
      <c r="R355" s="47">
        <v>66.049133569550975</v>
      </c>
      <c r="S355" s="47"/>
      <c r="T355" s="47">
        <v>133.01200000000003</v>
      </c>
      <c r="U355" s="47">
        <v>2.2408771556893825</v>
      </c>
      <c r="V355" s="47">
        <v>135.25287715568942</v>
      </c>
      <c r="W355" s="47">
        <v>132.89757895430242</v>
      </c>
      <c r="X355" s="47">
        <v>15.889000000000001</v>
      </c>
      <c r="Y355" s="47">
        <v>0.26768484893655153</v>
      </c>
      <c r="Z355" s="47">
        <v>16.156684848936553</v>
      </c>
      <c r="AA355" s="47">
        <v>15.875331789649888</v>
      </c>
      <c r="AB355" s="47">
        <v>148.90100000000004</v>
      </c>
      <c r="AC355" s="47">
        <v>2.5085620046259338</v>
      </c>
      <c r="AD355" s="47">
        <v>151.40956200462597</v>
      </c>
      <c r="AE355" s="47">
        <v>148.77291074395231</v>
      </c>
    </row>
    <row r="356" spans="1:31" ht="13" x14ac:dyDescent="0.3">
      <c r="A356" s="46">
        <v>44576</v>
      </c>
      <c r="B356" s="44">
        <v>17</v>
      </c>
      <c r="C356" s="44" t="s">
        <v>3</v>
      </c>
      <c r="D356" s="45">
        <v>67.026122999999998</v>
      </c>
      <c r="E356" s="43">
        <v>1.7454384E-2</v>
      </c>
      <c r="F356" s="43"/>
      <c r="G356" s="47">
        <v>58.422000000000011</v>
      </c>
      <c r="H356" s="47">
        <v>0.87723192336138123</v>
      </c>
      <c r="I356" s="47">
        <v>59.29923192336139</v>
      </c>
      <c r="J356" s="47">
        <v>58.264200358465985</v>
      </c>
      <c r="K356" s="47">
        <v>7.7719999999999994</v>
      </c>
      <c r="L356" s="47">
        <v>0.11669998473802082</v>
      </c>
      <c r="M356" s="47">
        <v>7.8886999847380199</v>
      </c>
      <c r="N356" s="47">
        <v>7.7510075859436087</v>
      </c>
      <c r="O356" s="47">
        <v>66.194000000000017</v>
      </c>
      <c r="P356" s="47">
        <v>0.99393190809940202</v>
      </c>
      <c r="Q356" s="47">
        <v>67.187931908099415</v>
      </c>
      <c r="R356" s="47">
        <v>66.015207944409596</v>
      </c>
      <c r="S356" s="47"/>
      <c r="T356" s="47">
        <v>132.84700000000007</v>
      </c>
      <c r="U356" s="47">
        <v>1.994755902276359</v>
      </c>
      <c r="V356" s="47">
        <v>134.84175590227642</v>
      </c>
      <c r="W356" s="47">
        <v>132.48817611552383</v>
      </c>
      <c r="X356" s="47">
        <v>15.940999999999999</v>
      </c>
      <c r="Y356" s="47">
        <v>0.23936109839279338</v>
      </c>
      <c r="Z356" s="47">
        <v>16.180361098392794</v>
      </c>
      <c r="AA356" s="47">
        <v>15.897942862522784</v>
      </c>
      <c r="AB356" s="47">
        <v>148.78800000000007</v>
      </c>
      <c r="AC356" s="47">
        <v>2.2341170006691522</v>
      </c>
      <c r="AD356" s="47">
        <v>151.0221170006692</v>
      </c>
      <c r="AE356" s="47">
        <v>148.38611897804662</v>
      </c>
    </row>
    <row r="357" spans="1:31" ht="13" x14ac:dyDescent="0.3">
      <c r="A357" s="46">
        <v>44576</v>
      </c>
      <c r="B357" s="44">
        <v>18</v>
      </c>
      <c r="C357" s="44" t="s">
        <v>3</v>
      </c>
      <c r="D357" s="45">
        <v>94.829317000000003</v>
      </c>
      <c r="E357" s="43">
        <v>1.6536553999999998E-2</v>
      </c>
      <c r="F357" s="43"/>
      <c r="G357" s="47">
        <v>60.079000000000001</v>
      </c>
      <c r="H357" s="47">
        <v>0.97521126409725478</v>
      </c>
      <c r="I357" s="47">
        <v>61.054211264097255</v>
      </c>
      <c r="J357" s="47">
        <v>60.044585002601103</v>
      </c>
      <c r="K357" s="47">
        <v>8.1560000000000006</v>
      </c>
      <c r="L357" s="47">
        <v>0.13238940511621713</v>
      </c>
      <c r="M357" s="47">
        <v>8.2883894051162184</v>
      </c>
      <c r="N357" s="47">
        <v>8.1513280061454871</v>
      </c>
      <c r="O357" s="47">
        <v>68.234999999999999</v>
      </c>
      <c r="P357" s="47">
        <v>1.1076006692134719</v>
      </c>
      <c r="Q357" s="47">
        <v>69.342600669213468</v>
      </c>
      <c r="R357" s="47">
        <v>68.195913008746587</v>
      </c>
      <c r="S357" s="47"/>
      <c r="T357" s="47">
        <v>137.78900000000002</v>
      </c>
      <c r="U357" s="47">
        <v>2.236611542613836</v>
      </c>
      <c r="V357" s="47">
        <v>140.02561154261386</v>
      </c>
      <c r="W357" s="47">
        <v>137.71007045595641</v>
      </c>
      <c r="X357" s="47">
        <v>16.718000000000004</v>
      </c>
      <c r="Y357" s="47">
        <v>0.2713690626205148</v>
      </c>
      <c r="Z357" s="47">
        <v>16.989369062620518</v>
      </c>
      <c r="AA357" s="47">
        <v>16.708423443690567</v>
      </c>
      <c r="AB357" s="47">
        <v>154.50700000000001</v>
      </c>
      <c r="AC357" s="47">
        <v>2.507980605234351</v>
      </c>
      <c r="AD357" s="47">
        <v>157.01498060523437</v>
      </c>
      <c r="AE357" s="47">
        <v>154.41849389964699</v>
      </c>
    </row>
    <row r="358" spans="1:31" ht="13" x14ac:dyDescent="0.3">
      <c r="A358" s="46">
        <v>44576</v>
      </c>
      <c r="B358" s="44">
        <v>19</v>
      </c>
      <c r="C358" s="44" t="s">
        <v>3</v>
      </c>
      <c r="D358" s="45">
        <v>101.80072800000001</v>
      </c>
      <c r="E358" s="43">
        <v>1.5958304999999999E-2</v>
      </c>
      <c r="F358" s="43"/>
      <c r="G358" s="47">
        <v>60.593999999999994</v>
      </c>
      <c r="H358" s="47">
        <v>0.92420333146430655</v>
      </c>
      <c r="I358" s="47">
        <v>61.518203331464299</v>
      </c>
      <c r="J358" s="47">
        <v>60.536477079648776</v>
      </c>
      <c r="K358" s="47">
        <v>8.2929999999999993</v>
      </c>
      <c r="L358" s="47">
        <v>0.12648807188555788</v>
      </c>
      <c r="M358" s="47">
        <v>8.4194880718855565</v>
      </c>
      <c r="N358" s="47">
        <v>8.2851273132905447</v>
      </c>
      <c r="O358" s="47">
        <v>68.887</v>
      </c>
      <c r="P358" s="47">
        <v>1.0506914033498644</v>
      </c>
      <c r="Q358" s="47">
        <v>69.937691403349859</v>
      </c>
      <c r="R358" s="47">
        <v>68.821604392939321</v>
      </c>
      <c r="S358" s="47"/>
      <c r="T358" s="47">
        <v>138.91400000000002</v>
      </c>
      <c r="U358" s="47">
        <v>2.1187705315218124</v>
      </c>
      <c r="V358" s="47">
        <v>141.03277053152183</v>
      </c>
      <c r="W358" s="47">
        <v>138.78212656438481</v>
      </c>
      <c r="X358" s="47">
        <v>17.093000000000004</v>
      </c>
      <c r="Y358" s="47">
        <v>0.26070910559988436</v>
      </c>
      <c r="Z358" s="47">
        <v>17.353709105599886</v>
      </c>
      <c r="AA358" s="47">
        <v>17.076773322811448</v>
      </c>
      <c r="AB358" s="47">
        <v>156.00700000000001</v>
      </c>
      <c r="AC358" s="47">
        <v>2.3794796371216966</v>
      </c>
      <c r="AD358" s="47">
        <v>158.38647963712171</v>
      </c>
      <c r="AE358" s="47">
        <v>155.85889988719626</v>
      </c>
    </row>
    <row r="359" spans="1:31" ht="13" x14ac:dyDescent="0.3">
      <c r="A359" s="46">
        <v>44576</v>
      </c>
      <c r="B359" s="44">
        <v>20</v>
      </c>
      <c r="C359" s="44" t="s">
        <v>3</v>
      </c>
      <c r="D359" s="45">
        <v>70.834727999999998</v>
      </c>
      <c r="E359" s="43">
        <v>1.6261609999999999E-2</v>
      </c>
      <c r="F359" s="43"/>
      <c r="G359" s="47">
        <v>60.274000000000001</v>
      </c>
      <c r="H359" s="47">
        <v>0.81797584864068296</v>
      </c>
      <c r="I359" s="47">
        <v>61.091975848640686</v>
      </c>
      <c r="J359" s="47">
        <v>60.098521963260673</v>
      </c>
      <c r="K359" s="47">
        <v>8.3480000000000008</v>
      </c>
      <c r="L359" s="47">
        <v>0.11329034715553012</v>
      </c>
      <c r="M359" s="47">
        <v>8.461290347155531</v>
      </c>
      <c r="N359" s="47">
        <v>8.3236961434333221</v>
      </c>
      <c r="O359" s="47">
        <v>68.622</v>
      </c>
      <c r="P359" s="47">
        <v>0.93126619579621306</v>
      </c>
      <c r="Q359" s="47">
        <v>69.553266195796212</v>
      </c>
      <c r="R359" s="47">
        <v>68.42221810669399</v>
      </c>
      <c r="S359" s="47"/>
      <c r="T359" s="47">
        <v>136.89899999999997</v>
      </c>
      <c r="U359" s="47">
        <v>1.8578504115051404</v>
      </c>
      <c r="V359" s="47">
        <v>138.75685041150513</v>
      </c>
      <c r="W359" s="47">
        <v>136.50044062528488</v>
      </c>
      <c r="X359" s="47">
        <v>16.914999999999996</v>
      </c>
      <c r="Y359" s="47">
        <v>0.22955273384472824</v>
      </c>
      <c r="Z359" s="47">
        <v>17.144552733844723</v>
      </c>
      <c r="AA359" s="47">
        <v>16.865754703662507</v>
      </c>
      <c r="AB359" s="47">
        <v>153.81399999999996</v>
      </c>
      <c r="AC359" s="47">
        <v>2.0874031453498687</v>
      </c>
      <c r="AD359" s="47">
        <v>155.90140314534986</v>
      </c>
      <c r="AE359" s="47">
        <v>153.36619532894738</v>
      </c>
    </row>
    <row r="360" spans="1:31" ht="13" x14ac:dyDescent="0.3">
      <c r="A360" s="46">
        <v>44576</v>
      </c>
      <c r="B360" s="44">
        <v>21</v>
      </c>
      <c r="C360" s="44" t="s">
        <v>3</v>
      </c>
      <c r="D360" s="45">
        <v>65.779584999999997</v>
      </c>
      <c r="E360" s="43">
        <v>1.7059272E-2</v>
      </c>
      <c r="F360" s="43"/>
      <c r="G360" s="47">
        <v>59.848000000000013</v>
      </c>
      <c r="H360" s="47">
        <v>0.77512442267254467</v>
      </c>
      <c r="I360" s="47">
        <v>60.623124422672561</v>
      </c>
      <c r="J360" s="47">
        <v>59.588938053656342</v>
      </c>
      <c r="K360" s="47">
        <v>8.3670000000000009</v>
      </c>
      <c r="L360" s="47">
        <v>0.10836562699674476</v>
      </c>
      <c r="M360" s="47">
        <v>8.4753656269967461</v>
      </c>
      <c r="N360" s="47">
        <v>8.3307820594663582</v>
      </c>
      <c r="O360" s="47">
        <v>68.215000000000018</v>
      </c>
      <c r="P360" s="47">
        <v>0.88349004966928946</v>
      </c>
      <c r="Q360" s="47">
        <v>69.098490049669309</v>
      </c>
      <c r="R360" s="47">
        <v>67.919720113122708</v>
      </c>
      <c r="S360" s="47"/>
      <c r="T360" s="47">
        <v>134.32900000000001</v>
      </c>
      <c r="U360" s="47">
        <v>1.7397688907428861</v>
      </c>
      <c r="V360" s="47">
        <v>136.06876889074289</v>
      </c>
      <c r="W360" s="47">
        <v>133.74753475153057</v>
      </c>
      <c r="X360" s="47">
        <v>16.703000000000007</v>
      </c>
      <c r="Y360" s="47">
        <v>0.21632975591330564</v>
      </c>
      <c r="Z360" s="47">
        <v>16.919329755913314</v>
      </c>
      <c r="AA360" s="47">
        <v>16.630698307549494</v>
      </c>
      <c r="AB360" s="47">
        <v>151.03200000000001</v>
      </c>
      <c r="AC360" s="47">
        <v>1.9560986466561918</v>
      </c>
      <c r="AD360" s="47">
        <v>152.9880986466562</v>
      </c>
      <c r="AE360" s="47">
        <v>150.37823305908006</v>
      </c>
    </row>
    <row r="361" spans="1:31" ht="13" x14ac:dyDescent="0.3">
      <c r="A361" s="46">
        <v>44576</v>
      </c>
      <c r="B361" s="44">
        <v>22</v>
      </c>
      <c r="C361" s="44" t="s">
        <v>3</v>
      </c>
      <c r="D361" s="45">
        <v>79.733356000000001</v>
      </c>
      <c r="E361" s="43">
        <v>1.7483748E-2</v>
      </c>
      <c r="F361" s="43"/>
      <c r="G361" s="47">
        <v>57.436</v>
      </c>
      <c r="H361" s="47">
        <v>0.86486623740578783</v>
      </c>
      <c r="I361" s="47">
        <v>58.300866237405785</v>
      </c>
      <c r="J361" s="47">
        <v>57.281548583929279</v>
      </c>
      <c r="K361" s="47">
        <v>8.1349999999999998</v>
      </c>
      <c r="L361" s="47">
        <v>0.12249611465450387</v>
      </c>
      <c r="M361" s="47">
        <v>8.2574961146545043</v>
      </c>
      <c r="N361" s="47">
        <v>8.1131241334749067</v>
      </c>
      <c r="O361" s="47">
        <v>65.570999999999998</v>
      </c>
      <c r="P361" s="47">
        <v>0.98736235206029166</v>
      </c>
      <c r="Q361" s="47">
        <v>66.558362352060286</v>
      </c>
      <c r="R361" s="47">
        <v>65.394672717404191</v>
      </c>
      <c r="S361" s="47"/>
      <c r="T361" s="47">
        <v>128.98799999999997</v>
      </c>
      <c r="U361" s="47">
        <v>1.942289961531056</v>
      </c>
      <c r="V361" s="47">
        <v>130.93028996153103</v>
      </c>
      <c r="W361" s="47">
        <v>128.6411377662767</v>
      </c>
      <c r="X361" s="47">
        <v>16.357999999999997</v>
      </c>
      <c r="Y361" s="47">
        <v>0.24631732557078967</v>
      </c>
      <c r="Z361" s="47">
        <v>16.604317325570786</v>
      </c>
      <c r="AA361" s="47">
        <v>16.314011625738473</v>
      </c>
      <c r="AB361" s="47">
        <v>145.34599999999998</v>
      </c>
      <c r="AC361" s="47">
        <v>2.1886072871018456</v>
      </c>
      <c r="AD361" s="47">
        <v>147.53460728710181</v>
      </c>
      <c r="AE361" s="47">
        <v>144.95514939201519</v>
      </c>
    </row>
    <row r="362" spans="1:31" ht="13" x14ac:dyDescent="0.3">
      <c r="A362" s="46">
        <v>44576</v>
      </c>
      <c r="B362" s="44">
        <v>23</v>
      </c>
      <c r="C362" s="44" t="s">
        <v>3</v>
      </c>
      <c r="D362" s="45">
        <v>56.991363999999997</v>
      </c>
      <c r="E362" s="43">
        <v>1.7697830000000001E-2</v>
      </c>
      <c r="F362" s="43"/>
      <c r="G362" s="47">
        <v>55.066000000000003</v>
      </c>
      <c r="H362" s="47">
        <v>0.78370684896027887</v>
      </c>
      <c r="I362" s="47">
        <v>55.849706848960281</v>
      </c>
      <c r="J362" s="47">
        <v>54.861288231597548</v>
      </c>
      <c r="K362" s="47">
        <v>7.9160000000000004</v>
      </c>
      <c r="L362" s="47">
        <v>0.11266159547396883</v>
      </c>
      <c r="M362" s="47">
        <v>8.0286615954739684</v>
      </c>
      <c r="N362" s="47">
        <v>7.8865717074297415</v>
      </c>
      <c r="O362" s="47">
        <v>62.981999999999999</v>
      </c>
      <c r="P362" s="47">
        <v>0.89636844443424768</v>
      </c>
      <c r="Q362" s="47">
        <v>63.878368444434251</v>
      </c>
      <c r="R362" s="47">
        <v>62.747859939027293</v>
      </c>
      <c r="S362" s="47"/>
      <c r="T362" s="47">
        <v>122.45500000000003</v>
      </c>
      <c r="U362" s="47">
        <v>1.7427963205867678</v>
      </c>
      <c r="V362" s="47">
        <v>124.19779632058679</v>
      </c>
      <c r="W362" s="47">
        <v>121.99976483493042</v>
      </c>
      <c r="X362" s="47">
        <v>15.962999999999999</v>
      </c>
      <c r="Y362" s="47">
        <v>0.22718760087809048</v>
      </c>
      <c r="Z362" s="47">
        <v>16.19018760087809</v>
      </c>
      <c r="AA362" s="47">
        <v>15.903656413049642</v>
      </c>
      <c r="AB362" s="47">
        <v>138.41800000000003</v>
      </c>
      <c r="AC362" s="47">
        <v>1.9699839214648582</v>
      </c>
      <c r="AD362" s="47">
        <v>140.38798392146487</v>
      </c>
      <c r="AE362" s="47">
        <v>137.90342124798005</v>
      </c>
    </row>
    <row r="363" spans="1:31" ht="13" x14ac:dyDescent="0.3">
      <c r="A363" s="46">
        <v>44576</v>
      </c>
      <c r="B363" s="44">
        <v>24</v>
      </c>
      <c r="C363" s="44" t="s">
        <v>3</v>
      </c>
      <c r="D363" s="45">
        <v>58.904895000000003</v>
      </c>
      <c r="E363" s="43">
        <v>1.772667E-2</v>
      </c>
      <c r="F363" s="43"/>
      <c r="G363" s="47">
        <v>53.428999999999995</v>
      </c>
      <c r="H363" s="47">
        <v>0.82774459665202094</v>
      </c>
      <c r="I363" s="47">
        <v>54.256744596652013</v>
      </c>
      <c r="J363" s="47">
        <v>53.294953189912874</v>
      </c>
      <c r="K363" s="47">
        <v>7.6189999999999998</v>
      </c>
      <c r="L363" s="47">
        <v>0.11803676059615092</v>
      </c>
      <c r="M363" s="47">
        <v>7.7370367605961503</v>
      </c>
      <c r="N363" s="47">
        <v>7.5998848631631928</v>
      </c>
      <c r="O363" s="47">
        <v>61.047999999999995</v>
      </c>
      <c r="P363" s="47">
        <v>0.94578135724817192</v>
      </c>
      <c r="Q363" s="47">
        <v>61.99378135724816</v>
      </c>
      <c r="R363" s="47">
        <v>60.894838053076064</v>
      </c>
      <c r="S363" s="47"/>
      <c r="T363" s="47">
        <v>117.44799999999999</v>
      </c>
      <c r="U363" s="47">
        <v>1.8195539386398127</v>
      </c>
      <c r="V363" s="47">
        <v>119.26755393863981</v>
      </c>
      <c r="W363" s="47">
        <v>117.15333736826233</v>
      </c>
      <c r="X363" s="47">
        <v>15.732999999999995</v>
      </c>
      <c r="Y363" s="47">
        <v>0.24374226991196243</v>
      </c>
      <c r="Z363" s="47">
        <v>15.976742269911957</v>
      </c>
      <c r="AA363" s="47">
        <v>15.693527832018177</v>
      </c>
      <c r="AB363" s="47">
        <v>133.18099999999998</v>
      </c>
      <c r="AC363" s="47">
        <v>2.0632962085517752</v>
      </c>
      <c r="AD363" s="47">
        <v>135.24429620855176</v>
      </c>
      <c r="AE363" s="47">
        <v>132.84686520028049</v>
      </c>
    </row>
    <row r="364" spans="1:31" ht="13" x14ac:dyDescent="0.3">
      <c r="A364" s="46">
        <v>44577</v>
      </c>
      <c r="B364" s="44">
        <v>1</v>
      </c>
      <c r="C364" s="44" t="s">
        <v>3</v>
      </c>
      <c r="D364" s="45">
        <v>60.616751000000001</v>
      </c>
      <c r="E364" s="43">
        <v>1.6971580999999999E-2</v>
      </c>
      <c r="F364" s="43"/>
      <c r="G364" s="47">
        <v>52.584000000000003</v>
      </c>
      <c r="H364" s="47">
        <v>0.76178081639714634</v>
      </c>
      <c r="I364" s="47">
        <v>53.345780816397152</v>
      </c>
      <c r="J364" s="47">
        <v>52.440418576263426</v>
      </c>
      <c r="K364" s="47">
        <v>7.742</v>
      </c>
      <c r="L364" s="47">
        <v>0.11215782520437217</v>
      </c>
      <c r="M364" s="47">
        <v>7.8541578252043722</v>
      </c>
      <c r="N364" s="47">
        <v>7.7208603494871326</v>
      </c>
      <c r="O364" s="47">
        <v>60.326000000000001</v>
      </c>
      <c r="P364" s="47">
        <v>0.87393864160151846</v>
      </c>
      <c r="Q364" s="47">
        <v>61.199938641601527</v>
      </c>
      <c r="R364" s="47">
        <v>60.161278925750558</v>
      </c>
      <c r="S364" s="47"/>
      <c r="T364" s="47">
        <v>114.20500000000001</v>
      </c>
      <c r="U364" s="47">
        <v>1.654480034547317</v>
      </c>
      <c r="V364" s="47">
        <v>115.85948003454733</v>
      </c>
      <c r="W364" s="47">
        <v>113.89316148452313</v>
      </c>
      <c r="X364" s="47">
        <v>15.599</v>
      </c>
      <c r="Y364" s="47">
        <v>0.22598164755399144</v>
      </c>
      <c r="Z364" s="47">
        <v>15.824981647553992</v>
      </c>
      <c r="AA364" s="47">
        <v>15.556406689699017</v>
      </c>
      <c r="AB364" s="47">
        <v>129.804</v>
      </c>
      <c r="AC364" s="47">
        <v>1.8804616821013085</v>
      </c>
      <c r="AD364" s="47">
        <v>131.68446168210133</v>
      </c>
      <c r="AE364" s="47">
        <v>129.44956817422215</v>
      </c>
    </row>
    <row r="365" spans="1:31" ht="13" x14ac:dyDescent="0.3">
      <c r="A365" s="46">
        <v>44577</v>
      </c>
      <c r="B365" s="44">
        <v>2</v>
      </c>
      <c r="C365" s="44" t="s">
        <v>3</v>
      </c>
      <c r="D365" s="45">
        <v>72.432308000000006</v>
      </c>
      <c r="E365" s="43">
        <v>1.5975157E-2</v>
      </c>
      <c r="F365" s="43"/>
      <c r="G365" s="47">
        <v>52.361999999999995</v>
      </c>
      <c r="H365" s="47">
        <v>0.68579265182263516</v>
      </c>
      <c r="I365" s="47">
        <v>53.047792651822633</v>
      </c>
      <c r="J365" s="47">
        <v>52.200345835706322</v>
      </c>
      <c r="K365" s="47">
        <v>7.6719999999999988</v>
      </c>
      <c r="L365" s="47">
        <v>0.10048128843022147</v>
      </c>
      <c r="M365" s="47">
        <v>7.7724812884302201</v>
      </c>
      <c r="N365" s="47">
        <v>7.6483146795679851</v>
      </c>
      <c r="O365" s="47">
        <v>60.033999999999992</v>
      </c>
      <c r="P365" s="47">
        <v>0.78627394025285668</v>
      </c>
      <c r="Q365" s="47">
        <v>60.820273940252854</v>
      </c>
      <c r="R365" s="47">
        <v>59.848660515274304</v>
      </c>
      <c r="S365" s="47"/>
      <c r="T365" s="47">
        <v>112.47700000000003</v>
      </c>
      <c r="U365" s="47">
        <v>1.4731274607359262</v>
      </c>
      <c r="V365" s="47">
        <v>113.95012746073596</v>
      </c>
      <c r="W365" s="47">
        <v>112.12975628438069</v>
      </c>
      <c r="X365" s="47">
        <v>15.627999999999998</v>
      </c>
      <c r="Y365" s="47">
        <v>0.20468216574393913</v>
      </c>
      <c r="Z365" s="47">
        <v>15.832682165743938</v>
      </c>
      <c r="AA365" s="47">
        <v>15.579752582415079</v>
      </c>
      <c r="AB365" s="47">
        <v>128.10500000000002</v>
      </c>
      <c r="AC365" s="47">
        <v>1.6778096264798652</v>
      </c>
      <c r="AD365" s="47">
        <v>129.78280962647989</v>
      </c>
      <c r="AE365" s="47">
        <v>127.70950886679577</v>
      </c>
    </row>
    <row r="366" spans="1:31" ht="13" x14ac:dyDescent="0.3">
      <c r="A366" s="46">
        <v>44577</v>
      </c>
      <c r="B366" s="44">
        <v>3</v>
      </c>
      <c r="C366" s="44" t="s">
        <v>3</v>
      </c>
      <c r="D366" s="45">
        <v>57.17548</v>
      </c>
      <c r="E366" s="43">
        <v>1.5750780999999998E-2</v>
      </c>
      <c r="F366" s="43"/>
      <c r="G366" s="47">
        <v>52.238000000000007</v>
      </c>
      <c r="H366" s="47">
        <v>0.63109329604815079</v>
      </c>
      <c r="I366" s="47">
        <v>52.869093296048156</v>
      </c>
      <c r="J366" s="47">
        <v>52.036363785873533</v>
      </c>
      <c r="K366" s="47">
        <v>7.7329999999999997</v>
      </c>
      <c r="L366" s="47">
        <v>9.3423263875729343E-2</v>
      </c>
      <c r="M366" s="47">
        <v>7.8264232638757294</v>
      </c>
      <c r="N366" s="47">
        <v>7.7031509850331172</v>
      </c>
      <c r="O366" s="47">
        <v>59.971000000000004</v>
      </c>
      <c r="P366" s="47">
        <v>0.72451655992388009</v>
      </c>
      <c r="Q366" s="47">
        <v>60.695516559923888</v>
      </c>
      <c r="R366" s="47">
        <v>59.739514770906652</v>
      </c>
      <c r="S366" s="47"/>
      <c r="T366" s="47">
        <v>112.31500000000005</v>
      </c>
      <c r="U366" s="47">
        <v>1.3568904541836992</v>
      </c>
      <c r="V366" s="47">
        <v>113.67189045418375</v>
      </c>
      <c r="W366" s="47">
        <v>111.8814694017839</v>
      </c>
      <c r="X366" s="47">
        <v>15.719999999999997</v>
      </c>
      <c r="Y366" s="47">
        <v>0.18991513101337967</v>
      </c>
      <c r="Z366" s="47">
        <v>15.909915131013376</v>
      </c>
      <c r="AA366" s="47">
        <v>15.659321542056198</v>
      </c>
      <c r="AB366" s="47">
        <v>128.03500000000005</v>
      </c>
      <c r="AC366" s="47">
        <v>1.546805585197079</v>
      </c>
      <c r="AD366" s="47">
        <v>129.58180558519712</v>
      </c>
      <c r="AE366" s="47">
        <v>127.54079094384011</v>
      </c>
    </row>
    <row r="367" spans="1:31" ht="13" x14ac:dyDescent="0.3">
      <c r="A367" s="46">
        <v>44577</v>
      </c>
      <c r="B367" s="44">
        <v>4</v>
      </c>
      <c r="C367" s="44" t="s">
        <v>3</v>
      </c>
      <c r="D367" s="45">
        <v>65.468956000000006</v>
      </c>
      <c r="E367" s="43">
        <v>1.5984087000000001E-2</v>
      </c>
      <c r="F367" s="43"/>
      <c r="G367" s="47">
        <v>52.239999999999988</v>
      </c>
      <c r="H367" s="47">
        <v>0.60141074549252138</v>
      </c>
      <c r="I367" s="47">
        <v>52.84141074549251</v>
      </c>
      <c r="J367" s="47">
        <v>51.996789038933827</v>
      </c>
      <c r="K367" s="47">
        <v>7.9079999999999986</v>
      </c>
      <c r="L367" s="47">
        <v>9.104050871659379E-2</v>
      </c>
      <c r="M367" s="47">
        <v>7.9990405087165923</v>
      </c>
      <c r="N367" s="47">
        <v>7.8711831493087425</v>
      </c>
      <c r="O367" s="47">
        <v>60.147999999999989</v>
      </c>
      <c r="P367" s="47">
        <v>0.69245125420911513</v>
      </c>
      <c r="Q367" s="47">
        <v>60.8404512542091</v>
      </c>
      <c r="R367" s="47">
        <v>59.867972188242568</v>
      </c>
      <c r="S367" s="47"/>
      <c r="T367" s="47">
        <v>112.34000000000005</v>
      </c>
      <c r="U367" s="47">
        <v>1.2933094017731603</v>
      </c>
      <c r="V367" s="47">
        <v>113.6333094017732</v>
      </c>
      <c r="W367" s="47">
        <v>111.81698469819734</v>
      </c>
      <c r="X367" s="47">
        <v>15.734000000000004</v>
      </c>
      <c r="Y367" s="47">
        <v>0.18113699597203936</v>
      </c>
      <c r="Z367" s="47">
        <v>15.915136995972043</v>
      </c>
      <c r="AA367" s="47">
        <v>15.660748061611507</v>
      </c>
      <c r="AB367" s="47">
        <v>128.07400000000004</v>
      </c>
      <c r="AC367" s="47">
        <v>1.4744463977451998</v>
      </c>
      <c r="AD367" s="47">
        <v>129.54844639774524</v>
      </c>
      <c r="AE367" s="47">
        <v>127.47773275980884</v>
      </c>
    </row>
    <row r="368" spans="1:31" ht="13" x14ac:dyDescent="0.3">
      <c r="A368" s="46">
        <v>44577</v>
      </c>
      <c r="B368" s="44">
        <v>5</v>
      </c>
      <c r="C368" s="44" t="s">
        <v>3</v>
      </c>
      <c r="D368" s="45">
        <v>60.321005</v>
      </c>
      <c r="E368" s="43">
        <v>1.6262657E-2</v>
      </c>
      <c r="F368" s="43"/>
      <c r="G368" s="47">
        <v>52.653999999999996</v>
      </c>
      <c r="H368" s="47">
        <v>0.44689563819343092</v>
      </c>
      <c r="I368" s="47">
        <v>53.100895638193428</v>
      </c>
      <c r="J368" s="47">
        <v>52.237333986036695</v>
      </c>
      <c r="K368" s="47">
        <v>7.9529999999999985</v>
      </c>
      <c r="L368" s="47">
        <v>6.750030407096054E-2</v>
      </c>
      <c r="M368" s="47">
        <v>8.0205003040709588</v>
      </c>
      <c r="N368" s="47">
        <v>7.8900656586574573</v>
      </c>
      <c r="O368" s="47">
        <v>60.606999999999992</v>
      </c>
      <c r="P368" s="47">
        <v>0.51439594226439145</v>
      </c>
      <c r="Q368" s="47">
        <v>61.121395942264385</v>
      </c>
      <c r="R368" s="47">
        <v>60.127399644694151</v>
      </c>
      <c r="S368" s="47"/>
      <c r="T368" s="47">
        <v>113.71700000000007</v>
      </c>
      <c r="U368" s="47">
        <v>0.96516183553846657</v>
      </c>
      <c r="V368" s="47">
        <v>114.68216183553854</v>
      </c>
      <c r="W368" s="47">
        <v>112.81712517358869</v>
      </c>
      <c r="X368" s="47">
        <v>15.944999999999999</v>
      </c>
      <c r="Y368" s="47">
        <v>0.135331616800134</v>
      </c>
      <c r="Z368" s="47">
        <v>16.080331616800134</v>
      </c>
      <c r="AA368" s="47">
        <v>15.818822699269859</v>
      </c>
      <c r="AB368" s="47">
        <v>129.66200000000006</v>
      </c>
      <c r="AC368" s="47">
        <v>1.1004934523386005</v>
      </c>
      <c r="AD368" s="47">
        <v>130.76249345233867</v>
      </c>
      <c r="AE368" s="47">
        <v>128.63594787285854</v>
      </c>
    </row>
    <row r="369" spans="1:31" ht="13" x14ac:dyDescent="0.3">
      <c r="A369" s="46">
        <v>44577</v>
      </c>
      <c r="B369" s="44">
        <v>6</v>
      </c>
      <c r="C369" s="44" t="s">
        <v>3</v>
      </c>
      <c r="D369" s="45">
        <v>53.740524000000001</v>
      </c>
      <c r="E369" s="43">
        <v>1.5521375E-2</v>
      </c>
      <c r="F369" s="43"/>
      <c r="G369" s="47">
        <v>54.128999999999991</v>
      </c>
      <c r="H369" s="47">
        <v>0.48903170426146136</v>
      </c>
      <c r="I369" s="47">
        <v>54.618031704261455</v>
      </c>
      <c r="J369" s="47">
        <v>53.770284752417723</v>
      </c>
      <c r="K369" s="47">
        <v>8.0990000000000002</v>
      </c>
      <c r="L369" s="47">
        <v>7.3170902340955427E-2</v>
      </c>
      <c r="M369" s="47">
        <v>8.1721709023409552</v>
      </c>
      <c r="N369" s="47">
        <v>8.0453275732016341</v>
      </c>
      <c r="O369" s="47">
        <v>62.227999999999994</v>
      </c>
      <c r="P369" s="47">
        <v>0.56220260660241683</v>
      </c>
      <c r="Q369" s="47">
        <v>62.790202606602406</v>
      </c>
      <c r="R369" s="47">
        <v>61.815612325619355</v>
      </c>
      <c r="S369" s="47"/>
      <c r="T369" s="47">
        <v>117.574</v>
      </c>
      <c r="U369" s="47">
        <v>1.0622293705192609</v>
      </c>
      <c r="V369" s="47">
        <v>118.63622937051926</v>
      </c>
      <c r="W369" s="47">
        <v>116.79483196587343</v>
      </c>
      <c r="X369" s="47">
        <v>16.341999999999995</v>
      </c>
      <c r="Y369" s="47">
        <v>0.14764278133792977</v>
      </c>
      <c r="Z369" s="47">
        <v>16.489642781337924</v>
      </c>
      <c r="AA369" s="47">
        <v>16.233700852112737</v>
      </c>
      <c r="AB369" s="47">
        <v>133.916</v>
      </c>
      <c r="AC369" s="47">
        <v>1.2098721518571907</v>
      </c>
      <c r="AD369" s="47">
        <v>135.12587215185718</v>
      </c>
      <c r="AE369" s="47">
        <v>133.02853281798616</v>
      </c>
    </row>
    <row r="370" spans="1:31" ht="13" x14ac:dyDescent="0.3">
      <c r="A370" s="46">
        <v>44577</v>
      </c>
      <c r="B370" s="44">
        <v>7</v>
      </c>
      <c r="C370" s="44" t="s">
        <v>3</v>
      </c>
      <c r="D370" s="45">
        <v>69.357339999999994</v>
      </c>
      <c r="E370" s="43">
        <v>1.4650514999999999E-2</v>
      </c>
      <c r="F370" s="43"/>
      <c r="G370" s="47">
        <v>55.594000000000001</v>
      </c>
      <c r="H370" s="47">
        <v>0.47817398060810062</v>
      </c>
      <c r="I370" s="47">
        <v>56.072173980608099</v>
      </c>
      <c r="J370" s="47">
        <v>55.250687754622589</v>
      </c>
      <c r="K370" s="47">
        <v>8.1900000000000013</v>
      </c>
      <c r="L370" s="47">
        <v>7.0443661207690494E-2</v>
      </c>
      <c r="M370" s="47">
        <v>8.2604436612076917</v>
      </c>
      <c r="N370" s="47">
        <v>8.139423907442513</v>
      </c>
      <c r="O370" s="47">
        <v>63.784000000000006</v>
      </c>
      <c r="P370" s="47">
        <v>0.54861764181579109</v>
      </c>
      <c r="Q370" s="47">
        <v>64.332617641815787</v>
      </c>
      <c r="R370" s="47">
        <v>63.390111662065102</v>
      </c>
      <c r="S370" s="47"/>
      <c r="T370" s="47">
        <v>122.65200000000004</v>
      </c>
      <c r="U370" s="47">
        <v>1.0549518845476991</v>
      </c>
      <c r="V370" s="47">
        <v>123.70695188454775</v>
      </c>
      <c r="W370" s="47">
        <v>121.8945813303589</v>
      </c>
      <c r="X370" s="47">
        <v>16.911999999999995</v>
      </c>
      <c r="Y370" s="47">
        <v>0.14546314998100865</v>
      </c>
      <c r="Z370" s="47">
        <v>17.057463149981004</v>
      </c>
      <c r="AA370" s="47">
        <v>16.807562530240258</v>
      </c>
      <c r="AB370" s="47">
        <v>139.56400000000005</v>
      </c>
      <c r="AC370" s="47">
        <v>1.2004150345287077</v>
      </c>
      <c r="AD370" s="47">
        <v>140.76441503452875</v>
      </c>
      <c r="AE370" s="47">
        <v>138.70214386059916</v>
      </c>
    </row>
    <row r="371" spans="1:31" ht="13" x14ac:dyDescent="0.3">
      <c r="A371" s="46">
        <v>44577</v>
      </c>
      <c r="B371" s="44">
        <v>8</v>
      </c>
      <c r="C371" s="44" t="s">
        <v>3</v>
      </c>
      <c r="D371" s="45">
        <v>94.955079999999995</v>
      </c>
      <c r="E371" s="43">
        <v>1.6040759000000002E-2</v>
      </c>
      <c r="F371" s="43"/>
      <c r="G371" s="47">
        <v>56.74199999999999</v>
      </c>
      <c r="H371" s="47">
        <v>0.63238342317408014</v>
      </c>
      <c r="I371" s="47">
        <v>57.374383423174073</v>
      </c>
      <c r="J371" s="47">
        <v>56.454054765909341</v>
      </c>
      <c r="K371" s="47">
        <v>8.43</v>
      </c>
      <c r="L371" s="47">
        <v>9.3951433811946997E-2</v>
      </c>
      <c r="M371" s="47">
        <v>8.5239514338119466</v>
      </c>
      <c r="N371" s="47">
        <v>8.387220783134465</v>
      </c>
      <c r="O371" s="47">
        <v>65.171999999999997</v>
      </c>
      <c r="P371" s="47">
        <v>0.72633485698602718</v>
      </c>
      <c r="Q371" s="47">
        <v>65.898334856986025</v>
      </c>
      <c r="R371" s="47">
        <v>64.8412755490438</v>
      </c>
      <c r="S371" s="47"/>
      <c r="T371" s="47">
        <v>125.66900000000001</v>
      </c>
      <c r="U371" s="47">
        <v>1.4005673470597353</v>
      </c>
      <c r="V371" s="47">
        <v>127.06956734705975</v>
      </c>
      <c r="W371" s="47">
        <v>125.03127504101128</v>
      </c>
      <c r="X371" s="47">
        <v>17.234999999999999</v>
      </c>
      <c r="Y371" s="47">
        <v>0.19208220186819766</v>
      </c>
      <c r="Z371" s="47">
        <v>17.427082201868195</v>
      </c>
      <c r="AA371" s="47">
        <v>17.147538576194837</v>
      </c>
      <c r="AB371" s="47">
        <v>142.904</v>
      </c>
      <c r="AC371" s="47">
        <v>1.5926495489279329</v>
      </c>
      <c r="AD371" s="47">
        <v>144.49664954892793</v>
      </c>
      <c r="AE371" s="47">
        <v>142.17881361720612</v>
      </c>
    </row>
    <row r="372" spans="1:31" ht="13" x14ac:dyDescent="0.3">
      <c r="A372" s="46">
        <v>44577</v>
      </c>
      <c r="B372" s="44">
        <v>9</v>
      </c>
      <c r="C372" s="44" t="s">
        <v>3</v>
      </c>
      <c r="D372" s="45">
        <v>39.134641000000002</v>
      </c>
      <c r="E372" s="43">
        <v>1.6161136999999999E-2</v>
      </c>
      <c r="F372" s="43"/>
      <c r="G372" s="47">
        <v>57.564999999999991</v>
      </c>
      <c r="H372" s="47">
        <v>0.59956805729280049</v>
      </c>
      <c r="I372" s="47">
        <v>58.16456805729279</v>
      </c>
      <c r="J372" s="47">
        <v>57.224562504373061</v>
      </c>
      <c r="K372" s="47">
        <v>8.5010000000000012</v>
      </c>
      <c r="L372" s="47">
        <v>8.8542135934093602E-2</v>
      </c>
      <c r="M372" s="47">
        <v>8.589542135934094</v>
      </c>
      <c r="N372" s="47">
        <v>8.4507253687079906</v>
      </c>
      <c r="O372" s="47">
        <v>66.065999999999988</v>
      </c>
      <c r="P372" s="47">
        <v>0.68811019322689404</v>
      </c>
      <c r="Q372" s="47">
        <v>66.754110193226879</v>
      </c>
      <c r="R372" s="47">
        <v>65.675287873081047</v>
      </c>
      <c r="S372" s="47"/>
      <c r="T372" s="47">
        <v>126.545</v>
      </c>
      <c r="U372" s="47">
        <v>1.3180290073849987</v>
      </c>
      <c r="V372" s="47">
        <v>127.86302900738499</v>
      </c>
      <c r="W372" s="47">
        <v>125.79661707836168</v>
      </c>
      <c r="X372" s="47">
        <v>17.079000000000004</v>
      </c>
      <c r="Y372" s="47">
        <v>0.17788626510038638</v>
      </c>
      <c r="Z372" s="47">
        <v>17.256886265100391</v>
      </c>
      <c r="AA372" s="47">
        <v>16.977995361976685</v>
      </c>
      <c r="AB372" s="47">
        <v>143.624</v>
      </c>
      <c r="AC372" s="47">
        <v>1.495915272485385</v>
      </c>
      <c r="AD372" s="47">
        <v>145.1199152724854</v>
      </c>
      <c r="AE372" s="47">
        <v>142.77461244033836</v>
      </c>
    </row>
    <row r="373" spans="1:31" ht="13" x14ac:dyDescent="0.3">
      <c r="A373" s="46">
        <v>44577</v>
      </c>
      <c r="B373" s="44">
        <v>10</v>
      </c>
      <c r="C373" s="44" t="s">
        <v>3</v>
      </c>
      <c r="D373" s="45">
        <v>90.119714000000002</v>
      </c>
      <c r="E373" s="43">
        <v>1.5409546E-2</v>
      </c>
      <c r="F373" s="43"/>
      <c r="G373" s="47">
        <v>58.262</v>
      </c>
      <c r="H373" s="47">
        <v>0.43918071031317057</v>
      </c>
      <c r="I373" s="47">
        <v>58.701180710313174</v>
      </c>
      <c r="J373" s="47">
        <v>57.796622165903294</v>
      </c>
      <c r="K373" s="47">
        <v>8.3650000000000002</v>
      </c>
      <c r="L373" s="47">
        <v>6.3055621876517656E-2</v>
      </c>
      <c r="M373" s="47">
        <v>8.428055621876517</v>
      </c>
      <c r="N373" s="47">
        <v>8.2981831110806521</v>
      </c>
      <c r="O373" s="47">
        <v>66.626999999999995</v>
      </c>
      <c r="P373" s="47">
        <v>0.50223633218968822</v>
      </c>
      <c r="Q373" s="47">
        <v>67.129236332189691</v>
      </c>
      <c r="R373" s="47">
        <v>66.094805276983948</v>
      </c>
      <c r="S373" s="47"/>
      <c r="T373" s="47">
        <v>128.98499999999999</v>
      </c>
      <c r="U373" s="47">
        <v>0.97229281383653665</v>
      </c>
      <c r="V373" s="47">
        <v>129.95729281383652</v>
      </c>
      <c r="W373" s="47">
        <v>127.95470993218623</v>
      </c>
      <c r="X373" s="47">
        <v>16.927</v>
      </c>
      <c r="Y373" s="47">
        <v>0.12759623568485526</v>
      </c>
      <c r="Z373" s="47">
        <v>17.054596235684855</v>
      </c>
      <c r="AA373" s="47">
        <v>16.791792650479643</v>
      </c>
      <c r="AB373" s="47">
        <v>145.91199999999998</v>
      </c>
      <c r="AC373" s="47">
        <v>1.099889049521392</v>
      </c>
      <c r="AD373" s="47">
        <v>147.01188904952136</v>
      </c>
      <c r="AE373" s="47">
        <v>144.74650258266587</v>
      </c>
    </row>
    <row r="374" spans="1:31" ht="13" x14ac:dyDescent="0.3">
      <c r="A374" s="46">
        <v>44577</v>
      </c>
      <c r="B374" s="44">
        <v>11</v>
      </c>
      <c r="C374" s="44" t="s">
        <v>3</v>
      </c>
      <c r="D374" s="45">
        <v>66.496232000000006</v>
      </c>
      <c r="E374" s="43">
        <v>1.5284531000000001E-2</v>
      </c>
      <c r="F374" s="43"/>
      <c r="G374" s="47">
        <v>59.085000000000008</v>
      </c>
      <c r="H374" s="47">
        <v>0.50103562687634962</v>
      </c>
      <c r="I374" s="47">
        <v>59.58603562687636</v>
      </c>
      <c r="J374" s="47">
        <v>58.675291018170263</v>
      </c>
      <c r="K374" s="47">
        <v>8.3790000000000013</v>
      </c>
      <c r="L374" s="47">
        <v>7.1053186385663603E-2</v>
      </c>
      <c r="M374" s="47">
        <v>8.4500531863856647</v>
      </c>
      <c r="N374" s="47">
        <v>8.3208980865067037</v>
      </c>
      <c r="O374" s="47">
        <v>67.464000000000013</v>
      </c>
      <c r="P374" s="47">
        <v>0.57208881326201322</v>
      </c>
      <c r="Q374" s="47">
        <v>68.036088813262026</v>
      </c>
      <c r="R374" s="47">
        <v>66.996189104676972</v>
      </c>
      <c r="S374" s="47"/>
      <c r="T374" s="47">
        <v>130.999</v>
      </c>
      <c r="U374" s="47">
        <v>1.110860050523397</v>
      </c>
      <c r="V374" s="47">
        <v>132.10986005052339</v>
      </c>
      <c r="W374" s="47">
        <v>130.09062279917549</v>
      </c>
      <c r="X374" s="47">
        <v>16.707000000000001</v>
      </c>
      <c r="Y374" s="47">
        <v>0.14167389723657733</v>
      </c>
      <c r="Z374" s="47">
        <v>16.848673897236576</v>
      </c>
      <c r="AA374" s="47">
        <v>16.591149818745372</v>
      </c>
      <c r="AB374" s="47">
        <v>147.70599999999999</v>
      </c>
      <c r="AC374" s="47">
        <v>1.2525339477599744</v>
      </c>
      <c r="AD374" s="47">
        <v>148.95853394775997</v>
      </c>
      <c r="AE374" s="47">
        <v>146.68177261792087</v>
      </c>
    </row>
    <row r="375" spans="1:31" ht="13" x14ac:dyDescent="0.3">
      <c r="A375" s="46">
        <v>44577</v>
      </c>
      <c r="B375" s="44">
        <v>12</v>
      </c>
      <c r="C375" s="44" t="s">
        <v>3</v>
      </c>
      <c r="D375" s="45">
        <v>52.765725000000003</v>
      </c>
      <c r="E375" s="43">
        <v>1.5609016999999999E-2</v>
      </c>
      <c r="F375" s="43"/>
      <c r="G375" s="47">
        <v>59.23899999999999</v>
      </c>
      <c r="H375" s="47">
        <v>0.56151130977987074</v>
      </c>
      <c r="I375" s="47">
        <v>59.800511309779864</v>
      </c>
      <c r="J375" s="47">
        <v>58.867084112136823</v>
      </c>
      <c r="K375" s="47">
        <v>8.0690000000000008</v>
      </c>
      <c r="L375" s="47">
        <v>7.6483984513813164E-2</v>
      </c>
      <c r="M375" s="47">
        <v>8.1454839845138132</v>
      </c>
      <c r="N375" s="47">
        <v>8.0183409865263098</v>
      </c>
      <c r="O375" s="47">
        <v>67.307999999999993</v>
      </c>
      <c r="P375" s="47">
        <v>0.63799529429368396</v>
      </c>
      <c r="Q375" s="47">
        <v>67.945995294293681</v>
      </c>
      <c r="R375" s="47">
        <v>66.885425098663134</v>
      </c>
      <c r="S375" s="47"/>
      <c r="T375" s="47">
        <v>131.34400000000002</v>
      </c>
      <c r="U375" s="47">
        <v>1.2449761385527671</v>
      </c>
      <c r="V375" s="47">
        <v>132.58897613855279</v>
      </c>
      <c r="W375" s="47">
        <v>130.51939255599353</v>
      </c>
      <c r="X375" s="47">
        <v>16.464000000000006</v>
      </c>
      <c r="Y375" s="47">
        <v>0.15605803953840877</v>
      </c>
      <c r="Z375" s="47">
        <v>16.620058039538414</v>
      </c>
      <c r="AA375" s="47">
        <v>16.360635271058271</v>
      </c>
      <c r="AB375" s="47">
        <v>147.80800000000002</v>
      </c>
      <c r="AC375" s="47">
        <v>1.4010341780911759</v>
      </c>
      <c r="AD375" s="47">
        <v>149.2090341780912</v>
      </c>
      <c r="AE375" s="47">
        <v>146.8800278270518</v>
      </c>
    </row>
    <row r="376" spans="1:31" ht="13" x14ac:dyDescent="0.3">
      <c r="A376" s="46">
        <v>44577</v>
      </c>
      <c r="B376" s="44">
        <v>13</v>
      </c>
      <c r="C376" s="44" t="s">
        <v>3</v>
      </c>
      <c r="D376" s="45">
        <v>28.282253000000001</v>
      </c>
      <c r="E376" s="43">
        <v>1.6869604999999999E-2</v>
      </c>
      <c r="F376" s="43"/>
      <c r="G376" s="47">
        <v>58.602000000000004</v>
      </c>
      <c r="H376" s="47">
        <v>0.58026657430193862</v>
      </c>
      <c r="I376" s="47">
        <v>59.182266574301941</v>
      </c>
      <c r="J376" s="47">
        <v>58.183885114188762</v>
      </c>
      <c r="K376" s="47">
        <v>7.9269999999999996</v>
      </c>
      <c r="L376" s="47">
        <v>7.8491743191213034E-2</v>
      </c>
      <c r="M376" s="47">
        <v>8.0054917431912127</v>
      </c>
      <c r="N376" s="47">
        <v>7.8704422596528154</v>
      </c>
      <c r="O376" s="47">
        <v>66.528999999999996</v>
      </c>
      <c r="P376" s="47">
        <v>0.65875831749315161</v>
      </c>
      <c r="Q376" s="47">
        <v>67.187758317493149</v>
      </c>
      <c r="R376" s="47">
        <v>66.054327373841573</v>
      </c>
      <c r="S376" s="47"/>
      <c r="T376" s="47">
        <v>130.55000000000001</v>
      </c>
      <c r="U376" s="47">
        <v>1.2926828653479077</v>
      </c>
      <c r="V376" s="47">
        <v>131.84268286534791</v>
      </c>
      <c r="W376" s="47">
        <v>129.61854888326923</v>
      </c>
      <c r="X376" s="47">
        <v>16.201000000000001</v>
      </c>
      <c r="Y376" s="47">
        <v>0.16041941862505898</v>
      </c>
      <c r="Z376" s="47">
        <v>16.361419418625058</v>
      </c>
      <c r="AA376" s="47">
        <v>16.085408735793525</v>
      </c>
      <c r="AB376" s="47">
        <v>146.751</v>
      </c>
      <c r="AC376" s="47">
        <v>1.4531022839729666</v>
      </c>
      <c r="AD376" s="47">
        <v>148.20410228397296</v>
      </c>
      <c r="AE376" s="47">
        <v>145.70395761906275</v>
      </c>
    </row>
    <row r="377" spans="1:31" ht="13" x14ac:dyDescent="0.3">
      <c r="A377" s="46">
        <v>44577</v>
      </c>
      <c r="B377" s="44">
        <v>14</v>
      </c>
      <c r="C377" s="44" t="s">
        <v>3</v>
      </c>
      <c r="D377" s="45">
        <v>53.750444999999999</v>
      </c>
      <c r="E377" s="43">
        <v>1.6702364000000001E-2</v>
      </c>
      <c r="F377" s="43"/>
      <c r="G377" s="47">
        <v>58.071000000000012</v>
      </c>
      <c r="H377" s="47">
        <v>0.43826165523612837</v>
      </c>
      <c r="I377" s="47">
        <v>58.509261655236138</v>
      </c>
      <c r="J377" s="47">
        <v>57.532018669699141</v>
      </c>
      <c r="K377" s="47">
        <v>7.952</v>
      </c>
      <c r="L377" s="47">
        <v>6.0013719110015198E-2</v>
      </c>
      <c r="M377" s="47">
        <v>8.0120137191100156</v>
      </c>
      <c r="N377" s="47">
        <v>7.8781941496004464</v>
      </c>
      <c r="O377" s="47">
        <v>66.02300000000001</v>
      </c>
      <c r="P377" s="47">
        <v>0.49827537434614355</v>
      </c>
      <c r="Q377" s="47">
        <v>66.521275374346146</v>
      </c>
      <c r="R377" s="47">
        <v>65.410212819299588</v>
      </c>
      <c r="S377" s="47"/>
      <c r="T377" s="47">
        <v>130.09400000000008</v>
      </c>
      <c r="U377" s="47">
        <v>0.98181901080210288</v>
      </c>
      <c r="V377" s="47">
        <v>131.07581901080218</v>
      </c>
      <c r="W377" s="47">
        <v>128.88654297008563</v>
      </c>
      <c r="X377" s="47">
        <v>16.089999999999996</v>
      </c>
      <c r="Y377" s="47">
        <v>0.1214311796378451</v>
      </c>
      <c r="Z377" s="47">
        <v>16.211431179637842</v>
      </c>
      <c r="AA377" s="47">
        <v>15.94066195511458</v>
      </c>
      <c r="AB377" s="47">
        <v>146.18400000000008</v>
      </c>
      <c r="AC377" s="47">
        <v>1.1032501904399479</v>
      </c>
      <c r="AD377" s="47">
        <v>147.28725019044003</v>
      </c>
      <c r="AE377" s="47">
        <v>144.82720492520022</v>
      </c>
    </row>
    <row r="378" spans="1:31" ht="13" x14ac:dyDescent="0.3">
      <c r="A378" s="46">
        <v>44577</v>
      </c>
      <c r="B378" s="44">
        <v>15</v>
      </c>
      <c r="C378" s="44" t="s">
        <v>3</v>
      </c>
      <c r="D378" s="45">
        <v>45.903588999999997</v>
      </c>
      <c r="E378" s="43">
        <v>1.605649E-2</v>
      </c>
      <c r="F378" s="43"/>
      <c r="G378" s="47">
        <v>57.696000000000005</v>
      </c>
      <c r="H378" s="47">
        <v>0.53978871216869595</v>
      </c>
      <c r="I378" s="47">
        <v>58.235788712168699</v>
      </c>
      <c r="J378" s="47">
        <v>57.300726353069649</v>
      </c>
      <c r="K378" s="47">
        <v>7.8239999999999998</v>
      </c>
      <c r="L378" s="47">
        <v>7.3199301234190869E-2</v>
      </c>
      <c r="M378" s="47">
        <v>7.897199301234191</v>
      </c>
      <c r="N378" s="47">
        <v>7.7703979996259172</v>
      </c>
      <c r="O378" s="47">
        <v>65.52000000000001</v>
      </c>
      <c r="P378" s="47">
        <v>0.61298801340288678</v>
      </c>
      <c r="Q378" s="47">
        <v>66.132988013402894</v>
      </c>
      <c r="R378" s="47">
        <v>65.071124352695563</v>
      </c>
      <c r="S378" s="47"/>
      <c r="T378" s="47">
        <v>129.22600000000006</v>
      </c>
      <c r="U378" s="47">
        <v>1.2090047164224891</v>
      </c>
      <c r="V378" s="47">
        <v>130.43500471642255</v>
      </c>
      <c r="W378" s="47">
        <v>128.34067636754335</v>
      </c>
      <c r="X378" s="47">
        <v>16.058</v>
      </c>
      <c r="Y378" s="47">
        <v>0.15023445542160493</v>
      </c>
      <c r="Z378" s="47">
        <v>16.208234455421604</v>
      </c>
      <c r="AA378" s="47">
        <v>15.947987100970472</v>
      </c>
      <c r="AB378" s="47">
        <v>145.28400000000005</v>
      </c>
      <c r="AC378" s="47">
        <v>1.3592391718440939</v>
      </c>
      <c r="AD378" s="47">
        <v>146.64323917184416</v>
      </c>
      <c r="AE378" s="47">
        <v>144.28866346851382</v>
      </c>
    </row>
    <row r="379" spans="1:31" ht="13" x14ac:dyDescent="0.3">
      <c r="A379" s="46">
        <v>44577</v>
      </c>
      <c r="B379" s="44">
        <v>16</v>
      </c>
      <c r="C379" s="44" t="s">
        <v>3</v>
      </c>
      <c r="D379" s="45">
        <v>66.803042000000005</v>
      </c>
      <c r="E379" s="43">
        <v>1.5959020000000001E-2</v>
      </c>
      <c r="F379" s="43"/>
      <c r="G379" s="47">
        <v>57.196999999999996</v>
      </c>
      <c r="H379" s="47">
        <v>0.59421436746497425</v>
      </c>
      <c r="I379" s="47">
        <v>57.791214367464967</v>
      </c>
      <c r="J379" s="47">
        <v>56.868923221550304</v>
      </c>
      <c r="K379" s="47">
        <v>8.0180000000000007</v>
      </c>
      <c r="L379" s="47">
        <v>8.3298263865835012E-2</v>
      </c>
      <c r="M379" s="47">
        <v>8.1012982638658357</v>
      </c>
      <c r="N379" s="47">
        <v>7.9720094828468353</v>
      </c>
      <c r="O379" s="47">
        <v>65.215000000000003</v>
      </c>
      <c r="P379" s="47">
        <v>0.6775126313308093</v>
      </c>
      <c r="Q379" s="47">
        <v>65.892512631330803</v>
      </c>
      <c r="R379" s="47">
        <v>64.840932704397133</v>
      </c>
      <c r="S379" s="47"/>
      <c r="T379" s="47">
        <v>128.37400000000002</v>
      </c>
      <c r="U379" s="47">
        <v>1.3336656679362315</v>
      </c>
      <c r="V379" s="47">
        <v>129.70766566793625</v>
      </c>
      <c r="W379" s="47">
        <v>127.63765843738834</v>
      </c>
      <c r="X379" s="47">
        <v>16.159999999999997</v>
      </c>
      <c r="Y379" s="47">
        <v>0.16788475231627506</v>
      </c>
      <c r="Z379" s="47">
        <v>16.327884752316272</v>
      </c>
      <c r="AA379" s="47">
        <v>16.06730771299636</v>
      </c>
      <c r="AB379" s="47">
        <v>144.53400000000002</v>
      </c>
      <c r="AC379" s="47">
        <v>1.5015504202525065</v>
      </c>
      <c r="AD379" s="47">
        <v>146.03555042025252</v>
      </c>
      <c r="AE379" s="47">
        <v>143.70496615038471</v>
      </c>
    </row>
    <row r="380" spans="1:31" ht="13" x14ac:dyDescent="0.3">
      <c r="A380" s="46">
        <v>44577</v>
      </c>
      <c r="B380" s="44">
        <v>17</v>
      </c>
      <c r="C380" s="44" t="s">
        <v>3</v>
      </c>
      <c r="D380" s="45">
        <v>157.971293</v>
      </c>
      <c r="E380" s="43">
        <v>1.5584008E-2</v>
      </c>
      <c r="F380" s="43"/>
      <c r="G380" s="47">
        <v>57.529000000000011</v>
      </c>
      <c r="H380" s="47">
        <v>0.76513249670634809</v>
      </c>
      <c r="I380" s="47">
        <v>58.294132496706361</v>
      </c>
      <c r="J380" s="47">
        <v>57.385676269524623</v>
      </c>
      <c r="K380" s="47">
        <v>8.2140000000000004</v>
      </c>
      <c r="L380" s="47">
        <v>0.10924574263321007</v>
      </c>
      <c r="M380" s="47">
        <v>8.32324574263321</v>
      </c>
      <c r="N380" s="47">
        <v>8.1935362143940473</v>
      </c>
      <c r="O380" s="47">
        <v>65.743000000000009</v>
      </c>
      <c r="P380" s="47">
        <v>0.87437823933955816</v>
      </c>
      <c r="Q380" s="47">
        <v>66.617378239339573</v>
      </c>
      <c r="R380" s="47">
        <v>65.579212483918667</v>
      </c>
      <c r="S380" s="47"/>
      <c r="T380" s="47">
        <v>130.26400000000001</v>
      </c>
      <c r="U380" s="47">
        <v>1.7325039467217529</v>
      </c>
      <c r="V380" s="47">
        <v>131.99650394672176</v>
      </c>
      <c r="W380" s="47">
        <v>129.93946937324401</v>
      </c>
      <c r="X380" s="47">
        <v>16.397000000000002</v>
      </c>
      <c r="Y380" s="47">
        <v>0.21807918699254272</v>
      </c>
      <c r="Z380" s="47">
        <v>16.615079186992546</v>
      </c>
      <c r="AA380" s="47">
        <v>16.356149660021821</v>
      </c>
      <c r="AB380" s="47">
        <v>146.661</v>
      </c>
      <c r="AC380" s="47">
        <v>1.9505831337142956</v>
      </c>
      <c r="AD380" s="47">
        <v>148.6115831337143</v>
      </c>
      <c r="AE380" s="47">
        <v>146.29561903326584</v>
      </c>
    </row>
    <row r="381" spans="1:31" ht="13" x14ac:dyDescent="0.3">
      <c r="A381" s="46">
        <v>44577</v>
      </c>
      <c r="B381" s="44">
        <v>18</v>
      </c>
      <c r="C381" s="44" t="s">
        <v>3</v>
      </c>
      <c r="D381" s="45">
        <v>65.267357000000004</v>
      </c>
      <c r="E381" s="43">
        <v>1.4495778000000001E-2</v>
      </c>
      <c r="F381" s="43"/>
      <c r="G381" s="47">
        <v>58.274999999999991</v>
      </c>
      <c r="H381" s="47">
        <v>0.6782684520861616</v>
      </c>
      <c r="I381" s="47">
        <v>58.953268452086157</v>
      </c>
      <c r="J381" s="47">
        <v>58.098694960230311</v>
      </c>
      <c r="K381" s="47">
        <v>8.31</v>
      </c>
      <c r="L381" s="47">
        <v>9.6720906681012506E-2</v>
      </c>
      <c r="M381" s="47">
        <v>8.4067209066810129</v>
      </c>
      <c r="N381" s="47">
        <v>8.2848589467098055</v>
      </c>
      <c r="O381" s="47">
        <v>66.584999999999994</v>
      </c>
      <c r="P381" s="47">
        <v>0.77498935876717412</v>
      </c>
      <c r="Q381" s="47">
        <v>67.359989358767166</v>
      </c>
      <c r="R381" s="47">
        <v>66.383553906940122</v>
      </c>
      <c r="S381" s="47"/>
      <c r="T381" s="47">
        <v>132.99900000000002</v>
      </c>
      <c r="U381" s="47">
        <v>1.5479884317289991</v>
      </c>
      <c r="V381" s="47">
        <v>134.54698843172903</v>
      </c>
      <c r="W381" s="47">
        <v>132.59662515685412</v>
      </c>
      <c r="X381" s="47">
        <v>16.506999999999998</v>
      </c>
      <c r="Y381" s="47">
        <v>0.19212659525673562</v>
      </c>
      <c r="Z381" s="47">
        <v>16.699126595256732</v>
      </c>
      <c r="AA381" s="47">
        <v>16.457059763337995</v>
      </c>
      <c r="AB381" s="47">
        <v>149.50600000000003</v>
      </c>
      <c r="AC381" s="47">
        <v>1.7401150269857348</v>
      </c>
      <c r="AD381" s="47">
        <v>151.24611502698576</v>
      </c>
      <c r="AE381" s="47">
        <v>149.0536849201921</v>
      </c>
    </row>
    <row r="382" spans="1:31" ht="13" x14ac:dyDescent="0.3">
      <c r="A382" s="46">
        <v>44577</v>
      </c>
      <c r="B382" s="44">
        <v>19</v>
      </c>
      <c r="C382" s="44" t="s">
        <v>3</v>
      </c>
      <c r="D382" s="45">
        <v>53.979475000000001</v>
      </c>
      <c r="E382" s="43">
        <v>1.4582652E-2</v>
      </c>
      <c r="F382" s="43"/>
      <c r="G382" s="47">
        <v>57.253999999999991</v>
      </c>
      <c r="H382" s="47">
        <v>0.63519615953172948</v>
      </c>
      <c r="I382" s="47">
        <v>57.889196159531721</v>
      </c>
      <c r="J382" s="47">
        <v>57.045018157377534</v>
      </c>
      <c r="K382" s="47">
        <v>8.0939999999999994</v>
      </c>
      <c r="L382" s="47">
        <v>8.9797703483596239E-2</v>
      </c>
      <c r="M382" s="47">
        <v>8.1837977034835951</v>
      </c>
      <c r="N382" s="47">
        <v>8.0644562295352955</v>
      </c>
      <c r="O382" s="47">
        <v>65.347999999999985</v>
      </c>
      <c r="P382" s="47">
        <v>0.72499386301532576</v>
      </c>
      <c r="Q382" s="47">
        <v>66.072993863015313</v>
      </c>
      <c r="R382" s="47">
        <v>65.109474386912837</v>
      </c>
      <c r="S382" s="47"/>
      <c r="T382" s="47">
        <v>130.22299999999998</v>
      </c>
      <c r="U382" s="47">
        <v>1.4447400964596431</v>
      </c>
      <c r="V382" s="47">
        <v>131.66774009645962</v>
      </c>
      <c r="W382" s="47">
        <v>129.7476752630065</v>
      </c>
      <c r="X382" s="47">
        <v>16.052</v>
      </c>
      <c r="Y382" s="47">
        <v>0.17808657478609921</v>
      </c>
      <c r="Z382" s="47">
        <v>16.2300865747861</v>
      </c>
      <c r="AA382" s="47">
        <v>15.993408870336122</v>
      </c>
      <c r="AB382" s="47">
        <v>146.27499999999998</v>
      </c>
      <c r="AC382" s="47">
        <v>1.6228266712457422</v>
      </c>
      <c r="AD382" s="47">
        <v>147.89782667124572</v>
      </c>
      <c r="AE382" s="47">
        <v>145.74108413334261</v>
      </c>
    </row>
    <row r="383" spans="1:31" ht="13" x14ac:dyDescent="0.3">
      <c r="A383" s="46">
        <v>44577</v>
      </c>
      <c r="B383" s="44">
        <v>20</v>
      </c>
      <c r="C383" s="44" t="s">
        <v>3</v>
      </c>
      <c r="D383" s="45">
        <v>45.626170000000002</v>
      </c>
      <c r="E383" s="43">
        <v>1.4938916E-2</v>
      </c>
      <c r="F383" s="43"/>
      <c r="G383" s="47">
        <v>55.24799999999999</v>
      </c>
      <c r="H383" s="47">
        <v>0.40694847597951067</v>
      </c>
      <c r="I383" s="47">
        <v>55.654948475979502</v>
      </c>
      <c r="J383" s="47">
        <v>54.823523875712517</v>
      </c>
      <c r="K383" s="47">
        <v>7.9319999999999995</v>
      </c>
      <c r="L383" s="47">
        <v>5.8425921507918463E-2</v>
      </c>
      <c r="M383" s="47">
        <v>7.9904259215079181</v>
      </c>
      <c r="N383" s="47">
        <v>7.871057619862289</v>
      </c>
      <c r="O383" s="47">
        <v>63.179999999999993</v>
      </c>
      <c r="P383" s="47">
        <v>0.46537439748742915</v>
      </c>
      <c r="Q383" s="47">
        <v>63.645374397487423</v>
      </c>
      <c r="R383" s="47">
        <v>62.694581495574809</v>
      </c>
      <c r="S383" s="47"/>
      <c r="T383" s="47">
        <v>125.45799999999997</v>
      </c>
      <c r="U383" s="47">
        <v>0.92410479835355941</v>
      </c>
      <c r="V383" s="47">
        <v>126.38210479835352</v>
      </c>
      <c r="W383" s="47">
        <v>124.49409315086773</v>
      </c>
      <c r="X383" s="47">
        <v>15.577</v>
      </c>
      <c r="Y383" s="47">
        <v>0.1147378440908782</v>
      </c>
      <c r="Z383" s="47">
        <v>15.691737844090879</v>
      </c>
      <c r="AA383" s="47">
        <v>15.457320290543985</v>
      </c>
      <c r="AB383" s="47">
        <v>141.03499999999997</v>
      </c>
      <c r="AC383" s="47">
        <v>1.0388426424444377</v>
      </c>
      <c r="AD383" s="47">
        <v>142.07384264244439</v>
      </c>
      <c r="AE383" s="47">
        <v>139.95141344141172</v>
      </c>
    </row>
    <row r="384" spans="1:31" ht="13" x14ac:dyDescent="0.3">
      <c r="A384" s="46">
        <v>44577</v>
      </c>
      <c r="B384" s="44">
        <v>21</v>
      </c>
      <c r="C384" s="44" t="s">
        <v>3</v>
      </c>
      <c r="D384" s="45">
        <v>52.075161000000001</v>
      </c>
      <c r="E384" s="43">
        <v>1.5048374E-2</v>
      </c>
      <c r="F384" s="43"/>
      <c r="G384" s="47">
        <v>53.681000000000012</v>
      </c>
      <c r="H384" s="47">
        <v>0.43993137266626603</v>
      </c>
      <c r="I384" s="47">
        <v>54.120931372666277</v>
      </c>
      <c r="J384" s="47">
        <v>53.306499356142062</v>
      </c>
      <c r="K384" s="47">
        <v>7.7249999999999996</v>
      </c>
      <c r="L384" s="47">
        <v>6.3308616714422297E-2</v>
      </c>
      <c r="M384" s="47">
        <v>7.7883086167144215</v>
      </c>
      <c r="N384" s="47">
        <v>7.6711072358226797</v>
      </c>
      <c r="O384" s="47">
        <v>61.406000000000013</v>
      </c>
      <c r="P384" s="47">
        <v>0.50323998938068837</v>
      </c>
      <c r="Q384" s="47">
        <v>61.909239989380701</v>
      </c>
      <c r="R384" s="47">
        <v>60.977606591964744</v>
      </c>
      <c r="S384" s="47"/>
      <c r="T384" s="47">
        <v>120.35200000000002</v>
      </c>
      <c r="U384" s="47">
        <v>0.98631956489503614</v>
      </c>
      <c r="V384" s="47">
        <v>121.33831956489506</v>
      </c>
      <c r="W384" s="47">
        <v>119.512375151551</v>
      </c>
      <c r="X384" s="47">
        <v>15.199999999999998</v>
      </c>
      <c r="Y384" s="47">
        <v>0.12456841088145229</v>
      </c>
      <c r="Z384" s="47">
        <v>15.324568410881449</v>
      </c>
      <c r="AA384" s="47">
        <v>15.093958574045919</v>
      </c>
      <c r="AB384" s="47">
        <v>135.55200000000002</v>
      </c>
      <c r="AC384" s="47">
        <v>1.1108879757764885</v>
      </c>
      <c r="AD384" s="47">
        <v>136.6628879757765</v>
      </c>
      <c r="AE384" s="47">
        <v>134.60633372559693</v>
      </c>
    </row>
    <row r="385" spans="1:31" ht="13" x14ac:dyDescent="0.3">
      <c r="A385" s="46">
        <v>44577</v>
      </c>
      <c r="B385" s="44">
        <v>22</v>
      </c>
      <c r="C385" s="44" t="s">
        <v>3</v>
      </c>
      <c r="D385" s="45">
        <v>50.658302999999997</v>
      </c>
      <c r="E385" s="43">
        <v>1.5720417E-2</v>
      </c>
      <c r="F385" s="43"/>
      <c r="G385" s="47">
        <v>52.755999999999993</v>
      </c>
      <c r="H385" s="47">
        <v>0.68726448505976323</v>
      </c>
      <c r="I385" s="47">
        <v>53.443264485059757</v>
      </c>
      <c r="J385" s="47">
        <v>52.603114081513326</v>
      </c>
      <c r="K385" s="47">
        <v>7.585</v>
      </c>
      <c r="L385" s="47">
        <v>9.8811530805563444E-2</v>
      </c>
      <c r="M385" s="47">
        <v>7.6838115308055635</v>
      </c>
      <c r="N385" s="47">
        <v>7.5630188093918918</v>
      </c>
      <c r="O385" s="47">
        <v>60.340999999999994</v>
      </c>
      <c r="P385" s="47">
        <v>0.78607601586532672</v>
      </c>
      <c r="Q385" s="47">
        <v>61.12707601586532</v>
      </c>
      <c r="R385" s="47">
        <v>60.166132890905217</v>
      </c>
      <c r="S385" s="47"/>
      <c r="T385" s="47">
        <v>116.84400000000001</v>
      </c>
      <c r="U385" s="47">
        <v>1.5221535274153271</v>
      </c>
      <c r="V385" s="47">
        <v>118.36615352741534</v>
      </c>
      <c r="W385" s="47">
        <v>116.50538823527835</v>
      </c>
      <c r="X385" s="47">
        <v>14.910999999999998</v>
      </c>
      <c r="Y385" s="47">
        <v>0.19424900933971737</v>
      </c>
      <c r="Z385" s="47">
        <v>15.105249009339715</v>
      </c>
      <c r="AA385" s="47">
        <v>14.867788196024058</v>
      </c>
      <c r="AB385" s="47">
        <v>131.755</v>
      </c>
      <c r="AC385" s="47">
        <v>1.7164025367550444</v>
      </c>
      <c r="AD385" s="47">
        <v>133.47140253675505</v>
      </c>
      <c r="AE385" s="47">
        <v>131.3731764313024</v>
      </c>
    </row>
    <row r="386" spans="1:31" ht="13" x14ac:dyDescent="0.3">
      <c r="A386" s="46">
        <v>44577</v>
      </c>
      <c r="B386" s="44">
        <v>23</v>
      </c>
      <c r="C386" s="44" t="s">
        <v>3</v>
      </c>
      <c r="D386" s="45">
        <v>43.134971999999998</v>
      </c>
      <c r="E386" s="43">
        <v>1.5841569E-2</v>
      </c>
      <c r="F386" s="43"/>
      <c r="G386" s="47">
        <v>51.531000000000013</v>
      </c>
      <c r="H386" s="47">
        <v>0.48177410573196455</v>
      </c>
      <c r="I386" s="47">
        <v>52.012774105731978</v>
      </c>
      <c r="J386" s="47">
        <v>51.188810155854611</v>
      </c>
      <c r="K386" s="47">
        <v>7.4349999999999987</v>
      </c>
      <c r="L386" s="47">
        <v>6.9511371332152599E-2</v>
      </c>
      <c r="M386" s="47">
        <v>7.5045113713321516</v>
      </c>
      <c r="N386" s="47">
        <v>7.385628136631909</v>
      </c>
      <c r="O386" s="47">
        <v>58.966000000000008</v>
      </c>
      <c r="P386" s="47">
        <v>0.55128547706411712</v>
      </c>
      <c r="Q386" s="47">
        <v>59.517285477064128</v>
      </c>
      <c r="R386" s="47">
        <v>58.574438292486519</v>
      </c>
      <c r="S386" s="47"/>
      <c r="T386" s="47">
        <v>113.64600000000003</v>
      </c>
      <c r="U386" s="47">
        <v>1.0625002429608361</v>
      </c>
      <c r="V386" s="47">
        <v>114.70850024296087</v>
      </c>
      <c r="W386" s="47">
        <v>112.89133762147549</v>
      </c>
      <c r="X386" s="47">
        <v>14.570000000000002</v>
      </c>
      <c r="Y386" s="47">
        <v>0.13621797986677386</v>
      </c>
      <c r="Z386" s="47">
        <v>14.706217979866777</v>
      </c>
      <c r="AA386" s="47">
        <v>14.473248413009676</v>
      </c>
      <c r="AB386" s="47">
        <v>128.21600000000004</v>
      </c>
      <c r="AC386" s="47">
        <v>1.1987182228276101</v>
      </c>
      <c r="AD386" s="47">
        <v>129.41471822282764</v>
      </c>
      <c r="AE386" s="47">
        <v>127.36458603448516</v>
      </c>
    </row>
    <row r="387" spans="1:31" ht="13" x14ac:dyDescent="0.3">
      <c r="A387" s="46">
        <v>44577</v>
      </c>
      <c r="B387" s="44">
        <v>24</v>
      </c>
      <c r="C387" s="44" t="s">
        <v>3</v>
      </c>
      <c r="D387" s="45">
        <v>41.679808000000001</v>
      </c>
      <c r="E387" s="43">
        <v>1.5668821999999999E-2</v>
      </c>
      <c r="F387" s="43"/>
      <c r="G387" s="47">
        <v>51.120000000000005</v>
      </c>
      <c r="H387" s="47">
        <v>0.4424970785345721</v>
      </c>
      <c r="I387" s="47">
        <v>51.562497078534577</v>
      </c>
      <c r="J387" s="47">
        <v>50.754573489935503</v>
      </c>
      <c r="K387" s="47">
        <v>7.2249999999999988</v>
      </c>
      <c r="L387" s="47">
        <v>6.2539933341398332E-2</v>
      </c>
      <c r="M387" s="47">
        <v>7.2875399333413968</v>
      </c>
      <c r="N387" s="47">
        <v>7.1733527673079784</v>
      </c>
      <c r="O387" s="47">
        <v>58.345000000000006</v>
      </c>
      <c r="P387" s="47">
        <v>0.50503701187597039</v>
      </c>
      <c r="Q387" s="47">
        <v>58.850037011875976</v>
      </c>
      <c r="R387" s="47">
        <v>57.927926257243485</v>
      </c>
      <c r="S387" s="47"/>
      <c r="T387" s="47">
        <v>111.44800000000002</v>
      </c>
      <c r="U387" s="47">
        <v>0.96469902990064549</v>
      </c>
      <c r="V387" s="47">
        <v>112.41269902990066</v>
      </c>
      <c r="W387" s="47">
        <v>110.65132445826158</v>
      </c>
      <c r="X387" s="47">
        <v>14.386999999999999</v>
      </c>
      <c r="Y387" s="47">
        <v>0.12453453577615195</v>
      </c>
      <c r="Z387" s="47">
        <v>14.51153453577615</v>
      </c>
      <c r="AA387" s="47">
        <v>14.284155884188221</v>
      </c>
      <c r="AB387" s="47">
        <v>125.83500000000002</v>
      </c>
      <c r="AC387" s="47">
        <v>1.0892335656767975</v>
      </c>
      <c r="AD387" s="47">
        <v>126.92423356567681</v>
      </c>
      <c r="AE387" s="47">
        <v>124.93548034244981</v>
      </c>
    </row>
    <row r="388" spans="1:31" ht="13" x14ac:dyDescent="0.3">
      <c r="A388" s="46">
        <v>44578</v>
      </c>
      <c r="B388" s="44">
        <v>1</v>
      </c>
      <c r="C388" s="44" t="s">
        <v>3</v>
      </c>
      <c r="D388" s="45">
        <v>35.268901</v>
      </c>
      <c r="E388" s="43">
        <v>1.5622782999999999E-2</v>
      </c>
      <c r="F388" s="43"/>
      <c r="G388" s="47">
        <v>50.279000000000003</v>
      </c>
      <c r="H388" s="47">
        <v>0.71633420695750805</v>
      </c>
      <c r="I388" s="47">
        <v>50.995334206957509</v>
      </c>
      <c r="J388" s="47">
        <v>50.198645166629738</v>
      </c>
      <c r="K388" s="47">
        <v>7.1309999999999993</v>
      </c>
      <c r="L388" s="47">
        <v>0.10159667514894866</v>
      </c>
      <c r="M388" s="47">
        <v>7.2325966751489483</v>
      </c>
      <c r="N388" s="47">
        <v>7.1196033867665749</v>
      </c>
      <c r="O388" s="47">
        <v>57.410000000000004</v>
      </c>
      <c r="P388" s="47">
        <v>0.8179308821064567</v>
      </c>
      <c r="Q388" s="47">
        <v>58.227930882106456</v>
      </c>
      <c r="R388" s="47">
        <v>57.318248553396316</v>
      </c>
      <c r="S388" s="47"/>
      <c r="T388" s="47">
        <v>109.794</v>
      </c>
      <c r="U388" s="47">
        <v>1.5642554131683732</v>
      </c>
      <c r="V388" s="47">
        <v>111.35825541316837</v>
      </c>
      <c r="W388" s="47">
        <v>109.61852955358987</v>
      </c>
      <c r="X388" s="47">
        <v>14.164000000000005</v>
      </c>
      <c r="Y388" s="47">
        <v>0.20179712618282281</v>
      </c>
      <c r="Z388" s="47">
        <v>14.365797126182828</v>
      </c>
      <c r="AA388" s="47">
        <v>14.14136339505845</v>
      </c>
      <c r="AB388" s="47">
        <v>123.958</v>
      </c>
      <c r="AC388" s="47">
        <v>1.7660525393511961</v>
      </c>
      <c r="AD388" s="47">
        <v>125.72405253935119</v>
      </c>
      <c r="AE388" s="47">
        <v>123.75989294864831</v>
      </c>
    </row>
    <row r="389" spans="1:31" ht="13" x14ac:dyDescent="0.3">
      <c r="A389" s="46">
        <v>44578</v>
      </c>
      <c r="B389" s="44">
        <v>2</v>
      </c>
      <c r="C389" s="44" t="s">
        <v>3</v>
      </c>
      <c r="D389" s="45">
        <v>38.77308</v>
      </c>
      <c r="E389" s="43">
        <v>1.4919405E-2</v>
      </c>
      <c r="F389" s="43"/>
      <c r="G389" s="47">
        <v>49.702000000000005</v>
      </c>
      <c r="H389" s="47">
        <v>7.9061837024931485</v>
      </c>
      <c r="I389" s="47">
        <v>57.60818370249315</v>
      </c>
      <c r="J389" s="47">
        <v>56.748703878521255</v>
      </c>
      <c r="K389" s="47">
        <v>6.9989999999999988</v>
      </c>
      <c r="L389" s="47">
        <v>1.1133431196682131</v>
      </c>
      <c r="M389" s="47">
        <v>8.1123431196682123</v>
      </c>
      <c r="N389" s="47">
        <v>7.9913117871669188</v>
      </c>
      <c r="O389" s="47">
        <v>56.701000000000008</v>
      </c>
      <c r="P389" s="47">
        <v>9.019526822161362</v>
      </c>
      <c r="Q389" s="47">
        <v>65.720526822161361</v>
      </c>
      <c r="R389" s="47">
        <v>64.740015665688176</v>
      </c>
      <c r="S389" s="47"/>
      <c r="T389" s="47">
        <v>108.54300000000001</v>
      </c>
      <c r="U389" s="47">
        <v>17.266124051742658</v>
      </c>
      <c r="V389" s="47">
        <v>125.80912405174266</v>
      </c>
      <c r="W389" s="47">
        <v>123.93212677731947</v>
      </c>
      <c r="X389" s="47">
        <v>14.079999999999998</v>
      </c>
      <c r="Y389" s="47">
        <v>2.2397301221500845</v>
      </c>
      <c r="Z389" s="47">
        <v>16.319730122150084</v>
      </c>
      <c r="AA389" s="47">
        <v>16.076249458967027</v>
      </c>
      <c r="AB389" s="47">
        <v>122.623</v>
      </c>
      <c r="AC389" s="47">
        <v>19.505854173892743</v>
      </c>
      <c r="AD389" s="47">
        <v>142.12885417389273</v>
      </c>
      <c r="AE389" s="47">
        <v>140.00837623628649</v>
      </c>
    </row>
    <row r="390" spans="1:31" ht="13" x14ac:dyDescent="0.3">
      <c r="A390" s="46">
        <v>44578</v>
      </c>
      <c r="B390" s="44">
        <v>3</v>
      </c>
      <c r="C390" s="44" t="s">
        <v>3</v>
      </c>
      <c r="D390" s="45">
        <v>36.149971999999998</v>
      </c>
      <c r="E390" s="43">
        <v>1.4906859E-2</v>
      </c>
      <c r="F390" s="43"/>
      <c r="G390" s="47">
        <v>49.26400000000001</v>
      </c>
      <c r="H390" s="47">
        <v>8.1616424592379744</v>
      </c>
      <c r="I390" s="47">
        <v>57.425642459237984</v>
      </c>
      <c r="J390" s="47">
        <v>56.569606504113708</v>
      </c>
      <c r="K390" s="47">
        <v>7.1559999999999997</v>
      </c>
      <c r="L390" s="47">
        <v>1.1855454985041192</v>
      </c>
      <c r="M390" s="47">
        <v>8.341545498504118</v>
      </c>
      <c r="N390" s="47">
        <v>8.2171992559158316</v>
      </c>
      <c r="O390" s="47">
        <v>56.420000000000009</v>
      </c>
      <c r="P390" s="47">
        <v>9.3471879577420935</v>
      </c>
      <c r="Q390" s="47">
        <v>65.767187957742095</v>
      </c>
      <c r="R390" s="47">
        <v>64.786805760029537</v>
      </c>
      <c r="S390" s="47"/>
      <c r="T390" s="47">
        <v>108.13499999999998</v>
      </c>
      <c r="U390" s="47">
        <v>17.914891347225112</v>
      </c>
      <c r="V390" s="47">
        <v>126.04989134722508</v>
      </c>
      <c r="W390" s="47">
        <v>124.17088338994668</v>
      </c>
      <c r="X390" s="47">
        <v>13.947000000000005</v>
      </c>
      <c r="Y390" s="47">
        <v>2.3106208870370257</v>
      </c>
      <c r="Z390" s="47">
        <v>16.257620887037032</v>
      </c>
      <c r="AA390" s="47">
        <v>16.015270824798517</v>
      </c>
      <c r="AB390" s="47">
        <v>122.08199999999998</v>
      </c>
      <c r="AC390" s="47">
        <v>20.225512234262137</v>
      </c>
      <c r="AD390" s="47">
        <v>142.30751223426211</v>
      </c>
      <c r="AE390" s="47">
        <v>140.18615421474519</v>
      </c>
    </row>
    <row r="391" spans="1:31" ht="13" x14ac:dyDescent="0.3">
      <c r="A391" s="46">
        <v>44578</v>
      </c>
      <c r="B391" s="44">
        <v>4</v>
      </c>
      <c r="C391" s="44" t="s">
        <v>3</v>
      </c>
      <c r="D391" s="45">
        <v>36.537427999999998</v>
      </c>
      <c r="E391" s="43">
        <v>1.4716913999999999E-2</v>
      </c>
      <c r="F391" s="43"/>
      <c r="G391" s="47">
        <v>49.346999999999994</v>
      </c>
      <c r="H391" s="47">
        <v>8.1072451026006114</v>
      </c>
      <c r="I391" s="47">
        <v>57.454245102600609</v>
      </c>
      <c r="J391" s="47">
        <v>56.608695918490717</v>
      </c>
      <c r="K391" s="47">
        <v>7.0189999999999992</v>
      </c>
      <c r="L391" s="47">
        <v>1.1531552753997951</v>
      </c>
      <c r="M391" s="47">
        <v>8.1721552753997937</v>
      </c>
      <c r="N391" s="47">
        <v>8.0518863690170885</v>
      </c>
      <c r="O391" s="47">
        <v>56.365999999999993</v>
      </c>
      <c r="P391" s="47">
        <v>9.2604003780004067</v>
      </c>
      <c r="Q391" s="47">
        <v>65.626400378000397</v>
      </c>
      <c r="R391" s="47">
        <v>64.660582287507808</v>
      </c>
      <c r="S391" s="47"/>
      <c r="T391" s="47">
        <v>108.14500000000004</v>
      </c>
      <c r="U391" s="47">
        <v>17.767200065267264</v>
      </c>
      <c r="V391" s="47">
        <v>125.9122000652673</v>
      </c>
      <c r="W391" s="47">
        <v>124.05916104535596</v>
      </c>
      <c r="X391" s="47">
        <v>13.866999999999999</v>
      </c>
      <c r="Y391" s="47">
        <v>2.278216869065246</v>
      </c>
      <c r="Z391" s="47">
        <v>16.145216869065244</v>
      </c>
      <c r="AA391" s="47">
        <v>15.907609100891863</v>
      </c>
      <c r="AB391" s="47">
        <v>122.01200000000004</v>
      </c>
      <c r="AC391" s="47">
        <v>20.045416934332511</v>
      </c>
      <c r="AD391" s="47">
        <v>142.05741693433254</v>
      </c>
      <c r="AE391" s="47">
        <v>139.96677014624782</v>
      </c>
    </row>
    <row r="392" spans="1:31" ht="13" x14ac:dyDescent="0.3">
      <c r="A392" s="46">
        <v>44578</v>
      </c>
      <c r="B392" s="44">
        <v>5</v>
      </c>
      <c r="C392" s="44" t="s">
        <v>3</v>
      </c>
      <c r="D392" s="45">
        <v>42.038547999999999</v>
      </c>
      <c r="E392" s="43">
        <v>1.4468339E-2</v>
      </c>
      <c r="F392" s="43"/>
      <c r="G392" s="47">
        <v>50.172999999999981</v>
      </c>
      <c r="H392" s="47">
        <v>7.4827381247454339</v>
      </c>
      <c r="I392" s="47">
        <v>57.655738124745412</v>
      </c>
      <c r="J392" s="47">
        <v>56.821555360261371</v>
      </c>
      <c r="K392" s="47">
        <v>7.0579999999999989</v>
      </c>
      <c r="L392" s="47">
        <v>1.0526212441841885</v>
      </c>
      <c r="M392" s="47">
        <v>8.1106212441841876</v>
      </c>
      <c r="N392" s="47">
        <v>7.9932740265227293</v>
      </c>
      <c r="O392" s="47">
        <v>57.23099999999998</v>
      </c>
      <c r="P392" s="47">
        <v>8.5353593689296225</v>
      </c>
      <c r="Q392" s="47">
        <v>65.766359368929599</v>
      </c>
      <c r="R392" s="47">
        <v>64.814829386784098</v>
      </c>
      <c r="S392" s="47"/>
      <c r="T392" s="47">
        <v>110.07399999999994</v>
      </c>
      <c r="U392" s="47">
        <v>16.416297936005996</v>
      </c>
      <c r="V392" s="47">
        <v>126.49029793600593</v>
      </c>
      <c r="W392" s="47">
        <v>124.66019342525679</v>
      </c>
      <c r="X392" s="47">
        <v>14.049000000000003</v>
      </c>
      <c r="Y392" s="47">
        <v>2.0952501926244929</v>
      </c>
      <c r="Z392" s="47">
        <v>16.144250192624497</v>
      </c>
      <c r="AA392" s="47">
        <v>15.91066970793679</v>
      </c>
      <c r="AB392" s="47">
        <v>124.12299999999995</v>
      </c>
      <c r="AC392" s="47">
        <v>18.511548128630491</v>
      </c>
      <c r="AD392" s="47">
        <v>142.63454812863043</v>
      </c>
      <c r="AE392" s="47">
        <v>140.5708631331936</v>
      </c>
    </row>
    <row r="393" spans="1:31" ht="13" x14ac:dyDescent="0.3">
      <c r="A393" s="46">
        <v>44578</v>
      </c>
      <c r="B393" s="44">
        <v>6</v>
      </c>
      <c r="C393" s="44" t="s">
        <v>3</v>
      </c>
      <c r="D393" s="45">
        <v>46.269528000000001</v>
      </c>
      <c r="E393" s="43">
        <v>1.3531092E-2</v>
      </c>
      <c r="F393" s="43"/>
      <c r="G393" s="47">
        <v>52.430999999999997</v>
      </c>
      <c r="H393" s="47">
        <v>7.5956856304642235</v>
      </c>
      <c r="I393" s="47">
        <v>60.026685630464222</v>
      </c>
      <c r="J393" s="47">
        <v>59.214459024743334</v>
      </c>
      <c r="K393" s="47">
        <v>7.173</v>
      </c>
      <c r="L393" s="47">
        <v>1.0391534212072988</v>
      </c>
      <c r="M393" s="47">
        <v>8.2121534212072991</v>
      </c>
      <c r="N393" s="47">
        <v>8.1010340177468283</v>
      </c>
      <c r="O393" s="47">
        <v>59.603999999999999</v>
      </c>
      <c r="P393" s="47">
        <v>8.6348390516715217</v>
      </c>
      <c r="Q393" s="47">
        <v>68.238839051671519</v>
      </c>
      <c r="R393" s="47">
        <v>67.315493042490161</v>
      </c>
      <c r="S393" s="47"/>
      <c r="T393" s="47">
        <v>115.71300000000002</v>
      </c>
      <c r="U393" s="47">
        <v>16.76335700936291</v>
      </c>
      <c r="V393" s="47">
        <v>132.47635700936294</v>
      </c>
      <c r="W393" s="47">
        <v>130.68380723484441</v>
      </c>
      <c r="X393" s="47">
        <v>14.731</v>
      </c>
      <c r="Y393" s="47">
        <v>2.13408184132228</v>
      </c>
      <c r="Z393" s="47">
        <v>16.865081841322279</v>
      </c>
      <c r="AA393" s="47">
        <v>16.636878867339817</v>
      </c>
      <c r="AB393" s="47">
        <v>130.44400000000002</v>
      </c>
      <c r="AC393" s="47">
        <v>18.897438850685191</v>
      </c>
      <c r="AD393" s="47">
        <v>149.34143885068522</v>
      </c>
      <c r="AE393" s="47">
        <v>147.32068610218423</v>
      </c>
    </row>
    <row r="394" spans="1:31" ht="13" x14ac:dyDescent="0.3">
      <c r="A394" s="46">
        <v>44578</v>
      </c>
      <c r="B394" s="44">
        <v>7</v>
      </c>
      <c r="C394" s="44" t="s">
        <v>3</v>
      </c>
      <c r="D394" s="45">
        <v>41.145898000000003</v>
      </c>
      <c r="E394" s="43">
        <v>1.3176673E-2</v>
      </c>
      <c r="F394" s="43"/>
      <c r="G394" s="47">
        <v>55.48</v>
      </c>
      <c r="H394" s="47">
        <v>7.6267952238323318</v>
      </c>
      <c r="I394" s="47">
        <v>63.106795223832329</v>
      </c>
      <c r="J394" s="47">
        <v>62.275257619089928</v>
      </c>
      <c r="K394" s="47">
        <v>7.5889999999999995</v>
      </c>
      <c r="L394" s="47">
        <v>1.0432543070234961</v>
      </c>
      <c r="M394" s="47">
        <v>8.6322543070234961</v>
      </c>
      <c r="N394" s="47">
        <v>8.5185099147670051</v>
      </c>
      <c r="O394" s="47">
        <v>63.068999999999996</v>
      </c>
      <c r="P394" s="47">
        <v>8.6700495308558274</v>
      </c>
      <c r="Q394" s="47">
        <v>71.739049530855823</v>
      </c>
      <c r="R394" s="47">
        <v>70.793767533856936</v>
      </c>
      <c r="S394" s="47"/>
      <c r="T394" s="47">
        <v>123.54900000000004</v>
      </c>
      <c r="U394" s="47">
        <v>16.984191115884304</v>
      </c>
      <c r="V394" s="47">
        <v>140.53319111588434</v>
      </c>
      <c r="W394" s="47">
        <v>138.68143121090381</v>
      </c>
      <c r="X394" s="47">
        <v>15.597</v>
      </c>
      <c r="Y394" s="47">
        <v>2.1441082391152286</v>
      </c>
      <c r="Z394" s="47">
        <v>17.741108239115228</v>
      </c>
      <c r="AA394" s="47">
        <v>17.507339457190799</v>
      </c>
      <c r="AB394" s="47">
        <v>139.14600000000004</v>
      </c>
      <c r="AC394" s="47">
        <v>19.128299354999534</v>
      </c>
      <c r="AD394" s="47">
        <v>158.27429935499956</v>
      </c>
      <c r="AE394" s="47">
        <v>156.18877066809461</v>
      </c>
    </row>
    <row r="395" spans="1:31" ht="13" x14ac:dyDescent="0.3">
      <c r="A395" s="46">
        <v>44578</v>
      </c>
      <c r="B395" s="44">
        <v>8</v>
      </c>
      <c r="C395" s="44" t="s">
        <v>5</v>
      </c>
      <c r="D395" s="45">
        <v>50.990488999999997</v>
      </c>
      <c r="E395" s="43">
        <v>1.3249198E-2</v>
      </c>
      <c r="F395" s="43"/>
      <c r="G395" s="47">
        <v>58.658999999999992</v>
      </c>
      <c r="H395" s="47">
        <v>8.0781414951071469</v>
      </c>
      <c r="I395" s="47">
        <v>66.737141495107139</v>
      </c>
      <c r="J395" s="47">
        <v>65.852927893484448</v>
      </c>
      <c r="K395" s="47">
        <v>7.984</v>
      </c>
      <c r="L395" s="47">
        <v>1.0995053051865098</v>
      </c>
      <c r="M395" s="47">
        <v>9.0835053051865096</v>
      </c>
      <c r="N395" s="47">
        <v>8.9631561448640422</v>
      </c>
      <c r="O395" s="47">
        <v>66.642999999999986</v>
      </c>
      <c r="P395" s="47">
        <v>9.1776468002936564</v>
      </c>
      <c r="Q395" s="47">
        <v>75.820646800293645</v>
      </c>
      <c r="R395" s="47">
        <v>74.816084038348492</v>
      </c>
      <c r="S395" s="47"/>
      <c r="T395" s="47">
        <v>129.941</v>
      </c>
      <c r="U395" s="47">
        <v>17.894641640936907</v>
      </c>
      <c r="V395" s="47">
        <v>147.8356416409369</v>
      </c>
      <c r="W395" s="47">
        <v>145.87693795337907</v>
      </c>
      <c r="X395" s="47">
        <v>15.909000000000001</v>
      </c>
      <c r="Y395" s="47">
        <v>2.1908855085436105</v>
      </c>
      <c r="Z395" s="47">
        <v>18.099885508543611</v>
      </c>
      <c r="AA395" s="47">
        <v>17.860076541663584</v>
      </c>
      <c r="AB395" s="47">
        <v>145.85</v>
      </c>
      <c r="AC395" s="47">
        <v>20.085527149480519</v>
      </c>
      <c r="AD395" s="47">
        <v>165.93552714948052</v>
      </c>
      <c r="AE395" s="47">
        <v>163.73701449504264</v>
      </c>
    </row>
    <row r="396" spans="1:31" ht="13" x14ac:dyDescent="0.3">
      <c r="A396" s="46">
        <v>44578</v>
      </c>
      <c r="B396" s="44">
        <v>9</v>
      </c>
      <c r="C396" s="44" t="s">
        <v>5</v>
      </c>
      <c r="D396" s="45">
        <v>49.138091000000003</v>
      </c>
      <c r="E396" s="43">
        <v>1.3768953E-2</v>
      </c>
      <c r="F396" s="43"/>
      <c r="G396" s="47">
        <v>60.667000000000009</v>
      </c>
      <c r="H396" s="47">
        <v>6.6601212280268616</v>
      </c>
      <c r="I396" s="47">
        <v>67.327121228026868</v>
      </c>
      <c r="J396" s="47">
        <v>66.40009726021286</v>
      </c>
      <c r="K396" s="47">
        <v>8.0879999999999992</v>
      </c>
      <c r="L396" s="47">
        <v>0.8879137008963891</v>
      </c>
      <c r="M396" s="47">
        <v>8.9759137008963883</v>
      </c>
      <c r="N396" s="47">
        <v>8.8523247670166896</v>
      </c>
      <c r="O396" s="47">
        <v>68.75500000000001</v>
      </c>
      <c r="P396" s="47">
        <v>7.5480349289232507</v>
      </c>
      <c r="Q396" s="47">
        <v>76.303034928923253</v>
      </c>
      <c r="R396" s="47">
        <v>75.252422027229557</v>
      </c>
      <c r="S396" s="47"/>
      <c r="T396" s="47">
        <v>133.69600000000005</v>
      </c>
      <c r="U396" s="47">
        <v>14.677362778813515</v>
      </c>
      <c r="V396" s="47">
        <v>148.37336277881357</v>
      </c>
      <c r="W396" s="47">
        <v>146.33041692026015</v>
      </c>
      <c r="X396" s="47">
        <v>16.054000000000002</v>
      </c>
      <c r="Y396" s="47">
        <v>1.7624340447812359</v>
      </c>
      <c r="Z396" s="47">
        <v>17.816434044781239</v>
      </c>
      <c r="AA396" s="47">
        <v>17.571120401791045</v>
      </c>
      <c r="AB396" s="47">
        <v>149.75000000000006</v>
      </c>
      <c r="AC396" s="47">
        <v>16.439796823594751</v>
      </c>
      <c r="AD396" s="47">
        <v>166.1897968235948</v>
      </c>
      <c r="AE396" s="47">
        <v>163.90153732205118</v>
      </c>
    </row>
    <row r="397" spans="1:31" ht="13" x14ac:dyDescent="0.3">
      <c r="A397" s="46">
        <v>44578</v>
      </c>
      <c r="B397" s="44">
        <v>10</v>
      </c>
      <c r="C397" s="44" t="s">
        <v>5</v>
      </c>
      <c r="D397" s="45">
        <v>50.362475000000003</v>
      </c>
      <c r="E397" s="43">
        <v>1.3189124999999999E-2</v>
      </c>
      <c r="F397" s="43"/>
      <c r="G397" s="47">
        <v>62.681000000000012</v>
      </c>
      <c r="H397" s="47">
        <v>5.7081459182210175</v>
      </c>
      <c r="I397" s="47">
        <v>68.389145918221033</v>
      </c>
      <c r="J397" s="47">
        <v>67.487152924062372</v>
      </c>
      <c r="K397" s="47">
        <v>8.2410000000000014</v>
      </c>
      <c r="L397" s="47">
        <v>0.75047989840716334</v>
      </c>
      <c r="M397" s="47">
        <v>8.9914798984071655</v>
      </c>
      <c r="N397" s="47">
        <v>8.8728901460920859</v>
      </c>
      <c r="O397" s="47">
        <v>70.922000000000011</v>
      </c>
      <c r="P397" s="47">
        <v>6.4586258166281807</v>
      </c>
      <c r="Q397" s="47">
        <v>77.380625816628196</v>
      </c>
      <c r="R397" s="47">
        <v>76.360043070154461</v>
      </c>
      <c r="S397" s="47"/>
      <c r="T397" s="47">
        <v>137.94200000000001</v>
      </c>
      <c r="U397" s="47">
        <v>12.561909737420327</v>
      </c>
      <c r="V397" s="47">
        <v>150.50390973742034</v>
      </c>
      <c r="W397" s="47">
        <v>148.51889485890479</v>
      </c>
      <c r="X397" s="47">
        <v>16.148999999999994</v>
      </c>
      <c r="Y397" s="47">
        <v>1.4706346170825475</v>
      </c>
      <c r="Z397" s="47">
        <v>17.619634617082543</v>
      </c>
      <c r="AA397" s="47">
        <v>17.387247053663515</v>
      </c>
      <c r="AB397" s="47">
        <v>154.09100000000001</v>
      </c>
      <c r="AC397" s="47">
        <v>14.032544354502875</v>
      </c>
      <c r="AD397" s="47">
        <v>168.12354435450288</v>
      </c>
      <c r="AE397" s="47">
        <v>165.9061419125683</v>
      </c>
    </row>
    <row r="398" spans="1:31" ht="13" x14ac:dyDescent="0.3">
      <c r="A398" s="46">
        <v>44578</v>
      </c>
      <c r="B398" s="44">
        <v>11</v>
      </c>
      <c r="C398" s="44" t="s">
        <v>5</v>
      </c>
      <c r="D398" s="45">
        <v>51.861559</v>
      </c>
      <c r="E398" s="43">
        <v>1.2581859000000001E-2</v>
      </c>
      <c r="F398" s="43"/>
      <c r="G398" s="47">
        <v>64.016999999999996</v>
      </c>
      <c r="H398" s="47">
        <v>5.6565931908348093</v>
      </c>
      <c r="I398" s="47">
        <v>69.673593190834808</v>
      </c>
      <c r="J398" s="47">
        <v>68.796969865284368</v>
      </c>
      <c r="K398" s="47">
        <v>8.2829999999999995</v>
      </c>
      <c r="L398" s="47">
        <v>0.73189248792796802</v>
      </c>
      <c r="M398" s="47">
        <v>9.0148924879279679</v>
      </c>
      <c r="N398" s="47">
        <v>8.9014683817446993</v>
      </c>
      <c r="O398" s="47">
        <v>72.3</v>
      </c>
      <c r="P398" s="47">
        <v>6.3884856787627768</v>
      </c>
      <c r="Q398" s="47">
        <v>78.688485678762774</v>
      </c>
      <c r="R398" s="47">
        <v>77.69843824702906</v>
      </c>
      <c r="S398" s="47"/>
      <c r="T398" s="47">
        <v>140.53099999999998</v>
      </c>
      <c r="U398" s="47">
        <v>12.417431271399888</v>
      </c>
      <c r="V398" s="47">
        <v>152.94843127139987</v>
      </c>
      <c r="W398" s="47">
        <v>151.02405567487193</v>
      </c>
      <c r="X398" s="47">
        <v>16.452999999999999</v>
      </c>
      <c r="Y398" s="47">
        <v>1.4538002057079387</v>
      </c>
      <c r="Z398" s="47">
        <v>17.906800205707938</v>
      </c>
      <c r="AA398" s="47">
        <v>17.68149937037855</v>
      </c>
      <c r="AB398" s="47">
        <v>156.98399999999998</v>
      </c>
      <c r="AC398" s="47">
        <v>13.871231477107827</v>
      </c>
      <c r="AD398" s="47">
        <v>170.85523147710779</v>
      </c>
      <c r="AE398" s="47">
        <v>168.70555504525049</v>
      </c>
    </row>
    <row r="399" spans="1:31" ht="13" x14ac:dyDescent="0.3">
      <c r="A399" s="46">
        <v>44578</v>
      </c>
      <c r="B399" s="44">
        <v>12</v>
      </c>
      <c r="C399" s="44" t="s">
        <v>5</v>
      </c>
      <c r="D399" s="45">
        <v>80.996179999999995</v>
      </c>
      <c r="E399" s="43">
        <v>1.2147455E-2</v>
      </c>
      <c r="F399" s="43"/>
      <c r="G399" s="47">
        <v>64.468000000000004</v>
      </c>
      <c r="H399" s="47">
        <v>5.638182187298094</v>
      </c>
      <c r="I399" s="47">
        <v>70.106182187298103</v>
      </c>
      <c r="J399" s="47">
        <v>69.254570493956095</v>
      </c>
      <c r="K399" s="47">
        <v>8.4209999999999994</v>
      </c>
      <c r="L399" s="47">
        <v>0.73647596015445249</v>
      </c>
      <c r="M399" s="47">
        <v>9.1574759601544518</v>
      </c>
      <c r="N399" s="47">
        <v>9.0462359330148931</v>
      </c>
      <c r="O399" s="47">
        <v>72.88900000000001</v>
      </c>
      <c r="P399" s="47">
        <v>6.3746581474525463</v>
      </c>
      <c r="Q399" s="47">
        <v>79.26365814745256</v>
      </c>
      <c r="R399" s="47">
        <v>78.300806426970993</v>
      </c>
      <c r="S399" s="47"/>
      <c r="T399" s="47">
        <v>142.14099999999996</v>
      </c>
      <c r="U399" s="47">
        <v>12.43123494268068</v>
      </c>
      <c r="V399" s="47">
        <v>154.57223494268064</v>
      </c>
      <c r="W399" s="47">
        <v>152.694575674465</v>
      </c>
      <c r="X399" s="47">
        <v>16.535999999999994</v>
      </c>
      <c r="Y399" s="47">
        <v>1.4461900578451516</v>
      </c>
      <c r="Z399" s="47">
        <v>17.982190057845145</v>
      </c>
      <c r="AA399" s="47">
        <v>17.763752213316025</v>
      </c>
      <c r="AB399" s="47">
        <v>158.67699999999996</v>
      </c>
      <c r="AC399" s="47">
        <v>13.877425000525832</v>
      </c>
      <c r="AD399" s="47">
        <v>172.55442500052578</v>
      </c>
      <c r="AE399" s="47">
        <v>170.45832788778102</v>
      </c>
    </row>
    <row r="400" spans="1:31" ht="13" x14ac:dyDescent="0.3">
      <c r="A400" s="46">
        <v>44578</v>
      </c>
      <c r="B400" s="44">
        <v>13</v>
      </c>
      <c r="C400" s="44" t="s">
        <v>5</v>
      </c>
      <c r="D400" s="45">
        <v>66.692378000000005</v>
      </c>
      <c r="E400" s="43">
        <v>1.2345092E-2</v>
      </c>
      <c r="F400" s="43"/>
      <c r="G400" s="47">
        <v>64.974000000000018</v>
      </c>
      <c r="H400" s="47">
        <v>5.5965775717861286</v>
      </c>
      <c r="I400" s="47">
        <v>70.570577571786146</v>
      </c>
      <c r="J400" s="47">
        <v>69.699377299169313</v>
      </c>
      <c r="K400" s="47">
        <v>8.5150000000000006</v>
      </c>
      <c r="L400" s="47">
        <v>0.73344503991995058</v>
      </c>
      <c r="M400" s="47">
        <v>9.2484450399199503</v>
      </c>
      <c r="N400" s="47">
        <v>9.1342721350451956</v>
      </c>
      <c r="O400" s="47">
        <v>73.489000000000019</v>
      </c>
      <c r="P400" s="47">
        <v>6.3300226117060792</v>
      </c>
      <c r="Q400" s="47">
        <v>79.819022611706089</v>
      </c>
      <c r="R400" s="47">
        <v>78.833649434214507</v>
      </c>
      <c r="S400" s="47"/>
      <c r="T400" s="47">
        <v>142.76000000000002</v>
      </c>
      <c r="U400" s="47">
        <v>12.296725061535192</v>
      </c>
      <c r="V400" s="47">
        <v>155.05672506153522</v>
      </c>
      <c r="W400" s="47">
        <v>153.14253552543187</v>
      </c>
      <c r="X400" s="47">
        <v>16.602</v>
      </c>
      <c r="Y400" s="47">
        <v>1.4300240226366434</v>
      </c>
      <c r="Z400" s="47">
        <v>18.032024022636644</v>
      </c>
      <c r="AA400" s="47">
        <v>17.809417027130984</v>
      </c>
      <c r="AB400" s="47">
        <v>159.36200000000002</v>
      </c>
      <c r="AC400" s="47">
        <v>13.726749084171836</v>
      </c>
      <c r="AD400" s="47">
        <v>173.08874908417187</v>
      </c>
      <c r="AE400" s="47">
        <v>170.95195255256286</v>
      </c>
    </row>
    <row r="401" spans="1:31" ht="13" x14ac:dyDescent="0.3">
      <c r="A401" s="46">
        <v>44578</v>
      </c>
      <c r="B401" s="44">
        <v>14</v>
      </c>
      <c r="C401" s="44" t="s">
        <v>5</v>
      </c>
      <c r="D401" s="45">
        <v>63.071154</v>
      </c>
      <c r="E401" s="43">
        <v>1.2164382E-2</v>
      </c>
      <c r="F401" s="43"/>
      <c r="G401" s="47">
        <v>64.955000000000013</v>
      </c>
      <c r="H401" s="47">
        <v>5.6392753679086125</v>
      </c>
      <c r="I401" s="47">
        <v>70.594275367908622</v>
      </c>
      <c r="J401" s="47">
        <v>69.735539635320194</v>
      </c>
      <c r="K401" s="47">
        <v>8.4949999999999992</v>
      </c>
      <c r="L401" s="47">
        <v>0.73752050266159108</v>
      </c>
      <c r="M401" s="47">
        <v>9.2325205026615897</v>
      </c>
      <c r="N401" s="47">
        <v>9.1202125964443823</v>
      </c>
      <c r="O401" s="47">
        <v>73.450000000000017</v>
      </c>
      <c r="P401" s="47">
        <v>6.3767958705702039</v>
      </c>
      <c r="Q401" s="47">
        <v>79.826795870570209</v>
      </c>
      <c r="R401" s="47">
        <v>78.855752231764569</v>
      </c>
      <c r="S401" s="47"/>
      <c r="T401" s="47">
        <v>142.46699999999996</v>
      </c>
      <c r="U401" s="47">
        <v>12.368726716031651</v>
      </c>
      <c r="V401" s="47">
        <v>154.83572671603162</v>
      </c>
      <c r="W401" s="47">
        <v>152.95224578901019</v>
      </c>
      <c r="X401" s="47">
        <v>16.542999999999999</v>
      </c>
      <c r="Y401" s="47">
        <v>1.4362332755186229</v>
      </c>
      <c r="Z401" s="47">
        <v>17.979233275518624</v>
      </c>
      <c r="AA401" s="47">
        <v>17.760527013888105</v>
      </c>
      <c r="AB401" s="47">
        <v>159.00999999999996</v>
      </c>
      <c r="AC401" s="47">
        <v>13.804959991550273</v>
      </c>
      <c r="AD401" s="47">
        <v>172.81495999155024</v>
      </c>
      <c r="AE401" s="47">
        <v>170.71277280289829</v>
      </c>
    </row>
    <row r="402" spans="1:31" ht="13" x14ac:dyDescent="0.3">
      <c r="A402" s="46">
        <v>44578</v>
      </c>
      <c r="B402" s="44">
        <v>15</v>
      </c>
      <c r="C402" s="44" t="s">
        <v>5</v>
      </c>
      <c r="D402" s="45">
        <v>56.064514000000003</v>
      </c>
      <c r="E402" s="43">
        <v>1.2274369E-2</v>
      </c>
      <c r="F402" s="43"/>
      <c r="G402" s="47">
        <v>64.128</v>
      </c>
      <c r="H402" s="47">
        <v>5.5258457169220945</v>
      </c>
      <c r="I402" s="47">
        <v>69.653845716922092</v>
      </c>
      <c r="J402" s="47">
        <v>68.798888712323517</v>
      </c>
      <c r="K402" s="47">
        <v>8.2949999999999999</v>
      </c>
      <c r="L402" s="47">
        <v>0.71477186598473008</v>
      </c>
      <c r="M402" s="47">
        <v>9.0097718659847299</v>
      </c>
      <c r="N402" s="47">
        <v>8.8991826014958146</v>
      </c>
      <c r="O402" s="47">
        <v>72.423000000000002</v>
      </c>
      <c r="P402" s="47">
        <v>6.2406175829068244</v>
      </c>
      <c r="Q402" s="47">
        <v>78.663617582906824</v>
      </c>
      <c r="R402" s="47">
        <v>77.698071313819327</v>
      </c>
      <c r="S402" s="47"/>
      <c r="T402" s="47">
        <v>141.05899999999997</v>
      </c>
      <c r="U402" s="47">
        <v>12.154913157798678</v>
      </c>
      <c r="V402" s="47">
        <v>153.21391315779866</v>
      </c>
      <c r="W402" s="47">
        <v>151.33330905176589</v>
      </c>
      <c r="X402" s="47">
        <v>16.413999999999998</v>
      </c>
      <c r="Y402" s="47">
        <v>1.4143779877363905</v>
      </c>
      <c r="Z402" s="47">
        <v>17.828377987736388</v>
      </c>
      <c r="AA402" s="47">
        <v>17.609545897643436</v>
      </c>
      <c r="AB402" s="47">
        <v>157.47299999999996</v>
      </c>
      <c r="AC402" s="47">
        <v>13.569291145535068</v>
      </c>
      <c r="AD402" s="47">
        <v>171.04229114553505</v>
      </c>
      <c r="AE402" s="47">
        <v>168.94285494940934</v>
      </c>
    </row>
    <row r="403" spans="1:31" ht="13" x14ac:dyDescent="0.3">
      <c r="A403" s="46">
        <v>44578</v>
      </c>
      <c r="B403" s="44">
        <v>16</v>
      </c>
      <c r="C403" s="44" t="s">
        <v>5</v>
      </c>
      <c r="D403" s="45">
        <v>59.198084999999999</v>
      </c>
      <c r="E403" s="43">
        <v>1.2505456999999999E-2</v>
      </c>
      <c r="F403" s="43"/>
      <c r="G403" s="47">
        <v>62.825999999999993</v>
      </c>
      <c r="H403" s="47">
        <v>5.542201088963048</v>
      </c>
      <c r="I403" s="47">
        <v>68.368201088963048</v>
      </c>
      <c r="J403" s="47">
        <v>67.513225490077659</v>
      </c>
      <c r="K403" s="47">
        <v>8.1880000000000006</v>
      </c>
      <c r="L403" s="47">
        <v>0.72230513667000051</v>
      </c>
      <c r="M403" s="47">
        <v>8.9103051366700008</v>
      </c>
      <c r="N403" s="47">
        <v>8.7988776989264945</v>
      </c>
      <c r="O403" s="47">
        <v>71.013999999999996</v>
      </c>
      <c r="P403" s="47">
        <v>6.2645062256330482</v>
      </c>
      <c r="Q403" s="47">
        <v>77.278506225633052</v>
      </c>
      <c r="R403" s="47">
        <v>76.312103189004148</v>
      </c>
      <c r="S403" s="47"/>
      <c r="T403" s="47">
        <v>138.54099999999988</v>
      </c>
      <c r="U403" s="47">
        <v>12.221406441059898</v>
      </c>
      <c r="V403" s="47">
        <v>150.7624064410598</v>
      </c>
      <c r="W403" s="47">
        <v>148.87705365009458</v>
      </c>
      <c r="X403" s="47">
        <v>16.314999999999994</v>
      </c>
      <c r="Y403" s="47">
        <v>1.4392291530008614</v>
      </c>
      <c r="Z403" s="47">
        <v>17.754229153000857</v>
      </c>
      <c r="AA403" s="47">
        <v>17.532204403759856</v>
      </c>
      <c r="AB403" s="47">
        <v>154.85599999999988</v>
      </c>
      <c r="AC403" s="47">
        <v>13.660635594060759</v>
      </c>
      <c r="AD403" s="47">
        <v>168.51663559406066</v>
      </c>
      <c r="AE403" s="47">
        <v>166.40925805385444</v>
      </c>
    </row>
    <row r="404" spans="1:31" ht="13" x14ac:dyDescent="0.3">
      <c r="A404" s="46">
        <v>44578</v>
      </c>
      <c r="B404" s="44">
        <v>17</v>
      </c>
      <c r="C404" s="44" t="s">
        <v>5</v>
      </c>
      <c r="D404" s="45">
        <v>52.492893000000002</v>
      </c>
      <c r="E404" s="43">
        <v>1.2673368000000001E-2</v>
      </c>
      <c r="F404" s="43"/>
      <c r="G404" s="47">
        <v>61.26700000000001</v>
      </c>
      <c r="H404" s="47">
        <v>5.3916368069705634</v>
      </c>
      <c r="I404" s="47">
        <v>66.658636806970577</v>
      </c>
      <c r="J404" s="47">
        <v>65.813847372337491</v>
      </c>
      <c r="K404" s="47">
        <v>8.1430000000000007</v>
      </c>
      <c r="L404" s="47">
        <v>0.71660271466142123</v>
      </c>
      <c r="M404" s="47">
        <v>8.8596027146614222</v>
      </c>
      <c r="N404" s="47">
        <v>8.7473217091247193</v>
      </c>
      <c r="O404" s="47">
        <v>69.410000000000011</v>
      </c>
      <c r="P404" s="47">
        <v>6.1082395216319849</v>
      </c>
      <c r="Q404" s="47">
        <v>75.518239521631997</v>
      </c>
      <c r="R404" s="47">
        <v>74.561169081462211</v>
      </c>
      <c r="S404" s="47"/>
      <c r="T404" s="47">
        <v>136.60899999999998</v>
      </c>
      <c r="U404" s="47">
        <v>12.021905961830045</v>
      </c>
      <c r="V404" s="47">
        <v>148.63090596183002</v>
      </c>
      <c r="W404" s="47">
        <v>146.74725179440236</v>
      </c>
      <c r="X404" s="47">
        <v>16.342000000000002</v>
      </c>
      <c r="Y404" s="47">
        <v>1.4381335580249228</v>
      </c>
      <c r="Z404" s="47">
        <v>17.780133558024925</v>
      </c>
      <c r="AA404" s="47">
        <v>17.554799382354926</v>
      </c>
      <c r="AB404" s="47">
        <v>152.95099999999999</v>
      </c>
      <c r="AC404" s="47">
        <v>13.460039519854968</v>
      </c>
      <c r="AD404" s="47">
        <v>166.41103951985494</v>
      </c>
      <c r="AE404" s="47">
        <v>164.30205117675729</v>
      </c>
    </row>
    <row r="405" spans="1:31" ht="13" x14ac:dyDescent="0.3">
      <c r="A405" s="46">
        <v>44578</v>
      </c>
      <c r="B405" s="44">
        <v>18</v>
      </c>
      <c r="C405" s="44" t="s">
        <v>5</v>
      </c>
      <c r="D405" s="45">
        <v>61.285311</v>
      </c>
      <c r="E405" s="43">
        <v>1.2437106999999999E-2</v>
      </c>
      <c r="F405" s="43"/>
      <c r="G405" s="47">
        <v>60.150000000000006</v>
      </c>
      <c r="H405" s="47">
        <v>5.1806149273413586</v>
      </c>
      <c r="I405" s="47">
        <v>65.330614927341358</v>
      </c>
      <c r="J405" s="47">
        <v>64.518091079114214</v>
      </c>
      <c r="K405" s="47">
        <v>8.1199999999999992</v>
      </c>
      <c r="L405" s="47">
        <v>0.69936148312571611</v>
      </c>
      <c r="M405" s="47">
        <v>8.8193614831257161</v>
      </c>
      <c r="N405" s="47">
        <v>8.7096741406884028</v>
      </c>
      <c r="O405" s="47">
        <v>68.27000000000001</v>
      </c>
      <c r="P405" s="47">
        <v>5.8799764104670746</v>
      </c>
      <c r="Q405" s="47">
        <v>74.149976410467076</v>
      </c>
      <c r="R405" s="47">
        <v>73.22776521980262</v>
      </c>
      <c r="S405" s="47"/>
      <c r="T405" s="47">
        <v>137.36900000000006</v>
      </c>
      <c r="U405" s="47">
        <v>11.831353149691694</v>
      </c>
      <c r="V405" s="47">
        <v>149.20035314969175</v>
      </c>
      <c r="W405" s="47">
        <v>147.34473239313124</v>
      </c>
      <c r="X405" s="47">
        <v>16.36</v>
      </c>
      <c r="Y405" s="47">
        <v>1.4090583576276745</v>
      </c>
      <c r="Z405" s="47">
        <v>17.769058357627674</v>
      </c>
      <c r="AA405" s="47">
        <v>17.548062677544614</v>
      </c>
      <c r="AB405" s="47">
        <v>153.72900000000004</v>
      </c>
      <c r="AC405" s="47">
        <v>13.240411507319369</v>
      </c>
      <c r="AD405" s="47">
        <v>166.96941150731942</v>
      </c>
      <c r="AE405" s="47">
        <v>164.89279507067585</v>
      </c>
    </row>
    <row r="406" spans="1:31" ht="13" x14ac:dyDescent="0.3">
      <c r="A406" s="46">
        <v>44578</v>
      </c>
      <c r="B406" s="44">
        <v>19</v>
      </c>
      <c r="C406" s="44" t="s">
        <v>5</v>
      </c>
      <c r="D406" s="45">
        <v>61.651158000000002</v>
      </c>
      <c r="E406" s="43">
        <v>1.2099766E-2</v>
      </c>
      <c r="F406" s="43"/>
      <c r="G406" s="47">
        <v>59.058000000000007</v>
      </c>
      <c r="H406" s="47">
        <v>5.1515815084905308</v>
      </c>
      <c r="I406" s="47">
        <v>64.209581508490544</v>
      </c>
      <c r="J406" s="47">
        <v>63.432660597279884</v>
      </c>
      <c r="K406" s="47">
        <v>8.0739999999999998</v>
      </c>
      <c r="L406" s="47">
        <v>0.70428848080789286</v>
      </c>
      <c r="M406" s="47">
        <v>8.7782884808078929</v>
      </c>
      <c r="N406" s="47">
        <v>8.6720732443096225</v>
      </c>
      <c r="O406" s="47">
        <v>67.132000000000005</v>
      </c>
      <c r="P406" s="47">
        <v>5.8558699892984238</v>
      </c>
      <c r="Q406" s="47">
        <v>72.987869989298432</v>
      </c>
      <c r="R406" s="47">
        <v>72.104733841589507</v>
      </c>
      <c r="S406" s="47"/>
      <c r="T406" s="47">
        <v>135.923</v>
      </c>
      <c r="U406" s="47">
        <v>11.856453204960518</v>
      </c>
      <c r="V406" s="47">
        <v>147.77945320496053</v>
      </c>
      <c r="W406" s="47">
        <v>145.99135640157257</v>
      </c>
      <c r="X406" s="47">
        <v>16.312999999999999</v>
      </c>
      <c r="Y406" s="47">
        <v>1.4229697779810695</v>
      </c>
      <c r="Z406" s="47">
        <v>17.735969777981069</v>
      </c>
      <c r="AA406" s="47">
        <v>17.521368693884426</v>
      </c>
      <c r="AB406" s="47">
        <v>152.23599999999999</v>
      </c>
      <c r="AC406" s="47">
        <v>13.279422982941588</v>
      </c>
      <c r="AD406" s="47">
        <v>165.5154229829416</v>
      </c>
      <c r="AE406" s="47">
        <v>163.512725095457</v>
      </c>
    </row>
    <row r="407" spans="1:31" ht="13" x14ac:dyDescent="0.3">
      <c r="A407" s="46">
        <v>44578</v>
      </c>
      <c r="B407" s="44">
        <v>20</v>
      </c>
      <c r="C407" s="44" t="s">
        <v>5</v>
      </c>
      <c r="D407" s="45">
        <v>49.526364000000001</v>
      </c>
      <c r="E407" s="43">
        <v>1.2426236E-2</v>
      </c>
      <c r="F407" s="43"/>
      <c r="G407" s="47">
        <v>58.156999999999996</v>
      </c>
      <c r="H407" s="47">
        <v>4.9391369579097448</v>
      </c>
      <c r="I407" s="47">
        <v>63.096136957909742</v>
      </c>
      <c r="J407" s="47">
        <v>62.312089469382428</v>
      </c>
      <c r="K407" s="47">
        <v>8.0690000000000008</v>
      </c>
      <c r="L407" s="47">
        <v>0.68528115469115924</v>
      </c>
      <c r="M407" s="47">
        <v>8.7542811546911601</v>
      </c>
      <c r="N407" s="47">
        <v>8.6454983910526142</v>
      </c>
      <c r="O407" s="47">
        <v>66.225999999999999</v>
      </c>
      <c r="P407" s="47">
        <v>5.6244181126009041</v>
      </c>
      <c r="Q407" s="47">
        <v>71.850418112600906</v>
      </c>
      <c r="R407" s="47">
        <v>70.957587860435041</v>
      </c>
      <c r="S407" s="47"/>
      <c r="T407" s="47">
        <v>133.541</v>
      </c>
      <c r="U407" s="47">
        <v>11.341322428877442</v>
      </c>
      <c r="V407" s="47">
        <v>144.88232242887744</v>
      </c>
      <c r="W407" s="47">
        <v>143.08198049814811</v>
      </c>
      <c r="X407" s="47">
        <v>16.16</v>
      </c>
      <c r="Y407" s="47">
        <v>1.3724307175373816</v>
      </c>
      <c r="Z407" s="47">
        <v>17.53243071753738</v>
      </c>
      <c r="AA407" s="47">
        <v>17.314568595787613</v>
      </c>
      <c r="AB407" s="47">
        <v>149.70099999999999</v>
      </c>
      <c r="AC407" s="47">
        <v>12.713753146414824</v>
      </c>
      <c r="AD407" s="47">
        <v>162.41475314641482</v>
      </c>
      <c r="AE407" s="47">
        <v>160.39654909393573</v>
      </c>
    </row>
    <row r="408" spans="1:31" ht="13" x14ac:dyDescent="0.3">
      <c r="A408" s="46">
        <v>44578</v>
      </c>
      <c r="B408" s="44">
        <v>21</v>
      </c>
      <c r="C408" s="44" t="s">
        <v>5</v>
      </c>
      <c r="D408" s="45">
        <v>45.174776000000001</v>
      </c>
      <c r="E408" s="43">
        <v>1.2519466E-2</v>
      </c>
      <c r="F408" s="43"/>
      <c r="G408" s="47">
        <v>56.672000000000004</v>
      </c>
      <c r="H408" s="47">
        <v>4.9214473721936889</v>
      </c>
      <c r="I408" s="47">
        <v>61.593447372193694</v>
      </c>
      <c r="J408" s="47">
        <v>60.822330301994725</v>
      </c>
      <c r="K408" s="47">
        <v>7.9310000000000009</v>
      </c>
      <c r="L408" s="47">
        <v>0.68873516214123642</v>
      </c>
      <c r="M408" s="47">
        <v>8.6197351621412377</v>
      </c>
      <c r="N408" s="47">
        <v>8.5118206808498069</v>
      </c>
      <c r="O408" s="47">
        <v>64.603000000000009</v>
      </c>
      <c r="P408" s="47">
        <v>5.6101825343349256</v>
      </c>
      <c r="Q408" s="47">
        <v>70.213182534334933</v>
      </c>
      <c r="R408" s="47">
        <v>69.334150982844534</v>
      </c>
      <c r="S408" s="47"/>
      <c r="T408" s="47">
        <v>129.33700000000007</v>
      </c>
      <c r="U408" s="47">
        <v>11.231741226309561</v>
      </c>
      <c r="V408" s="47">
        <v>140.56874122630964</v>
      </c>
      <c r="W408" s="47">
        <v>138.80889564986407</v>
      </c>
      <c r="X408" s="47">
        <v>15.747</v>
      </c>
      <c r="Y408" s="47">
        <v>1.3674836210109758</v>
      </c>
      <c r="Z408" s="47">
        <v>17.114483621010976</v>
      </c>
      <c r="AA408" s="47">
        <v>16.900219425210171</v>
      </c>
      <c r="AB408" s="47">
        <v>145.08400000000006</v>
      </c>
      <c r="AC408" s="47">
        <v>12.599224847320537</v>
      </c>
      <c r="AD408" s="47">
        <v>157.68322484732062</v>
      </c>
      <c r="AE408" s="47">
        <v>155.70911507507424</v>
      </c>
    </row>
    <row r="409" spans="1:31" ht="13" x14ac:dyDescent="0.3">
      <c r="A409" s="46">
        <v>44578</v>
      </c>
      <c r="B409" s="44">
        <v>22</v>
      </c>
      <c r="C409" s="44" t="s">
        <v>5</v>
      </c>
      <c r="D409" s="45">
        <v>53.857224000000002</v>
      </c>
      <c r="E409" s="43">
        <v>1.2474147E-2</v>
      </c>
      <c r="F409" s="43"/>
      <c r="G409" s="47">
        <v>54.765000000000001</v>
      </c>
      <c r="H409" s="47">
        <v>4.8995737229296878</v>
      </c>
      <c r="I409" s="47">
        <v>59.664573722929688</v>
      </c>
      <c r="J409" s="47">
        <v>58.920309059617523</v>
      </c>
      <c r="K409" s="47">
        <v>7.5620000000000003</v>
      </c>
      <c r="L409" s="47">
        <v>0.67653750557462433</v>
      </c>
      <c r="M409" s="47">
        <v>8.2385375055746248</v>
      </c>
      <c r="N409" s="47">
        <v>8.1357687776650724</v>
      </c>
      <c r="O409" s="47">
        <v>62.326999999999998</v>
      </c>
      <c r="P409" s="47">
        <v>5.5761112285043124</v>
      </c>
      <c r="Q409" s="47">
        <v>67.903111228504315</v>
      </c>
      <c r="R409" s="47">
        <v>67.056077837282601</v>
      </c>
      <c r="S409" s="47"/>
      <c r="T409" s="47">
        <v>123.15200000000002</v>
      </c>
      <c r="U409" s="47">
        <v>11.017845396261061</v>
      </c>
      <c r="V409" s="47">
        <v>134.16984539626108</v>
      </c>
      <c r="W409" s="47">
        <v>132.49619102182083</v>
      </c>
      <c r="X409" s="47">
        <v>14.822000000000005</v>
      </c>
      <c r="Y409" s="47">
        <v>1.3260564543278344</v>
      </c>
      <c r="Z409" s="47">
        <v>16.14805645432784</v>
      </c>
      <c r="AA409" s="47">
        <v>15.946623224352255</v>
      </c>
      <c r="AB409" s="47">
        <v>137.97400000000002</v>
      </c>
      <c r="AC409" s="47">
        <v>12.343901850588896</v>
      </c>
      <c r="AD409" s="47">
        <v>150.31790185058892</v>
      </c>
      <c r="AE409" s="47">
        <v>148.4428142461731</v>
      </c>
    </row>
    <row r="410" spans="1:31" ht="13" x14ac:dyDescent="0.3">
      <c r="A410" s="46">
        <v>44578</v>
      </c>
      <c r="B410" s="44">
        <v>23</v>
      </c>
      <c r="C410" s="44" t="s">
        <v>5</v>
      </c>
      <c r="D410" s="45">
        <v>42.534565999999998</v>
      </c>
      <c r="E410" s="43">
        <v>1.3018999E-2</v>
      </c>
      <c r="F410" s="43"/>
      <c r="G410" s="47">
        <v>52.738000000000014</v>
      </c>
      <c r="H410" s="47">
        <v>5.0080047626307449</v>
      </c>
      <c r="I410" s="47">
        <v>57.746004762630761</v>
      </c>
      <c r="J410" s="47">
        <v>56.994209584372072</v>
      </c>
      <c r="K410" s="47">
        <v>7.3550000000000004</v>
      </c>
      <c r="L410" s="47">
        <v>0.6984313972685563</v>
      </c>
      <c r="M410" s="47">
        <v>8.0534313972685574</v>
      </c>
      <c r="N410" s="47">
        <v>7.9485837819609495</v>
      </c>
      <c r="O410" s="47">
        <v>60.093000000000018</v>
      </c>
      <c r="P410" s="47">
        <v>5.706436159899301</v>
      </c>
      <c r="Q410" s="47">
        <v>65.799436159899315</v>
      </c>
      <c r="R410" s="47">
        <v>64.942793366333021</v>
      </c>
      <c r="S410" s="47"/>
      <c r="T410" s="47">
        <v>116.74299999999998</v>
      </c>
      <c r="U410" s="47">
        <v>11.085924760207076</v>
      </c>
      <c r="V410" s="47">
        <v>127.82892476020706</v>
      </c>
      <c r="W410" s="47">
        <v>126.16472011658284</v>
      </c>
      <c r="X410" s="47">
        <v>14.246999999999998</v>
      </c>
      <c r="Y410" s="47">
        <v>1.3528962769388335</v>
      </c>
      <c r="Z410" s="47">
        <v>15.599896276938832</v>
      </c>
      <c r="AA410" s="47">
        <v>15.396801242909261</v>
      </c>
      <c r="AB410" s="47">
        <v>130.98999999999998</v>
      </c>
      <c r="AC410" s="47">
        <v>12.43882103714591</v>
      </c>
      <c r="AD410" s="47">
        <v>143.42882103714589</v>
      </c>
      <c r="AE410" s="47">
        <v>141.5615213594921</v>
      </c>
    </row>
    <row r="411" spans="1:31" ht="13" x14ac:dyDescent="0.3">
      <c r="A411" s="46">
        <v>44578</v>
      </c>
      <c r="B411" s="44">
        <v>24</v>
      </c>
      <c r="C411" s="44" t="s">
        <v>3</v>
      </c>
      <c r="D411" s="45">
        <v>47.746178999999998</v>
      </c>
      <c r="E411" s="43">
        <v>1.3958197E-2</v>
      </c>
      <c r="F411" s="43"/>
      <c r="G411" s="47">
        <v>51.342000000000006</v>
      </c>
      <c r="H411" s="47">
        <v>5.1179228549012397</v>
      </c>
      <c r="I411" s="47">
        <v>56.459922854901244</v>
      </c>
      <c r="J411" s="47">
        <v>55.671844129087731</v>
      </c>
      <c r="K411" s="47">
        <v>7.0620000000000003</v>
      </c>
      <c r="L411" s="47">
        <v>0.70396110789047084</v>
      </c>
      <c r="M411" s="47">
        <v>7.7659611078904707</v>
      </c>
      <c r="N411" s="47">
        <v>7.6575622928521971</v>
      </c>
      <c r="O411" s="47">
        <v>58.404000000000003</v>
      </c>
      <c r="P411" s="47">
        <v>5.8218839627917109</v>
      </c>
      <c r="Q411" s="47">
        <v>64.225883962791713</v>
      </c>
      <c r="R411" s="47">
        <v>63.329406421939929</v>
      </c>
      <c r="S411" s="47"/>
      <c r="T411" s="47">
        <v>112.15600000000001</v>
      </c>
      <c r="U411" s="47">
        <v>11.180042766434955</v>
      </c>
      <c r="V411" s="47">
        <v>123.33604276643496</v>
      </c>
      <c r="W411" s="47">
        <v>121.61449398430064</v>
      </c>
      <c r="X411" s="47">
        <v>14.01</v>
      </c>
      <c r="Y411" s="47">
        <v>1.3965583576246809</v>
      </c>
      <c r="Z411" s="47">
        <v>15.406558357624681</v>
      </c>
      <c r="AA411" s="47">
        <v>15.191510580976958</v>
      </c>
      <c r="AB411" s="47">
        <v>126.16600000000001</v>
      </c>
      <c r="AC411" s="47">
        <v>12.576601124059636</v>
      </c>
      <c r="AD411" s="47">
        <v>138.74260112405963</v>
      </c>
      <c r="AE411" s="47">
        <v>136.80600456527759</v>
      </c>
    </row>
    <row r="412" spans="1:31" ht="13" x14ac:dyDescent="0.3">
      <c r="A412" s="46">
        <v>44579</v>
      </c>
      <c r="B412" s="44">
        <v>1</v>
      </c>
      <c r="C412" s="44" t="s">
        <v>3</v>
      </c>
      <c r="D412" s="45">
        <v>40.230286999999997</v>
      </c>
      <c r="E412" s="43">
        <v>1.4224696E-2</v>
      </c>
      <c r="F412" s="43"/>
      <c r="G412" s="47">
        <v>50.818000000000005</v>
      </c>
      <c r="H412" s="47">
        <v>5.2095127042813694</v>
      </c>
      <c r="I412" s="47">
        <v>56.027512704281378</v>
      </c>
      <c r="J412" s="47">
        <v>55.230538368426835</v>
      </c>
      <c r="K412" s="47">
        <v>7.0060000000000002</v>
      </c>
      <c r="L412" s="47">
        <v>0.71820705274106178</v>
      </c>
      <c r="M412" s="47">
        <v>7.724207052741062</v>
      </c>
      <c r="N412" s="47">
        <v>7.614332555574765</v>
      </c>
      <c r="O412" s="47">
        <v>57.824000000000005</v>
      </c>
      <c r="P412" s="47">
        <v>5.9277197570224311</v>
      </c>
      <c r="Q412" s="47">
        <v>63.751719757022443</v>
      </c>
      <c r="R412" s="47">
        <v>62.844870924001597</v>
      </c>
      <c r="S412" s="47"/>
      <c r="T412" s="47">
        <v>110.32500000000002</v>
      </c>
      <c r="U412" s="47">
        <v>11.309762074458698</v>
      </c>
      <c r="V412" s="47">
        <v>121.63476207445872</v>
      </c>
      <c r="W412" s="47">
        <v>119.90454456091722</v>
      </c>
      <c r="X412" s="47">
        <v>13.826000000000001</v>
      </c>
      <c r="Y412" s="47">
        <v>1.417346661604042</v>
      </c>
      <c r="Z412" s="47">
        <v>15.243346661604043</v>
      </c>
      <c r="AA412" s="47">
        <v>15.026514689320111</v>
      </c>
      <c r="AB412" s="47">
        <v>124.15100000000001</v>
      </c>
      <c r="AC412" s="47">
        <v>12.727108736062739</v>
      </c>
      <c r="AD412" s="47">
        <v>136.87810873606276</v>
      </c>
      <c r="AE412" s="47">
        <v>134.93105925023733</v>
      </c>
    </row>
    <row r="413" spans="1:31" ht="13" x14ac:dyDescent="0.3">
      <c r="A413" s="46">
        <v>44579</v>
      </c>
      <c r="B413" s="44">
        <v>2</v>
      </c>
      <c r="C413" s="44" t="s">
        <v>3</v>
      </c>
      <c r="D413" s="45">
        <v>43.582859999999997</v>
      </c>
      <c r="E413" s="43">
        <v>1.3710557999999999E-2</v>
      </c>
      <c r="F413" s="43"/>
      <c r="G413" s="47">
        <v>50.355000000000004</v>
      </c>
      <c r="H413" s="47">
        <v>5.4714192512212207</v>
      </c>
      <c r="I413" s="47">
        <v>55.826419251221225</v>
      </c>
      <c r="J413" s="47">
        <v>55.061007892145042</v>
      </c>
      <c r="K413" s="47">
        <v>6.9449999999999994</v>
      </c>
      <c r="L413" s="47">
        <v>0.75462231555419268</v>
      </c>
      <c r="M413" s="47">
        <v>7.6996223155541923</v>
      </c>
      <c r="N413" s="47">
        <v>7.5940561972186922</v>
      </c>
      <c r="O413" s="47">
        <v>57.300000000000004</v>
      </c>
      <c r="P413" s="47">
        <v>6.2260415667754136</v>
      </c>
      <c r="Q413" s="47">
        <v>63.526041566775419</v>
      </c>
      <c r="R413" s="47">
        <v>62.655064089363734</v>
      </c>
      <c r="S413" s="47"/>
      <c r="T413" s="47">
        <v>108.82399999999997</v>
      </c>
      <c r="U413" s="47">
        <v>11.82448075851252</v>
      </c>
      <c r="V413" s="47">
        <v>120.64848075851249</v>
      </c>
      <c r="W413" s="47">
        <v>118.99432276546102</v>
      </c>
      <c r="X413" s="47">
        <v>13.718000000000002</v>
      </c>
      <c r="Y413" s="47">
        <v>1.4905556407159708</v>
      </c>
      <c r="Z413" s="47">
        <v>15.208555640715973</v>
      </c>
      <c r="AA413" s="47">
        <v>15.00003785650771</v>
      </c>
      <c r="AB413" s="47">
        <v>122.54199999999997</v>
      </c>
      <c r="AC413" s="47">
        <v>13.315036399228491</v>
      </c>
      <c r="AD413" s="47">
        <v>135.85703639922846</v>
      </c>
      <c r="AE413" s="47">
        <v>133.99436062196872</v>
      </c>
    </row>
    <row r="414" spans="1:31" ht="13" x14ac:dyDescent="0.3">
      <c r="A414" s="46">
        <v>44579</v>
      </c>
      <c r="B414" s="44">
        <v>3</v>
      </c>
      <c r="C414" s="44" t="s">
        <v>3</v>
      </c>
      <c r="D414" s="45">
        <v>44.952015000000003</v>
      </c>
      <c r="E414" s="43">
        <v>1.3762018000000001E-2</v>
      </c>
      <c r="F414" s="43"/>
      <c r="G414" s="47">
        <v>50.06900000000001</v>
      </c>
      <c r="H414" s="47">
        <v>5.4634972384975109</v>
      </c>
      <c r="I414" s="47">
        <v>55.53249723849752</v>
      </c>
      <c r="J414" s="47">
        <v>54.768258011916366</v>
      </c>
      <c r="K414" s="47">
        <v>6.9419999999999993</v>
      </c>
      <c r="L414" s="47">
        <v>0.75750659748846005</v>
      </c>
      <c r="M414" s="47">
        <v>7.6995065974884591</v>
      </c>
      <c r="N414" s="47">
        <v>7.5935458491027044</v>
      </c>
      <c r="O414" s="47">
        <v>57.01100000000001</v>
      </c>
      <c r="P414" s="47">
        <v>6.2210038359859707</v>
      </c>
      <c r="Q414" s="47">
        <v>63.232003835985978</v>
      </c>
      <c r="R414" s="47">
        <v>62.361803861019069</v>
      </c>
      <c r="S414" s="47"/>
      <c r="T414" s="47">
        <v>108.61400000000008</v>
      </c>
      <c r="U414" s="47">
        <v>11.851890172804907</v>
      </c>
      <c r="V414" s="47">
        <v>120.46589017280499</v>
      </c>
      <c r="W414" s="47">
        <v>118.80803642386083</v>
      </c>
      <c r="X414" s="47">
        <v>13.702</v>
      </c>
      <c r="Y414" s="47">
        <v>1.4951534714472603</v>
      </c>
      <c r="Z414" s="47">
        <v>15.19715347144726</v>
      </c>
      <c r="AA414" s="47">
        <v>14.988009971824441</v>
      </c>
      <c r="AB414" s="47">
        <v>122.31600000000007</v>
      </c>
      <c r="AC414" s="47">
        <v>13.347043644252167</v>
      </c>
      <c r="AD414" s="47">
        <v>135.66304364425224</v>
      </c>
      <c r="AE414" s="47">
        <v>133.79604639568527</v>
      </c>
    </row>
    <row r="415" spans="1:31" ht="13" x14ac:dyDescent="0.3">
      <c r="A415" s="46">
        <v>44579</v>
      </c>
      <c r="B415" s="44">
        <v>4</v>
      </c>
      <c r="C415" s="44" t="s">
        <v>3</v>
      </c>
      <c r="D415" s="45">
        <v>49.536803999999997</v>
      </c>
      <c r="E415" s="43">
        <v>1.3805354000000001E-2</v>
      </c>
      <c r="F415" s="43"/>
      <c r="G415" s="47">
        <v>50.408000000000015</v>
      </c>
      <c r="H415" s="47">
        <v>5.4894459996614531</v>
      </c>
      <c r="I415" s="47">
        <v>55.897445999661471</v>
      </c>
      <c r="J415" s="47">
        <v>55.125761969940257</v>
      </c>
      <c r="K415" s="47">
        <v>7.0069999999999997</v>
      </c>
      <c r="L415" s="47">
        <v>0.76306435723749788</v>
      </c>
      <c r="M415" s="47">
        <v>7.7700643572374979</v>
      </c>
      <c r="N415" s="47">
        <v>7.6627958681830517</v>
      </c>
      <c r="O415" s="47">
        <v>57.415000000000013</v>
      </c>
      <c r="P415" s="47">
        <v>6.2525103568989513</v>
      </c>
      <c r="Q415" s="47">
        <v>63.667510356898973</v>
      </c>
      <c r="R415" s="47">
        <v>62.78855783812331</v>
      </c>
      <c r="S415" s="47"/>
      <c r="T415" s="47">
        <v>109.64800000000002</v>
      </c>
      <c r="U415" s="47">
        <v>11.940699392375794</v>
      </c>
      <c r="V415" s="47">
        <v>121.58869939237582</v>
      </c>
      <c r="W415" s="47">
        <v>119.91012435486448</v>
      </c>
      <c r="X415" s="47">
        <v>13.781000000000002</v>
      </c>
      <c r="Y415" s="47">
        <v>1.5007549460667846</v>
      </c>
      <c r="Z415" s="47">
        <v>15.281754946066787</v>
      </c>
      <c r="AA415" s="47">
        <v>15.070784909295083</v>
      </c>
      <c r="AB415" s="47">
        <v>123.42900000000003</v>
      </c>
      <c r="AC415" s="47">
        <v>13.441454338442579</v>
      </c>
      <c r="AD415" s="47">
        <v>136.87045433844261</v>
      </c>
      <c r="AE415" s="47">
        <v>134.98090926415955</v>
      </c>
    </row>
    <row r="416" spans="1:31" ht="13" x14ac:dyDescent="0.3">
      <c r="A416" s="46">
        <v>44579</v>
      </c>
      <c r="B416" s="44">
        <v>5</v>
      </c>
      <c r="C416" s="44" t="s">
        <v>3</v>
      </c>
      <c r="D416" s="45">
        <v>45.13711</v>
      </c>
      <c r="E416" s="43">
        <v>1.3644577E-2</v>
      </c>
      <c r="F416" s="43"/>
      <c r="G416" s="47">
        <v>51.788000000000004</v>
      </c>
      <c r="H416" s="47">
        <v>5.5742728681210227</v>
      </c>
      <c r="I416" s="47">
        <v>57.362272868121025</v>
      </c>
      <c r="J416" s="47">
        <v>56.57958891907694</v>
      </c>
      <c r="K416" s="47">
        <v>7.15</v>
      </c>
      <c r="L416" s="47">
        <v>0.76960011985528143</v>
      </c>
      <c r="M416" s="47">
        <v>7.9196001198552821</v>
      </c>
      <c r="N416" s="47">
        <v>7.8115405262107078</v>
      </c>
      <c r="O416" s="47">
        <v>58.938000000000002</v>
      </c>
      <c r="P416" s="47">
        <v>6.3438729879763045</v>
      </c>
      <c r="Q416" s="47">
        <v>65.2818729879763</v>
      </c>
      <c r="R416" s="47">
        <v>64.391129445287646</v>
      </c>
      <c r="S416" s="47"/>
      <c r="T416" s="47">
        <v>112.66</v>
      </c>
      <c r="U416" s="47">
        <v>12.126314615789651</v>
      </c>
      <c r="V416" s="47">
        <v>124.78631461578965</v>
      </c>
      <c r="W416" s="47">
        <v>123.08365813746828</v>
      </c>
      <c r="X416" s="47">
        <v>14.152000000000001</v>
      </c>
      <c r="Y416" s="47">
        <v>1.5232700554114604</v>
      </c>
      <c r="Z416" s="47">
        <v>15.675270055411461</v>
      </c>
      <c r="AA416" s="47">
        <v>15.461387626144605</v>
      </c>
      <c r="AB416" s="47">
        <v>126.812</v>
      </c>
      <c r="AC416" s="47">
        <v>13.649584671201112</v>
      </c>
      <c r="AD416" s="47">
        <v>140.46158467120111</v>
      </c>
      <c r="AE416" s="47">
        <v>138.54504576361288</v>
      </c>
    </row>
    <row r="417" spans="1:31" ht="13" x14ac:dyDescent="0.3">
      <c r="A417" s="46">
        <v>44579</v>
      </c>
      <c r="B417" s="44">
        <v>6</v>
      </c>
      <c r="C417" s="44" t="s">
        <v>3</v>
      </c>
      <c r="D417" s="45">
        <v>47.691324999999999</v>
      </c>
      <c r="E417" s="43">
        <v>1.3670549000000001E-2</v>
      </c>
      <c r="F417" s="43"/>
      <c r="G417" s="47">
        <v>54.846000000000004</v>
      </c>
      <c r="H417" s="47">
        <v>4.0622490278923742</v>
      </c>
      <c r="I417" s="47">
        <v>58.908249027892381</v>
      </c>
      <c r="J417" s="47">
        <v>58.10294092305238</v>
      </c>
      <c r="K417" s="47">
        <v>7.4029999999999996</v>
      </c>
      <c r="L417" s="47">
        <v>0.54831399834969274</v>
      </c>
      <c r="M417" s="47">
        <v>7.9513139983496925</v>
      </c>
      <c r="N417" s="47">
        <v>7.8426151707208671</v>
      </c>
      <c r="O417" s="47">
        <v>62.249000000000002</v>
      </c>
      <c r="P417" s="47">
        <v>4.6105630262420672</v>
      </c>
      <c r="Q417" s="47">
        <v>66.859563026242071</v>
      </c>
      <c r="R417" s="47">
        <v>65.945556093773249</v>
      </c>
      <c r="S417" s="47"/>
      <c r="T417" s="47">
        <v>120.42599999999999</v>
      </c>
      <c r="U417" s="47">
        <v>8.9195274301310405</v>
      </c>
      <c r="V417" s="47">
        <v>129.34552743013103</v>
      </c>
      <c r="W417" s="47">
        <v>127.57730305946659</v>
      </c>
      <c r="X417" s="47">
        <v>14.896999999999998</v>
      </c>
      <c r="Y417" s="47">
        <v>1.1033680444975511</v>
      </c>
      <c r="Z417" s="47">
        <v>16.000368044497549</v>
      </c>
      <c r="AA417" s="47">
        <v>15.781634229127212</v>
      </c>
      <c r="AB417" s="47">
        <v>135.32299999999998</v>
      </c>
      <c r="AC417" s="47">
        <v>10.022895474628591</v>
      </c>
      <c r="AD417" s="47">
        <v>145.34589547462858</v>
      </c>
      <c r="AE417" s="47">
        <v>143.35893728859381</v>
      </c>
    </row>
    <row r="418" spans="1:31" ht="13" x14ac:dyDescent="0.3">
      <c r="A418" s="46">
        <v>44579</v>
      </c>
      <c r="B418" s="44">
        <v>7</v>
      </c>
      <c r="C418" s="44" t="s">
        <v>3</v>
      </c>
      <c r="D418" s="45">
        <v>43.85201</v>
      </c>
      <c r="E418" s="43">
        <v>1.3611885000000001E-2</v>
      </c>
      <c r="F418" s="43"/>
      <c r="G418" s="47">
        <v>60.186000000000007</v>
      </c>
      <c r="H418" s="47">
        <v>0.41445303832920644</v>
      </c>
      <c r="I418" s="47">
        <v>60.600453038329213</v>
      </c>
      <c r="J418" s="47">
        <v>59.775566640623573</v>
      </c>
      <c r="K418" s="47">
        <v>7.801000000000001</v>
      </c>
      <c r="L418" s="47">
        <v>5.3719272787793503E-2</v>
      </c>
      <c r="M418" s="47">
        <v>7.8547192727877944</v>
      </c>
      <c r="N418" s="47">
        <v>7.7478017373393238</v>
      </c>
      <c r="O418" s="47">
        <v>67.987000000000009</v>
      </c>
      <c r="P418" s="47">
        <v>0.46817231111699992</v>
      </c>
      <c r="Q418" s="47">
        <v>68.455172311117011</v>
      </c>
      <c r="R418" s="47">
        <v>67.523368377962896</v>
      </c>
      <c r="S418" s="47"/>
      <c r="T418" s="47">
        <v>133.41600000000003</v>
      </c>
      <c r="U418" s="47">
        <v>0.91872971391568492</v>
      </c>
      <c r="V418" s="47">
        <v>134.33472971391572</v>
      </c>
      <c r="W418" s="47">
        <v>132.50618082154381</v>
      </c>
      <c r="X418" s="47">
        <v>15.704999999999998</v>
      </c>
      <c r="Y418" s="47">
        <v>0.1081478245266372</v>
      </c>
      <c r="Z418" s="47">
        <v>15.813147824526636</v>
      </c>
      <c r="AA418" s="47">
        <v>15.59790107485118</v>
      </c>
      <c r="AB418" s="47">
        <v>149.12100000000004</v>
      </c>
      <c r="AC418" s="47">
        <v>1.0268775384423221</v>
      </c>
      <c r="AD418" s="47">
        <v>150.14787753844234</v>
      </c>
      <c r="AE418" s="47">
        <v>148.10408189639497</v>
      </c>
    </row>
    <row r="419" spans="1:31" ht="13" x14ac:dyDescent="0.3">
      <c r="A419" s="46">
        <v>44579</v>
      </c>
      <c r="B419" s="44">
        <v>8</v>
      </c>
      <c r="C419" s="44" t="s">
        <v>5</v>
      </c>
      <c r="D419" s="45">
        <v>52.165610999999998</v>
      </c>
      <c r="E419" s="43">
        <v>1.2819947E-2</v>
      </c>
      <c r="F419" s="43"/>
      <c r="G419" s="47">
        <v>66.601000000000013</v>
      </c>
      <c r="H419" s="47">
        <v>0.60822849890871511</v>
      </c>
      <c r="I419" s="47">
        <v>67.209228498908729</v>
      </c>
      <c r="J419" s="47">
        <v>66.347609751641826</v>
      </c>
      <c r="K419" s="47">
        <v>8.2859999999999996</v>
      </c>
      <c r="L419" s="47">
        <v>7.5671256316836272E-2</v>
      </c>
      <c r="M419" s="47">
        <v>8.3616712563168356</v>
      </c>
      <c r="N419" s="47">
        <v>8.2544750739794299</v>
      </c>
      <c r="O419" s="47">
        <v>74.887000000000015</v>
      </c>
      <c r="P419" s="47">
        <v>0.68389975522555135</v>
      </c>
      <c r="Q419" s="47">
        <v>75.570899755225568</v>
      </c>
      <c r="R419" s="47">
        <v>74.602084825621262</v>
      </c>
      <c r="S419" s="47"/>
      <c r="T419" s="47">
        <v>145.28799999999998</v>
      </c>
      <c r="U419" s="47">
        <v>1.3268314612310532</v>
      </c>
      <c r="V419" s="47">
        <v>146.61483146123103</v>
      </c>
      <c r="W419" s="47">
        <v>144.73523709248411</v>
      </c>
      <c r="X419" s="47">
        <v>16.434999999999999</v>
      </c>
      <c r="Y419" s="47">
        <v>0.15009137069360418</v>
      </c>
      <c r="Z419" s="47">
        <v>16.585091370693604</v>
      </c>
      <c r="AA419" s="47">
        <v>16.372471378331156</v>
      </c>
      <c r="AB419" s="47">
        <v>161.72299999999998</v>
      </c>
      <c r="AC419" s="47">
        <v>1.4769228319246575</v>
      </c>
      <c r="AD419" s="47">
        <v>163.19992283192465</v>
      </c>
      <c r="AE419" s="47">
        <v>161.10770847081528</v>
      </c>
    </row>
    <row r="420" spans="1:31" ht="13" x14ac:dyDescent="0.3">
      <c r="A420" s="46">
        <v>44579</v>
      </c>
      <c r="B420" s="44">
        <v>9</v>
      </c>
      <c r="C420" s="44" t="s">
        <v>5</v>
      </c>
      <c r="D420" s="45">
        <v>51.499661000000003</v>
      </c>
      <c r="E420" s="43">
        <v>1.2744857E-2</v>
      </c>
      <c r="F420" s="43"/>
      <c r="G420" s="47">
        <v>70.576999999999998</v>
      </c>
      <c r="H420" s="47">
        <v>0.34443424315101712</v>
      </c>
      <c r="I420" s="47">
        <v>70.921434243151012</v>
      </c>
      <c r="J420" s="47">
        <v>70.017550705487139</v>
      </c>
      <c r="K420" s="47">
        <v>8.4029999999999987</v>
      </c>
      <c r="L420" s="47">
        <v>4.1008840630772009E-2</v>
      </c>
      <c r="M420" s="47">
        <v>8.4440088406307705</v>
      </c>
      <c r="N420" s="47">
        <v>8.3363911554501957</v>
      </c>
      <c r="O420" s="47">
        <v>78.97999999999999</v>
      </c>
      <c r="P420" s="47">
        <v>0.38544308378178915</v>
      </c>
      <c r="Q420" s="47">
        <v>79.365443083781784</v>
      </c>
      <c r="R420" s="47">
        <v>78.35394186093734</v>
      </c>
      <c r="S420" s="47"/>
      <c r="T420" s="47">
        <v>153.21299999999999</v>
      </c>
      <c r="U420" s="47">
        <v>0.74771956438920306</v>
      </c>
      <c r="V420" s="47">
        <v>153.96071956438919</v>
      </c>
      <c r="W420" s="47">
        <v>151.99851220992394</v>
      </c>
      <c r="X420" s="47">
        <v>16.652999999999999</v>
      </c>
      <c r="Y420" s="47">
        <v>8.1271001192936607E-2</v>
      </c>
      <c r="Z420" s="47">
        <v>16.734271001192937</v>
      </c>
      <c r="AA420" s="47">
        <v>16.520995110283486</v>
      </c>
      <c r="AB420" s="47">
        <v>169.86599999999999</v>
      </c>
      <c r="AC420" s="47">
        <v>0.82899056558213968</v>
      </c>
      <c r="AD420" s="47">
        <v>170.69499056558215</v>
      </c>
      <c r="AE420" s="47">
        <v>168.51950732020742</v>
      </c>
    </row>
    <row r="421" spans="1:31" ht="13" x14ac:dyDescent="0.3">
      <c r="A421" s="46">
        <v>44579</v>
      </c>
      <c r="B421" s="44">
        <v>10</v>
      </c>
      <c r="C421" s="44" t="s">
        <v>5</v>
      </c>
      <c r="D421" s="45">
        <v>55.566141999999999</v>
      </c>
      <c r="E421" s="43">
        <v>1.2158896000000001E-2</v>
      </c>
      <c r="F421" s="43"/>
      <c r="G421" s="47">
        <v>73.350999999999999</v>
      </c>
      <c r="H421" s="47">
        <v>0.39599100471365561</v>
      </c>
      <c r="I421" s="47">
        <v>73.746991004713649</v>
      </c>
      <c r="J421" s="47">
        <v>72.850309010774396</v>
      </c>
      <c r="K421" s="47">
        <v>8.67</v>
      </c>
      <c r="L421" s="47">
        <v>4.6805660602682909E-2</v>
      </c>
      <c r="M421" s="47">
        <v>8.7168056606026827</v>
      </c>
      <c r="N421" s="47">
        <v>8.6108189271232032</v>
      </c>
      <c r="O421" s="47">
        <v>82.021000000000001</v>
      </c>
      <c r="P421" s="47">
        <v>0.44279666531633854</v>
      </c>
      <c r="Q421" s="47">
        <v>82.463796665316337</v>
      </c>
      <c r="R421" s="47">
        <v>81.461127937897601</v>
      </c>
      <c r="S421" s="47"/>
      <c r="T421" s="47">
        <v>159.459</v>
      </c>
      <c r="U421" s="47">
        <v>0.86085165329218161</v>
      </c>
      <c r="V421" s="47">
        <v>160.31985165329218</v>
      </c>
      <c r="W421" s="47">
        <v>158.37053925030438</v>
      </c>
      <c r="X421" s="47">
        <v>17.009</v>
      </c>
      <c r="Y421" s="47">
        <v>9.1824392294236876E-2</v>
      </c>
      <c r="Z421" s="47">
        <v>17.100824392294236</v>
      </c>
      <c r="AA421" s="47">
        <v>16.892897246994067</v>
      </c>
      <c r="AB421" s="47">
        <v>176.46800000000002</v>
      </c>
      <c r="AC421" s="47">
        <v>0.9526760455864185</v>
      </c>
      <c r="AD421" s="47">
        <v>177.42067604558642</v>
      </c>
      <c r="AE421" s="47">
        <v>175.26343649729844</v>
      </c>
    </row>
    <row r="422" spans="1:31" ht="13" x14ac:dyDescent="0.3">
      <c r="A422" s="46">
        <v>44579</v>
      </c>
      <c r="B422" s="44">
        <v>11</v>
      </c>
      <c r="C422" s="44" t="s">
        <v>5</v>
      </c>
      <c r="D422" s="45">
        <v>55.958260000000003</v>
      </c>
      <c r="E422" s="43">
        <v>1.1908794E-2</v>
      </c>
      <c r="F422" s="43"/>
      <c r="G422" s="47">
        <v>75.31</v>
      </c>
      <c r="H422" s="47">
        <v>0.31367826205246951</v>
      </c>
      <c r="I422" s="47">
        <v>75.623678262052465</v>
      </c>
      <c r="J422" s="47">
        <v>74.723091456107397</v>
      </c>
      <c r="K422" s="47">
        <v>8.8669999999999991</v>
      </c>
      <c r="L422" s="47">
        <v>3.6932481073154257E-2</v>
      </c>
      <c r="M422" s="47">
        <v>8.9039324810731539</v>
      </c>
      <c r="N422" s="47">
        <v>8.7978973833661449</v>
      </c>
      <c r="O422" s="47">
        <v>84.177000000000007</v>
      </c>
      <c r="P422" s="47">
        <v>0.35061074312562379</v>
      </c>
      <c r="Q422" s="47">
        <v>84.527610743125621</v>
      </c>
      <c r="R422" s="47">
        <v>83.520988839473546</v>
      </c>
      <c r="S422" s="47"/>
      <c r="T422" s="47">
        <v>162.30699999999999</v>
      </c>
      <c r="U422" s="47">
        <v>0.67603475871664009</v>
      </c>
      <c r="V422" s="47">
        <v>162.98303475871663</v>
      </c>
      <c r="W422" s="47">
        <v>161.04210337228022</v>
      </c>
      <c r="X422" s="47">
        <v>17.145</v>
      </c>
      <c r="Y422" s="47">
        <v>7.1411682417867342E-2</v>
      </c>
      <c r="Z422" s="47">
        <v>17.216411682417867</v>
      </c>
      <c r="AA422" s="47">
        <v>17.011384982272759</v>
      </c>
      <c r="AB422" s="47">
        <v>179.452</v>
      </c>
      <c r="AC422" s="47">
        <v>0.74744644113450742</v>
      </c>
      <c r="AD422" s="47">
        <v>180.19944644113448</v>
      </c>
      <c r="AE422" s="47">
        <v>178.053488354553</v>
      </c>
    </row>
    <row r="423" spans="1:31" ht="13" x14ac:dyDescent="0.3">
      <c r="A423" s="46">
        <v>44579</v>
      </c>
      <c r="B423" s="44">
        <v>12</v>
      </c>
      <c r="C423" s="44" t="s">
        <v>5</v>
      </c>
      <c r="D423" s="45">
        <v>55.394897999999998</v>
      </c>
      <c r="E423" s="43">
        <v>1.2093354000000001E-2</v>
      </c>
      <c r="F423" s="43"/>
      <c r="G423" s="47">
        <v>75.832999999999998</v>
      </c>
      <c r="H423" s="47">
        <v>0.51500051008328351</v>
      </c>
      <c r="I423" s="47">
        <v>76.348000510083281</v>
      </c>
      <c r="J423" s="47">
        <v>75.424697112722669</v>
      </c>
      <c r="K423" s="47">
        <v>8.673</v>
      </c>
      <c r="L423" s="47">
        <v>5.8900471087156216E-2</v>
      </c>
      <c r="M423" s="47">
        <v>8.7319004710871564</v>
      </c>
      <c r="N423" s="47">
        <v>8.6263025075975328</v>
      </c>
      <c r="O423" s="47">
        <v>84.506</v>
      </c>
      <c r="P423" s="47">
        <v>0.57390098117043975</v>
      </c>
      <c r="Q423" s="47">
        <v>85.079900981170439</v>
      </c>
      <c r="R423" s="47">
        <v>84.050999620320198</v>
      </c>
      <c r="S423" s="47"/>
      <c r="T423" s="47">
        <v>162.79000000000002</v>
      </c>
      <c r="U423" s="47">
        <v>1.1055468336536565</v>
      </c>
      <c r="V423" s="47">
        <v>163.89554683365367</v>
      </c>
      <c r="W423" s="47">
        <v>161.91349996677073</v>
      </c>
      <c r="X423" s="47">
        <v>16.730000000000008</v>
      </c>
      <c r="Y423" s="47">
        <v>0.11361753502687928</v>
      </c>
      <c r="Z423" s="47">
        <v>16.843617535026887</v>
      </c>
      <c r="AA423" s="47">
        <v>16.639921705535198</v>
      </c>
      <c r="AB423" s="47">
        <v>179.52000000000004</v>
      </c>
      <c r="AC423" s="47">
        <v>1.2191643686805358</v>
      </c>
      <c r="AD423" s="47">
        <v>180.73916436868055</v>
      </c>
      <c r="AE423" s="47">
        <v>178.55342167230592</v>
      </c>
    </row>
    <row r="424" spans="1:31" ht="13" x14ac:dyDescent="0.3">
      <c r="A424" s="46">
        <v>44579</v>
      </c>
      <c r="B424" s="44">
        <v>13</v>
      </c>
      <c r="C424" s="44" t="s">
        <v>5</v>
      </c>
      <c r="D424" s="45">
        <v>46.730415000000001</v>
      </c>
      <c r="E424" s="43">
        <v>1.2528159000000001E-2</v>
      </c>
      <c r="F424" s="43"/>
      <c r="G424" s="47">
        <v>74.760000000000005</v>
      </c>
      <c r="H424" s="47">
        <v>0.17280223917240078</v>
      </c>
      <c r="I424" s="47">
        <v>74.932802239172403</v>
      </c>
      <c r="J424" s="47">
        <v>73.994032178404495</v>
      </c>
      <c r="K424" s="47">
        <v>8.4670000000000005</v>
      </c>
      <c r="L424" s="47">
        <v>1.9570847499635061E-2</v>
      </c>
      <c r="M424" s="47">
        <v>8.4865708474996353</v>
      </c>
      <c r="N424" s="47">
        <v>8.380249738557394</v>
      </c>
      <c r="O424" s="47">
        <v>83.227000000000004</v>
      </c>
      <c r="P424" s="47">
        <v>0.19237308667203584</v>
      </c>
      <c r="Q424" s="47">
        <v>83.419373086672039</v>
      </c>
      <c r="R424" s="47">
        <v>82.374281916961891</v>
      </c>
      <c r="S424" s="47"/>
      <c r="T424" s="47">
        <v>160.80500000000012</v>
      </c>
      <c r="U424" s="47">
        <v>0.3716889254964944</v>
      </c>
      <c r="V424" s="47">
        <v>161.17668892549662</v>
      </c>
      <c r="W424" s="47">
        <v>159.15744173954445</v>
      </c>
      <c r="X424" s="47">
        <v>16.667999999999999</v>
      </c>
      <c r="Y424" s="47">
        <v>3.8526855571503149E-2</v>
      </c>
      <c r="Z424" s="47">
        <v>16.706526855571504</v>
      </c>
      <c r="AA424" s="47">
        <v>16.497224830787133</v>
      </c>
      <c r="AB424" s="47">
        <v>177.47300000000013</v>
      </c>
      <c r="AC424" s="47">
        <v>0.41021578106799755</v>
      </c>
      <c r="AD424" s="47">
        <v>177.88321578106812</v>
      </c>
      <c r="AE424" s="47">
        <v>175.65466657033159</v>
      </c>
    </row>
    <row r="425" spans="1:31" ht="13" x14ac:dyDescent="0.3">
      <c r="A425" s="46">
        <v>44579</v>
      </c>
      <c r="B425" s="44">
        <v>14</v>
      </c>
      <c r="C425" s="44" t="s">
        <v>5</v>
      </c>
      <c r="D425" s="45">
        <v>50.357571999999998</v>
      </c>
      <c r="E425" s="43">
        <v>1.3485367E-2</v>
      </c>
      <c r="F425" s="43"/>
      <c r="G425" s="47">
        <v>74.781000000000006</v>
      </c>
      <c r="H425" s="47">
        <v>0.35620573438329678</v>
      </c>
      <c r="I425" s="47">
        <v>75.137205734383301</v>
      </c>
      <c r="J425" s="47">
        <v>74.123952939700629</v>
      </c>
      <c r="K425" s="47">
        <v>8.197000000000001</v>
      </c>
      <c r="L425" s="47">
        <v>3.9044923239056492E-2</v>
      </c>
      <c r="M425" s="47">
        <v>8.2360449232390582</v>
      </c>
      <c r="N425" s="47">
        <v>8.1249788348206931</v>
      </c>
      <c r="O425" s="47">
        <v>82.978000000000009</v>
      </c>
      <c r="P425" s="47">
        <v>0.39525065762235329</v>
      </c>
      <c r="Q425" s="47">
        <v>83.373250657622364</v>
      </c>
      <c r="R425" s="47">
        <v>82.248931774521324</v>
      </c>
      <c r="S425" s="47"/>
      <c r="T425" s="47">
        <v>158.36699999999996</v>
      </c>
      <c r="U425" s="47">
        <v>0.7543524897645062</v>
      </c>
      <c r="V425" s="47">
        <v>159.12135248976446</v>
      </c>
      <c r="W425" s="47">
        <v>156.97554265390363</v>
      </c>
      <c r="X425" s="47">
        <v>16.181999999999999</v>
      </c>
      <c r="Y425" s="47">
        <v>7.7080022917459079E-2</v>
      </c>
      <c r="Z425" s="47">
        <v>16.259080022917459</v>
      </c>
      <c r="AA425" s="47">
        <v>16.039820361726047</v>
      </c>
      <c r="AB425" s="47">
        <v>174.54899999999995</v>
      </c>
      <c r="AC425" s="47">
        <v>0.83143251268196527</v>
      </c>
      <c r="AD425" s="47">
        <v>175.38043251268192</v>
      </c>
      <c r="AE425" s="47">
        <v>173.01536301562967</v>
      </c>
    </row>
    <row r="426" spans="1:31" ht="13" x14ac:dyDescent="0.3">
      <c r="A426" s="46">
        <v>44579</v>
      </c>
      <c r="B426" s="44">
        <v>15</v>
      </c>
      <c r="C426" s="44" t="s">
        <v>5</v>
      </c>
      <c r="D426" s="45">
        <v>51.377212999999998</v>
      </c>
      <c r="E426" s="43">
        <v>1.3491339999999999E-2</v>
      </c>
      <c r="F426" s="43"/>
      <c r="G426" s="47">
        <v>73.584000000000003</v>
      </c>
      <c r="H426" s="47">
        <v>0.39587014072731702</v>
      </c>
      <c r="I426" s="47">
        <v>73.979870140727314</v>
      </c>
      <c r="J426" s="47">
        <v>72.981782559502918</v>
      </c>
      <c r="K426" s="47">
        <v>8.2560000000000002</v>
      </c>
      <c r="L426" s="47">
        <v>4.4415958385582856E-2</v>
      </c>
      <c r="M426" s="47">
        <v>8.3004159583855834</v>
      </c>
      <c r="N426" s="47">
        <v>8.1884322245495778</v>
      </c>
      <c r="O426" s="47">
        <v>81.84</v>
      </c>
      <c r="P426" s="47">
        <v>0.4402860991128999</v>
      </c>
      <c r="Q426" s="47">
        <v>82.280286099112899</v>
      </c>
      <c r="R426" s="47">
        <v>81.17021478405249</v>
      </c>
      <c r="S426" s="47"/>
      <c r="T426" s="47">
        <v>155.36400000000006</v>
      </c>
      <c r="U426" s="47">
        <v>0.83583344944497306</v>
      </c>
      <c r="V426" s="47">
        <v>156.19983344944504</v>
      </c>
      <c r="W426" s="47">
        <v>154.09248838843521</v>
      </c>
      <c r="X426" s="47">
        <v>16.022000000000002</v>
      </c>
      <c r="Y426" s="47">
        <v>8.6195795210005893E-2</v>
      </c>
      <c r="Z426" s="47">
        <v>16.108195795210008</v>
      </c>
      <c r="AA426" s="47">
        <v>15.890874648950261</v>
      </c>
      <c r="AB426" s="47">
        <v>171.38600000000005</v>
      </c>
      <c r="AC426" s="47">
        <v>0.92202924465497893</v>
      </c>
      <c r="AD426" s="47">
        <v>172.30802924465505</v>
      </c>
      <c r="AE426" s="47">
        <v>169.98336303738549</v>
      </c>
    </row>
    <row r="427" spans="1:31" ht="13" x14ac:dyDescent="0.3">
      <c r="A427" s="46">
        <v>44579</v>
      </c>
      <c r="B427" s="44">
        <v>16</v>
      </c>
      <c r="C427" s="44" t="s">
        <v>5</v>
      </c>
      <c r="D427" s="45">
        <v>43.128625999999997</v>
      </c>
      <c r="E427" s="43">
        <v>1.4367105E-2</v>
      </c>
      <c r="F427" s="43"/>
      <c r="G427" s="47">
        <v>71.420999999999992</v>
      </c>
      <c r="H427" s="47">
        <v>0.39604317473956346</v>
      </c>
      <c r="I427" s="47">
        <v>71.817043174739553</v>
      </c>
      <c r="J427" s="47">
        <v>70.785240174658526</v>
      </c>
      <c r="K427" s="47">
        <v>8.1379999999999999</v>
      </c>
      <c r="L427" s="47">
        <v>4.5126774422516738E-2</v>
      </c>
      <c r="M427" s="47">
        <v>8.1831267744225169</v>
      </c>
      <c r="N427" s="47">
        <v>8.0655589328260771</v>
      </c>
      <c r="O427" s="47">
        <v>79.558999999999997</v>
      </c>
      <c r="P427" s="47">
        <v>0.44116994916208019</v>
      </c>
      <c r="Q427" s="47">
        <v>80.000169949162071</v>
      </c>
      <c r="R427" s="47">
        <v>78.850799107484605</v>
      </c>
      <c r="S427" s="47"/>
      <c r="T427" s="47">
        <v>151.23599999999999</v>
      </c>
      <c r="U427" s="47">
        <v>0.83863269311424682</v>
      </c>
      <c r="V427" s="47">
        <v>152.07463269311424</v>
      </c>
      <c r="W427" s="47">
        <v>149.88976047737583</v>
      </c>
      <c r="X427" s="47">
        <v>15.757000000000001</v>
      </c>
      <c r="Y427" s="47">
        <v>8.7375594074170101E-2</v>
      </c>
      <c r="Z427" s="47">
        <v>15.844375594074172</v>
      </c>
      <c r="AA427" s="47">
        <v>15.616737786254671</v>
      </c>
      <c r="AB427" s="47">
        <v>166.99299999999999</v>
      </c>
      <c r="AC427" s="47">
        <v>0.92600828718841688</v>
      </c>
      <c r="AD427" s="47">
        <v>167.9190082871884</v>
      </c>
      <c r="AE427" s="47">
        <v>165.5064982636305</v>
      </c>
    </row>
    <row r="428" spans="1:31" ht="13" x14ac:dyDescent="0.3">
      <c r="A428" s="46">
        <v>44579</v>
      </c>
      <c r="B428" s="44">
        <v>17</v>
      </c>
      <c r="C428" s="44" t="s">
        <v>5</v>
      </c>
      <c r="D428" s="45">
        <v>51.711030000000001</v>
      </c>
      <c r="E428" s="43">
        <v>1.4385479E-2</v>
      </c>
      <c r="F428" s="43"/>
      <c r="G428" s="47">
        <v>68.554000000000002</v>
      </c>
      <c r="H428" s="47">
        <v>0.36706040972016674</v>
      </c>
      <c r="I428" s="47">
        <v>68.92106040972017</v>
      </c>
      <c r="J428" s="47">
        <v>67.929597942538408</v>
      </c>
      <c r="K428" s="47">
        <v>7.99</v>
      </c>
      <c r="L428" s="47">
        <v>4.2781058343264171E-2</v>
      </c>
      <c r="M428" s="47">
        <v>8.0327810583432644</v>
      </c>
      <c r="N428" s="47">
        <v>7.9172256551168694</v>
      </c>
      <c r="O428" s="47">
        <v>76.543999999999997</v>
      </c>
      <c r="P428" s="47">
        <v>0.40984146806343091</v>
      </c>
      <c r="Q428" s="47">
        <v>76.95384146806343</v>
      </c>
      <c r="R428" s="47">
        <v>75.846823597655273</v>
      </c>
      <c r="S428" s="47"/>
      <c r="T428" s="47">
        <v>147.26100000000005</v>
      </c>
      <c r="U428" s="47">
        <v>0.7884832831899159</v>
      </c>
      <c r="V428" s="47">
        <v>148.04948328318997</v>
      </c>
      <c r="W428" s="47">
        <v>145.91972055045881</v>
      </c>
      <c r="X428" s="47">
        <v>15.819999999999999</v>
      </c>
      <c r="Y428" s="47">
        <v>8.4705424654623176E-2</v>
      </c>
      <c r="Z428" s="47">
        <v>15.904705424654622</v>
      </c>
      <c r="AA428" s="47">
        <v>15.675908618767068</v>
      </c>
      <c r="AB428" s="47">
        <v>163.08100000000005</v>
      </c>
      <c r="AC428" s="47">
        <v>0.87318870784453906</v>
      </c>
      <c r="AD428" s="47">
        <v>163.95418870784459</v>
      </c>
      <c r="AE428" s="47">
        <v>161.59562916922587</v>
      </c>
    </row>
    <row r="429" spans="1:31" ht="13" x14ac:dyDescent="0.3">
      <c r="A429" s="46">
        <v>44579</v>
      </c>
      <c r="B429" s="44">
        <v>18</v>
      </c>
      <c r="C429" s="44" t="s">
        <v>5</v>
      </c>
      <c r="D429" s="45">
        <v>66.165975000000003</v>
      </c>
      <c r="E429" s="43">
        <v>1.4432288999999999E-2</v>
      </c>
      <c r="F429" s="43"/>
      <c r="G429" s="47">
        <v>66.860000000000014</v>
      </c>
      <c r="H429" s="47">
        <v>0.36951352821178246</v>
      </c>
      <c r="I429" s="47">
        <v>67.229513528211797</v>
      </c>
      <c r="J429" s="47">
        <v>66.259237759643227</v>
      </c>
      <c r="K429" s="47">
        <v>8.0630000000000006</v>
      </c>
      <c r="L429" s="47">
        <v>4.4561585072862724E-2</v>
      </c>
      <c r="M429" s="47">
        <v>8.1075615850728635</v>
      </c>
      <c r="N429" s="47">
        <v>7.9905509131917931</v>
      </c>
      <c r="O429" s="47">
        <v>74.923000000000016</v>
      </c>
      <c r="P429" s="47">
        <v>0.41407511328464519</v>
      </c>
      <c r="Q429" s="47">
        <v>75.337075113284655</v>
      </c>
      <c r="R429" s="47">
        <v>74.249788672835024</v>
      </c>
      <c r="S429" s="47"/>
      <c r="T429" s="47">
        <v>147.10599999999997</v>
      </c>
      <c r="U429" s="47">
        <v>0.81300713552381765</v>
      </c>
      <c r="V429" s="47">
        <v>147.91900713552377</v>
      </c>
      <c r="W429" s="47">
        <v>145.78419727595082</v>
      </c>
      <c r="X429" s="47">
        <v>15.997</v>
      </c>
      <c r="Y429" s="47">
        <v>8.8410228997964149E-2</v>
      </c>
      <c r="Z429" s="47">
        <v>16.085410228997965</v>
      </c>
      <c r="AA429" s="47">
        <v>15.853260939889509</v>
      </c>
      <c r="AB429" s="47">
        <v>163.10299999999995</v>
      </c>
      <c r="AC429" s="47">
        <v>0.90141736452178178</v>
      </c>
      <c r="AD429" s="47">
        <v>164.00441736452174</v>
      </c>
      <c r="AE429" s="47">
        <v>161.63745821584033</v>
      </c>
    </row>
    <row r="430" spans="1:31" ht="13" x14ac:dyDescent="0.3">
      <c r="A430" s="46">
        <v>44579</v>
      </c>
      <c r="B430" s="44">
        <v>19</v>
      </c>
      <c r="C430" s="44" t="s">
        <v>5</v>
      </c>
      <c r="D430" s="45">
        <v>60.683836999999997</v>
      </c>
      <c r="E430" s="43">
        <v>1.4539596E-2</v>
      </c>
      <c r="F430" s="43"/>
      <c r="G430" s="47">
        <v>64.894999999999996</v>
      </c>
      <c r="H430" s="47">
        <v>0.51934047266639238</v>
      </c>
      <c r="I430" s="47">
        <v>65.414340472666382</v>
      </c>
      <c r="J430" s="47">
        <v>64.463242389587364</v>
      </c>
      <c r="K430" s="47">
        <v>7.8689999999999998</v>
      </c>
      <c r="L430" s="47">
        <v>6.2973883649153878E-2</v>
      </c>
      <c r="M430" s="47">
        <v>7.931973883649154</v>
      </c>
      <c r="N430" s="47">
        <v>7.8166461878983444</v>
      </c>
      <c r="O430" s="47">
        <v>72.763999999999996</v>
      </c>
      <c r="P430" s="47">
        <v>0.58231435631554629</v>
      </c>
      <c r="Q430" s="47">
        <v>73.346314356315531</v>
      </c>
      <c r="R430" s="47">
        <v>72.279888577485707</v>
      </c>
      <c r="S430" s="47"/>
      <c r="T430" s="47">
        <v>145.459</v>
      </c>
      <c r="U430" s="47">
        <v>1.1640765207424419</v>
      </c>
      <c r="V430" s="47">
        <v>146.62307652074244</v>
      </c>
      <c r="W430" s="47">
        <v>144.49123622385378</v>
      </c>
      <c r="X430" s="47">
        <v>15.961</v>
      </c>
      <c r="Y430" s="47">
        <v>0.12773238746017856</v>
      </c>
      <c r="Z430" s="47">
        <v>16.08873238746018</v>
      </c>
      <c r="AA430" s="47">
        <v>15.854808718394393</v>
      </c>
      <c r="AB430" s="47">
        <v>161.42000000000002</v>
      </c>
      <c r="AC430" s="47">
        <v>1.2918089082026205</v>
      </c>
      <c r="AD430" s="47">
        <v>162.71180890820261</v>
      </c>
      <c r="AE430" s="47">
        <v>160.34604494224817</v>
      </c>
    </row>
    <row r="431" spans="1:31" ht="13" x14ac:dyDescent="0.3">
      <c r="A431" s="46">
        <v>44579</v>
      </c>
      <c r="B431" s="44">
        <v>20</v>
      </c>
      <c r="C431" s="44" t="s">
        <v>5</v>
      </c>
      <c r="D431" s="45">
        <v>56.150123000000001</v>
      </c>
      <c r="E431" s="43">
        <v>1.4843026E-2</v>
      </c>
      <c r="F431" s="43"/>
      <c r="G431" s="47">
        <v>62.358000000000004</v>
      </c>
      <c r="H431" s="47">
        <v>0.24398671262288549</v>
      </c>
      <c r="I431" s="47">
        <v>62.601986712622889</v>
      </c>
      <c r="J431" s="47">
        <v>61.672783796195773</v>
      </c>
      <c r="K431" s="47">
        <v>7.72</v>
      </c>
      <c r="L431" s="47">
        <v>3.0205866471802744E-2</v>
      </c>
      <c r="M431" s="47">
        <v>7.7502058664718021</v>
      </c>
      <c r="N431" s="47">
        <v>7.6351693592904084</v>
      </c>
      <c r="O431" s="47">
        <v>70.078000000000003</v>
      </c>
      <c r="P431" s="47">
        <v>0.27419257909468825</v>
      </c>
      <c r="Q431" s="47">
        <v>70.352192579094691</v>
      </c>
      <c r="R431" s="47">
        <v>69.307953155486189</v>
      </c>
      <c r="S431" s="47"/>
      <c r="T431" s="47">
        <v>141.42100000000005</v>
      </c>
      <c r="U431" s="47">
        <v>0.55333469459958773</v>
      </c>
      <c r="V431" s="47">
        <v>141.97433469459963</v>
      </c>
      <c r="W431" s="47">
        <v>139.86700595339499</v>
      </c>
      <c r="X431" s="47">
        <v>15.871000000000002</v>
      </c>
      <c r="Y431" s="47">
        <v>6.2098096732381015E-2</v>
      </c>
      <c r="Z431" s="47">
        <v>15.933098096732383</v>
      </c>
      <c r="AA431" s="47">
        <v>15.696602707422034</v>
      </c>
      <c r="AB431" s="47">
        <v>157.29200000000006</v>
      </c>
      <c r="AC431" s="47">
        <v>0.61543279133196871</v>
      </c>
      <c r="AD431" s="47">
        <v>157.90743279133201</v>
      </c>
      <c r="AE431" s="47">
        <v>155.56360866081704</v>
      </c>
    </row>
    <row r="432" spans="1:31" ht="13" x14ac:dyDescent="0.3">
      <c r="A432" s="46">
        <v>44579</v>
      </c>
      <c r="B432" s="44">
        <v>21</v>
      </c>
      <c r="C432" s="44" t="s">
        <v>5</v>
      </c>
      <c r="D432" s="45">
        <v>47.893904999999997</v>
      </c>
      <c r="E432" s="43">
        <v>1.5036022E-2</v>
      </c>
      <c r="F432" s="43"/>
      <c r="G432" s="47">
        <v>59.605000000000004</v>
      </c>
      <c r="H432" s="47">
        <v>0.39156056989976762</v>
      </c>
      <c r="I432" s="47">
        <v>59.996560569899771</v>
      </c>
      <c r="J432" s="47">
        <v>59.094450965246423</v>
      </c>
      <c r="K432" s="47">
        <v>7.6940000000000008</v>
      </c>
      <c r="L432" s="47">
        <v>5.0543864186038283E-2</v>
      </c>
      <c r="M432" s="47">
        <v>7.7445438641860394</v>
      </c>
      <c r="N432" s="47">
        <v>7.6280967322641731</v>
      </c>
      <c r="O432" s="47">
        <v>67.299000000000007</v>
      </c>
      <c r="P432" s="47">
        <v>0.44210443408580591</v>
      </c>
      <c r="Q432" s="47">
        <v>67.741104434085813</v>
      </c>
      <c r="R432" s="47">
        <v>66.722547697510592</v>
      </c>
      <c r="S432" s="47"/>
      <c r="T432" s="47">
        <v>135.489</v>
      </c>
      <c r="U432" s="47">
        <v>0.89006207625450229</v>
      </c>
      <c r="V432" s="47">
        <v>136.37906207625451</v>
      </c>
      <c r="W432" s="47">
        <v>134.32846349853659</v>
      </c>
      <c r="X432" s="47">
        <v>15.570999999999998</v>
      </c>
      <c r="Y432" s="47">
        <v>0.10228990242277124</v>
      </c>
      <c r="Z432" s="47">
        <v>15.67328990242277</v>
      </c>
      <c r="AA432" s="47">
        <v>15.437625970637564</v>
      </c>
      <c r="AB432" s="47">
        <v>151.06</v>
      </c>
      <c r="AC432" s="47">
        <v>0.99235197867727354</v>
      </c>
      <c r="AD432" s="47">
        <v>152.05235197867728</v>
      </c>
      <c r="AE432" s="47">
        <v>149.76608946917415</v>
      </c>
    </row>
    <row r="433" spans="1:31" ht="13" x14ac:dyDescent="0.3">
      <c r="A433" s="46">
        <v>44579</v>
      </c>
      <c r="B433" s="44">
        <v>22</v>
      </c>
      <c r="C433" s="44" t="s">
        <v>5</v>
      </c>
      <c r="D433" s="45">
        <v>51.276642000000002</v>
      </c>
      <c r="E433" s="43">
        <v>1.5384615000000001E-2</v>
      </c>
      <c r="F433" s="43"/>
      <c r="G433" s="47">
        <v>56.492999999999988</v>
      </c>
      <c r="H433" s="47">
        <v>0.43985625445651227</v>
      </c>
      <c r="I433" s="47">
        <v>56.932856254456503</v>
      </c>
      <c r="J433" s="47">
        <v>56.056966180131347</v>
      </c>
      <c r="K433" s="47">
        <v>7.4340000000000002</v>
      </c>
      <c r="L433" s="47">
        <v>5.7881355134790376E-2</v>
      </c>
      <c r="M433" s="47">
        <v>7.4918813551347903</v>
      </c>
      <c r="N433" s="47">
        <v>7.3766216448603634</v>
      </c>
      <c r="O433" s="47">
        <v>63.926999999999985</v>
      </c>
      <c r="P433" s="47">
        <v>0.49773760959130264</v>
      </c>
      <c r="Q433" s="47">
        <v>64.42473760959129</v>
      </c>
      <c r="R433" s="47">
        <v>63.433587824991712</v>
      </c>
      <c r="S433" s="47"/>
      <c r="T433" s="47">
        <v>127.43300000000005</v>
      </c>
      <c r="U433" s="47">
        <v>0.99219730009305152</v>
      </c>
      <c r="V433" s="47">
        <v>128.42519730009309</v>
      </c>
      <c r="W433" s="47">
        <v>126.44942508333212</v>
      </c>
      <c r="X433" s="47">
        <v>14.790999999999999</v>
      </c>
      <c r="Y433" s="47">
        <v>0.11516318587552923</v>
      </c>
      <c r="Z433" s="47">
        <v>14.906163185875528</v>
      </c>
      <c r="AA433" s="47">
        <v>14.676837604133659</v>
      </c>
      <c r="AB433" s="47">
        <v>142.22400000000005</v>
      </c>
      <c r="AC433" s="47">
        <v>1.1073604859685808</v>
      </c>
      <c r="AD433" s="47">
        <v>143.33136048596862</v>
      </c>
      <c r="AE433" s="47">
        <v>141.12626268746578</v>
      </c>
    </row>
    <row r="434" spans="1:31" ht="13" x14ac:dyDescent="0.3">
      <c r="A434" s="46">
        <v>44579</v>
      </c>
      <c r="B434" s="44">
        <v>23</v>
      </c>
      <c r="C434" s="44" t="s">
        <v>5</v>
      </c>
      <c r="D434" s="45">
        <v>49.972752</v>
      </c>
      <c r="E434" s="43">
        <v>1.5553615999999999E-2</v>
      </c>
      <c r="F434" s="43"/>
      <c r="G434" s="47">
        <v>53.589000000000006</v>
      </c>
      <c r="H434" s="47">
        <v>0.28507529953160715</v>
      </c>
      <c r="I434" s="47">
        <v>53.874075299531611</v>
      </c>
      <c r="J434" s="47">
        <v>53.036138619967609</v>
      </c>
      <c r="K434" s="47">
        <v>7.1770000000000005</v>
      </c>
      <c r="L434" s="47">
        <v>3.8179205149160178E-2</v>
      </c>
      <c r="M434" s="47">
        <v>7.2151792051491608</v>
      </c>
      <c r="N434" s="47">
        <v>7.1029570784210856</v>
      </c>
      <c r="O434" s="47">
        <v>60.766000000000005</v>
      </c>
      <c r="P434" s="47">
        <v>0.32325450468076733</v>
      </c>
      <c r="Q434" s="47">
        <v>61.089254504680774</v>
      </c>
      <c r="R434" s="47">
        <v>60.139095698388694</v>
      </c>
      <c r="S434" s="47"/>
      <c r="T434" s="47">
        <v>119.66500000000005</v>
      </c>
      <c r="U434" s="47">
        <v>0.63657720275522556</v>
      </c>
      <c r="V434" s="47">
        <v>120.30157720275527</v>
      </c>
      <c r="W434" s="47">
        <v>118.43045266674925</v>
      </c>
      <c r="X434" s="47">
        <v>14.141</v>
      </c>
      <c r="Y434" s="47">
        <v>7.522532256016079E-2</v>
      </c>
      <c r="Z434" s="47">
        <v>14.216225322560161</v>
      </c>
      <c r="AA434" s="47">
        <v>13.995111612923584</v>
      </c>
      <c r="AB434" s="47">
        <v>133.80600000000004</v>
      </c>
      <c r="AC434" s="47">
        <v>0.71180252531538635</v>
      </c>
      <c r="AD434" s="47">
        <v>134.51780252531543</v>
      </c>
      <c r="AE434" s="47">
        <v>132.42556427967284</v>
      </c>
    </row>
    <row r="435" spans="1:31" ht="13" x14ac:dyDescent="0.3">
      <c r="A435" s="46">
        <v>44579</v>
      </c>
      <c r="B435" s="44">
        <v>24</v>
      </c>
      <c r="C435" s="44" t="s">
        <v>3</v>
      </c>
      <c r="D435" s="45">
        <v>53.116258000000002</v>
      </c>
      <c r="E435" s="43">
        <v>1.6218733999999999E-2</v>
      </c>
      <c r="F435" s="43"/>
      <c r="G435" s="47">
        <v>51.920999999999992</v>
      </c>
      <c r="H435" s="47">
        <v>0.29579173687086008</v>
      </c>
      <c r="I435" s="47">
        <v>52.216791736870853</v>
      </c>
      <c r="J435" s="47">
        <v>51.369901481357147</v>
      </c>
      <c r="K435" s="47">
        <v>6.9430000000000005</v>
      </c>
      <c r="L435" s="47">
        <v>3.9553976793482055E-2</v>
      </c>
      <c r="M435" s="47">
        <v>6.9825539767934828</v>
      </c>
      <c r="N435" s="47">
        <v>6.8693057912032272</v>
      </c>
      <c r="O435" s="47">
        <v>58.86399999999999</v>
      </c>
      <c r="P435" s="47">
        <v>0.33534571366434213</v>
      </c>
      <c r="Q435" s="47">
        <v>59.199345713664336</v>
      </c>
      <c r="R435" s="47">
        <v>58.239207272560371</v>
      </c>
      <c r="S435" s="47"/>
      <c r="T435" s="47">
        <v>113.464</v>
      </c>
      <c r="U435" s="47">
        <v>0.64639960001377617</v>
      </c>
      <c r="V435" s="47">
        <v>114.11039960001378</v>
      </c>
      <c r="W435" s="47">
        <v>112.25967338226745</v>
      </c>
      <c r="X435" s="47">
        <v>13.593999999999998</v>
      </c>
      <c r="Y435" s="47">
        <v>7.7444441960333427E-2</v>
      </c>
      <c r="Z435" s="47">
        <v>13.671444441960331</v>
      </c>
      <c r="AA435" s="47">
        <v>13.449710921160399</v>
      </c>
      <c r="AB435" s="47">
        <v>127.05799999999999</v>
      </c>
      <c r="AC435" s="47">
        <v>0.72384404197410956</v>
      </c>
      <c r="AD435" s="47">
        <v>127.78184404197411</v>
      </c>
      <c r="AE435" s="47">
        <v>125.70938430342785</v>
      </c>
    </row>
    <row r="436" spans="1:31" ht="13" x14ac:dyDescent="0.3">
      <c r="A436" s="46">
        <v>44580</v>
      </c>
      <c r="B436" s="44">
        <v>1</v>
      </c>
      <c r="C436" s="44" t="s">
        <v>3</v>
      </c>
      <c r="D436" s="45">
        <v>55.336357</v>
      </c>
      <c r="E436" s="43">
        <v>1.6434127999999999E-2</v>
      </c>
      <c r="F436" s="43"/>
      <c r="G436" s="47">
        <v>50.800999999999995</v>
      </c>
      <c r="H436" s="47">
        <v>0.45131722563645049</v>
      </c>
      <c r="I436" s="47">
        <v>51.252317225636446</v>
      </c>
      <c r="J436" s="47">
        <v>50.41003008405373</v>
      </c>
      <c r="K436" s="47">
        <v>6.7939999999999996</v>
      </c>
      <c r="L436" s="47">
        <v>6.0358048679633174E-2</v>
      </c>
      <c r="M436" s="47">
        <v>6.8543580486796332</v>
      </c>
      <c r="N436" s="47">
        <v>6.7417126511498022</v>
      </c>
      <c r="O436" s="47">
        <v>57.594999999999992</v>
      </c>
      <c r="P436" s="47">
        <v>0.51167527431608362</v>
      </c>
      <c r="Q436" s="47">
        <v>58.106675274316082</v>
      </c>
      <c r="R436" s="47">
        <v>57.151742735203534</v>
      </c>
      <c r="S436" s="47"/>
      <c r="T436" s="47">
        <v>110.14899999999999</v>
      </c>
      <c r="U436" s="47">
        <v>0.97856619134720546</v>
      </c>
      <c r="V436" s="47">
        <v>111.1275661913472</v>
      </c>
      <c r="W436" s="47">
        <v>109.30128154423012</v>
      </c>
      <c r="X436" s="47">
        <v>13.438999999999997</v>
      </c>
      <c r="Y436" s="47">
        <v>0.11939237801083162</v>
      </c>
      <c r="Z436" s="47">
        <v>13.558392378010828</v>
      </c>
      <c r="AA436" s="47">
        <v>13.335572022196374</v>
      </c>
      <c r="AB436" s="47">
        <v>123.58799999999998</v>
      </c>
      <c r="AC436" s="47">
        <v>1.0979585693580372</v>
      </c>
      <c r="AD436" s="47">
        <v>124.68595856935802</v>
      </c>
      <c r="AE436" s="47">
        <v>122.6368535664265</v>
      </c>
    </row>
    <row r="437" spans="1:31" ht="13" x14ac:dyDescent="0.3">
      <c r="A437" s="46">
        <v>44580</v>
      </c>
      <c r="B437" s="44">
        <v>2</v>
      </c>
      <c r="C437" s="44" t="s">
        <v>3</v>
      </c>
      <c r="D437" s="45">
        <v>42.372141999999997</v>
      </c>
      <c r="E437" s="43">
        <v>1.6475658000000001E-2</v>
      </c>
      <c r="F437" s="43"/>
      <c r="G437" s="47">
        <v>50.070999999999998</v>
      </c>
      <c r="H437" s="47">
        <v>0.41789776524538536</v>
      </c>
      <c r="I437" s="47">
        <v>50.488897765245383</v>
      </c>
      <c r="J437" s="47">
        <v>49.657059952868238</v>
      </c>
      <c r="K437" s="47">
        <v>6.7510000000000003</v>
      </c>
      <c r="L437" s="47">
        <v>5.6344547006682434E-2</v>
      </c>
      <c r="M437" s="47">
        <v>6.8073445470066831</v>
      </c>
      <c r="N437" s="47">
        <v>6.6951890663620368</v>
      </c>
      <c r="O437" s="47">
        <v>56.821999999999996</v>
      </c>
      <c r="P437" s="47">
        <v>0.47424231225206781</v>
      </c>
      <c r="Q437" s="47">
        <v>57.296242312252069</v>
      </c>
      <c r="R437" s="47">
        <v>56.352249019230271</v>
      </c>
      <c r="S437" s="47"/>
      <c r="T437" s="47">
        <v>108.06700000000001</v>
      </c>
      <c r="U437" s="47">
        <v>0.90193840340262943</v>
      </c>
      <c r="V437" s="47">
        <v>108.96893840340263</v>
      </c>
      <c r="W437" s="47">
        <v>107.17360344164511</v>
      </c>
      <c r="X437" s="47">
        <v>13.161</v>
      </c>
      <c r="Y437" s="47">
        <v>0.10984307260479152</v>
      </c>
      <c r="Z437" s="47">
        <v>13.270843072604791</v>
      </c>
      <c r="AA437" s="47">
        <v>13.052197200768886</v>
      </c>
      <c r="AB437" s="47">
        <v>121.22800000000001</v>
      </c>
      <c r="AC437" s="47">
        <v>1.0117814760074209</v>
      </c>
      <c r="AD437" s="47">
        <v>122.23978147600742</v>
      </c>
      <c r="AE437" s="47">
        <v>120.225800642414</v>
      </c>
    </row>
    <row r="438" spans="1:31" ht="13" x14ac:dyDescent="0.3">
      <c r="A438" s="46">
        <v>44580</v>
      </c>
      <c r="B438" s="44">
        <v>3</v>
      </c>
      <c r="C438" s="44" t="s">
        <v>3</v>
      </c>
      <c r="D438" s="45">
        <v>46.428556</v>
      </c>
      <c r="E438" s="43">
        <v>1.5855467000000002E-2</v>
      </c>
      <c r="F438" s="43"/>
      <c r="G438" s="47">
        <v>49.438000000000002</v>
      </c>
      <c r="H438" s="47">
        <v>0.47616051576640467</v>
      </c>
      <c r="I438" s="47">
        <v>49.914160515766405</v>
      </c>
      <c r="J438" s="47">
        <v>49.122748190875967</v>
      </c>
      <c r="K438" s="47">
        <v>6.7839999999999989</v>
      </c>
      <c r="L438" s="47">
        <v>6.5339879019363431E-2</v>
      </c>
      <c r="M438" s="47">
        <v>6.8493398790193627</v>
      </c>
      <c r="N438" s="47">
        <v>6.7407403965957879</v>
      </c>
      <c r="O438" s="47">
        <v>56.222000000000001</v>
      </c>
      <c r="P438" s="47">
        <v>0.54150039478576806</v>
      </c>
      <c r="Q438" s="47">
        <v>56.763500394785765</v>
      </c>
      <c r="R438" s="47">
        <v>55.863488587471757</v>
      </c>
      <c r="S438" s="47"/>
      <c r="T438" s="47">
        <v>107.129</v>
      </c>
      <c r="U438" s="47">
        <v>1.0318095370674212</v>
      </c>
      <c r="V438" s="47">
        <v>108.16080953706742</v>
      </c>
      <c r="W438" s="47">
        <v>106.44586939075917</v>
      </c>
      <c r="X438" s="47">
        <v>13.079000000000002</v>
      </c>
      <c r="Y438" s="47">
        <v>0.12596997017898801</v>
      </c>
      <c r="Z438" s="47">
        <v>13.20496997017899</v>
      </c>
      <c r="AA438" s="47">
        <v>12.995599004580827</v>
      </c>
      <c r="AB438" s="47">
        <v>120.20800000000001</v>
      </c>
      <c r="AC438" s="47">
        <v>1.1577795072464092</v>
      </c>
      <c r="AD438" s="47">
        <v>121.36577950724642</v>
      </c>
      <c r="AE438" s="47">
        <v>119.44146839534</v>
      </c>
    </row>
    <row r="439" spans="1:31" ht="13" x14ac:dyDescent="0.3">
      <c r="A439" s="46">
        <v>44580</v>
      </c>
      <c r="B439" s="44">
        <v>4</v>
      </c>
      <c r="C439" s="44" t="s">
        <v>3</v>
      </c>
      <c r="D439" s="45">
        <v>44.363571</v>
      </c>
      <c r="E439" s="43">
        <v>1.5817540000000001E-2</v>
      </c>
      <c r="F439" s="43"/>
      <c r="G439" s="47">
        <v>49.660999999999994</v>
      </c>
      <c r="H439" s="47">
        <v>0.58660006160169509</v>
      </c>
      <c r="I439" s="47">
        <v>50.247600061601688</v>
      </c>
      <c r="J439" s="47">
        <v>49.452806637723299</v>
      </c>
      <c r="K439" s="47">
        <v>6.7209999999999992</v>
      </c>
      <c r="L439" s="47">
        <v>7.9389037957854097E-2</v>
      </c>
      <c r="M439" s="47">
        <v>6.8003890379578529</v>
      </c>
      <c r="N439" s="47">
        <v>6.6928236123343927</v>
      </c>
      <c r="O439" s="47">
        <v>56.381999999999991</v>
      </c>
      <c r="P439" s="47">
        <v>0.66598909955954921</v>
      </c>
      <c r="Q439" s="47">
        <v>57.047989099559544</v>
      </c>
      <c r="R439" s="47">
        <v>56.145630250057692</v>
      </c>
      <c r="S439" s="47"/>
      <c r="T439" s="47">
        <v>107.73300000000002</v>
      </c>
      <c r="U439" s="47">
        <v>1.2725515885007437</v>
      </c>
      <c r="V439" s="47">
        <v>109.00555158850077</v>
      </c>
      <c r="W439" s="47">
        <v>107.28135191602759</v>
      </c>
      <c r="X439" s="47">
        <v>13.069999999999999</v>
      </c>
      <c r="Y439" s="47">
        <v>0.15438397948358176</v>
      </c>
      <c r="Z439" s="47">
        <v>13.22438397948358</v>
      </c>
      <c r="AA439" s="47">
        <v>13.01520675691274</v>
      </c>
      <c r="AB439" s="47">
        <v>120.80300000000001</v>
      </c>
      <c r="AC439" s="47">
        <v>1.4269355679843254</v>
      </c>
      <c r="AD439" s="47">
        <v>122.22993556798434</v>
      </c>
      <c r="AE439" s="47">
        <v>120.29655867294034</v>
      </c>
    </row>
    <row r="440" spans="1:31" ht="13" x14ac:dyDescent="0.3">
      <c r="A440" s="46">
        <v>44580</v>
      </c>
      <c r="B440" s="44">
        <v>5</v>
      </c>
      <c r="C440" s="44" t="s">
        <v>3</v>
      </c>
      <c r="D440" s="45">
        <v>43.917949</v>
      </c>
      <c r="E440" s="43">
        <v>1.5792041999999999E-2</v>
      </c>
      <c r="F440" s="43"/>
      <c r="G440" s="47">
        <v>50.896999999999998</v>
      </c>
      <c r="H440" s="47">
        <v>0.52698526035558857</v>
      </c>
      <c r="I440" s="47">
        <v>51.423985260355586</v>
      </c>
      <c r="J440" s="47">
        <v>50.611895525316669</v>
      </c>
      <c r="K440" s="47">
        <v>6.7810000000000006</v>
      </c>
      <c r="L440" s="47">
        <v>7.0210170549762196E-2</v>
      </c>
      <c r="M440" s="47">
        <v>6.8512101705497628</v>
      </c>
      <c r="N440" s="47">
        <v>6.7430155717856142</v>
      </c>
      <c r="O440" s="47">
        <v>57.677999999999997</v>
      </c>
      <c r="P440" s="47">
        <v>0.59719543090535077</v>
      </c>
      <c r="Q440" s="47">
        <v>58.275195430905349</v>
      </c>
      <c r="R440" s="47">
        <v>57.354911097102281</v>
      </c>
      <c r="S440" s="47"/>
      <c r="T440" s="47">
        <v>111.14500000000002</v>
      </c>
      <c r="U440" s="47">
        <v>1.1507903562532549</v>
      </c>
      <c r="V440" s="47">
        <v>112.29579035625328</v>
      </c>
      <c r="W440" s="47">
        <v>110.52241051852414</v>
      </c>
      <c r="X440" s="47">
        <v>13.571000000000003</v>
      </c>
      <c r="Y440" s="47">
        <v>0.14051352669677378</v>
      </c>
      <c r="Z440" s="47">
        <v>13.711513526696777</v>
      </c>
      <c r="AA440" s="47">
        <v>13.494980729199614</v>
      </c>
      <c r="AB440" s="47">
        <v>124.71600000000002</v>
      </c>
      <c r="AC440" s="47">
        <v>1.2913038829500287</v>
      </c>
      <c r="AD440" s="47">
        <v>126.00730388295005</v>
      </c>
      <c r="AE440" s="47">
        <v>124.01739124772375</v>
      </c>
    </row>
    <row r="441" spans="1:31" ht="13" x14ac:dyDescent="0.3">
      <c r="A441" s="46">
        <v>44580</v>
      </c>
      <c r="B441" s="44">
        <v>6</v>
      </c>
      <c r="C441" s="44" t="s">
        <v>3</v>
      </c>
      <c r="D441" s="45">
        <v>47.674723</v>
      </c>
      <c r="E441" s="43">
        <v>1.4963636000000001E-2</v>
      </c>
      <c r="F441" s="43"/>
      <c r="G441" s="47">
        <v>53.862000000000002</v>
      </c>
      <c r="H441" s="47">
        <v>0.41689894549239531</v>
      </c>
      <c r="I441" s="47">
        <v>54.278898945492401</v>
      </c>
      <c r="J441" s="47">
        <v>53.46668925919127</v>
      </c>
      <c r="K441" s="47">
        <v>6.9330000000000007</v>
      </c>
      <c r="L441" s="47">
        <v>5.3662329454880565E-2</v>
      </c>
      <c r="M441" s="47">
        <v>6.9866623294548811</v>
      </c>
      <c r="N441" s="47">
        <v>6.8821164575020068</v>
      </c>
      <c r="O441" s="47">
        <v>60.795000000000002</v>
      </c>
      <c r="P441" s="47">
        <v>0.4705612749472759</v>
      </c>
      <c r="Q441" s="47">
        <v>61.265561274947281</v>
      </c>
      <c r="R441" s="47">
        <v>60.348805716693278</v>
      </c>
      <c r="S441" s="47"/>
      <c r="T441" s="47">
        <v>118.688</v>
      </c>
      <c r="U441" s="47">
        <v>0.9186606892169138</v>
      </c>
      <c r="V441" s="47">
        <v>119.60666068921691</v>
      </c>
      <c r="W441" s="47">
        <v>117.81691015548796</v>
      </c>
      <c r="X441" s="47">
        <v>14.013000000000002</v>
      </c>
      <c r="Y441" s="47">
        <v>0.10846245819288061</v>
      </c>
      <c r="Z441" s="47">
        <v>14.121462458192882</v>
      </c>
      <c r="AA441" s="47">
        <v>13.910154034180819</v>
      </c>
      <c r="AB441" s="47">
        <v>132.70099999999999</v>
      </c>
      <c r="AC441" s="47">
        <v>1.0271231474097944</v>
      </c>
      <c r="AD441" s="47">
        <v>133.7281231474098</v>
      </c>
      <c r="AE441" s="47">
        <v>131.72706418966877</v>
      </c>
    </row>
    <row r="442" spans="1:31" ht="13" x14ac:dyDescent="0.3">
      <c r="A442" s="46">
        <v>44580</v>
      </c>
      <c r="B442" s="44">
        <v>7</v>
      </c>
      <c r="C442" s="44" t="s">
        <v>3</v>
      </c>
      <c r="D442" s="45">
        <v>49.522466000000001</v>
      </c>
      <c r="E442" s="43">
        <v>1.4332464E-2</v>
      </c>
      <c r="F442" s="43"/>
      <c r="G442" s="47">
        <v>59.003999999999998</v>
      </c>
      <c r="H442" s="47">
        <v>0.47787100687662137</v>
      </c>
      <c r="I442" s="47">
        <v>59.481871006876617</v>
      </c>
      <c r="J442" s="47">
        <v>58.629349232017915</v>
      </c>
      <c r="K442" s="47">
        <v>7.3889999999999993</v>
      </c>
      <c r="L442" s="47">
        <v>5.9843211812950901E-2</v>
      </c>
      <c r="M442" s="47">
        <v>7.4488432118129504</v>
      </c>
      <c r="N442" s="47">
        <v>7.3420829346379968</v>
      </c>
      <c r="O442" s="47">
        <v>66.393000000000001</v>
      </c>
      <c r="P442" s="47">
        <v>0.53771421868957225</v>
      </c>
      <c r="Q442" s="47">
        <v>66.930714218689573</v>
      </c>
      <c r="R442" s="47">
        <v>65.971432166655916</v>
      </c>
      <c r="S442" s="47"/>
      <c r="T442" s="47">
        <v>132.20200000000003</v>
      </c>
      <c r="U442" s="47">
        <v>1.0706986450258138</v>
      </c>
      <c r="V442" s="47">
        <v>133.27269864502583</v>
      </c>
      <c r="W442" s="47">
        <v>131.36257248951316</v>
      </c>
      <c r="X442" s="47">
        <v>14.820999999999998</v>
      </c>
      <c r="Y442" s="47">
        <v>0.12003467888479431</v>
      </c>
      <c r="Z442" s="47">
        <v>14.941034678884792</v>
      </c>
      <c r="AA442" s="47">
        <v>14.726892837226924</v>
      </c>
      <c r="AB442" s="47">
        <v>147.02300000000002</v>
      </c>
      <c r="AC442" s="47">
        <v>1.1907333239106082</v>
      </c>
      <c r="AD442" s="47">
        <v>148.21373332391062</v>
      </c>
      <c r="AE442" s="47">
        <v>146.08946532674008</v>
      </c>
    </row>
    <row r="443" spans="1:31" ht="13" x14ac:dyDescent="0.3">
      <c r="A443" s="46">
        <v>44580</v>
      </c>
      <c r="B443" s="44">
        <v>8</v>
      </c>
      <c r="C443" s="44" t="s">
        <v>5</v>
      </c>
      <c r="D443" s="45">
        <v>71.737817000000007</v>
      </c>
      <c r="E443" s="43">
        <v>1.3446299E-2</v>
      </c>
      <c r="F443" s="43"/>
      <c r="G443" s="47">
        <v>65.448999999999998</v>
      </c>
      <c r="H443" s="47">
        <v>0.70337935703579924</v>
      </c>
      <c r="I443" s="47">
        <v>66.152379357035798</v>
      </c>
      <c r="J443" s="47">
        <v>65.262874684639669</v>
      </c>
      <c r="K443" s="47">
        <v>7.7879999999999994</v>
      </c>
      <c r="L443" s="47">
        <v>8.3697511537148078E-2</v>
      </c>
      <c r="M443" s="47">
        <v>7.871697511537147</v>
      </c>
      <c r="N443" s="47">
        <v>7.7658523131594626</v>
      </c>
      <c r="O443" s="47">
        <v>73.236999999999995</v>
      </c>
      <c r="P443" s="47">
        <v>0.78707686857294734</v>
      </c>
      <c r="Q443" s="47">
        <v>74.024076868572948</v>
      </c>
      <c r="R443" s="47">
        <v>73.028726997799126</v>
      </c>
      <c r="S443" s="47"/>
      <c r="T443" s="47">
        <v>144.55800000000002</v>
      </c>
      <c r="U443" s="47">
        <v>1.5535625157661856</v>
      </c>
      <c r="V443" s="47">
        <v>146.1115625157662</v>
      </c>
      <c r="W443" s="47">
        <v>144.14690275882199</v>
      </c>
      <c r="X443" s="47">
        <v>15.340000000000002</v>
      </c>
      <c r="Y443" s="47">
        <v>0.16485873484589775</v>
      </c>
      <c r="Z443" s="47">
        <v>15.5048587348459</v>
      </c>
      <c r="AA443" s="47">
        <v>15.296375768344399</v>
      </c>
      <c r="AB443" s="47">
        <v>159.89800000000002</v>
      </c>
      <c r="AC443" s="47">
        <v>1.7184212506120833</v>
      </c>
      <c r="AD443" s="47">
        <v>161.61642125061209</v>
      </c>
      <c r="AE443" s="47">
        <v>159.4432785271664</v>
      </c>
    </row>
    <row r="444" spans="1:31" ht="13" x14ac:dyDescent="0.3">
      <c r="A444" s="46">
        <v>44580</v>
      </c>
      <c r="B444" s="44">
        <v>9</v>
      </c>
      <c r="C444" s="44" t="s">
        <v>5</v>
      </c>
      <c r="D444" s="45">
        <v>46.379303999999998</v>
      </c>
      <c r="E444" s="43">
        <v>1.3589739E-2</v>
      </c>
      <c r="F444" s="43"/>
      <c r="G444" s="47">
        <v>69.516000000000005</v>
      </c>
      <c r="H444" s="47">
        <v>0.33691527667458587</v>
      </c>
      <c r="I444" s="47">
        <v>69.852915276674594</v>
      </c>
      <c r="J444" s="47">
        <v>68.903632389675465</v>
      </c>
      <c r="K444" s="47">
        <v>7.7359999999999998</v>
      </c>
      <c r="L444" s="47">
        <v>3.7493189774362681E-2</v>
      </c>
      <c r="M444" s="47">
        <v>7.7734931897743627</v>
      </c>
      <c r="N444" s="47">
        <v>7.6678534462070509</v>
      </c>
      <c r="O444" s="47">
        <v>77.25200000000001</v>
      </c>
      <c r="P444" s="47">
        <v>0.37440846644894854</v>
      </c>
      <c r="Q444" s="47">
        <v>77.62640846644895</v>
      </c>
      <c r="R444" s="47">
        <v>76.571485835882513</v>
      </c>
      <c r="S444" s="47"/>
      <c r="T444" s="47">
        <v>151.74600000000007</v>
      </c>
      <c r="U444" s="47">
        <v>0.73545004853935392</v>
      </c>
      <c r="V444" s="47">
        <v>152.48145004853941</v>
      </c>
      <c r="W444" s="47">
        <v>150.40926694003821</v>
      </c>
      <c r="X444" s="47">
        <v>15.340000000000002</v>
      </c>
      <c r="Y444" s="47">
        <v>7.4346630188563023E-2</v>
      </c>
      <c r="Z444" s="47">
        <v>15.414346630188565</v>
      </c>
      <c r="AA444" s="47">
        <v>15.204869682628772</v>
      </c>
      <c r="AB444" s="47">
        <v>167.08600000000007</v>
      </c>
      <c r="AC444" s="47">
        <v>0.80979667872791694</v>
      </c>
      <c r="AD444" s="47">
        <v>167.89579667872798</v>
      </c>
      <c r="AE444" s="47">
        <v>165.61413662266699</v>
      </c>
    </row>
    <row r="445" spans="1:31" ht="13" x14ac:dyDescent="0.3">
      <c r="A445" s="46">
        <v>44580</v>
      </c>
      <c r="B445" s="44">
        <v>10</v>
      </c>
      <c r="C445" s="44" t="s">
        <v>5</v>
      </c>
      <c r="D445" s="45">
        <v>41.697116000000001</v>
      </c>
      <c r="E445" s="43">
        <v>1.3534681999999999E-2</v>
      </c>
      <c r="F445" s="43"/>
      <c r="G445" s="47">
        <v>71.56</v>
      </c>
      <c r="H445" s="47">
        <v>0.388408532905959</v>
      </c>
      <c r="I445" s="47">
        <v>71.948408532905958</v>
      </c>
      <c r="J445" s="47">
        <v>70.97460970300699</v>
      </c>
      <c r="K445" s="47">
        <v>7.9039999999999999</v>
      </c>
      <c r="L445" s="47">
        <v>4.2900797150484907E-2</v>
      </c>
      <c r="M445" s="47">
        <v>7.9469007971504846</v>
      </c>
      <c r="N445" s="47">
        <v>7.8393420219755061</v>
      </c>
      <c r="O445" s="47">
        <v>79.463999999999999</v>
      </c>
      <c r="P445" s="47">
        <v>0.4313093300564439</v>
      </c>
      <c r="Q445" s="47">
        <v>79.895309330056449</v>
      </c>
      <c r="R445" s="47">
        <v>78.813951724982502</v>
      </c>
      <c r="S445" s="47"/>
      <c r="T445" s="47">
        <v>156.89000000000004</v>
      </c>
      <c r="U445" s="47">
        <v>0.8515569414144204</v>
      </c>
      <c r="V445" s="47">
        <v>157.74155694141447</v>
      </c>
      <c r="W445" s="47">
        <v>155.60657513002755</v>
      </c>
      <c r="X445" s="47">
        <v>15.164999999999999</v>
      </c>
      <c r="Y445" s="47">
        <v>8.2311562346546505E-2</v>
      </c>
      <c r="Z445" s="47">
        <v>15.247311562346546</v>
      </c>
      <c r="AA445" s="47">
        <v>15.040944048995263</v>
      </c>
      <c r="AB445" s="47">
        <v>172.05500000000004</v>
      </c>
      <c r="AC445" s="47">
        <v>0.93386850376096686</v>
      </c>
      <c r="AD445" s="47">
        <v>172.98886850376101</v>
      </c>
      <c r="AE445" s="47">
        <v>170.64751917902282</v>
      </c>
    </row>
    <row r="446" spans="1:31" ht="13" x14ac:dyDescent="0.3">
      <c r="A446" s="46">
        <v>44580</v>
      </c>
      <c r="B446" s="44">
        <v>11</v>
      </c>
      <c r="C446" s="44" t="s">
        <v>5</v>
      </c>
      <c r="D446" s="45">
        <v>39.064160999999999</v>
      </c>
      <c r="E446" s="43">
        <v>1.2333138E-2</v>
      </c>
      <c r="F446" s="43"/>
      <c r="G446" s="47">
        <v>72.976000000000028</v>
      </c>
      <c r="H446" s="47">
        <v>0.51322034022850482</v>
      </c>
      <c r="I446" s="47">
        <v>73.489220340228528</v>
      </c>
      <c r="J446" s="47">
        <v>72.582867644260077</v>
      </c>
      <c r="K446" s="47">
        <v>7.8160000000000007</v>
      </c>
      <c r="L446" s="47">
        <v>5.496780008805624E-2</v>
      </c>
      <c r="M446" s="47">
        <v>7.8709678000880565</v>
      </c>
      <c r="N446" s="47">
        <v>7.7738940680160136</v>
      </c>
      <c r="O446" s="47">
        <v>80.79200000000003</v>
      </c>
      <c r="P446" s="47">
        <v>0.56818814031656106</v>
      </c>
      <c r="Q446" s="47">
        <v>81.360188140316581</v>
      </c>
      <c r="R446" s="47">
        <v>80.356761712276096</v>
      </c>
      <c r="S446" s="47"/>
      <c r="T446" s="47">
        <v>159.37799999999996</v>
      </c>
      <c r="U446" s="47">
        <v>1.1208620832182989</v>
      </c>
      <c r="V446" s="47">
        <v>160.49886208321826</v>
      </c>
      <c r="W446" s="47">
        <v>158.51940746830294</v>
      </c>
      <c r="X446" s="47">
        <v>15.073999999999998</v>
      </c>
      <c r="Y446" s="47">
        <v>0.10601133809203679</v>
      </c>
      <c r="Z446" s="47">
        <v>15.180011338092035</v>
      </c>
      <c r="AA446" s="47">
        <v>14.992794163417781</v>
      </c>
      <c r="AB446" s="47">
        <v>174.45199999999994</v>
      </c>
      <c r="AC446" s="47">
        <v>1.2268734213103358</v>
      </c>
      <c r="AD446" s="47">
        <v>175.6788734213103</v>
      </c>
      <c r="AE446" s="47">
        <v>173.51220163172073</v>
      </c>
    </row>
    <row r="447" spans="1:31" ht="13" x14ac:dyDescent="0.3">
      <c r="A447" s="46">
        <v>44580</v>
      </c>
      <c r="B447" s="44">
        <v>12</v>
      </c>
      <c r="C447" s="44" t="s">
        <v>5</v>
      </c>
      <c r="D447" s="45">
        <v>35.348281999999998</v>
      </c>
      <c r="E447" s="43">
        <v>1.1591924999999999E-2</v>
      </c>
      <c r="F447" s="43"/>
      <c r="G447" s="47">
        <v>72.830000000000013</v>
      </c>
      <c r="H447" s="47">
        <v>0.25774029950073418</v>
      </c>
      <c r="I447" s="47">
        <v>73.087740299500751</v>
      </c>
      <c r="J447" s="47">
        <v>72.240512695529461</v>
      </c>
      <c r="K447" s="47">
        <v>7.4669999999999996</v>
      </c>
      <c r="L447" s="47">
        <v>2.6425193139804772E-2</v>
      </c>
      <c r="M447" s="47">
        <v>7.4934251931398048</v>
      </c>
      <c r="N447" s="47">
        <v>7.406561970307818</v>
      </c>
      <c r="O447" s="47">
        <v>80.297000000000011</v>
      </c>
      <c r="P447" s="47">
        <v>0.28416549264053897</v>
      </c>
      <c r="Q447" s="47">
        <v>80.581165492640551</v>
      </c>
      <c r="R447" s="47">
        <v>79.64707466583728</v>
      </c>
      <c r="S447" s="47"/>
      <c r="T447" s="47">
        <v>159.71300000000002</v>
      </c>
      <c r="U447" s="47">
        <v>0.56521318761720107</v>
      </c>
      <c r="V447" s="47">
        <v>160.27821318761721</v>
      </c>
      <c r="W447" s="47">
        <v>158.42028016121236</v>
      </c>
      <c r="X447" s="47">
        <v>14.81</v>
      </c>
      <c r="Y447" s="47">
        <v>5.2411558912616674E-2</v>
      </c>
      <c r="Z447" s="47">
        <v>14.862411558912617</v>
      </c>
      <c r="AA447" s="47">
        <v>14.690127598802571</v>
      </c>
      <c r="AB447" s="47">
        <v>174.52300000000002</v>
      </c>
      <c r="AC447" s="47">
        <v>0.61762474652981769</v>
      </c>
      <c r="AD447" s="47">
        <v>175.14062474652982</v>
      </c>
      <c r="AE447" s="47">
        <v>173.11040776001494</v>
      </c>
    </row>
    <row r="448" spans="1:31" ht="13" x14ac:dyDescent="0.3">
      <c r="A448" s="46">
        <v>44580</v>
      </c>
      <c r="B448" s="44">
        <v>13</v>
      </c>
      <c r="C448" s="44" t="s">
        <v>5</v>
      </c>
      <c r="D448" s="45">
        <v>32.389778</v>
      </c>
      <c r="E448" s="43">
        <v>1.1221630999999999E-2</v>
      </c>
      <c r="F448" s="43"/>
      <c r="G448" s="47">
        <v>71.804000000000016</v>
      </c>
      <c r="H448" s="47">
        <v>0.44872178662475648</v>
      </c>
      <c r="I448" s="47">
        <v>72.252721786624775</v>
      </c>
      <c r="J448" s="47">
        <v>71.441928403989621</v>
      </c>
      <c r="K448" s="47">
        <v>7.2579999999999991</v>
      </c>
      <c r="L448" s="47">
        <v>4.5357121153730723E-2</v>
      </c>
      <c r="M448" s="47">
        <v>7.3033571211537298</v>
      </c>
      <c r="N448" s="47">
        <v>7.2214015424789206</v>
      </c>
      <c r="O448" s="47">
        <v>79.062000000000012</v>
      </c>
      <c r="P448" s="47">
        <v>0.49407890777848718</v>
      </c>
      <c r="Q448" s="47">
        <v>79.556078907778499</v>
      </c>
      <c r="R448" s="47">
        <v>78.663329946468536</v>
      </c>
      <c r="S448" s="47"/>
      <c r="T448" s="47">
        <v>157.57700000000006</v>
      </c>
      <c r="U448" s="47">
        <v>0.98473947093433867</v>
      </c>
      <c r="V448" s="47">
        <v>158.56173947093438</v>
      </c>
      <c r="W448" s="47">
        <v>156.78241813987344</v>
      </c>
      <c r="X448" s="47">
        <v>14.337000000000002</v>
      </c>
      <c r="Y448" s="47">
        <v>8.9595624962942627E-2</v>
      </c>
      <c r="Z448" s="47">
        <v>14.426595624962944</v>
      </c>
      <c r="AA448" s="47">
        <v>14.264705692273397</v>
      </c>
      <c r="AB448" s="47">
        <v>171.91400000000004</v>
      </c>
      <c r="AC448" s="47">
        <v>1.0743350958972813</v>
      </c>
      <c r="AD448" s="47">
        <v>172.98833509589733</v>
      </c>
      <c r="AE448" s="47">
        <v>171.04712383214684</v>
      </c>
    </row>
    <row r="449" spans="1:31" ht="13" x14ac:dyDescent="0.3">
      <c r="A449" s="46">
        <v>44580</v>
      </c>
      <c r="B449" s="44">
        <v>14</v>
      </c>
      <c r="C449" s="44" t="s">
        <v>5</v>
      </c>
      <c r="D449" s="45">
        <v>32.429949000000001</v>
      </c>
      <c r="E449" s="43">
        <v>1.0788132000000001E-2</v>
      </c>
      <c r="F449" s="43"/>
      <c r="G449" s="47">
        <v>71.400999999999996</v>
      </c>
      <c r="H449" s="47">
        <v>0.44112887785297811</v>
      </c>
      <c r="I449" s="47">
        <v>71.842128877852971</v>
      </c>
      <c r="J449" s="47">
        <v>71.06708650835769</v>
      </c>
      <c r="K449" s="47">
        <v>7.0650000000000004</v>
      </c>
      <c r="L449" s="47">
        <v>4.3648905786071494E-2</v>
      </c>
      <c r="M449" s="47">
        <v>7.1086489057860716</v>
      </c>
      <c r="N449" s="47">
        <v>7.0319598630487965</v>
      </c>
      <c r="O449" s="47">
        <v>78.465999999999994</v>
      </c>
      <c r="P449" s="47">
        <v>0.48477778363904961</v>
      </c>
      <c r="Q449" s="47">
        <v>78.95077778363904</v>
      </c>
      <c r="R449" s="47">
        <v>78.099046371406487</v>
      </c>
      <c r="S449" s="47"/>
      <c r="T449" s="47">
        <v>155.40499999999997</v>
      </c>
      <c r="U449" s="47">
        <v>0.96012147256679958</v>
      </c>
      <c r="V449" s="47">
        <v>156.36512147256678</v>
      </c>
      <c r="W449" s="47">
        <v>154.6782339019247</v>
      </c>
      <c r="X449" s="47">
        <v>13.977000000000002</v>
      </c>
      <c r="Y449" s="47">
        <v>8.635254864429176E-2</v>
      </c>
      <c r="Z449" s="47">
        <v>14.063352548644295</v>
      </c>
      <c r="AA449" s="47">
        <v>13.911635244986984</v>
      </c>
      <c r="AB449" s="47">
        <v>169.38199999999998</v>
      </c>
      <c r="AC449" s="47">
        <v>1.0464740212110915</v>
      </c>
      <c r="AD449" s="47">
        <v>170.42847402121109</v>
      </c>
      <c r="AE449" s="47">
        <v>168.5898691469117</v>
      </c>
    </row>
    <row r="450" spans="1:31" ht="13" x14ac:dyDescent="0.3">
      <c r="A450" s="46">
        <v>44580</v>
      </c>
      <c r="B450" s="44">
        <v>15</v>
      </c>
      <c r="C450" s="44" t="s">
        <v>5</v>
      </c>
      <c r="D450" s="45">
        <v>33.460906999999999</v>
      </c>
      <c r="E450" s="43">
        <v>1.0418138E-2</v>
      </c>
      <c r="F450" s="43"/>
      <c r="G450" s="47">
        <v>70.154999999999987</v>
      </c>
      <c r="H450" s="47">
        <v>0.53045068339349499</v>
      </c>
      <c r="I450" s="47">
        <v>70.685450683393483</v>
      </c>
      <c r="J450" s="47">
        <v>69.949039903581692</v>
      </c>
      <c r="K450" s="47">
        <v>7.117</v>
      </c>
      <c r="L450" s="47">
        <v>5.3812522467557612E-2</v>
      </c>
      <c r="M450" s="47">
        <v>7.1708125224675578</v>
      </c>
      <c r="N450" s="47">
        <v>7.0961060080363625</v>
      </c>
      <c r="O450" s="47">
        <v>77.271999999999991</v>
      </c>
      <c r="P450" s="47">
        <v>0.58426320586105263</v>
      </c>
      <c r="Q450" s="47">
        <v>77.85626320586104</v>
      </c>
      <c r="R450" s="47">
        <v>77.04514591161805</v>
      </c>
      <c r="S450" s="47"/>
      <c r="T450" s="47">
        <v>152.37100000000004</v>
      </c>
      <c r="U450" s="47">
        <v>1.1520960883664779</v>
      </c>
      <c r="V450" s="47">
        <v>153.52309608836651</v>
      </c>
      <c r="W450" s="47">
        <v>151.92367128713065</v>
      </c>
      <c r="X450" s="47">
        <v>13.715</v>
      </c>
      <c r="Y450" s="47">
        <v>0.10370082136329249</v>
      </c>
      <c r="Z450" s="47">
        <v>13.818700821363292</v>
      </c>
      <c r="AA450" s="47">
        <v>13.674735689225615</v>
      </c>
      <c r="AB450" s="47">
        <v>166.08600000000004</v>
      </c>
      <c r="AC450" s="47">
        <v>1.2557969097297703</v>
      </c>
      <c r="AD450" s="47">
        <v>167.34179690972979</v>
      </c>
      <c r="AE450" s="47">
        <v>165.59840697635627</v>
      </c>
    </row>
    <row r="451" spans="1:31" ht="13" x14ac:dyDescent="0.3">
      <c r="A451" s="46">
        <v>44580</v>
      </c>
      <c r="B451" s="44">
        <v>16</v>
      </c>
      <c r="C451" s="44" t="s">
        <v>5</v>
      </c>
      <c r="D451" s="45">
        <v>38.597678000000002</v>
      </c>
      <c r="E451" s="43">
        <v>1.0994465E-2</v>
      </c>
      <c r="F451" s="43"/>
      <c r="G451" s="47">
        <v>67.972999999999985</v>
      </c>
      <c r="H451" s="47">
        <v>0.2877341830125556</v>
      </c>
      <c r="I451" s="47">
        <v>68.260734183012545</v>
      </c>
      <c r="J451" s="47">
        <v>67.510243930163114</v>
      </c>
      <c r="K451" s="47">
        <v>6.9240000000000004</v>
      </c>
      <c r="L451" s="47">
        <v>2.9309747740704918E-2</v>
      </c>
      <c r="M451" s="47">
        <v>6.9533097477407049</v>
      </c>
      <c r="N451" s="47">
        <v>6.876861827085011</v>
      </c>
      <c r="O451" s="47">
        <v>74.896999999999991</v>
      </c>
      <c r="P451" s="47">
        <v>0.31704393075326054</v>
      </c>
      <c r="Q451" s="47">
        <v>75.214043930753249</v>
      </c>
      <c r="R451" s="47">
        <v>74.387105757248122</v>
      </c>
      <c r="S451" s="47"/>
      <c r="T451" s="47">
        <v>147.60399999999996</v>
      </c>
      <c r="U451" s="47">
        <v>0.62481744735976419</v>
      </c>
      <c r="V451" s="47">
        <v>148.22881744735972</v>
      </c>
      <c r="W451" s="47">
        <v>146.59912090194334</v>
      </c>
      <c r="X451" s="47">
        <v>13.465999999999998</v>
      </c>
      <c r="Y451" s="47">
        <v>5.7002464338002941E-2</v>
      </c>
      <c r="Z451" s="47">
        <v>13.523002464338001</v>
      </c>
      <c r="AA451" s="47">
        <v>13.374324287048923</v>
      </c>
      <c r="AB451" s="47">
        <v>161.06999999999996</v>
      </c>
      <c r="AC451" s="47">
        <v>0.68181991169776712</v>
      </c>
      <c r="AD451" s="47">
        <v>161.75181991169771</v>
      </c>
      <c r="AE451" s="47">
        <v>159.97344518899226</v>
      </c>
    </row>
    <row r="452" spans="1:31" ht="13" x14ac:dyDescent="0.3">
      <c r="A452" s="46">
        <v>44580</v>
      </c>
      <c r="B452" s="44">
        <v>17</v>
      </c>
      <c r="C452" s="44" t="s">
        <v>5</v>
      </c>
      <c r="D452" s="45">
        <v>38.268858000000002</v>
      </c>
      <c r="E452" s="43">
        <v>1.1623837999999999E-2</v>
      </c>
      <c r="F452" s="43"/>
      <c r="G452" s="47">
        <v>65.408000000000001</v>
      </c>
      <c r="H452" s="47">
        <v>0.39581146638661008</v>
      </c>
      <c r="I452" s="47">
        <v>65.803811466386605</v>
      </c>
      <c r="J452" s="47">
        <v>65.038918622118786</v>
      </c>
      <c r="K452" s="47">
        <v>6.7940000000000005</v>
      </c>
      <c r="L452" s="47">
        <v>4.1113366906657123E-2</v>
      </c>
      <c r="M452" s="47">
        <v>6.8351133669066577</v>
      </c>
      <c r="N452" s="47">
        <v>6.7556631164181002</v>
      </c>
      <c r="O452" s="47">
        <v>72.201999999999998</v>
      </c>
      <c r="P452" s="47">
        <v>0.4369248332932672</v>
      </c>
      <c r="Q452" s="47">
        <v>72.63892483329326</v>
      </c>
      <c r="R452" s="47">
        <v>71.794581738536891</v>
      </c>
      <c r="S452" s="47"/>
      <c r="T452" s="47">
        <v>142.10400000000001</v>
      </c>
      <c r="U452" s="47">
        <v>0.85993139400995056</v>
      </c>
      <c r="V452" s="47">
        <v>142.96393139400996</v>
      </c>
      <c r="W452" s="47">
        <v>141.30214181564287</v>
      </c>
      <c r="X452" s="47">
        <v>13.433999999999997</v>
      </c>
      <c r="Y452" s="47">
        <v>8.1294814692969036E-2</v>
      </c>
      <c r="Z452" s="47">
        <v>13.515294814692966</v>
      </c>
      <c r="AA452" s="47">
        <v>13.358195217244734</v>
      </c>
      <c r="AB452" s="47">
        <v>155.53800000000001</v>
      </c>
      <c r="AC452" s="47">
        <v>0.94122620870291962</v>
      </c>
      <c r="AD452" s="47">
        <v>156.47922620870293</v>
      </c>
      <c r="AE452" s="47">
        <v>154.66033703288761</v>
      </c>
    </row>
    <row r="453" spans="1:31" ht="13" x14ac:dyDescent="0.3">
      <c r="A453" s="46">
        <v>44580</v>
      </c>
      <c r="B453" s="44">
        <v>18</v>
      </c>
      <c r="C453" s="44" t="s">
        <v>5</v>
      </c>
      <c r="D453" s="45">
        <v>46.144848000000003</v>
      </c>
      <c r="E453" s="43">
        <v>1.2202495000000001E-2</v>
      </c>
      <c r="F453" s="43"/>
      <c r="G453" s="47">
        <v>63.064999999999984</v>
      </c>
      <c r="H453" s="47">
        <v>0.2579953479066957</v>
      </c>
      <c r="I453" s="47">
        <v>63.322995347906676</v>
      </c>
      <c r="J453" s="47">
        <v>62.550296813788819</v>
      </c>
      <c r="K453" s="47">
        <v>6.8729999999999984</v>
      </c>
      <c r="L453" s="47">
        <v>2.8117054248199786E-2</v>
      </c>
      <c r="M453" s="47">
        <v>6.9011170542481981</v>
      </c>
      <c r="N453" s="47">
        <v>6.8169062078993194</v>
      </c>
      <c r="O453" s="47">
        <v>69.937999999999988</v>
      </c>
      <c r="P453" s="47">
        <v>0.28611240215489547</v>
      </c>
      <c r="Q453" s="47">
        <v>70.224112402154873</v>
      </c>
      <c r="R453" s="47">
        <v>69.367203021688141</v>
      </c>
      <c r="S453" s="47"/>
      <c r="T453" s="47">
        <v>141.58500000000004</v>
      </c>
      <c r="U453" s="47">
        <v>0.57921622664504135</v>
      </c>
      <c r="V453" s="47">
        <v>142.16421622664507</v>
      </c>
      <c r="W453" s="47">
        <v>140.4294580889605</v>
      </c>
      <c r="X453" s="47">
        <v>13.589</v>
      </c>
      <c r="Y453" s="47">
        <v>5.5591830376660413E-2</v>
      </c>
      <c r="Z453" s="47">
        <v>13.64459183037666</v>
      </c>
      <c r="AA453" s="47">
        <v>13.478093766789447</v>
      </c>
      <c r="AB453" s="47">
        <v>155.17400000000004</v>
      </c>
      <c r="AC453" s="47">
        <v>0.63480805702170173</v>
      </c>
      <c r="AD453" s="47">
        <v>155.80880805702174</v>
      </c>
      <c r="AE453" s="47">
        <v>153.90755185574994</v>
      </c>
    </row>
    <row r="454" spans="1:31" ht="13" x14ac:dyDescent="0.3">
      <c r="A454" s="46">
        <v>44580</v>
      </c>
      <c r="B454" s="44">
        <v>19</v>
      </c>
      <c r="C454" s="44" t="s">
        <v>5</v>
      </c>
      <c r="D454" s="45">
        <v>43.039012999999997</v>
      </c>
      <c r="E454" s="43">
        <v>1.1553067E-2</v>
      </c>
      <c r="F454" s="43"/>
      <c r="G454" s="47">
        <v>60.667000000000002</v>
      </c>
      <c r="H454" s="47">
        <v>0.39897291437700794</v>
      </c>
      <c r="I454" s="47">
        <v>61.065972914377006</v>
      </c>
      <c r="J454" s="47">
        <v>60.360473637877021</v>
      </c>
      <c r="K454" s="47">
        <v>6.7729999999999997</v>
      </c>
      <c r="L454" s="47">
        <v>4.4542231346126802E-2</v>
      </c>
      <c r="M454" s="47">
        <v>6.8175422313461267</v>
      </c>
      <c r="N454" s="47">
        <v>6.7387787091720552</v>
      </c>
      <c r="O454" s="47">
        <v>67.44</v>
      </c>
      <c r="P454" s="47">
        <v>0.44351514572313472</v>
      </c>
      <c r="Q454" s="47">
        <v>67.883515145723138</v>
      </c>
      <c r="R454" s="47">
        <v>67.099252347049074</v>
      </c>
      <c r="S454" s="47"/>
      <c r="T454" s="47">
        <v>139.19999999999996</v>
      </c>
      <c r="U454" s="47">
        <v>0.91544051430397888</v>
      </c>
      <c r="V454" s="47">
        <v>140.11544051430394</v>
      </c>
      <c r="W454" s="47">
        <v>138.49667744230766</v>
      </c>
      <c r="X454" s="47">
        <v>13.602000000000002</v>
      </c>
      <c r="Y454" s="47">
        <v>8.9452743358927625E-2</v>
      </c>
      <c r="Z454" s="47">
        <v>13.69145274335893</v>
      </c>
      <c r="AA454" s="47">
        <v>13.53327447248757</v>
      </c>
      <c r="AB454" s="47">
        <v>152.80199999999996</v>
      </c>
      <c r="AC454" s="47">
        <v>1.0048932576629066</v>
      </c>
      <c r="AD454" s="47">
        <v>153.80689325766286</v>
      </c>
      <c r="AE454" s="47">
        <v>152.02995191479522</v>
      </c>
    </row>
    <row r="455" spans="1:31" ht="13" x14ac:dyDescent="0.3">
      <c r="A455" s="46">
        <v>44580</v>
      </c>
      <c r="B455" s="44">
        <v>20</v>
      </c>
      <c r="C455" s="44" t="s">
        <v>5</v>
      </c>
      <c r="D455" s="45">
        <v>38.565309999999997</v>
      </c>
      <c r="E455" s="43">
        <v>1.1787737E-2</v>
      </c>
      <c r="F455" s="43"/>
      <c r="G455" s="47">
        <v>58.250999999999998</v>
      </c>
      <c r="H455" s="47">
        <v>0.32817230343174619</v>
      </c>
      <c r="I455" s="47">
        <v>58.579172303431747</v>
      </c>
      <c r="J455" s="47">
        <v>57.888656426641205</v>
      </c>
      <c r="K455" s="47">
        <v>6.6310000000000002</v>
      </c>
      <c r="L455" s="47">
        <v>3.7357479597876594E-2</v>
      </c>
      <c r="M455" s="47">
        <v>6.6683574795978764</v>
      </c>
      <c r="N455" s="47">
        <v>6.589752635406394</v>
      </c>
      <c r="O455" s="47">
        <v>64.882000000000005</v>
      </c>
      <c r="P455" s="47">
        <v>0.3655297830296228</v>
      </c>
      <c r="Q455" s="47">
        <v>65.24752978302962</v>
      </c>
      <c r="R455" s="47">
        <v>64.478409062047604</v>
      </c>
      <c r="S455" s="47"/>
      <c r="T455" s="47">
        <v>134.73400000000004</v>
      </c>
      <c r="U455" s="47">
        <v>0.75905936602930268</v>
      </c>
      <c r="V455" s="47">
        <v>135.49305936602934</v>
      </c>
      <c r="W455" s="47">
        <v>133.89590281689721</v>
      </c>
      <c r="X455" s="47">
        <v>13.378999999999996</v>
      </c>
      <c r="Y455" s="47">
        <v>7.537410941637622E-2</v>
      </c>
      <c r="Z455" s="47">
        <v>13.454374109416372</v>
      </c>
      <c r="AA455" s="47">
        <v>13.295777485914963</v>
      </c>
      <c r="AB455" s="47">
        <v>148.11300000000003</v>
      </c>
      <c r="AC455" s="47">
        <v>0.83443347544567892</v>
      </c>
      <c r="AD455" s="47">
        <v>148.94743347544571</v>
      </c>
      <c r="AE455" s="47">
        <v>147.19168030281216</v>
      </c>
    </row>
    <row r="456" spans="1:31" ht="13" x14ac:dyDescent="0.3">
      <c r="A456" s="46">
        <v>44580</v>
      </c>
      <c r="B456" s="44">
        <v>21</v>
      </c>
      <c r="C456" s="44" t="s">
        <v>5</v>
      </c>
      <c r="D456" s="45">
        <v>36.689954999999998</v>
      </c>
      <c r="E456" s="43">
        <v>1.1450587E-2</v>
      </c>
      <c r="F456" s="43"/>
      <c r="G456" s="47">
        <v>55.386000000000003</v>
      </c>
      <c r="H456" s="47">
        <v>5.634723824493592E-2</v>
      </c>
      <c r="I456" s="47">
        <v>55.442347238244942</v>
      </c>
      <c r="J456" s="47">
        <v>54.807499817709207</v>
      </c>
      <c r="K456" s="47">
        <v>6.5579999999999998</v>
      </c>
      <c r="L456" s="47">
        <v>6.6718157731247927E-3</v>
      </c>
      <c r="M456" s="47">
        <v>6.5646718157731243</v>
      </c>
      <c r="N456" s="47">
        <v>6.4895024700201658</v>
      </c>
      <c r="O456" s="47">
        <v>61.944000000000003</v>
      </c>
      <c r="P456" s="47">
        <v>6.3019054018060711E-2</v>
      </c>
      <c r="Q456" s="47">
        <v>62.007019054018066</v>
      </c>
      <c r="R456" s="47">
        <v>61.29700228772937</v>
      </c>
      <c r="S456" s="47"/>
      <c r="T456" s="47">
        <v>128.55000000000004</v>
      </c>
      <c r="U456" s="47">
        <v>0.13078101824263377</v>
      </c>
      <c r="V456" s="47">
        <v>128.68078101824267</v>
      </c>
      <c r="W456" s="47">
        <v>127.20731053996533</v>
      </c>
      <c r="X456" s="47">
        <v>12.977000000000002</v>
      </c>
      <c r="Y456" s="47">
        <v>1.3202219165574939E-2</v>
      </c>
      <c r="Z456" s="47">
        <v>12.990202219165576</v>
      </c>
      <c r="AA456" s="47">
        <v>12.841456778507428</v>
      </c>
      <c r="AB456" s="47">
        <v>141.52700000000004</v>
      </c>
      <c r="AC456" s="47">
        <v>0.1439832374082087</v>
      </c>
      <c r="AD456" s="47">
        <v>141.67098323740825</v>
      </c>
      <c r="AE456" s="47">
        <v>140.04876731847276</v>
      </c>
    </row>
    <row r="457" spans="1:31" ht="13" x14ac:dyDescent="0.3">
      <c r="A457" s="46">
        <v>44580</v>
      </c>
      <c r="B457" s="44">
        <v>22</v>
      </c>
      <c r="C457" s="44" t="s">
        <v>5</v>
      </c>
      <c r="D457" s="45">
        <v>38.088546000000001</v>
      </c>
      <c r="E457" s="43">
        <v>1.1061378E-2</v>
      </c>
      <c r="F457" s="43"/>
      <c r="G457" s="47">
        <v>52.016000000000005</v>
      </c>
      <c r="H457" s="47">
        <v>0.16393834864206933</v>
      </c>
      <c r="I457" s="47">
        <v>52.179938348642075</v>
      </c>
      <c r="J457" s="47">
        <v>51.602756326551052</v>
      </c>
      <c r="K457" s="47">
        <v>6.1719999999999988</v>
      </c>
      <c r="L457" s="47">
        <v>1.9452235616326738E-2</v>
      </c>
      <c r="M457" s="47">
        <v>6.1914522356163255</v>
      </c>
      <c r="N457" s="47">
        <v>6.1229662420692286</v>
      </c>
      <c r="O457" s="47">
        <v>58.188000000000002</v>
      </c>
      <c r="P457" s="47">
        <v>0.18339058425839605</v>
      </c>
      <c r="Q457" s="47">
        <v>58.3713905842584</v>
      </c>
      <c r="R457" s="47">
        <v>57.725722568620284</v>
      </c>
      <c r="S457" s="47"/>
      <c r="T457" s="47">
        <v>120.71899999999999</v>
      </c>
      <c r="U457" s="47">
        <v>0.38046896166029615</v>
      </c>
      <c r="V457" s="47">
        <v>121.09946896166029</v>
      </c>
      <c r="W457" s="47">
        <v>119.7599419598761</v>
      </c>
      <c r="X457" s="47">
        <v>12.501999999999997</v>
      </c>
      <c r="Y457" s="47">
        <v>3.9402438379020875E-2</v>
      </c>
      <c r="Z457" s="47">
        <v>12.541402438379018</v>
      </c>
      <c r="AA457" s="47">
        <v>12.402677245357987</v>
      </c>
      <c r="AB457" s="47">
        <v>133.221</v>
      </c>
      <c r="AC457" s="47">
        <v>0.419871400039317</v>
      </c>
      <c r="AD457" s="47">
        <v>133.64087140003932</v>
      </c>
      <c r="AE457" s="47">
        <v>132.16261920523408</v>
      </c>
    </row>
    <row r="458" spans="1:31" ht="13" x14ac:dyDescent="0.3">
      <c r="A458" s="46">
        <v>44580</v>
      </c>
      <c r="B458" s="44">
        <v>23</v>
      </c>
      <c r="C458" s="44" t="s">
        <v>5</v>
      </c>
      <c r="D458" s="45">
        <v>33.357180999999997</v>
      </c>
      <c r="E458" s="43">
        <v>1.1048226E-2</v>
      </c>
      <c r="F458" s="43"/>
      <c r="G458" s="47">
        <v>49.565000000000012</v>
      </c>
      <c r="H458" s="47">
        <v>0.18191604179319554</v>
      </c>
      <c r="I458" s="47">
        <v>49.746916041793206</v>
      </c>
      <c r="J458" s="47">
        <v>49.197300870560447</v>
      </c>
      <c r="K458" s="47">
        <v>5.9879999999999995</v>
      </c>
      <c r="L458" s="47">
        <v>2.1977469146729638E-2</v>
      </c>
      <c r="M458" s="47">
        <v>6.0099774691467296</v>
      </c>
      <c r="N458" s="47">
        <v>5.9435778798126888</v>
      </c>
      <c r="O458" s="47">
        <v>55.553000000000011</v>
      </c>
      <c r="P458" s="47">
        <v>0.20389351093992517</v>
      </c>
      <c r="Q458" s="47">
        <v>55.756893510939932</v>
      </c>
      <c r="R458" s="47">
        <v>55.140878750373133</v>
      </c>
      <c r="S458" s="47"/>
      <c r="T458" s="47">
        <v>112.87400000000004</v>
      </c>
      <c r="U458" s="47">
        <v>0.41427602746625958</v>
      </c>
      <c r="V458" s="47">
        <v>113.2882760274663</v>
      </c>
      <c r="W458" s="47">
        <v>112.03664155076447</v>
      </c>
      <c r="X458" s="47">
        <v>11.881000000000002</v>
      </c>
      <c r="Y458" s="47">
        <v>4.3606264350750656E-2</v>
      </c>
      <c r="Z458" s="47">
        <v>11.924606264350754</v>
      </c>
      <c r="AA458" s="47">
        <v>11.792860519381192</v>
      </c>
      <c r="AB458" s="47">
        <v>124.75500000000004</v>
      </c>
      <c r="AC458" s="47">
        <v>0.45788229181701023</v>
      </c>
      <c r="AD458" s="47">
        <v>125.21288229181705</v>
      </c>
      <c r="AE458" s="47">
        <v>123.82950207014567</v>
      </c>
    </row>
    <row r="459" spans="1:31" ht="13" x14ac:dyDescent="0.3">
      <c r="A459" s="46">
        <v>44580</v>
      </c>
      <c r="B459" s="44">
        <v>24</v>
      </c>
      <c r="C459" s="44" t="s">
        <v>3</v>
      </c>
      <c r="D459" s="45">
        <v>33.849364999999999</v>
      </c>
      <c r="E459" s="43">
        <v>1.1290654000000001E-2</v>
      </c>
      <c r="F459" s="43"/>
      <c r="G459" s="47">
        <v>48.466999999999999</v>
      </c>
      <c r="H459" s="47">
        <v>0.25081319985106681</v>
      </c>
      <c r="I459" s="47">
        <v>48.717813199851065</v>
      </c>
      <c r="J459" s="47">
        <v>48.167757227374913</v>
      </c>
      <c r="K459" s="47">
        <v>6.0330000000000004</v>
      </c>
      <c r="L459" s="47">
        <v>3.1220336201982501E-2</v>
      </c>
      <c r="M459" s="47">
        <v>6.0642203362019824</v>
      </c>
      <c r="N459" s="47">
        <v>5.9957513226061625</v>
      </c>
      <c r="O459" s="47">
        <v>54.5</v>
      </c>
      <c r="P459" s="47">
        <v>0.28203353605304932</v>
      </c>
      <c r="Q459" s="47">
        <v>54.782033536053049</v>
      </c>
      <c r="R459" s="47">
        <v>54.163508549981074</v>
      </c>
      <c r="S459" s="47"/>
      <c r="T459" s="47">
        <v>108.32100000000003</v>
      </c>
      <c r="U459" s="47">
        <v>0.56055329649178642</v>
      </c>
      <c r="V459" s="47">
        <v>108.88155329649182</v>
      </c>
      <c r="W459" s="47">
        <v>107.65220935123857</v>
      </c>
      <c r="X459" s="47">
        <v>11.898999999999999</v>
      </c>
      <c r="Y459" s="47">
        <v>6.1576459550371249E-2</v>
      </c>
      <c r="Z459" s="47">
        <v>11.960576459550371</v>
      </c>
      <c r="AA459" s="47">
        <v>11.825533729105043</v>
      </c>
      <c r="AB459" s="47">
        <v>120.22000000000003</v>
      </c>
      <c r="AC459" s="47">
        <v>0.6221297560421577</v>
      </c>
      <c r="AD459" s="47">
        <v>120.84212975604218</v>
      </c>
      <c r="AE459" s="47">
        <v>119.47774308034361</v>
      </c>
    </row>
    <row r="460" spans="1:31" ht="13" x14ac:dyDescent="0.3">
      <c r="A460" s="46">
        <v>44581</v>
      </c>
      <c r="B460" s="44">
        <v>1</v>
      </c>
      <c r="C460" s="44" t="s">
        <v>3</v>
      </c>
      <c r="D460" s="45">
        <v>35.698788999999998</v>
      </c>
      <c r="E460" s="43">
        <v>1.0568651E-2</v>
      </c>
      <c r="F460" s="43"/>
      <c r="G460" s="47">
        <v>47.815999999999988</v>
      </c>
      <c r="H460" s="47">
        <v>0.33852188728608318</v>
      </c>
      <c r="I460" s="47">
        <v>48.154521887286073</v>
      </c>
      <c r="J460" s="47">
        <v>47.645593551387485</v>
      </c>
      <c r="K460" s="47">
        <v>6.1520000000000001</v>
      </c>
      <c r="L460" s="47">
        <v>4.355417957553924E-2</v>
      </c>
      <c r="M460" s="47">
        <v>6.1955541795755398</v>
      </c>
      <c r="N460" s="47">
        <v>6.1300755297000142</v>
      </c>
      <c r="O460" s="47">
        <v>53.967999999999989</v>
      </c>
      <c r="P460" s="47">
        <v>0.38207606686162243</v>
      </c>
      <c r="Q460" s="47">
        <v>54.350076066861611</v>
      </c>
      <c r="R460" s="47">
        <v>53.7756690810875</v>
      </c>
      <c r="S460" s="47"/>
      <c r="T460" s="47">
        <v>106.33499999999999</v>
      </c>
      <c r="U460" s="47">
        <v>0.75281756911003961</v>
      </c>
      <c r="V460" s="47">
        <v>107.08781756911003</v>
      </c>
      <c r="W460" s="47">
        <v>105.95604379887044</v>
      </c>
      <c r="X460" s="47">
        <v>11.905999999999999</v>
      </c>
      <c r="Y460" s="47">
        <v>8.4290647273467162E-2</v>
      </c>
      <c r="Z460" s="47">
        <v>11.990290647273467</v>
      </c>
      <c r="AA460" s="47">
        <v>11.863569450033868</v>
      </c>
      <c r="AB460" s="47">
        <v>118.24099999999999</v>
      </c>
      <c r="AC460" s="47">
        <v>0.83710821638350674</v>
      </c>
      <c r="AD460" s="47">
        <v>119.0781082163835</v>
      </c>
      <c r="AE460" s="47">
        <v>117.8196132489043</v>
      </c>
    </row>
    <row r="461" spans="1:31" ht="13" x14ac:dyDescent="0.3">
      <c r="A461" s="46">
        <v>44581</v>
      </c>
      <c r="B461" s="44">
        <v>2</v>
      </c>
      <c r="C461" s="44" t="s">
        <v>3</v>
      </c>
      <c r="D461" s="45">
        <v>33.560558</v>
      </c>
      <c r="E461" s="43">
        <v>1.0479567E-2</v>
      </c>
      <c r="F461" s="43"/>
      <c r="G461" s="47">
        <v>47.895999999999994</v>
      </c>
      <c r="H461" s="47">
        <v>0.50724484362367028</v>
      </c>
      <c r="I461" s="47">
        <v>48.403244843623661</v>
      </c>
      <c r="J461" s="47">
        <v>47.895999796267503</v>
      </c>
      <c r="K461" s="47">
        <v>6.2240000000000002</v>
      </c>
      <c r="L461" s="47">
        <v>6.5915565114283536E-2</v>
      </c>
      <c r="M461" s="47">
        <v>6.289915565114284</v>
      </c>
      <c r="N461" s="47">
        <v>6.2239999735253262</v>
      </c>
      <c r="O461" s="47">
        <v>54.11999999999999</v>
      </c>
      <c r="P461" s="47">
        <v>0.57316040873795382</v>
      </c>
      <c r="Q461" s="47">
        <v>54.693160408737945</v>
      </c>
      <c r="R461" s="47">
        <v>54.119999769792827</v>
      </c>
      <c r="S461" s="47"/>
      <c r="T461" s="47">
        <v>104.68200000000003</v>
      </c>
      <c r="U461" s="47">
        <v>1.1086396509147545</v>
      </c>
      <c r="V461" s="47">
        <v>105.79063965091478</v>
      </c>
      <c r="W461" s="47">
        <v>104.68199955472016</v>
      </c>
      <c r="X461" s="47">
        <v>12.167000000000002</v>
      </c>
      <c r="Y461" s="47">
        <v>0.12885518649509767</v>
      </c>
      <c r="Z461" s="47">
        <v>12.2958551864951</v>
      </c>
      <c r="AA461" s="47">
        <v>12.166999948245927</v>
      </c>
      <c r="AB461" s="47">
        <v>116.84900000000003</v>
      </c>
      <c r="AC461" s="47">
        <v>1.2374948374098522</v>
      </c>
      <c r="AD461" s="47">
        <v>118.08649483740989</v>
      </c>
      <c r="AE461" s="47">
        <v>116.84899950296609</v>
      </c>
    </row>
    <row r="462" spans="1:31" ht="13" x14ac:dyDescent="0.3">
      <c r="A462" s="46">
        <v>44581</v>
      </c>
      <c r="B462" s="44">
        <v>3</v>
      </c>
      <c r="C462" s="44" t="s">
        <v>3</v>
      </c>
      <c r="D462" s="45">
        <v>33.622521999999996</v>
      </c>
      <c r="E462" s="43">
        <v>1.0571611E-2</v>
      </c>
      <c r="F462" s="43"/>
      <c r="G462" s="47">
        <v>47.976000000000006</v>
      </c>
      <c r="H462" s="47">
        <v>0.44910369880963913</v>
      </c>
      <c r="I462" s="47">
        <v>48.425103698809643</v>
      </c>
      <c r="J462" s="47">
        <v>47.913172339871167</v>
      </c>
      <c r="K462" s="47">
        <v>6.218</v>
      </c>
      <c r="L462" s="47">
        <v>5.8206745022476573E-2</v>
      </c>
      <c r="M462" s="47">
        <v>6.2762067450224768</v>
      </c>
      <c r="N462" s="47">
        <v>6.2098571287585225</v>
      </c>
      <c r="O462" s="47">
        <v>54.194000000000003</v>
      </c>
      <c r="P462" s="47">
        <v>0.50731044383211565</v>
      </c>
      <c r="Q462" s="47">
        <v>54.701310443832121</v>
      </c>
      <c r="R462" s="47">
        <v>54.123029468629689</v>
      </c>
      <c r="S462" s="47"/>
      <c r="T462" s="47">
        <v>104.70000000000003</v>
      </c>
      <c r="U462" s="47">
        <v>0.98009749177441274</v>
      </c>
      <c r="V462" s="47">
        <v>105.68009749177445</v>
      </c>
      <c r="W462" s="47">
        <v>104.56288861064932</v>
      </c>
      <c r="X462" s="47">
        <v>12.283000000000003</v>
      </c>
      <c r="Y462" s="47">
        <v>0.11498125588791894</v>
      </c>
      <c r="Z462" s="47">
        <v>12.397981255887922</v>
      </c>
      <c r="AA462" s="47">
        <v>12.266914620865384</v>
      </c>
      <c r="AB462" s="47">
        <v>116.98300000000003</v>
      </c>
      <c r="AC462" s="47">
        <v>1.0950787476623316</v>
      </c>
      <c r="AD462" s="47">
        <v>118.07807874766237</v>
      </c>
      <c r="AE462" s="47">
        <v>116.8298032315147</v>
      </c>
    </row>
    <row r="463" spans="1:31" ht="13" x14ac:dyDescent="0.3">
      <c r="A463" s="46">
        <v>44581</v>
      </c>
      <c r="B463" s="44">
        <v>4</v>
      </c>
      <c r="C463" s="44" t="s">
        <v>3</v>
      </c>
      <c r="D463" s="45">
        <v>32.979463000000003</v>
      </c>
      <c r="E463" s="43">
        <v>1.0798356E-2</v>
      </c>
      <c r="F463" s="43"/>
      <c r="G463" s="47">
        <v>48.814000000000007</v>
      </c>
      <c r="H463" s="47">
        <v>0.50117020935961287</v>
      </c>
      <c r="I463" s="47">
        <v>49.315170209359621</v>
      </c>
      <c r="J463" s="47">
        <v>48.782647445238361</v>
      </c>
      <c r="K463" s="47">
        <v>6.3890000000000002</v>
      </c>
      <c r="L463" s="47">
        <v>6.5595453509209783E-2</v>
      </c>
      <c r="M463" s="47">
        <v>6.45459545350921</v>
      </c>
      <c r="N463" s="47">
        <v>6.3848964339662357</v>
      </c>
      <c r="O463" s="47">
        <v>55.20300000000001</v>
      </c>
      <c r="P463" s="47">
        <v>0.56676566286882268</v>
      </c>
      <c r="Q463" s="47">
        <v>55.769765662868835</v>
      </c>
      <c r="R463" s="47">
        <v>55.167543879204594</v>
      </c>
      <c r="S463" s="47"/>
      <c r="T463" s="47">
        <v>106.35399999999998</v>
      </c>
      <c r="U463" s="47">
        <v>1.0919297014428699</v>
      </c>
      <c r="V463" s="47">
        <v>107.44592970144285</v>
      </c>
      <c r="W463" s="47">
        <v>106.2856903017757</v>
      </c>
      <c r="X463" s="47">
        <v>12.750000000000002</v>
      </c>
      <c r="Y463" s="47">
        <v>0.13090343281302627</v>
      </c>
      <c r="Z463" s="47">
        <v>12.880903432813028</v>
      </c>
      <c r="AA463" s="47">
        <v>12.741810851943891</v>
      </c>
      <c r="AB463" s="47">
        <v>119.10399999999998</v>
      </c>
      <c r="AC463" s="47">
        <v>1.2228331342558962</v>
      </c>
      <c r="AD463" s="47">
        <v>120.32683313425588</v>
      </c>
      <c r="AE463" s="47">
        <v>119.0275011537196</v>
      </c>
    </row>
    <row r="464" spans="1:31" ht="13" x14ac:dyDescent="0.3">
      <c r="A464" s="46">
        <v>44581</v>
      </c>
      <c r="B464" s="44">
        <v>5</v>
      </c>
      <c r="C464" s="44" t="s">
        <v>3</v>
      </c>
      <c r="D464" s="45">
        <v>37.417188000000003</v>
      </c>
      <c r="E464" s="43">
        <v>1.0932600000000001E-2</v>
      </c>
      <c r="F464" s="43"/>
      <c r="G464" s="47">
        <v>50.490000000000009</v>
      </c>
      <c r="H464" s="47">
        <v>0.49377873095147823</v>
      </c>
      <c r="I464" s="47">
        <v>50.983778730951485</v>
      </c>
      <c r="J464" s="47">
        <v>50.426393471597486</v>
      </c>
      <c r="K464" s="47">
        <v>6.6070000000000002</v>
      </c>
      <c r="L464" s="47">
        <v>6.4614697472695895E-2</v>
      </c>
      <c r="M464" s="47">
        <v>6.6716146974726964</v>
      </c>
      <c r="N464" s="47">
        <v>6.598676602631107</v>
      </c>
      <c r="O464" s="47">
        <v>57.097000000000008</v>
      </c>
      <c r="P464" s="47">
        <v>0.55839342842417417</v>
      </c>
      <c r="Q464" s="47">
        <v>57.655393428424183</v>
      </c>
      <c r="R464" s="47">
        <v>57.025070074228594</v>
      </c>
      <c r="S464" s="47"/>
      <c r="T464" s="47">
        <v>110.85400000000004</v>
      </c>
      <c r="U464" s="47">
        <v>1.0841225478489835</v>
      </c>
      <c r="V464" s="47">
        <v>111.93812254784902</v>
      </c>
      <c r="W464" s="47">
        <v>110.7143478292824</v>
      </c>
      <c r="X464" s="47">
        <v>13.368999999999998</v>
      </c>
      <c r="Y464" s="47">
        <v>0.13074525359655992</v>
      </c>
      <c r="Z464" s="47">
        <v>13.499745253596558</v>
      </c>
      <c r="AA464" s="47">
        <v>13.352157938637088</v>
      </c>
      <c r="AB464" s="47">
        <v>124.22300000000004</v>
      </c>
      <c r="AC464" s="47">
        <v>1.2148678014455434</v>
      </c>
      <c r="AD464" s="47">
        <v>125.43786780144558</v>
      </c>
      <c r="AE464" s="47">
        <v>124.06650576791949</v>
      </c>
    </row>
    <row r="465" spans="1:31" ht="13" x14ac:dyDescent="0.3">
      <c r="A465" s="46">
        <v>44581</v>
      </c>
      <c r="B465" s="44">
        <v>6</v>
      </c>
      <c r="C465" s="44" t="s">
        <v>3</v>
      </c>
      <c r="D465" s="45">
        <v>36.190378000000003</v>
      </c>
      <c r="E465" s="43">
        <v>1.092831E-2</v>
      </c>
      <c r="F465" s="43"/>
      <c r="G465" s="47">
        <v>53.999000000000017</v>
      </c>
      <c r="H465" s="47">
        <v>0.52163402853575391</v>
      </c>
      <c r="I465" s="47">
        <v>54.520634028535767</v>
      </c>
      <c r="J465" s="47">
        <v>53.92481563847538</v>
      </c>
      <c r="K465" s="47">
        <v>6.9619999999999989</v>
      </c>
      <c r="L465" s="47">
        <v>6.7253395556693962E-2</v>
      </c>
      <c r="M465" s="47">
        <v>7.0292533955566929</v>
      </c>
      <c r="N465" s="47">
        <v>6.9524355353814968</v>
      </c>
      <c r="O465" s="47">
        <v>60.961000000000013</v>
      </c>
      <c r="P465" s="47">
        <v>0.58888742409244788</v>
      </c>
      <c r="Q465" s="47">
        <v>61.549887424092461</v>
      </c>
      <c r="R465" s="47">
        <v>60.877251173856877</v>
      </c>
      <c r="S465" s="47"/>
      <c r="T465" s="47">
        <v>119.381</v>
      </c>
      <c r="U465" s="47">
        <v>1.1532286146155821</v>
      </c>
      <c r="V465" s="47">
        <v>120.53422861461559</v>
      </c>
      <c r="W465" s="47">
        <v>119.21699319870419</v>
      </c>
      <c r="X465" s="47">
        <v>14.134</v>
      </c>
      <c r="Y465" s="47">
        <v>0.13653540545795928</v>
      </c>
      <c r="Z465" s="47">
        <v>14.270535405457959</v>
      </c>
      <c r="AA465" s="47">
        <v>14.114582570681138</v>
      </c>
      <c r="AB465" s="47">
        <v>133.51499999999999</v>
      </c>
      <c r="AC465" s="47">
        <v>1.2897640200735414</v>
      </c>
      <c r="AD465" s="47">
        <v>134.80476402007355</v>
      </c>
      <c r="AE465" s="47">
        <v>133.33157576938532</v>
      </c>
    </row>
    <row r="466" spans="1:31" ht="13" x14ac:dyDescent="0.3">
      <c r="A466" s="46">
        <v>44581</v>
      </c>
      <c r="B466" s="44">
        <v>7</v>
      </c>
      <c r="C466" s="44" t="s">
        <v>3</v>
      </c>
      <c r="D466" s="45">
        <v>43.501351999999997</v>
      </c>
      <c r="E466" s="43">
        <v>1.0823594000000001E-2</v>
      </c>
      <c r="F466" s="43"/>
      <c r="G466" s="47">
        <v>59.655999999999992</v>
      </c>
      <c r="H466" s="47">
        <v>0.49210966673948264</v>
      </c>
      <c r="I466" s="47">
        <v>60.148109666739472</v>
      </c>
      <c r="J466" s="47">
        <v>59.497090947839212</v>
      </c>
      <c r="K466" s="47">
        <v>7.5539999999999994</v>
      </c>
      <c r="L466" s="47">
        <v>6.2313873249129209E-2</v>
      </c>
      <c r="M466" s="47">
        <v>7.6163138732491289</v>
      </c>
      <c r="N466" s="47">
        <v>7.5338779841085133</v>
      </c>
      <c r="O466" s="47">
        <v>67.209999999999994</v>
      </c>
      <c r="P466" s="47">
        <v>0.55442353998861182</v>
      </c>
      <c r="Q466" s="47">
        <v>67.764423539988599</v>
      </c>
      <c r="R466" s="47">
        <v>67.030968931947726</v>
      </c>
      <c r="S466" s="47"/>
      <c r="T466" s="47">
        <v>133.42400000000001</v>
      </c>
      <c r="U466" s="47">
        <v>1.1006309537188002</v>
      </c>
      <c r="V466" s="47">
        <v>134.5246309537188</v>
      </c>
      <c r="W466" s="47">
        <v>133.06859096527592</v>
      </c>
      <c r="X466" s="47">
        <v>15.186000000000002</v>
      </c>
      <c r="Y466" s="47">
        <v>0.12527117807271332</v>
      </c>
      <c r="Z466" s="47">
        <v>15.311271178072715</v>
      </c>
      <c r="AA466" s="47">
        <v>15.145548195217355</v>
      </c>
      <c r="AB466" s="47">
        <v>148.61000000000001</v>
      </c>
      <c r="AC466" s="47">
        <v>1.2259021317915135</v>
      </c>
      <c r="AD466" s="47">
        <v>149.8359021317915</v>
      </c>
      <c r="AE466" s="47">
        <v>148.21413916049326</v>
      </c>
    </row>
    <row r="467" spans="1:31" ht="13" x14ac:dyDescent="0.3">
      <c r="A467" s="46">
        <v>44581</v>
      </c>
      <c r="B467" s="44">
        <v>8</v>
      </c>
      <c r="C467" s="44" t="s">
        <v>5</v>
      </c>
      <c r="D467" s="45">
        <v>46.343246999999998</v>
      </c>
      <c r="E467" s="43">
        <v>1.1051448E-2</v>
      </c>
      <c r="F467" s="43"/>
      <c r="G467" s="47">
        <v>66.517999999999986</v>
      </c>
      <c r="H467" s="47">
        <v>0.77173979278008753</v>
      </c>
      <c r="I467" s="47">
        <v>67.289739792780068</v>
      </c>
      <c r="J467" s="47">
        <v>66.546090732526622</v>
      </c>
      <c r="K467" s="47">
        <v>8.1789999999999985</v>
      </c>
      <c r="L467" s="47">
        <v>9.4892506767316157E-2</v>
      </c>
      <c r="M467" s="47">
        <v>8.2738925067673144</v>
      </c>
      <c r="N467" s="47">
        <v>8.182454013971185</v>
      </c>
      <c r="O467" s="47">
        <v>74.696999999999989</v>
      </c>
      <c r="P467" s="47">
        <v>0.86663229954740373</v>
      </c>
      <c r="Q467" s="47">
        <v>75.563632299547379</v>
      </c>
      <c r="R467" s="47">
        <v>74.728544746497803</v>
      </c>
      <c r="S467" s="47"/>
      <c r="T467" s="47">
        <v>147.47500000000008</v>
      </c>
      <c r="U467" s="47">
        <v>1.7110004200403421</v>
      </c>
      <c r="V467" s="47">
        <v>149.18600042004041</v>
      </c>
      <c r="W467" s="47">
        <v>147.53727909407036</v>
      </c>
      <c r="X467" s="47">
        <v>16.277000000000001</v>
      </c>
      <c r="Y467" s="47">
        <v>0.18884525402269292</v>
      </c>
      <c r="Z467" s="47">
        <v>16.465845254022693</v>
      </c>
      <c r="AA467" s="47">
        <v>16.283873821421814</v>
      </c>
      <c r="AB467" s="47">
        <v>163.75200000000007</v>
      </c>
      <c r="AC467" s="47">
        <v>1.8998456740630352</v>
      </c>
      <c r="AD467" s="47">
        <v>165.65184567406311</v>
      </c>
      <c r="AE467" s="47">
        <v>163.82115291549218</v>
      </c>
    </row>
    <row r="468" spans="1:31" ht="13" x14ac:dyDescent="0.3">
      <c r="A468" s="46">
        <v>44581</v>
      </c>
      <c r="B468" s="44">
        <v>9</v>
      </c>
      <c r="C468" s="44" t="s">
        <v>5</v>
      </c>
      <c r="D468" s="45">
        <v>52.335270000000001</v>
      </c>
      <c r="E468" s="43">
        <v>1.1178763E-2</v>
      </c>
      <c r="F468" s="43"/>
      <c r="G468" s="47">
        <v>71.177000000000007</v>
      </c>
      <c r="H468" s="47">
        <v>0.34428045993079487</v>
      </c>
      <c r="I468" s="47">
        <v>71.521280459930807</v>
      </c>
      <c r="J468" s="47">
        <v>70.72176101621271</v>
      </c>
      <c r="K468" s="47">
        <v>8.2970000000000006</v>
      </c>
      <c r="L468" s="47">
        <v>4.0132275539089948E-2</v>
      </c>
      <c r="M468" s="47">
        <v>8.3371322755390906</v>
      </c>
      <c r="N468" s="47">
        <v>8.2439334497311894</v>
      </c>
      <c r="O468" s="47">
        <v>79.474000000000004</v>
      </c>
      <c r="P468" s="47">
        <v>0.3844127354698848</v>
      </c>
      <c r="Q468" s="47">
        <v>79.858412735469898</v>
      </c>
      <c r="R468" s="47">
        <v>78.965694465943898</v>
      </c>
      <c r="S468" s="47"/>
      <c r="T468" s="47">
        <v>156.55300000000003</v>
      </c>
      <c r="U468" s="47">
        <v>0.75724094642294182</v>
      </c>
      <c r="V468" s="47">
        <v>157.31024094642297</v>
      </c>
      <c r="W468" s="47">
        <v>155.55170704541001</v>
      </c>
      <c r="X468" s="47">
        <v>16.724</v>
      </c>
      <c r="Y468" s="47">
        <v>8.0893356166775968E-2</v>
      </c>
      <c r="Z468" s="47">
        <v>16.804893356166776</v>
      </c>
      <c r="AA468" s="47">
        <v>16.617035436097915</v>
      </c>
      <c r="AB468" s="47">
        <v>173.27700000000002</v>
      </c>
      <c r="AC468" s="47">
        <v>0.83813430258971777</v>
      </c>
      <c r="AD468" s="47">
        <v>174.11513430258975</v>
      </c>
      <c r="AE468" s="47">
        <v>172.16874248150793</v>
      </c>
    </row>
    <row r="469" spans="1:31" ht="13" x14ac:dyDescent="0.3">
      <c r="A469" s="46">
        <v>44581</v>
      </c>
      <c r="B469" s="44">
        <v>10</v>
      </c>
      <c r="C469" s="44" t="s">
        <v>5</v>
      </c>
      <c r="D469" s="45">
        <v>50.095717999999998</v>
      </c>
      <c r="E469" s="43">
        <v>1.1761310000000001E-2</v>
      </c>
      <c r="F469" s="43"/>
      <c r="G469" s="47">
        <v>74.373999999999995</v>
      </c>
      <c r="H469" s="47">
        <v>0.48167990879391481</v>
      </c>
      <c r="I469" s="47">
        <v>74.855679908793917</v>
      </c>
      <c r="J469" s="47">
        <v>73.975279052125813</v>
      </c>
      <c r="K469" s="47">
        <v>8.5310000000000006</v>
      </c>
      <c r="L469" s="47">
        <v>5.5250642723544352E-2</v>
      </c>
      <c r="M469" s="47">
        <v>8.5862506427235452</v>
      </c>
      <c r="N469" s="47">
        <v>8.4852650871767743</v>
      </c>
      <c r="O469" s="47">
        <v>82.905000000000001</v>
      </c>
      <c r="P469" s="47">
        <v>0.53693055151745916</v>
      </c>
      <c r="Q469" s="47">
        <v>83.441930551517459</v>
      </c>
      <c r="R469" s="47">
        <v>82.460544139302584</v>
      </c>
      <c r="S469" s="47"/>
      <c r="T469" s="47">
        <v>162.60900000000004</v>
      </c>
      <c r="U469" s="47">
        <v>1.0531299686593396</v>
      </c>
      <c r="V469" s="47">
        <v>163.66212996865937</v>
      </c>
      <c r="W469" s="47">
        <v>161.73724892283767</v>
      </c>
      <c r="X469" s="47">
        <v>17.033000000000001</v>
      </c>
      <c r="Y469" s="47">
        <v>0.11031346823468889</v>
      </c>
      <c r="Z469" s="47">
        <v>17.143313468234691</v>
      </c>
      <c r="AA469" s="47">
        <v>16.941685644107608</v>
      </c>
      <c r="AB469" s="47">
        <v>179.64200000000005</v>
      </c>
      <c r="AC469" s="47">
        <v>1.1634434368940285</v>
      </c>
      <c r="AD469" s="47">
        <v>180.80544343689405</v>
      </c>
      <c r="AE469" s="47">
        <v>178.67893456694526</v>
      </c>
    </row>
    <row r="470" spans="1:31" ht="13" x14ac:dyDescent="0.3">
      <c r="A470" s="46">
        <v>44581</v>
      </c>
      <c r="B470" s="44">
        <v>11</v>
      </c>
      <c r="C470" s="44" t="s">
        <v>5</v>
      </c>
      <c r="D470" s="45">
        <v>83.541551999999996</v>
      </c>
      <c r="E470" s="43">
        <v>1.2852390999999999E-2</v>
      </c>
      <c r="F470" s="43"/>
      <c r="G470" s="47">
        <v>76.89200000000001</v>
      </c>
      <c r="H470" s="47">
        <v>0.50916041640993037</v>
      </c>
      <c r="I470" s="47">
        <v>77.401160416409937</v>
      </c>
      <c r="J470" s="47">
        <v>76.406370438884508</v>
      </c>
      <c r="K470" s="47">
        <v>8.6129999999999995</v>
      </c>
      <c r="L470" s="47">
        <v>5.7033224087534848E-2</v>
      </c>
      <c r="M470" s="47">
        <v>8.6700332240875344</v>
      </c>
      <c r="N470" s="47">
        <v>8.5586025671085704</v>
      </c>
      <c r="O470" s="47">
        <v>85.50500000000001</v>
      </c>
      <c r="P470" s="47">
        <v>0.56619364049746523</v>
      </c>
      <c r="Q470" s="47">
        <v>86.071193640497469</v>
      </c>
      <c r="R470" s="47">
        <v>84.964973005993073</v>
      </c>
      <c r="S470" s="47"/>
      <c r="T470" s="47">
        <v>165.88599999999997</v>
      </c>
      <c r="U470" s="47">
        <v>1.0984573796568913</v>
      </c>
      <c r="V470" s="47">
        <v>166.98445737965685</v>
      </c>
      <c r="W470" s="47">
        <v>164.83830784249065</v>
      </c>
      <c r="X470" s="47">
        <v>16.954999999999998</v>
      </c>
      <c r="Y470" s="47">
        <v>0.11227195105121948</v>
      </c>
      <c r="Z470" s="47">
        <v>17.067271951051218</v>
      </c>
      <c r="AA470" s="47">
        <v>16.847916698632975</v>
      </c>
      <c r="AB470" s="47">
        <v>182.84099999999995</v>
      </c>
      <c r="AC470" s="47">
        <v>1.2107293307081108</v>
      </c>
      <c r="AD470" s="47">
        <v>184.05172933070807</v>
      </c>
      <c r="AE470" s="47">
        <v>181.68622454112364</v>
      </c>
    </row>
    <row r="471" spans="1:31" ht="13" x14ac:dyDescent="0.3">
      <c r="A471" s="46">
        <v>44581</v>
      </c>
      <c r="B471" s="44">
        <v>12</v>
      </c>
      <c r="C471" s="44" t="s">
        <v>5</v>
      </c>
      <c r="D471" s="45">
        <v>57.519025999999997</v>
      </c>
      <c r="E471" s="43">
        <v>1.4356669000000001E-2</v>
      </c>
      <c r="F471" s="43"/>
      <c r="G471" s="47">
        <v>77.728999999999999</v>
      </c>
      <c r="H471" s="47">
        <v>0.66040596289740183</v>
      </c>
      <c r="I471" s="47">
        <v>78.389405962897399</v>
      </c>
      <c r="J471" s="47">
        <v>77.263995208381459</v>
      </c>
      <c r="K471" s="47">
        <v>8.6820000000000022</v>
      </c>
      <c r="L471" s="47">
        <v>7.3764548236504315E-2</v>
      </c>
      <c r="M471" s="47">
        <v>8.7557645482365061</v>
      </c>
      <c r="N471" s="47">
        <v>8.6300609347755408</v>
      </c>
      <c r="O471" s="47">
        <v>86.411000000000001</v>
      </c>
      <c r="P471" s="47">
        <v>0.73417051113390619</v>
      </c>
      <c r="Q471" s="47">
        <v>87.145170511133898</v>
      </c>
      <c r="R471" s="47">
        <v>85.894056143157002</v>
      </c>
      <c r="S471" s="47"/>
      <c r="T471" s="47">
        <v>166.63300000000001</v>
      </c>
      <c r="U471" s="47">
        <v>1.4157576556431033</v>
      </c>
      <c r="V471" s="47">
        <v>168.0487576556431</v>
      </c>
      <c r="W471" s="47">
        <v>165.63613726611982</v>
      </c>
      <c r="X471" s="47">
        <v>17.135000000000002</v>
      </c>
      <c r="Y471" s="47">
        <v>0.14558345243405915</v>
      </c>
      <c r="Z471" s="47">
        <v>17.280583452434062</v>
      </c>
      <c r="AA471" s="47">
        <v>17.032491835680588</v>
      </c>
      <c r="AB471" s="47">
        <v>183.768</v>
      </c>
      <c r="AC471" s="47">
        <v>1.5613411080771624</v>
      </c>
      <c r="AD471" s="47">
        <v>185.32934110807716</v>
      </c>
      <c r="AE471" s="47">
        <v>182.66862910180041</v>
      </c>
    </row>
    <row r="472" spans="1:31" ht="13" x14ac:dyDescent="0.3">
      <c r="A472" s="46">
        <v>44581</v>
      </c>
      <c r="B472" s="44">
        <v>13</v>
      </c>
      <c r="C472" s="44" t="s">
        <v>5</v>
      </c>
      <c r="D472" s="45">
        <v>56.946438000000001</v>
      </c>
      <c r="E472" s="43">
        <v>1.4106634E-2</v>
      </c>
      <c r="F472" s="43"/>
      <c r="G472" s="47">
        <v>76.881</v>
      </c>
      <c r="H472" s="47">
        <v>0.75793208753956542</v>
      </c>
      <c r="I472" s="47">
        <v>77.638932087539573</v>
      </c>
      <c r="J472" s="47">
        <v>76.543708088429796</v>
      </c>
      <c r="K472" s="47">
        <v>8.4820000000000011</v>
      </c>
      <c r="L472" s="47">
        <v>8.361987963880016E-2</v>
      </c>
      <c r="M472" s="47">
        <v>8.5656198796388008</v>
      </c>
      <c r="N472" s="47">
        <v>8.444787815013612</v>
      </c>
      <c r="O472" s="47">
        <v>85.363</v>
      </c>
      <c r="P472" s="47">
        <v>0.84155196717836556</v>
      </c>
      <c r="Q472" s="47">
        <v>86.204551967178375</v>
      </c>
      <c r="R472" s="47">
        <v>84.988495903443408</v>
      </c>
      <c r="S472" s="47"/>
      <c r="T472" s="47">
        <v>165.857</v>
      </c>
      <c r="U472" s="47">
        <v>1.6351028504188252</v>
      </c>
      <c r="V472" s="47">
        <v>167.49210285041883</v>
      </c>
      <c r="W472" s="47">
        <v>165.12935305761761</v>
      </c>
      <c r="X472" s="47">
        <v>17.060999999999996</v>
      </c>
      <c r="Y472" s="47">
        <v>0.1681960347226561</v>
      </c>
      <c r="Z472" s="47">
        <v>17.229196034722651</v>
      </c>
      <c r="AA472" s="47">
        <v>16.986150072146568</v>
      </c>
      <c r="AB472" s="47">
        <v>182.91800000000001</v>
      </c>
      <c r="AC472" s="47">
        <v>1.8032988851414813</v>
      </c>
      <c r="AD472" s="47">
        <v>184.72129888514149</v>
      </c>
      <c r="AE472" s="47">
        <v>182.11550312976416</v>
      </c>
    </row>
    <row r="473" spans="1:31" ht="13" x14ac:dyDescent="0.3">
      <c r="A473" s="46">
        <v>44581</v>
      </c>
      <c r="B473" s="44">
        <v>14</v>
      </c>
      <c r="C473" s="44" t="s">
        <v>5</v>
      </c>
      <c r="D473" s="45">
        <v>56.584792999999998</v>
      </c>
      <c r="E473" s="43">
        <v>1.3791651E-2</v>
      </c>
      <c r="F473" s="43"/>
      <c r="G473" s="47">
        <v>76.951999999999998</v>
      </c>
      <c r="H473" s="47">
        <v>0.74786798728680448</v>
      </c>
      <c r="I473" s="47">
        <v>77.699867987286808</v>
      </c>
      <c r="J473" s="47">
        <v>76.62825852526008</v>
      </c>
      <c r="K473" s="47">
        <v>8.5539999999999985</v>
      </c>
      <c r="L473" s="47">
        <v>8.3133157854913778E-2</v>
      </c>
      <c r="M473" s="47">
        <v>8.6371331578549118</v>
      </c>
      <c r="N473" s="47">
        <v>8.5180128317012489</v>
      </c>
      <c r="O473" s="47">
        <v>85.506</v>
      </c>
      <c r="P473" s="47">
        <v>0.8310011451417183</v>
      </c>
      <c r="Q473" s="47">
        <v>86.337001145141727</v>
      </c>
      <c r="R473" s="47">
        <v>85.146271356961336</v>
      </c>
      <c r="S473" s="47"/>
      <c r="T473" s="47">
        <v>165.477</v>
      </c>
      <c r="U473" s="47">
        <v>1.6082096752814552</v>
      </c>
      <c r="V473" s="47">
        <v>167.08520967528145</v>
      </c>
      <c r="W473" s="47">
        <v>164.78082877617814</v>
      </c>
      <c r="X473" s="47">
        <v>16.993000000000006</v>
      </c>
      <c r="Y473" s="47">
        <v>0.16514867330237903</v>
      </c>
      <c r="Z473" s="47">
        <v>17.158148673302385</v>
      </c>
      <c r="AA473" s="47">
        <v>16.921509474994085</v>
      </c>
      <c r="AB473" s="47">
        <v>182.47</v>
      </c>
      <c r="AC473" s="47">
        <v>1.7733583485838342</v>
      </c>
      <c r="AD473" s="47">
        <v>184.24335834858383</v>
      </c>
      <c r="AE473" s="47">
        <v>181.70233825117222</v>
      </c>
    </row>
    <row r="474" spans="1:31" ht="13" x14ac:dyDescent="0.3">
      <c r="A474" s="46">
        <v>44581</v>
      </c>
      <c r="B474" s="44">
        <v>15</v>
      </c>
      <c r="C474" s="44" t="s">
        <v>5</v>
      </c>
      <c r="D474" s="45">
        <v>56.070593000000002</v>
      </c>
      <c r="E474" s="43">
        <v>1.3523844E-2</v>
      </c>
      <c r="F474" s="43"/>
      <c r="G474" s="47">
        <v>75.661000000000001</v>
      </c>
      <c r="H474" s="47">
        <v>0.74226970819369309</v>
      </c>
      <c r="I474" s="47">
        <v>76.40326970819369</v>
      </c>
      <c r="J474" s="47">
        <v>75.370003807570157</v>
      </c>
      <c r="K474" s="47">
        <v>8.6270000000000007</v>
      </c>
      <c r="L474" s="47">
        <v>8.4634894761990861E-2</v>
      </c>
      <c r="M474" s="47">
        <v>8.7116348947619908</v>
      </c>
      <c r="N474" s="47">
        <v>8.5938201034602741</v>
      </c>
      <c r="O474" s="47">
        <v>84.287999999999997</v>
      </c>
      <c r="P474" s="47">
        <v>0.82690460295568391</v>
      </c>
      <c r="Q474" s="47">
        <v>85.114904602955676</v>
      </c>
      <c r="R474" s="47">
        <v>83.963823911030431</v>
      </c>
      <c r="S474" s="47"/>
      <c r="T474" s="47">
        <v>163.66400000000002</v>
      </c>
      <c r="U474" s="47">
        <v>1.6056201943116348</v>
      </c>
      <c r="V474" s="47">
        <v>165.26962019431164</v>
      </c>
      <c r="W474" s="47">
        <v>163.03453963286452</v>
      </c>
      <c r="X474" s="47">
        <v>16.891000000000005</v>
      </c>
      <c r="Y474" s="47">
        <v>0.16570859017326858</v>
      </c>
      <c r="Z474" s="47">
        <v>17.056708590173272</v>
      </c>
      <c r="AA474" s="47">
        <v>16.82603632404631</v>
      </c>
      <c r="AB474" s="47">
        <v>180.55500000000001</v>
      </c>
      <c r="AC474" s="47">
        <v>1.7713287844849035</v>
      </c>
      <c r="AD474" s="47">
        <v>182.32632878448493</v>
      </c>
      <c r="AE474" s="47">
        <v>179.86057595691082</v>
      </c>
    </row>
    <row r="475" spans="1:31" ht="13" x14ac:dyDescent="0.3">
      <c r="A475" s="46">
        <v>44581</v>
      </c>
      <c r="B475" s="44">
        <v>16</v>
      </c>
      <c r="C475" s="44" t="s">
        <v>5</v>
      </c>
      <c r="D475" s="45">
        <v>56.999319999999997</v>
      </c>
      <c r="E475" s="43">
        <v>1.3236372E-2</v>
      </c>
      <c r="F475" s="43"/>
      <c r="G475" s="47">
        <v>73.870999999999995</v>
      </c>
      <c r="H475" s="47">
        <v>0.68870070350809465</v>
      </c>
      <c r="I475" s="47">
        <v>74.559700703508085</v>
      </c>
      <c r="J475" s="47">
        <v>73.572800768787786</v>
      </c>
      <c r="K475" s="47">
        <v>8.6820000000000004</v>
      </c>
      <c r="L475" s="47">
        <v>8.0942447074728641E-2</v>
      </c>
      <c r="M475" s="47">
        <v>8.7629424470747281</v>
      </c>
      <c r="N475" s="47">
        <v>8.6469528810306571</v>
      </c>
      <c r="O475" s="47">
        <v>82.552999999999997</v>
      </c>
      <c r="P475" s="47">
        <v>0.76964315058282329</v>
      </c>
      <c r="Q475" s="47">
        <v>83.32264315058282</v>
      </c>
      <c r="R475" s="47">
        <v>82.219753649818443</v>
      </c>
      <c r="S475" s="47"/>
      <c r="T475" s="47">
        <v>159.02700000000004</v>
      </c>
      <c r="U475" s="47">
        <v>1.4826116713836528</v>
      </c>
      <c r="V475" s="47">
        <v>160.50961167138371</v>
      </c>
      <c r="W475" s="47">
        <v>158.38504674172572</v>
      </c>
      <c r="X475" s="47">
        <v>16.746999999999993</v>
      </c>
      <c r="Y475" s="47">
        <v>0.15613259170242799</v>
      </c>
      <c r="Z475" s="47">
        <v>16.90313259170242</v>
      </c>
      <c r="AA475" s="47">
        <v>16.679396440753322</v>
      </c>
      <c r="AB475" s="47">
        <v>175.77400000000003</v>
      </c>
      <c r="AC475" s="47">
        <v>1.6387442630860809</v>
      </c>
      <c r="AD475" s="47">
        <v>177.41274426308613</v>
      </c>
      <c r="AE475" s="47">
        <v>175.06444318247904</v>
      </c>
    </row>
    <row r="476" spans="1:31" ht="13" x14ac:dyDescent="0.3">
      <c r="A476" s="46">
        <v>44581</v>
      </c>
      <c r="B476" s="44">
        <v>17</v>
      </c>
      <c r="C476" s="44" t="s">
        <v>5</v>
      </c>
      <c r="D476" s="45">
        <v>50.503093</v>
      </c>
      <c r="E476" s="43">
        <v>1.3490108000000001E-2</v>
      </c>
      <c r="F476" s="43"/>
      <c r="G476" s="47">
        <v>70.862999999999985</v>
      </c>
      <c r="H476" s="47">
        <v>0.71699527771796479</v>
      </c>
      <c r="I476" s="47">
        <v>71.579995277717956</v>
      </c>
      <c r="J476" s="47">
        <v>70.614373410782051</v>
      </c>
      <c r="K476" s="47">
        <v>8.4060000000000006</v>
      </c>
      <c r="L476" s="47">
        <v>8.5052316505047965E-2</v>
      </c>
      <c r="M476" s="47">
        <v>8.4910523165050478</v>
      </c>
      <c r="N476" s="47">
        <v>8.3765071037217442</v>
      </c>
      <c r="O476" s="47">
        <v>79.268999999999991</v>
      </c>
      <c r="P476" s="47">
        <v>0.80204759422301275</v>
      </c>
      <c r="Q476" s="47">
        <v>80.071047594223003</v>
      </c>
      <c r="R476" s="47">
        <v>78.9908805145038</v>
      </c>
      <c r="S476" s="47"/>
      <c r="T476" s="47">
        <v>153.71599999999998</v>
      </c>
      <c r="U476" s="47">
        <v>1.5553059581120567</v>
      </c>
      <c r="V476" s="47">
        <v>155.27130595811204</v>
      </c>
      <c r="W476" s="47">
        <v>153.17667927143606</v>
      </c>
      <c r="X476" s="47">
        <v>16.772000000000006</v>
      </c>
      <c r="Y476" s="47">
        <v>0.16969991106622229</v>
      </c>
      <c r="Z476" s="47">
        <v>16.941699911066227</v>
      </c>
      <c r="AA476" s="47">
        <v>16.713154549562351</v>
      </c>
      <c r="AB476" s="47">
        <v>170.488</v>
      </c>
      <c r="AC476" s="47">
        <v>1.725005869178279</v>
      </c>
      <c r="AD476" s="47">
        <v>172.21300586917826</v>
      </c>
      <c r="AE476" s="47">
        <v>169.8898338209984</v>
      </c>
    </row>
    <row r="477" spans="1:31" ht="13" x14ac:dyDescent="0.3">
      <c r="A477" s="46">
        <v>44581</v>
      </c>
      <c r="B477" s="44">
        <v>18</v>
      </c>
      <c r="C477" s="44" t="s">
        <v>5</v>
      </c>
      <c r="D477" s="45">
        <v>63.486443000000001</v>
      </c>
      <c r="E477" s="43">
        <v>1.379965E-2</v>
      </c>
      <c r="F477" s="43"/>
      <c r="G477" s="47">
        <v>68.600000000000009</v>
      </c>
      <c r="H477" s="47">
        <v>0.69028878312568798</v>
      </c>
      <c r="I477" s="47">
        <v>69.290288783125703</v>
      </c>
      <c r="J477" s="47">
        <v>68.334107049519645</v>
      </c>
      <c r="K477" s="47">
        <v>8.3770000000000007</v>
      </c>
      <c r="L477" s="47">
        <v>8.429371918722868E-2</v>
      </c>
      <c r="M477" s="47">
        <v>8.4612937191872302</v>
      </c>
      <c r="N477" s="47">
        <v>8.3445308273152481</v>
      </c>
      <c r="O477" s="47">
        <v>76.977000000000004</v>
      </c>
      <c r="P477" s="47">
        <v>0.7745825023129167</v>
      </c>
      <c r="Q477" s="47">
        <v>77.751582502312928</v>
      </c>
      <c r="R477" s="47">
        <v>76.678637876834898</v>
      </c>
      <c r="S477" s="47"/>
      <c r="T477" s="47">
        <v>153.16599999999994</v>
      </c>
      <c r="U477" s="47">
        <v>1.5412357398867211</v>
      </c>
      <c r="V477" s="47">
        <v>154.70723573988667</v>
      </c>
      <c r="W477" s="47">
        <v>152.57233003420873</v>
      </c>
      <c r="X477" s="47">
        <v>16.964000000000002</v>
      </c>
      <c r="Y477" s="47">
        <v>0.17070056730239316</v>
      </c>
      <c r="Z477" s="47">
        <v>17.134700567302396</v>
      </c>
      <c r="AA477" s="47">
        <v>16.898247696618821</v>
      </c>
      <c r="AB477" s="47">
        <v>170.12999999999994</v>
      </c>
      <c r="AC477" s="47">
        <v>1.7119363071891143</v>
      </c>
      <c r="AD477" s="47">
        <v>171.84193630718906</v>
      </c>
      <c r="AE477" s="47">
        <v>169.47057773082756</v>
      </c>
    </row>
    <row r="478" spans="1:31" ht="13" x14ac:dyDescent="0.3">
      <c r="A478" s="46">
        <v>44581</v>
      </c>
      <c r="B478" s="44">
        <v>19</v>
      </c>
      <c r="C478" s="44" t="s">
        <v>5</v>
      </c>
      <c r="D478" s="45">
        <v>66.317869999999999</v>
      </c>
      <c r="E478" s="43">
        <v>1.3459759E-2</v>
      </c>
      <c r="F478" s="43"/>
      <c r="G478" s="47">
        <v>66.742999999999995</v>
      </c>
      <c r="H478" s="47">
        <v>0.74560536198006155</v>
      </c>
      <c r="I478" s="47">
        <v>67.488605361980063</v>
      </c>
      <c r="J478" s="47">
        <v>66.580224998561704</v>
      </c>
      <c r="K478" s="47">
        <v>8.3119999999999994</v>
      </c>
      <c r="L478" s="47">
        <v>9.2855756690263719E-2</v>
      </c>
      <c r="M478" s="47">
        <v>8.4048557566902637</v>
      </c>
      <c r="N478" s="47">
        <v>8.2917284237754512</v>
      </c>
      <c r="O478" s="47">
        <v>75.054999999999993</v>
      </c>
      <c r="P478" s="47">
        <v>0.83846111867032525</v>
      </c>
      <c r="Q478" s="47">
        <v>75.893461118670331</v>
      </c>
      <c r="R478" s="47">
        <v>74.871953422337157</v>
      </c>
      <c r="S478" s="47"/>
      <c r="T478" s="47">
        <v>151.33900000000003</v>
      </c>
      <c r="U478" s="47">
        <v>1.6906517518945892</v>
      </c>
      <c r="V478" s="47">
        <v>153.02965175189462</v>
      </c>
      <c r="W478" s="47">
        <v>150.9699095194602</v>
      </c>
      <c r="X478" s="47">
        <v>17.071999999999999</v>
      </c>
      <c r="Y478" s="47">
        <v>0.19071625098847236</v>
      </c>
      <c r="Z478" s="47">
        <v>17.262716250988472</v>
      </c>
      <c r="AA478" s="47">
        <v>17.030364250564784</v>
      </c>
      <c r="AB478" s="47">
        <v>168.41100000000003</v>
      </c>
      <c r="AC478" s="47">
        <v>1.8813680028830615</v>
      </c>
      <c r="AD478" s="47">
        <v>170.29236800288308</v>
      </c>
      <c r="AE478" s="47">
        <v>168.00027377002499</v>
      </c>
    </row>
    <row r="479" spans="1:31" ht="13" x14ac:dyDescent="0.3">
      <c r="A479" s="46">
        <v>44581</v>
      </c>
      <c r="B479" s="44">
        <v>20</v>
      </c>
      <c r="C479" s="44" t="s">
        <v>5</v>
      </c>
      <c r="D479" s="45">
        <v>63.066254999999998</v>
      </c>
      <c r="E479" s="43">
        <v>1.3921888E-2</v>
      </c>
      <c r="F479" s="43"/>
      <c r="G479" s="47">
        <v>64.379000000000005</v>
      </c>
      <c r="H479" s="47">
        <v>0.57137060689243779</v>
      </c>
      <c r="I479" s="47">
        <v>64.950370606892449</v>
      </c>
      <c r="J479" s="47">
        <v>64.04613882174479</v>
      </c>
      <c r="K479" s="47">
        <v>8.3430000000000017</v>
      </c>
      <c r="L479" s="47">
        <v>7.4045029797039558E-2</v>
      </c>
      <c r="M479" s="47">
        <v>8.4170450297970412</v>
      </c>
      <c r="N479" s="47">
        <v>8.2998638716012501</v>
      </c>
      <c r="O479" s="47">
        <v>72.722000000000008</v>
      </c>
      <c r="P479" s="47">
        <v>0.64541563668947732</v>
      </c>
      <c r="Q479" s="47">
        <v>73.367415636689486</v>
      </c>
      <c r="R479" s="47">
        <v>72.346002693346037</v>
      </c>
      <c r="S479" s="47"/>
      <c r="T479" s="47">
        <v>146.87500000000009</v>
      </c>
      <c r="U479" s="47">
        <v>1.3035315535706806</v>
      </c>
      <c r="V479" s="47">
        <v>148.17853155357076</v>
      </c>
      <c r="W479" s="47">
        <v>146.11560663327748</v>
      </c>
      <c r="X479" s="47">
        <v>16.993000000000002</v>
      </c>
      <c r="Y479" s="47">
        <v>0.15081471788818085</v>
      </c>
      <c r="Z479" s="47">
        <v>17.143814717888183</v>
      </c>
      <c r="AA479" s="47">
        <v>16.905140449492993</v>
      </c>
      <c r="AB479" s="47">
        <v>163.86800000000008</v>
      </c>
      <c r="AC479" s="47">
        <v>1.4543462714588615</v>
      </c>
      <c r="AD479" s="47">
        <v>165.32234627145894</v>
      </c>
      <c r="AE479" s="47">
        <v>163.02074708277047</v>
      </c>
    </row>
    <row r="480" spans="1:31" ht="13" x14ac:dyDescent="0.3">
      <c r="A480" s="46">
        <v>44581</v>
      </c>
      <c r="B480" s="44">
        <v>21</v>
      </c>
      <c r="C480" s="44" t="s">
        <v>5</v>
      </c>
      <c r="D480" s="45">
        <v>63.947906000000003</v>
      </c>
      <c r="E480" s="43">
        <v>1.4375064999999999E-2</v>
      </c>
      <c r="F480" s="43"/>
      <c r="G480" s="47">
        <v>61.99</v>
      </c>
      <c r="H480" s="47">
        <v>0.54370328248211652</v>
      </c>
      <c r="I480" s="47">
        <v>62.533703282482115</v>
      </c>
      <c r="J480" s="47">
        <v>61.634777233105723</v>
      </c>
      <c r="K480" s="47">
        <v>8.34</v>
      </c>
      <c r="L480" s="47">
        <v>7.3148659072444777E-2</v>
      </c>
      <c r="M480" s="47">
        <v>8.4131486590724442</v>
      </c>
      <c r="N480" s="47">
        <v>8.2922091002436158</v>
      </c>
      <c r="O480" s="47">
        <v>70.33</v>
      </c>
      <c r="P480" s="47">
        <v>0.61685194155456124</v>
      </c>
      <c r="Q480" s="47">
        <v>70.946851941554556</v>
      </c>
      <c r="R480" s="47">
        <v>69.926986333349333</v>
      </c>
      <c r="S480" s="47"/>
      <c r="T480" s="47">
        <v>141.74799999999999</v>
      </c>
      <c r="U480" s="47">
        <v>1.2432465379137771</v>
      </c>
      <c r="V480" s="47">
        <v>142.99124653791378</v>
      </c>
      <c r="W480" s="47">
        <v>140.93573807450025</v>
      </c>
      <c r="X480" s="47">
        <v>16.700000000000006</v>
      </c>
      <c r="Y480" s="47">
        <v>0.14647273459350457</v>
      </c>
      <c r="Z480" s="47">
        <v>16.846472734593512</v>
      </c>
      <c r="AA480" s="47">
        <v>16.604303594013004</v>
      </c>
      <c r="AB480" s="47">
        <v>158.44800000000001</v>
      </c>
      <c r="AC480" s="47">
        <v>1.3897192725072818</v>
      </c>
      <c r="AD480" s="47">
        <v>159.83771927250729</v>
      </c>
      <c r="AE480" s="47">
        <v>157.54004166851325</v>
      </c>
    </row>
    <row r="481" spans="1:31" ht="13" x14ac:dyDescent="0.3">
      <c r="A481" s="46">
        <v>44581</v>
      </c>
      <c r="B481" s="44">
        <v>22</v>
      </c>
      <c r="C481" s="44" t="s">
        <v>5</v>
      </c>
      <c r="D481" s="45">
        <v>61.365822999999999</v>
      </c>
      <c r="E481" s="43">
        <v>1.4450121999999999E-2</v>
      </c>
      <c r="F481" s="43"/>
      <c r="G481" s="47">
        <v>59.097000000000001</v>
      </c>
      <c r="H481" s="47">
        <v>0.49723296625481461</v>
      </c>
      <c r="I481" s="47">
        <v>59.594232966254815</v>
      </c>
      <c r="J481" s="47">
        <v>58.733089029396012</v>
      </c>
      <c r="K481" s="47">
        <v>8.2299999999999986</v>
      </c>
      <c r="L481" s="47">
        <v>6.9245939933958126E-2</v>
      </c>
      <c r="M481" s="47">
        <v>8.2992459399339573</v>
      </c>
      <c r="N481" s="47">
        <v>8.1793208235939066</v>
      </c>
      <c r="O481" s="47">
        <v>67.326999999999998</v>
      </c>
      <c r="P481" s="47">
        <v>0.56647890618877272</v>
      </c>
      <c r="Q481" s="47">
        <v>67.893478906188776</v>
      </c>
      <c r="R481" s="47">
        <v>66.912409852989924</v>
      </c>
      <c r="S481" s="47"/>
      <c r="T481" s="47">
        <v>134.274</v>
      </c>
      <c r="U481" s="47">
        <v>1.1297605514814453</v>
      </c>
      <c r="V481" s="47">
        <v>135.40376055148144</v>
      </c>
      <c r="W481" s="47">
        <v>133.44715969225376</v>
      </c>
      <c r="X481" s="47">
        <v>16.304000000000002</v>
      </c>
      <c r="Y481" s="47">
        <v>0.13717932013162254</v>
      </c>
      <c r="Z481" s="47">
        <v>16.441179320131624</v>
      </c>
      <c r="AA481" s="47">
        <v>16.203602273131846</v>
      </c>
      <c r="AB481" s="47">
        <v>150.578</v>
      </c>
      <c r="AC481" s="47">
        <v>1.2669398716130678</v>
      </c>
      <c r="AD481" s="47">
        <v>151.84493987161306</v>
      </c>
      <c r="AE481" s="47">
        <v>149.65076196538561</v>
      </c>
    </row>
    <row r="482" spans="1:31" ht="13" x14ac:dyDescent="0.3">
      <c r="A482" s="46">
        <v>44581</v>
      </c>
      <c r="B482" s="44">
        <v>23</v>
      </c>
      <c r="C482" s="44" t="s">
        <v>5</v>
      </c>
      <c r="D482" s="45">
        <v>65.468433000000005</v>
      </c>
      <c r="E482" s="43">
        <v>1.518678E-2</v>
      </c>
      <c r="F482" s="43"/>
      <c r="G482" s="47">
        <v>56.61999999999999</v>
      </c>
      <c r="H482" s="47">
        <v>0.53894686189755658</v>
      </c>
      <c r="I482" s="47">
        <v>57.158946861897547</v>
      </c>
      <c r="J482" s="47">
        <v>56.290886510874223</v>
      </c>
      <c r="K482" s="47">
        <v>8.0980000000000008</v>
      </c>
      <c r="L482" s="47">
        <v>7.7082156263624413E-2</v>
      </c>
      <c r="M482" s="47">
        <v>8.1750821562636258</v>
      </c>
      <c r="N482" s="47">
        <v>8.0509289820745256</v>
      </c>
      <c r="O482" s="47">
        <v>64.717999999999989</v>
      </c>
      <c r="P482" s="47">
        <v>0.61602901816118094</v>
      </c>
      <c r="Q482" s="47">
        <v>65.334029018161175</v>
      </c>
      <c r="R482" s="47">
        <v>64.341815492948754</v>
      </c>
      <c r="S482" s="47"/>
      <c r="T482" s="47">
        <v>125.91899999999998</v>
      </c>
      <c r="U482" s="47">
        <v>1.198580888436567</v>
      </c>
      <c r="V482" s="47">
        <v>127.11758088843655</v>
      </c>
      <c r="W482" s="47">
        <v>125.18707415335166</v>
      </c>
      <c r="X482" s="47">
        <v>15.782</v>
      </c>
      <c r="Y482" s="47">
        <v>0.15022358485459625</v>
      </c>
      <c r="Z482" s="47">
        <v>15.932223584854595</v>
      </c>
      <c r="AA482" s="47">
        <v>15.690264410360598</v>
      </c>
      <c r="AB482" s="47">
        <v>141.70099999999999</v>
      </c>
      <c r="AC482" s="47">
        <v>1.3488044732911633</v>
      </c>
      <c r="AD482" s="47">
        <v>143.04980447329115</v>
      </c>
      <c r="AE482" s="47">
        <v>140.87733856371227</v>
      </c>
    </row>
    <row r="483" spans="1:31" ht="13" x14ac:dyDescent="0.3">
      <c r="A483" s="46">
        <v>44581</v>
      </c>
      <c r="B483" s="44">
        <v>24</v>
      </c>
      <c r="C483" s="44" t="s">
        <v>3</v>
      </c>
      <c r="D483" s="45">
        <v>59.275132999999997</v>
      </c>
      <c r="E483" s="43">
        <v>1.6243534E-2</v>
      </c>
      <c r="F483" s="43"/>
      <c r="G483" s="47">
        <v>55.254000000000012</v>
      </c>
      <c r="H483" s="47">
        <v>0.62819611511879925</v>
      </c>
      <c r="I483" s="47">
        <v>55.882196115118809</v>
      </c>
      <c r="J483" s="47">
        <v>54.974471762528211</v>
      </c>
      <c r="K483" s="47">
        <v>7.8780000000000001</v>
      </c>
      <c r="L483" s="47">
        <v>8.9566890992614112E-2</v>
      </c>
      <c r="M483" s="47">
        <v>7.9675668909926145</v>
      </c>
      <c r="N483" s="47">
        <v>7.8381454473015015</v>
      </c>
      <c r="O483" s="47">
        <v>63.132000000000012</v>
      </c>
      <c r="P483" s="47">
        <v>0.7177630061114133</v>
      </c>
      <c r="Q483" s="47">
        <v>63.849763006111424</v>
      </c>
      <c r="R483" s="47">
        <v>62.81261720982971</v>
      </c>
      <c r="S483" s="47"/>
      <c r="T483" s="47">
        <v>119.70000000000003</v>
      </c>
      <c r="U483" s="47">
        <v>1.3608983056379678</v>
      </c>
      <c r="V483" s="47">
        <v>121.06089830563801</v>
      </c>
      <c r="W483" s="47">
        <v>119.09444148793983</v>
      </c>
      <c r="X483" s="47">
        <v>15.523999999999996</v>
      </c>
      <c r="Y483" s="47">
        <v>0.17649611776711616</v>
      </c>
      <c r="Z483" s="47">
        <v>15.700496117767111</v>
      </c>
      <c r="AA483" s="47">
        <v>15.445464575261292</v>
      </c>
      <c r="AB483" s="47">
        <v>135.22400000000002</v>
      </c>
      <c r="AC483" s="47">
        <v>1.5373944234050838</v>
      </c>
      <c r="AD483" s="47">
        <v>136.76139442340511</v>
      </c>
      <c r="AE483" s="47">
        <v>134.53990606320113</v>
      </c>
    </row>
    <row r="484" spans="1:31" ht="13" x14ac:dyDescent="0.3">
      <c r="A484" s="46">
        <v>44582</v>
      </c>
      <c r="B484" s="44">
        <v>1</v>
      </c>
      <c r="C484" s="44" t="s">
        <v>3</v>
      </c>
      <c r="D484" s="45">
        <v>52.011091</v>
      </c>
      <c r="E484" s="43">
        <v>1.7658100999999999E-2</v>
      </c>
      <c r="F484" s="43"/>
      <c r="G484" s="47">
        <v>54.466999999999992</v>
      </c>
      <c r="H484" s="47">
        <v>0.81575899780237981</v>
      </c>
      <c r="I484" s="47">
        <v>55.282758997802368</v>
      </c>
      <c r="J484" s="47">
        <v>54.306570455860516</v>
      </c>
      <c r="K484" s="47">
        <v>7.9160000000000004</v>
      </c>
      <c r="L484" s="47">
        <v>0.11855891138861402</v>
      </c>
      <c r="M484" s="47">
        <v>8.0345589113886149</v>
      </c>
      <c r="N484" s="47">
        <v>7.892683858640865</v>
      </c>
      <c r="O484" s="47">
        <v>62.382999999999996</v>
      </c>
      <c r="P484" s="47">
        <v>0.93431790919099389</v>
      </c>
      <c r="Q484" s="47">
        <v>63.317317909190983</v>
      </c>
      <c r="R484" s="47">
        <v>62.199254314501381</v>
      </c>
      <c r="S484" s="47"/>
      <c r="T484" s="47">
        <v>117.32700000000008</v>
      </c>
      <c r="U484" s="47">
        <v>1.7572209950090862</v>
      </c>
      <c r="V484" s="47">
        <v>119.08422099500918</v>
      </c>
      <c r="W484" s="47">
        <v>116.98141979317299</v>
      </c>
      <c r="X484" s="47">
        <v>15.537999999999998</v>
      </c>
      <c r="Y484" s="47">
        <v>0.23271454840276459</v>
      </c>
      <c r="Z484" s="47">
        <v>15.770714548402763</v>
      </c>
      <c r="AA484" s="47">
        <v>15.492233678064897</v>
      </c>
      <c r="AB484" s="47">
        <v>132.86500000000009</v>
      </c>
      <c r="AC484" s="47">
        <v>1.9899355434118509</v>
      </c>
      <c r="AD484" s="47">
        <v>134.85493554341193</v>
      </c>
      <c r="AE484" s="47">
        <v>132.4736534712379</v>
      </c>
    </row>
    <row r="485" spans="1:31" ht="13" x14ac:dyDescent="0.3">
      <c r="A485" s="46">
        <v>44582</v>
      </c>
      <c r="B485" s="44">
        <v>2</v>
      </c>
      <c r="C485" s="44" t="s">
        <v>3</v>
      </c>
      <c r="D485" s="45">
        <v>46.399107000000001</v>
      </c>
      <c r="E485" s="43">
        <v>1.7515069000000001E-2</v>
      </c>
      <c r="F485" s="43"/>
      <c r="G485" s="47">
        <v>54.03799999999999</v>
      </c>
      <c r="H485" s="47">
        <v>0.78230653854381882</v>
      </c>
      <c r="I485" s="47">
        <v>54.820306538543811</v>
      </c>
      <c r="J485" s="47">
        <v>53.860125086920064</v>
      </c>
      <c r="K485" s="47">
        <v>7.8719999999999999</v>
      </c>
      <c r="L485" s="47">
        <v>0.11396271274689927</v>
      </c>
      <c r="M485" s="47">
        <v>7.9859627127468995</v>
      </c>
      <c r="N485" s="47">
        <v>7.8460880248017109</v>
      </c>
      <c r="O485" s="47">
        <v>61.909999999999989</v>
      </c>
      <c r="P485" s="47">
        <v>0.89626925129071811</v>
      </c>
      <c r="Q485" s="47">
        <v>62.806269251290708</v>
      </c>
      <c r="R485" s="47">
        <v>61.706213111721773</v>
      </c>
      <c r="S485" s="47"/>
      <c r="T485" s="47">
        <v>115.76000000000003</v>
      </c>
      <c r="U485" s="47">
        <v>1.6758541193573506</v>
      </c>
      <c r="V485" s="47">
        <v>117.43585411935739</v>
      </c>
      <c r="W485" s="47">
        <v>115.37895703138291</v>
      </c>
      <c r="X485" s="47">
        <v>15.601000000000001</v>
      </c>
      <c r="Y485" s="47">
        <v>0.22585521869466155</v>
      </c>
      <c r="Z485" s="47">
        <v>15.826855218694662</v>
      </c>
      <c r="AA485" s="47">
        <v>15.549646757486215</v>
      </c>
      <c r="AB485" s="47">
        <v>131.36100000000005</v>
      </c>
      <c r="AC485" s="47">
        <v>1.9017093380520123</v>
      </c>
      <c r="AD485" s="47">
        <v>133.26270933805205</v>
      </c>
      <c r="AE485" s="47">
        <v>130.92860378886911</v>
      </c>
    </row>
    <row r="486" spans="1:31" ht="13" x14ac:dyDescent="0.3">
      <c r="A486" s="46">
        <v>44582</v>
      </c>
      <c r="B486" s="44">
        <v>3</v>
      </c>
      <c r="C486" s="44" t="s">
        <v>3</v>
      </c>
      <c r="D486" s="45">
        <v>57.428567999999999</v>
      </c>
      <c r="E486" s="43">
        <v>1.6120641000000002E-2</v>
      </c>
      <c r="F486" s="43"/>
      <c r="G486" s="47">
        <v>54.107000000000006</v>
      </c>
      <c r="H486" s="47">
        <v>0.78329613179585778</v>
      </c>
      <c r="I486" s="47">
        <v>54.890296131795864</v>
      </c>
      <c r="J486" s="47">
        <v>54.005429373471493</v>
      </c>
      <c r="K486" s="47">
        <v>7.9809999999999999</v>
      </c>
      <c r="L486" s="47">
        <v>0.11553932814354409</v>
      </c>
      <c r="M486" s="47">
        <v>8.0965393281435443</v>
      </c>
      <c r="N486" s="47">
        <v>7.9660179242921609</v>
      </c>
      <c r="O486" s="47">
        <v>62.088000000000008</v>
      </c>
      <c r="P486" s="47">
        <v>0.89883545993940184</v>
      </c>
      <c r="Q486" s="47">
        <v>62.986835459939407</v>
      </c>
      <c r="R486" s="47">
        <v>61.971447297763653</v>
      </c>
      <c r="S486" s="47"/>
      <c r="T486" s="47">
        <v>115.86800000000004</v>
      </c>
      <c r="U486" s="47">
        <v>1.6773976786538241</v>
      </c>
      <c r="V486" s="47">
        <v>117.54539767865386</v>
      </c>
      <c r="W486" s="47">
        <v>115.65049052147404</v>
      </c>
      <c r="X486" s="47">
        <v>15.769000000000004</v>
      </c>
      <c r="Y486" s="47">
        <v>0.22828463419315212</v>
      </c>
      <c r="Z486" s="47">
        <v>15.997284634193155</v>
      </c>
      <c r="AA486" s="47">
        <v>15.739398151630512</v>
      </c>
      <c r="AB486" s="47">
        <v>131.63700000000003</v>
      </c>
      <c r="AC486" s="47">
        <v>1.9056823128469762</v>
      </c>
      <c r="AD486" s="47">
        <v>133.54268231284701</v>
      </c>
      <c r="AE486" s="47">
        <v>131.38988867310456</v>
      </c>
    </row>
    <row r="487" spans="1:31" ht="13" x14ac:dyDescent="0.3">
      <c r="A487" s="46">
        <v>44582</v>
      </c>
      <c r="B487" s="44">
        <v>4</v>
      </c>
      <c r="C487" s="44" t="s">
        <v>3</v>
      </c>
      <c r="D487" s="45">
        <v>55.967695999999997</v>
      </c>
      <c r="E487" s="43">
        <v>1.4902893E-2</v>
      </c>
      <c r="F487" s="43"/>
      <c r="G487" s="47">
        <v>54.665000000000006</v>
      </c>
      <c r="H487" s="47">
        <v>0.55159995947878349</v>
      </c>
      <c r="I487" s="47">
        <v>55.216599959478792</v>
      </c>
      <c r="J487" s="47">
        <v>54.393712878458871</v>
      </c>
      <c r="K487" s="47">
        <v>8.0679999999999996</v>
      </c>
      <c r="L487" s="47">
        <v>8.1410563853925269E-2</v>
      </c>
      <c r="M487" s="47">
        <v>8.1494105638539249</v>
      </c>
      <c r="N487" s="47">
        <v>8.0279607702077396</v>
      </c>
      <c r="O487" s="47">
        <v>62.733000000000004</v>
      </c>
      <c r="P487" s="47">
        <v>0.6330105233327088</v>
      </c>
      <c r="Q487" s="47">
        <v>63.366010523332719</v>
      </c>
      <c r="R487" s="47">
        <v>62.421673648666612</v>
      </c>
      <c r="S487" s="47"/>
      <c r="T487" s="47">
        <v>117.16200000000001</v>
      </c>
      <c r="U487" s="47">
        <v>1.1822291128227063</v>
      </c>
      <c r="V487" s="47">
        <v>118.34422911282272</v>
      </c>
      <c r="W487" s="47">
        <v>116.58055772918684</v>
      </c>
      <c r="X487" s="47">
        <v>16.005999999999997</v>
      </c>
      <c r="Y487" s="47">
        <v>0.16150935610385816</v>
      </c>
      <c r="Z487" s="47">
        <v>16.167509356103857</v>
      </c>
      <c r="AA487" s="47">
        <v>15.926566694093342</v>
      </c>
      <c r="AB487" s="47">
        <v>133.16800000000001</v>
      </c>
      <c r="AC487" s="47">
        <v>1.3437384689265643</v>
      </c>
      <c r="AD487" s="47">
        <v>134.51173846892658</v>
      </c>
      <c r="AE487" s="47">
        <v>132.50712442328017</v>
      </c>
    </row>
    <row r="488" spans="1:31" ht="13" x14ac:dyDescent="0.3">
      <c r="A488" s="46">
        <v>44582</v>
      </c>
      <c r="B488" s="44">
        <v>5</v>
      </c>
      <c r="C488" s="44" t="s">
        <v>3</v>
      </c>
      <c r="D488" s="45">
        <v>65.262360999999999</v>
      </c>
      <c r="E488" s="43">
        <v>1.4906862999999999E-2</v>
      </c>
      <c r="F488" s="43"/>
      <c r="G488" s="47">
        <v>55.899000000000001</v>
      </c>
      <c r="H488" s="47">
        <v>0.51662021060462981</v>
      </c>
      <c r="I488" s="47">
        <v>56.415620210604629</v>
      </c>
      <c r="J488" s="47">
        <v>55.574640289065115</v>
      </c>
      <c r="K488" s="47">
        <v>8.2129999999999992</v>
      </c>
      <c r="L488" s="47">
        <v>7.5904788810100807E-2</v>
      </c>
      <c r="M488" s="47">
        <v>8.2889047888101004</v>
      </c>
      <c r="N488" s="47">
        <v>8.1653432207032637</v>
      </c>
      <c r="O488" s="47">
        <v>64.111999999999995</v>
      </c>
      <c r="P488" s="47">
        <v>0.59252499941473058</v>
      </c>
      <c r="Q488" s="47">
        <v>64.70452499941473</v>
      </c>
      <c r="R488" s="47">
        <v>63.739983509768379</v>
      </c>
      <c r="S488" s="47"/>
      <c r="T488" s="47">
        <v>120.74700000000001</v>
      </c>
      <c r="U488" s="47">
        <v>1.1159473437785514</v>
      </c>
      <c r="V488" s="47">
        <v>121.86294734377857</v>
      </c>
      <c r="W488" s="47">
        <v>120.04635308294866</v>
      </c>
      <c r="X488" s="47">
        <v>16.229999999999997</v>
      </c>
      <c r="Y488" s="47">
        <v>0.14999813982563445</v>
      </c>
      <c r="Z488" s="47">
        <v>16.379998139825631</v>
      </c>
      <c r="AA488" s="47">
        <v>16.135823751614996</v>
      </c>
      <c r="AB488" s="47">
        <v>136.977</v>
      </c>
      <c r="AC488" s="47">
        <v>1.2659454836041859</v>
      </c>
      <c r="AD488" s="47">
        <v>138.24294548360422</v>
      </c>
      <c r="AE488" s="47">
        <v>136.18217683456365</v>
      </c>
    </row>
    <row r="489" spans="1:31" ht="13" x14ac:dyDescent="0.3">
      <c r="A489" s="46">
        <v>44582</v>
      </c>
      <c r="B489" s="44">
        <v>6</v>
      </c>
      <c r="C489" s="44" t="s">
        <v>3</v>
      </c>
      <c r="D489" s="45">
        <v>72.644041000000001</v>
      </c>
      <c r="E489" s="43">
        <v>1.4022533E-2</v>
      </c>
      <c r="F489" s="43"/>
      <c r="G489" s="47">
        <v>59.191999999999993</v>
      </c>
      <c r="H489" s="47">
        <v>0.60276897334181589</v>
      </c>
      <c r="I489" s="47">
        <v>59.79476897334181</v>
      </c>
      <c r="J489" s="47">
        <v>58.956294852185749</v>
      </c>
      <c r="K489" s="47">
        <v>8.5170000000000012</v>
      </c>
      <c r="L489" s="47">
        <v>8.6731033686177988E-2</v>
      </c>
      <c r="M489" s="47">
        <v>8.603731033686179</v>
      </c>
      <c r="N489" s="47">
        <v>8.4830849313431909</v>
      </c>
      <c r="O489" s="47">
        <v>67.708999999999989</v>
      </c>
      <c r="P489" s="47">
        <v>0.68950000702799386</v>
      </c>
      <c r="Q489" s="47">
        <v>68.398500007027991</v>
      </c>
      <c r="R489" s="47">
        <v>67.439379783528935</v>
      </c>
      <c r="S489" s="47"/>
      <c r="T489" s="47">
        <v>129.33800000000002</v>
      </c>
      <c r="U489" s="47">
        <v>1.3170856445817645</v>
      </c>
      <c r="V489" s="47">
        <v>130.65508564458179</v>
      </c>
      <c r="W489" s="47">
        <v>128.82297039451282</v>
      </c>
      <c r="X489" s="47">
        <v>17.12</v>
      </c>
      <c r="Y489" s="47">
        <v>0.17433782983531371</v>
      </c>
      <c r="Z489" s="47">
        <v>17.294337829835314</v>
      </c>
      <c r="AA489" s="47">
        <v>17.0518274069033</v>
      </c>
      <c r="AB489" s="47">
        <v>146.45800000000003</v>
      </c>
      <c r="AC489" s="47">
        <v>1.4914234744170782</v>
      </c>
      <c r="AD489" s="47">
        <v>147.9494234744171</v>
      </c>
      <c r="AE489" s="47">
        <v>145.87479780141612</v>
      </c>
    </row>
    <row r="490" spans="1:31" ht="13" x14ac:dyDescent="0.3">
      <c r="A490" s="46">
        <v>44582</v>
      </c>
      <c r="B490" s="44">
        <v>7</v>
      </c>
      <c r="C490" s="44" t="s">
        <v>3</v>
      </c>
      <c r="D490" s="45">
        <v>67.195241999999993</v>
      </c>
      <c r="E490" s="43">
        <v>1.2807860000000001E-2</v>
      </c>
      <c r="F490" s="43"/>
      <c r="G490" s="47">
        <v>65.069000000000003</v>
      </c>
      <c r="H490" s="47">
        <v>0.55973292947950271</v>
      </c>
      <c r="I490" s="47">
        <v>65.628732929479511</v>
      </c>
      <c r="J490" s="47">
        <v>64.788169306141342</v>
      </c>
      <c r="K490" s="47">
        <v>9.0229999999999997</v>
      </c>
      <c r="L490" s="47">
        <v>7.7617148299398364E-2</v>
      </c>
      <c r="M490" s="47">
        <v>9.1006171482993974</v>
      </c>
      <c r="N490" s="47">
        <v>8.98405771795038</v>
      </c>
      <c r="O490" s="47">
        <v>74.091999999999999</v>
      </c>
      <c r="P490" s="47">
        <v>0.63735007777890107</v>
      </c>
      <c r="Q490" s="47">
        <v>74.729350077778903</v>
      </c>
      <c r="R490" s="47">
        <v>73.77222702409172</v>
      </c>
      <c r="S490" s="47"/>
      <c r="T490" s="47">
        <v>142.25599999999997</v>
      </c>
      <c r="U490" s="47">
        <v>1.2237066439631179</v>
      </c>
      <c r="V490" s="47">
        <v>143.47970664396308</v>
      </c>
      <c r="W490" s="47">
        <v>141.64203864842614</v>
      </c>
      <c r="X490" s="47">
        <v>18.211000000000002</v>
      </c>
      <c r="Y490" s="47">
        <v>0.1566536504134261</v>
      </c>
      <c r="Z490" s="47">
        <v>18.367653650413427</v>
      </c>
      <c r="AA490" s="47">
        <v>18.132403313930443</v>
      </c>
      <c r="AB490" s="47">
        <v>160.46699999999998</v>
      </c>
      <c r="AC490" s="47">
        <v>1.3803602943765441</v>
      </c>
      <c r="AD490" s="47">
        <v>161.8473602943765</v>
      </c>
      <c r="AE490" s="47">
        <v>159.77444196235658</v>
      </c>
    </row>
    <row r="491" spans="1:31" ht="13" x14ac:dyDescent="0.3">
      <c r="A491" s="46">
        <v>44582</v>
      </c>
      <c r="B491" s="44">
        <v>8</v>
      </c>
      <c r="C491" s="44" t="s">
        <v>5</v>
      </c>
      <c r="D491" s="45">
        <v>92.514045999999993</v>
      </c>
      <c r="E491" s="43">
        <v>1.2309354999999999E-2</v>
      </c>
      <c r="F491" s="43"/>
      <c r="G491" s="47">
        <v>71.054999999999993</v>
      </c>
      <c r="H491" s="47">
        <v>0.46336293244356747</v>
      </c>
      <c r="I491" s="47">
        <v>71.518362932443566</v>
      </c>
      <c r="J491" s="47">
        <v>70.638018014089283</v>
      </c>
      <c r="K491" s="47">
        <v>9.5489999999999995</v>
      </c>
      <c r="L491" s="47">
        <v>6.2270813340421165E-2</v>
      </c>
      <c r="M491" s="47">
        <v>9.6112708133404201</v>
      </c>
      <c r="N491" s="47">
        <v>9.492962268897875</v>
      </c>
      <c r="O491" s="47">
        <v>80.603999999999985</v>
      </c>
      <c r="P491" s="47">
        <v>0.52563374578398858</v>
      </c>
      <c r="Q491" s="47">
        <v>81.129633745783991</v>
      </c>
      <c r="R491" s="47">
        <v>80.130980282987153</v>
      </c>
      <c r="S491" s="47"/>
      <c r="T491" s="47">
        <v>154.89400000000012</v>
      </c>
      <c r="U491" s="47">
        <v>1.0100927177244952</v>
      </c>
      <c r="V491" s="47">
        <v>155.90409271772461</v>
      </c>
      <c r="W491" s="47">
        <v>153.98501389450922</v>
      </c>
      <c r="X491" s="47">
        <v>18.821999999999999</v>
      </c>
      <c r="Y491" s="47">
        <v>0.12274177910706956</v>
      </c>
      <c r="Z491" s="47">
        <v>18.944741779107069</v>
      </c>
      <c r="AA491" s="47">
        <v>18.711544227164708</v>
      </c>
      <c r="AB491" s="47">
        <v>173.71600000000012</v>
      </c>
      <c r="AC491" s="47">
        <v>1.1328344968315647</v>
      </c>
      <c r="AD491" s="47">
        <v>174.84883449683167</v>
      </c>
      <c r="AE491" s="47">
        <v>172.69655812167395</v>
      </c>
    </row>
    <row r="492" spans="1:31" ht="13" x14ac:dyDescent="0.3">
      <c r="A492" s="46">
        <v>44582</v>
      </c>
      <c r="B492" s="44">
        <v>9</v>
      </c>
      <c r="C492" s="44" t="s">
        <v>5</v>
      </c>
      <c r="D492" s="45">
        <v>78.834263000000007</v>
      </c>
      <c r="E492" s="43">
        <v>1.2267805E-2</v>
      </c>
      <c r="F492" s="43"/>
      <c r="G492" s="47">
        <v>75.052999999999997</v>
      </c>
      <c r="H492" s="47">
        <v>0.50066982324011777</v>
      </c>
      <c r="I492" s="47">
        <v>75.553669823240114</v>
      </c>
      <c r="J492" s="47">
        <v>74.626792134814224</v>
      </c>
      <c r="K492" s="47">
        <v>9.6800000000000015</v>
      </c>
      <c r="L492" s="47">
        <v>6.4574152784889885E-2</v>
      </c>
      <c r="M492" s="47">
        <v>9.7445741527848906</v>
      </c>
      <c r="N492" s="47">
        <v>9.625029617270485</v>
      </c>
      <c r="O492" s="47">
        <v>84.733000000000004</v>
      </c>
      <c r="P492" s="47">
        <v>0.56524397602500764</v>
      </c>
      <c r="Q492" s="47">
        <v>85.298243976025006</v>
      </c>
      <c r="R492" s="47">
        <v>84.251821752084709</v>
      </c>
      <c r="S492" s="47"/>
      <c r="T492" s="47">
        <v>163.10799999999998</v>
      </c>
      <c r="U492" s="47">
        <v>1.0880744744253943</v>
      </c>
      <c r="V492" s="47">
        <v>164.19607447442536</v>
      </c>
      <c r="W492" s="47">
        <v>162.18174905100761</v>
      </c>
      <c r="X492" s="47">
        <v>19.115000000000006</v>
      </c>
      <c r="Y492" s="47">
        <v>0.12751393909950107</v>
      </c>
      <c r="Z492" s="47">
        <v>19.242513939099506</v>
      </c>
      <c r="AA492" s="47">
        <v>19.00645053038485</v>
      </c>
      <c r="AB492" s="47">
        <v>182.22299999999998</v>
      </c>
      <c r="AC492" s="47">
        <v>1.2155884135248953</v>
      </c>
      <c r="AD492" s="47">
        <v>183.43858841352485</v>
      </c>
      <c r="AE492" s="47">
        <v>181.18819958139247</v>
      </c>
    </row>
    <row r="493" spans="1:31" ht="13" x14ac:dyDescent="0.3">
      <c r="A493" s="46">
        <v>44582</v>
      </c>
      <c r="B493" s="44">
        <v>10</v>
      </c>
      <c r="C493" s="44" t="s">
        <v>5</v>
      </c>
      <c r="D493" s="45">
        <v>75.724709000000004</v>
      </c>
      <c r="E493" s="43">
        <v>1.2136836999999999E-2</v>
      </c>
      <c r="F493" s="43"/>
      <c r="G493" s="47">
        <v>77.771000000000001</v>
      </c>
      <c r="H493" s="47">
        <v>0.51107613465648916</v>
      </c>
      <c r="I493" s="47">
        <v>78.282076134656492</v>
      </c>
      <c r="J493" s="47">
        <v>77.331979336588574</v>
      </c>
      <c r="K493" s="47">
        <v>9.7009999999999987</v>
      </c>
      <c r="L493" s="47">
        <v>6.3750621469475757E-2</v>
      </c>
      <c r="M493" s="47">
        <v>9.7647506214694744</v>
      </c>
      <c r="N493" s="47">
        <v>9.6462374348310505</v>
      </c>
      <c r="O493" s="47">
        <v>87.471999999999994</v>
      </c>
      <c r="P493" s="47">
        <v>0.5748267561259649</v>
      </c>
      <c r="Q493" s="47">
        <v>88.046826756125967</v>
      </c>
      <c r="R493" s="47">
        <v>86.978216771419625</v>
      </c>
      <c r="S493" s="47"/>
      <c r="T493" s="47">
        <v>167.91499999999996</v>
      </c>
      <c r="U493" s="47">
        <v>1.1034620764918073</v>
      </c>
      <c r="V493" s="47">
        <v>169.01846207649177</v>
      </c>
      <c r="W493" s="47">
        <v>166.96711255227871</v>
      </c>
      <c r="X493" s="47">
        <v>19.088999999999999</v>
      </c>
      <c r="Y493" s="47">
        <v>0.12544434730757892</v>
      </c>
      <c r="Z493" s="47">
        <v>19.214444347307577</v>
      </c>
      <c r="AA493" s="47">
        <v>18.981241768218734</v>
      </c>
      <c r="AB493" s="47">
        <v>187.00399999999996</v>
      </c>
      <c r="AC493" s="47">
        <v>1.2289064237993861</v>
      </c>
      <c r="AD493" s="47">
        <v>188.23290642379936</v>
      </c>
      <c r="AE493" s="47">
        <v>185.94835432049743</v>
      </c>
    </row>
    <row r="494" spans="1:31" ht="13" x14ac:dyDescent="0.3">
      <c r="A494" s="46">
        <v>44582</v>
      </c>
      <c r="B494" s="44">
        <v>11</v>
      </c>
      <c r="C494" s="44" t="s">
        <v>5</v>
      </c>
      <c r="D494" s="45">
        <v>112.831182</v>
      </c>
      <c r="E494" s="43">
        <v>1.2144524E-2</v>
      </c>
      <c r="F494" s="43"/>
      <c r="G494" s="47">
        <v>78.994</v>
      </c>
      <c r="H494" s="47">
        <v>0.40492201983903581</v>
      </c>
      <c r="I494" s="47">
        <v>79.398922019839034</v>
      </c>
      <c r="J494" s="47">
        <v>78.434659905794973</v>
      </c>
      <c r="K494" s="47">
        <v>9.6169999999999991</v>
      </c>
      <c r="L494" s="47">
        <v>4.929659296645323E-2</v>
      </c>
      <c r="M494" s="47">
        <v>9.6662965929664519</v>
      </c>
      <c r="N494" s="47">
        <v>9.548904022002052</v>
      </c>
      <c r="O494" s="47">
        <v>88.611000000000004</v>
      </c>
      <c r="P494" s="47">
        <v>0.45421861280548903</v>
      </c>
      <c r="Q494" s="47">
        <v>89.065218612805481</v>
      </c>
      <c r="R494" s="47">
        <v>87.983563927797022</v>
      </c>
      <c r="S494" s="47"/>
      <c r="T494" s="47">
        <v>169.976</v>
      </c>
      <c r="U494" s="47">
        <v>0.87129434190140953</v>
      </c>
      <c r="V494" s="47">
        <v>170.8472943419014</v>
      </c>
      <c r="W494" s="47">
        <v>168.77243527543112</v>
      </c>
      <c r="X494" s="47">
        <v>18.925000000000004</v>
      </c>
      <c r="Y494" s="47">
        <v>9.7009256721444073E-2</v>
      </c>
      <c r="Z494" s="47">
        <v>19.02200925672145</v>
      </c>
      <c r="AA494" s="47">
        <v>18.790996008774975</v>
      </c>
      <c r="AB494" s="47">
        <v>188.90100000000001</v>
      </c>
      <c r="AC494" s="47">
        <v>0.96830359862285365</v>
      </c>
      <c r="AD494" s="47">
        <v>189.86930359862285</v>
      </c>
      <c r="AE494" s="47">
        <v>187.5634312842061</v>
      </c>
    </row>
    <row r="495" spans="1:31" ht="13" x14ac:dyDescent="0.3">
      <c r="A495" s="46">
        <v>44582</v>
      </c>
      <c r="B495" s="44">
        <v>12</v>
      </c>
      <c r="C495" s="44" t="s">
        <v>5</v>
      </c>
      <c r="D495" s="45">
        <v>75.405940000000001</v>
      </c>
      <c r="E495" s="43">
        <v>1.2895571999999999E-2</v>
      </c>
      <c r="F495" s="43"/>
      <c r="G495" s="47">
        <v>78.924000000000007</v>
      </c>
      <c r="H495" s="47">
        <v>0.58465877593073501</v>
      </c>
      <c r="I495" s="47">
        <v>79.508658775930741</v>
      </c>
      <c r="J495" s="47">
        <v>78.483349142062295</v>
      </c>
      <c r="K495" s="47">
        <v>9.447000000000001</v>
      </c>
      <c r="L495" s="47">
        <v>6.9982153162759797E-2</v>
      </c>
      <c r="M495" s="47">
        <v>9.5169821531627612</v>
      </c>
      <c r="N495" s="47">
        <v>9.3942552245839348</v>
      </c>
      <c r="O495" s="47">
        <v>88.371000000000009</v>
      </c>
      <c r="P495" s="47">
        <v>0.65464092909349481</v>
      </c>
      <c r="Q495" s="47">
        <v>89.025640929093498</v>
      </c>
      <c r="R495" s="47">
        <v>87.877604366646224</v>
      </c>
      <c r="S495" s="47"/>
      <c r="T495" s="47">
        <v>169.64399999999995</v>
      </c>
      <c r="U495" s="47">
        <v>1.2567007929653031</v>
      </c>
      <c r="V495" s="47">
        <v>170.90070079296524</v>
      </c>
      <c r="W495" s="47">
        <v>168.69683850103908</v>
      </c>
      <c r="X495" s="47">
        <v>18.530999999999999</v>
      </c>
      <c r="Y495" s="47">
        <v>0.13727524931291432</v>
      </c>
      <c r="Z495" s="47">
        <v>18.668275249312913</v>
      </c>
      <c r="AA495" s="47">
        <v>18.427537161719581</v>
      </c>
      <c r="AB495" s="47">
        <v>188.17499999999995</v>
      </c>
      <c r="AC495" s="47">
        <v>1.3939760422782175</v>
      </c>
      <c r="AD495" s="47">
        <v>189.56897604227817</v>
      </c>
      <c r="AE495" s="47">
        <v>187.12437566275867</v>
      </c>
    </row>
    <row r="496" spans="1:31" ht="13" x14ac:dyDescent="0.3">
      <c r="A496" s="46">
        <v>44582</v>
      </c>
      <c r="B496" s="44">
        <v>13</v>
      </c>
      <c r="C496" s="44" t="s">
        <v>5</v>
      </c>
      <c r="D496" s="45">
        <v>70.692206999999996</v>
      </c>
      <c r="E496" s="43">
        <v>1.2739293E-2</v>
      </c>
      <c r="F496" s="43"/>
      <c r="G496" s="47">
        <v>77.551999999999992</v>
      </c>
      <c r="H496" s="47">
        <v>0.5639160089265397</v>
      </c>
      <c r="I496" s="47">
        <v>78.115916008926533</v>
      </c>
      <c r="J496" s="47">
        <v>77.120774466925425</v>
      </c>
      <c r="K496" s="47">
        <v>9.24</v>
      </c>
      <c r="L496" s="47">
        <v>6.7188259780292289E-2</v>
      </c>
      <c r="M496" s="47">
        <v>9.3071882597802933</v>
      </c>
      <c r="N496" s="47">
        <v>9.1886212615327914</v>
      </c>
      <c r="O496" s="47">
        <v>86.791999999999987</v>
      </c>
      <c r="P496" s="47">
        <v>0.63110426870683201</v>
      </c>
      <c r="Q496" s="47">
        <v>87.423104268706822</v>
      </c>
      <c r="R496" s="47">
        <v>86.309395728458213</v>
      </c>
      <c r="S496" s="47"/>
      <c r="T496" s="47">
        <v>167.56700000000006</v>
      </c>
      <c r="U496" s="47">
        <v>1.2184561825329265</v>
      </c>
      <c r="V496" s="47">
        <v>168.78545618253298</v>
      </c>
      <c r="W496" s="47">
        <v>166.63524880208504</v>
      </c>
      <c r="X496" s="47">
        <v>18.238000000000003</v>
      </c>
      <c r="Y496" s="47">
        <v>0.13261682704252931</v>
      </c>
      <c r="Z496" s="47">
        <v>18.370616827042532</v>
      </c>
      <c r="AA496" s="47">
        <v>18.136588156692106</v>
      </c>
      <c r="AB496" s="47">
        <v>185.80500000000006</v>
      </c>
      <c r="AC496" s="47">
        <v>1.351073009575456</v>
      </c>
      <c r="AD496" s="47">
        <v>187.15607300957552</v>
      </c>
      <c r="AE496" s="47">
        <v>184.77183695877716</v>
      </c>
    </row>
    <row r="497" spans="1:31" ht="13" x14ac:dyDescent="0.3">
      <c r="A497" s="46">
        <v>44582</v>
      </c>
      <c r="B497" s="44">
        <v>14</v>
      </c>
      <c r="C497" s="44" t="s">
        <v>5</v>
      </c>
      <c r="D497" s="45">
        <v>59.026017000000003</v>
      </c>
      <c r="E497" s="43">
        <v>1.3163744999999999E-2</v>
      </c>
      <c r="F497" s="43"/>
      <c r="G497" s="47">
        <v>77.066999999999993</v>
      </c>
      <c r="H497" s="47">
        <v>0.51993977934520352</v>
      </c>
      <c r="I497" s="47">
        <v>77.586939779345201</v>
      </c>
      <c r="J497" s="47">
        <v>76.565605088759554</v>
      </c>
      <c r="K497" s="47">
        <v>8.8509999999999991</v>
      </c>
      <c r="L497" s="47">
        <v>5.971410573895955E-2</v>
      </c>
      <c r="M497" s="47">
        <v>8.9107141057389594</v>
      </c>
      <c r="N497" s="47">
        <v>8.7934157374831088</v>
      </c>
      <c r="O497" s="47">
        <v>85.917999999999992</v>
      </c>
      <c r="P497" s="47">
        <v>0.57965388508416305</v>
      </c>
      <c r="Q497" s="47">
        <v>86.497653885084162</v>
      </c>
      <c r="R497" s="47">
        <v>85.35902082624267</v>
      </c>
      <c r="S497" s="47"/>
      <c r="T497" s="47">
        <v>165.32500000000002</v>
      </c>
      <c r="U497" s="47">
        <v>1.1153806949828822</v>
      </c>
      <c r="V497" s="47">
        <v>166.44038069498291</v>
      </c>
      <c r="W497" s="47">
        <v>164.24940196581124</v>
      </c>
      <c r="X497" s="47">
        <v>17.966999999999999</v>
      </c>
      <c r="Y497" s="47">
        <v>0.12121605895513347</v>
      </c>
      <c r="Z497" s="47">
        <v>18.088216058955133</v>
      </c>
      <c r="AA497" s="47">
        <v>17.850107395250145</v>
      </c>
      <c r="AB497" s="47">
        <v>183.29200000000003</v>
      </c>
      <c r="AC497" s="47">
        <v>1.2365967539380156</v>
      </c>
      <c r="AD497" s="47">
        <v>184.52859675393805</v>
      </c>
      <c r="AE497" s="47">
        <v>182.09950936106139</v>
      </c>
    </row>
    <row r="498" spans="1:31" ht="13" x14ac:dyDescent="0.3">
      <c r="A498" s="46">
        <v>44582</v>
      </c>
      <c r="B498" s="44">
        <v>15</v>
      </c>
      <c r="C498" s="44" t="s">
        <v>5</v>
      </c>
      <c r="D498" s="45">
        <v>35.851056999999997</v>
      </c>
      <c r="E498" s="43">
        <v>1.4887947E-2</v>
      </c>
      <c r="F498" s="43"/>
      <c r="G498" s="47">
        <v>75.216000000000008</v>
      </c>
      <c r="H498" s="47">
        <v>0.77509079991484209</v>
      </c>
      <c r="I498" s="47">
        <v>75.991090799914844</v>
      </c>
      <c r="J498" s="47">
        <v>74.859739467613522</v>
      </c>
      <c r="K498" s="47">
        <v>8.7449999999999992</v>
      </c>
      <c r="L498" s="47">
        <v>9.0116053037323091E-2</v>
      </c>
      <c r="M498" s="47">
        <v>8.8351160530373232</v>
      </c>
      <c r="N498" s="47">
        <v>8.703579313500855</v>
      </c>
      <c r="O498" s="47">
        <v>83.961000000000013</v>
      </c>
      <c r="P498" s="47">
        <v>0.86520685295216515</v>
      </c>
      <c r="Q498" s="47">
        <v>84.826206852952168</v>
      </c>
      <c r="R498" s="47">
        <v>83.563318781114376</v>
      </c>
      <c r="S498" s="47"/>
      <c r="T498" s="47">
        <v>160.89800000000008</v>
      </c>
      <c r="U498" s="47">
        <v>1.6580323272268973</v>
      </c>
      <c r="V498" s="47">
        <v>162.55603232722697</v>
      </c>
      <c r="W498" s="47">
        <v>160.13590673340894</v>
      </c>
      <c r="X498" s="47">
        <v>17.305</v>
      </c>
      <c r="Y498" s="47">
        <v>0.17832570586745297</v>
      </c>
      <c r="Z498" s="47">
        <v>17.483325705867454</v>
      </c>
      <c r="AA498" s="47">
        <v>17.223034879374762</v>
      </c>
      <c r="AB498" s="47">
        <v>178.20300000000009</v>
      </c>
      <c r="AC498" s="47">
        <v>1.8363580330943503</v>
      </c>
      <c r="AD498" s="47">
        <v>180.03935803309443</v>
      </c>
      <c r="AE498" s="47">
        <v>177.3589416127837</v>
      </c>
    </row>
    <row r="499" spans="1:31" ht="13" x14ac:dyDescent="0.3">
      <c r="A499" s="46">
        <v>44582</v>
      </c>
      <c r="B499" s="44">
        <v>16</v>
      </c>
      <c r="C499" s="44" t="s">
        <v>5</v>
      </c>
      <c r="D499" s="45">
        <v>40.221088000000002</v>
      </c>
      <c r="E499" s="43">
        <v>1.5641002000000001E-2</v>
      </c>
      <c r="F499" s="43"/>
      <c r="G499" s="47">
        <v>72.543000000000006</v>
      </c>
      <c r="H499" s="47">
        <v>0.74436756804844939</v>
      </c>
      <c r="I499" s="47">
        <v>73.287367568048452</v>
      </c>
      <c r="J499" s="47">
        <v>72.14107970534188</v>
      </c>
      <c r="K499" s="47">
        <v>8.6280000000000001</v>
      </c>
      <c r="L499" s="47">
        <v>8.8532365316047315E-2</v>
      </c>
      <c r="M499" s="47">
        <v>8.7165323653160467</v>
      </c>
      <c r="N499" s="47">
        <v>8.5801970651570745</v>
      </c>
      <c r="O499" s="47">
        <v>81.171000000000006</v>
      </c>
      <c r="P499" s="47">
        <v>0.83289993336449675</v>
      </c>
      <c r="Q499" s="47">
        <v>82.003899933364494</v>
      </c>
      <c r="R499" s="47">
        <v>80.72127677049896</v>
      </c>
      <c r="S499" s="47"/>
      <c r="T499" s="47">
        <v>155.22799999999998</v>
      </c>
      <c r="U499" s="47">
        <v>1.5928027356605692</v>
      </c>
      <c r="V499" s="47">
        <v>156.82080273566055</v>
      </c>
      <c r="W499" s="47">
        <v>154.36796824643048</v>
      </c>
      <c r="X499" s="47">
        <v>16.974999999999998</v>
      </c>
      <c r="Y499" s="47">
        <v>0.17418137473805087</v>
      </c>
      <c r="Z499" s="47">
        <v>17.149181374738049</v>
      </c>
      <c r="AA499" s="47">
        <v>16.880950994557409</v>
      </c>
      <c r="AB499" s="47">
        <v>172.20299999999997</v>
      </c>
      <c r="AC499" s="47">
        <v>1.7669841103986201</v>
      </c>
      <c r="AD499" s="47">
        <v>173.9699841103986</v>
      </c>
      <c r="AE499" s="47">
        <v>171.2489192409879</v>
      </c>
    </row>
    <row r="500" spans="1:31" ht="13" x14ac:dyDescent="0.3">
      <c r="A500" s="46">
        <v>44582</v>
      </c>
      <c r="B500" s="44">
        <v>17</v>
      </c>
      <c r="C500" s="44" t="s">
        <v>5</v>
      </c>
      <c r="D500" s="45">
        <v>40.850458000000003</v>
      </c>
      <c r="E500" s="43">
        <v>1.5903481000000001E-2</v>
      </c>
      <c r="F500" s="43"/>
      <c r="G500" s="47">
        <v>70.182999999999993</v>
      </c>
      <c r="H500" s="47">
        <v>0.92086395233827023</v>
      </c>
      <c r="I500" s="47">
        <v>71.103863952338259</v>
      </c>
      <c r="J500" s="47">
        <v>69.97306500294566</v>
      </c>
      <c r="K500" s="47">
        <v>8.5109999999999992</v>
      </c>
      <c r="L500" s="47">
        <v>0.11167195899791998</v>
      </c>
      <c r="M500" s="47">
        <v>8.6226719589979197</v>
      </c>
      <c r="N500" s="47">
        <v>8.485541459328763</v>
      </c>
      <c r="O500" s="47">
        <v>78.693999999999988</v>
      </c>
      <c r="P500" s="47">
        <v>1.0325359113361903</v>
      </c>
      <c r="Q500" s="47">
        <v>79.726535911336185</v>
      </c>
      <c r="R500" s="47">
        <v>78.458606462274417</v>
      </c>
      <c r="S500" s="47"/>
      <c r="T500" s="47">
        <v>150.58300000000003</v>
      </c>
      <c r="U500" s="47">
        <v>1.9757841148847126</v>
      </c>
      <c r="V500" s="47">
        <v>152.55878411488473</v>
      </c>
      <c r="W500" s="47">
        <v>150.13256839033056</v>
      </c>
      <c r="X500" s="47">
        <v>16.942999999999994</v>
      </c>
      <c r="Y500" s="47">
        <v>0.22230736708985524</v>
      </c>
      <c r="Z500" s="47">
        <v>17.165307367089849</v>
      </c>
      <c r="AA500" s="47">
        <v>16.892319227518175</v>
      </c>
      <c r="AB500" s="47">
        <v>167.52600000000001</v>
      </c>
      <c r="AC500" s="47">
        <v>2.1980914819745681</v>
      </c>
      <c r="AD500" s="47">
        <v>169.72409148197457</v>
      </c>
      <c r="AE500" s="47">
        <v>167.02488761784875</v>
      </c>
    </row>
    <row r="501" spans="1:31" ht="13" x14ac:dyDescent="0.3">
      <c r="A501" s="46">
        <v>44582</v>
      </c>
      <c r="B501" s="44">
        <v>18</v>
      </c>
      <c r="C501" s="44" t="s">
        <v>5</v>
      </c>
      <c r="D501" s="45">
        <v>36.268051999999997</v>
      </c>
      <c r="E501" s="43">
        <v>1.5679027000000002E-2</v>
      </c>
      <c r="F501" s="43"/>
      <c r="G501" s="47">
        <v>68.438999999999993</v>
      </c>
      <c r="H501" s="47">
        <v>0.77001550975773392</v>
      </c>
      <c r="I501" s="47">
        <v>69.209015509757734</v>
      </c>
      <c r="J501" s="47">
        <v>68.123885486936828</v>
      </c>
      <c r="K501" s="47">
        <v>8.6270000000000007</v>
      </c>
      <c r="L501" s="47">
        <v>9.7063425863615369E-2</v>
      </c>
      <c r="M501" s="47">
        <v>8.7240634258636156</v>
      </c>
      <c r="N501" s="47">
        <v>8.587278599859788</v>
      </c>
      <c r="O501" s="47">
        <v>77.065999999999988</v>
      </c>
      <c r="P501" s="47">
        <v>0.8670789356213493</v>
      </c>
      <c r="Q501" s="47">
        <v>77.933078935621353</v>
      </c>
      <c r="R501" s="47">
        <v>76.711164086796614</v>
      </c>
      <c r="S501" s="47"/>
      <c r="T501" s="47">
        <v>150.44200000000001</v>
      </c>
      <c r="U501" s="47">
        <v>1.692641232615512</v>
      </c>
      <c r="V501" s="47">
        <v>152.13464123261551</v>
      </c>
      <c r="W501" s="47">
        <v>149.74931808509402</v>
      </c>
      <c r="X501" s="47">
        <v>17.571999999999999</v>
      </c>
      <c r="Y501" s="47">
        <v>0.19770470838941104</v>
      </c>
      <c r="Z501" s="47">
        <v>17.769704708389412</v>
      </c>
      <c r="AA501" s="47">
        <v>17.491093028484546</v>
      </c>
      <c r="AB501" s="47">
        <v>168.01400000000001</v>
      </c>
      <c r="AC501" s="47">
        <v>1.890345941004923</v>
      </c>
      <c r="AD501" s="47">
        <v>169.90434594100492</v>
      </c>
      <c r="AE501" s="47">
        <v>167.24041111357857</v>
      </c>
    </row>
    <row r="502" spans="1:31" ht="13" x14ac:dyDescent="0.3">
      <c r="A502" s="46">
        <v>44582</v>
      </c>
      <c r="B502" s="44">
        <v>19</v>
      </c>
      <c r="C502" s="44" t="s">
        <v>5</v>
      </c>
      <c r="D502" s="45">
        <v>38.649014999999999</v>
      </c>
      <c r="E502" s="43">
        <v>1.4228190999999999E-2</v>
      </c>
      <c r="F502" s="43"/>
      <c r="G502" s="47">
        <v>66.72399999999999</v>
      </c>
      <c r="H502" s="47">
        <v>0.87643061082182538</v>
      </c>
      <c r="I502" s="47">
        <v>67.600430610821817</v>
      </c>
      <c r="J502" s="47">
        <v>66.638598772408798</v>
      </c>
      <c r="K502" s="47">
        <v>8.8339999999999996</v>
      </c>
      <c r="L502" s="47">
        <v>0.11603602925484093</v>
      </c>
      <c r="M502" s="47">
        <v>8.9500360292548411</v>
      </c>
      <c r="N502" s="47">
        <v>8.8226932071737227</v>
      </c>
      <c r="O502" s="47">
        <v>75.557999999999993</v>
      </c>
      <c r="P502" s="47">
        <v>0.9924666400766663</v>
      </c>
      <c r="Q502" s="47">
        <v>76.550466640076664</v>
      </c>
      <c r="R502" s="47">
        <v>75.461291979582526</v>
      </c>
      <c r="S502" s="47"/>
      <c r="T502" s="47">
        <v>150.46300000000002</v>
      </c>
      <c r="U502" s="47">
        <v>1.9763560187651272</v>
      </c>
      <c r="V502" s="47">
        <v>152.43935601876515</v>
      </c>
      <c r="W502" s="47">
        <v>150.27041974541316</v>
      </c>
      <c r="X502" s="47">
        <v>17.876999999999999</v>
      </c>
      <c r="Y502" s="47">
        <v>0.23481730756042463</v>
      </c>
      <c r="Z502" s="47">
        <v>18.111817307560422</v>
      </c>
      <c r="AA502" s="47">
        <v>17.854118911551346</v>
      </c>
      <c r="AB502" s="47">
        <v>168.34000000000003</v>
      </c>
      <c r="AC502" s="47">
        <v>2.211173326325552</v>
      </c>
      <c r="AD502" s="47">
        <v>170.55117332632557</v>
      </c>
      <c r="AE502" s="47">
        <v>168.12453865696452</v>
      </c>
    </row>
    <row r="503" spans="1:31" ht="13" x14ac:dyDescent="0.3">
      <c r="A503" s="46">
        <v>44582</v>
      </c>
      <c r="B503" s="44">
        <v>20</v>
      </c>
      <c r="C503" s="44" t="s">
        <v>5</v>
      </c>
      <c r="D503" s="45">
        <v>48.282927000000001</v>
      </c>
      <c r="E503" s="43">
        <v>1.459559E-2</v>
      </c>
      <c r="F503" s="43"/>
      <c r="G503" s="47">
        <v>65.125</v>
      </c>
      <c r="H503" s="47">
        <v>0.66257127194191412</v>
      </c>
      <c r="I503" s="47">
        <v>65.787571271941914</v>
      </c>
      <c r="J503" s="47">
        <v>64.827362854560874</v>
      </c>
      <c r="K503" s="47">
        <v>8.8460000000000001</v>
      </c>
      <c r="L503" s="47">
        <v>8.9997780753906659E-2</v>
      </c>
      <c r="M503" s="47">
        <v>8.9359977807539064</v>
      </c>
      <c r="N503" s="47">
        <v>8.8055716209051127</v>
      </c>
      <c r="O503" s="47">
        <v>73.971000000000004</v>
      </c>
      <c r="P503" s="47">
        <v>0.75256905269582075</v>
      </c>
      <c r="Q503" s="47">
        <v>74.723569052695822</v>
      </c>
      <c r="R503" s="47">
        <v>73.632934475465987</v>
      </c>
      <c r="S503" s="47"/>
      <c r="T503" s="47">
        <v>146.91999999999999</v>
      </c>
      <c r="U503" s="47">
        <v>1.4947404418227408</v>
      </c>
      <c r="V503" s="47">
        <v>148.41474044182272</v>
      </c>
      <c r="W503" s="47">
        <v>146.24853974037745</v>
      </c>
      <c r="X503" s="47">
        <v>17.774000000000004</v>
      </c>
      <c r="Y503" s="47">
        <v>0.18082981631471146</v>
      </c>
      <c r="Z503" s="47">
        <v>17.954829816314717</v>
      </c>
      <c r="AA503" s="47">
        <v>17.692768481796012</v>
      </c>
      <c r="AB503" s="47">
        <v>164.69399999999999</v>
      </c>
      <c r="AC503" s="47">
        <v>1.6755702581374523</v>
      </c>
      <c r="AD503" s="47">
        <v>166.36957025813743</v>
      </c>
      <c r="AE503" s="47">
        <v>163.94130822217346</v>
      </c>
    </row>
    <row r="504" spans="1:31" ht="13" x14ac:dyDescent="0.3">
      <c r="A504" s="46">
        <v>44582</v>
      </c>
      <c r="B504" s="44">
        <v>21</v>
      </c>
      <c r="C504" s="44" t="s">
        <v>5</v>
      </c>
      <c r="D504" s="45">
        <v>43.363816999999997</v>
      </c>
      <c r="E504" s="43">
        <v>1.5042257999999999E-2</v>
      </c>
      <c r="F504" s="43"/>
      <c r="G504" s="47">
        <v>63.271000000000008</v>
      </c>
      <c r="H504" s="47">
        <v>0.69648974614394654</v>
      </c>
      <c r="I504" s="47">
        <v>63.967489746143954</v>
      </c>
      <c r="J504" s="47">
        <v>63.005274261770097</v>
      </c>
      <c r="K504" s="47">
        <v>8.8919999999999995</v>
      </c>
      <c r="L504" s="47">
        <v>9.7883498328017127E-2</v>
      </c>
      <c r="M504" s="47">
        <v>8.989883498328016</v>
      </c>
      <c r="N504" s="47">
        <v>8.8546553513562234</v>
      </c>
      <c r="O504" s="47">
        <v>72.163000000000011</v>
      </c>
      <c r="P504" s="47">
        <v>0.79437324447196367</v>
      </c>
      <c r="Q504" s="47">
        <v>72.957373244471967</v>
      </c>
      <c r="R504" s="47">
        <v>71.859929613126326</v>
      </c>
      <c r="S504" s="47"/>
      <c r="T504" s="47">
        <v>142.53300000000002</v>
      </c>
      <c r="U504" s="47">
        <v>1.5690090718834084</v>
      </c>
      <c r="V504" s="47">
        <v>144.10200907188343</v>
      </c>
      <c r="W504" s="47">
        <v>141.93438947310582</v>
      </c>
      <c r="X504" s="47">
        <v>17.515999999999998</v>
      </c>
      <c r="Y504" s="47">
        <v>0.19281684173566666</v>
      </c>
      <c r="Z504" s="47">
        <v>17.708816841735665</v>
      </c>
      <c r="AA504" s="47">
        <v>17.442436249927532</v>
      </c>
      <c r="AB504" s="47">
        <v>160.04900000000001</v>
      </c>
      <c r="AC504" s="47">
        <v>1.761825913619075</v>
      </c>
      <c r="AD504" s="47">
        <v>161.81082591361908</v>
      </c>
      <c r="AE504" s="47">
        <v>159.37682572303336</v>
      </c>
    </row>
    <row r="505" spans="1:31" ht="13" x14ac:dyDescent="0.3">
      <c r="A505" s="46">
        <v>44582</v>
      </c>
      <c r="B505" s="44">
        <v>22</v>
      </c>
      <c r="C505" s="44" t="s">
        <v>5</v>
      </c>
      <c r="D505" s="45">
        <v>48.762644000000002</v>
      </c>
      <c r="E505" s="43">
        <v>1.5811057E-2</v>
      </c>
      <c r="F505" s="43"/>
      <c r="G505" s="47">
        <v>60.761000000000003</v>
      </c>
      <c r="H505" s="47">
        <v>0.81868708425547498</v>
      </c>
      <c r="I505" s="47">
        <v>61.579687084255475</v>
      </c>
      <c r="J505" s="47">
        <v>60.606047141724147</v>
      </c>
      <c r="K505" s="47">
        <v>8.64</v>
      </c>
      <c r="L505" s="47">
        <v>0.11641441727370029</v>
      </c>
      <c r="M505" s="47">
        <v>8.7564144172737013</v>
      </c>
      <c r="N505" s="47">
        <v>8.6179662498065657</v>
      </c>
      <c r="O505" s="47">
        <v>69.40100000000001</v>
      </c>
      <c r="P505" s="47">
        <v>0.93510150152917526</v>
      </c>
      <c r="Q505" s="47">
        <v>70.336101501529171</v>
      </c>
      <c r="R505" s="47">
        <v>69.224013391530718</v>
      </c>
      <c r="S505" s="47"/>
      <c r="T505" s="47">
        <v>136.25300000000007</v>
      </c>
      <c r="U505" s="47">
        <v>1.8358580551844319</v>
      </c>
      <c r="V505" s="47">
        <v>138.08885805518452</v>
      </c>
      <c r="W505" s="47">
        <v>135.90552724940909</v>
      </c>
      <c r="X505" s="47">
        <v>17.231000000000002</v>
      </c>
      <c r="Y505" s="47">
        <v>0.23216861389388077</v>
      </c>
      <c r="Z505" s="47">
        <v>17.463168613893881</v>
      </c>
      <c r="AA505" s="47">
        <v>17.187057459538995</v>
      </c>
      <c r="AB505" s="47">
        <v>153.48400000000007</v>
      </c>
      <c r="AC505" s="47">
        <v>2.0680266690783125</v>
      </c>
      <c r="AD505" s="47">
        <v>155.5520266690784</v>
      </c>
      <c r="AE505" s="47">
        <v>153.0925847089481</v>
      </c>
    </row>
    <row r="506" spans="1:31" ht="13" x14ac:dyDescent="0.3">
      <c r="A506" s="46">
        <v>44582</v>
      </c>
      <c r="B506" s="44">
        <v>23</v>
      </c>
      <c r="C506" s="44" t="s">
        <v>5</v>
      </c>
      <c r="D506" s="45">
        <v>34.133482000000001</v>
      </c>
      <c r="E506" s="43">
        <v>1.6552628E-2</v>
      </c>
      <c r="F506" s="43"/>
      <c r="G506" s="47">
        <v>58.57200000000001</v>
      </c>
      <c r="H506" s="47">
        <v>0.76511090828978934</v>
      </c>
      <c r="I506" s="47">
        <v>59.337110908289802</v>
      </c>
      <c r="J506" s="47">
        <v>58.354925784830137</v>
      </c>
      <c r="K506" s="47">
        <v>8.3770000000000007</v>
      </c>
      <c r="L506" s="47">
        <v>0.10942658742647621</v>
      </c>
      <c r="M506" s="47">
        <v>8.486426587426477</v>
      </c>
      <c r="N506" s="47">
        <v>8.3459539250754968</v>
      </c>
      <c r="O506" s="47">
        <v>66.949000000000012</v>
      </c>
      <c r="P506" s="47">
        <v>0.87453749571626549</v>
      </c>
      <c r="Q506" s="47">
        <v>67.82353749571628</v>
      </c>
      <c r="R506" s="47">
        <v>66.700879709905635</v>
      </c>
      <c r="S506" s="47"/>
      <c r="T506" s="47">
        <v>129.16499999999999</v>
      </c>
      <c r="U506" s="47">
        <v>1.6872490348502804</v>
      </c>
      <c r="V506" s="47">
        <v>130.85224903485027</v>
      </c>
      <c r="W506" s="47">
        <v>128.68630043361304</v>
      </c>
      <c r="X506" s="47">
        <v>16.747999999999994</v>
      </c>
      <c r="Y506" s="47">
        <v>0.21877479840260508</v>
      </c>
      <c r="Z506" s="47">
        <v>16.9667747984026</v>
      </c>
      <c r="AA506" s="47">
        <v>16.685930086804866</v>
      </c>
      <c r="AB506" s="47">
        <v>145.91299999999998</v>
      </c>
      <c r="AC506" s="47">
        <v>1.9060238332528856</v>
      </c>
      <c r="AD506" s="47">
        <v>147.81902383325288</v>
      </c>
      <c r="AE506" s="47">
        <v>145.3722305204179</v>
      </c>
    </row>
    <row r="507" spans="1:31" ht="13" x14ac:dyDescent="0.3">
      <c r="A507" s="46">
        <v>44582</v>
      </c>
      <c r="B507" s="44">
        <v>24</v>
      </c>
      <c r="C507" s="44" t="s">
        <v>3</v>
      </c>
      <c r="D507" s="45">
        <v>58.244224000000003</v>
      </c>
      <c r="E507" s="43">
        <v>1.5994247E-2</v>
      </c>
      <c r="F507" s="43"/>
      <c r="G507" s="47">
        <v>56.879000000000005</v>
      </c>
      <c r="H507" s="47">
        <v>0.70523531138546514</v>
      </c>
      <c r="I507" s="47">
        <v>57.58423531138547</v>
      </c>
      <c r="J507" s="47">
        <v>56.663218828509052</v>
      </c>
      <c r="K507" s="47">
        <v>8.3070000000000004</v>
      </c>
      <c r="L507" s="47">
        <v>0.10299741084897868</v>
      </c>
      <c r="M507" s="47">
        <v>8.4099974108489786</v>
      </c>
      <c r="N507" s="47">
        <v>8.2754858349904996</v>
      </c>
      <c r="O507" s="47">
        <v>65.186000000000007</v>
      </c>
      <c r="P507" s="47">
        <v>0.80823272223444387</v>
      </c>
      <c r="Q507" s="47">
        <v>65.994232722234443</v>
      </c>
      <c r="R507" s="47">
        <v>64.93870466349955</v>
      </c>
      <c r="S507" s="47"/>
      <c r="T507" s="47">
        <v>123.07500000000002</v>
      </c>
      <c r="U507" s="47">
        <v>1.5259908920474363</v>
      </c>
      <c r="V507" s="47">
        <v>124.60099089204745</v>
      </c>
      <c r="W507" s="47">
        <v>122.60809186727529</v>
      </c>
      <c r="X507" s="47">
        <v>16.372999999999998</v>
      </c>
      <c r="Y507" s="47">
        <v>0.20300669409297312</v>
      </c>
      <c r="Z507" s="47">
        <v>16.576006694092971</v>
      </c>
      <c r="AA507" s="47">
        <v>16.310885948753995</v>
      </c>
      <c r="AB507" s="47">
        <v>139.44800000000001</v>
      </c>
      <c r="AC507" s="47">
        <v>1.7289975861404094</v>
      </c>
      <c r="AD507" s="47">
        <v>141.17699758614043</v>
      </c>
      <c r="AE507" s="47">
        <v>138.9189778160293</v>
      </c>
    </row>
    <row r="508" spans="1:31" ht="13" x14ac:dyDescent="0.3">
      <c r="A508" s="46">
        <v>44583</v>
      </c>
      <c r="B508" s="44">
        <v>1</v>
      </c>
      <c r="C508" s="44" t="s">
        <v>3</v>
      </c>
      <c r="D508" s="45">
        <v>69.072148999999996</v>
      </c>
      <c r="E508" s="43">
        <v>1.6486832E-2</v>
      </c>
      <c r="F508" s="43"/>
      <c r="G508" s="47">
        <v>55.789000000000009</v>
      </c>
      <c r="H508" s="47">
        <v>0.69102142994976123</v>
      </c>
      <c r="I508" s="47">
        <v>56.480021429949772</v>
      </c>
      <c r="J508" s="47">
        <v>55.548844805277788</v>
      </c>
      <c r="K508" s="47">
        <v>8.3849999999999998</v>
      </c>
      <c r="L508" s="47">
        <v>0.10385944702591456</v>
      </c>
      <c r="M508" s="47">
        <v>8.4888594470259147</v>
      </c>
      <c r="N508" s="47">
        <v>8.3489050474511863</v>
      </c>
      <c r="O508" s="47">
        <v>64.174000000000007</v>
      </c>
      <c r="P508" s="47">
        <v>0.79488087697567578</v>
      </c>
      <c r="Q508" s="47">
        <v>64.968880876975689</v>
      </c>
      <c r="R508" s="47">
        <v>63.897749852728978</v>
      </c>
      <c r="S508" s="47"/>
      <c r="T508" s="47">
        <v>119.83700000000006</v>
      </c>
      <c r="U508" s="47">
        <v>1.4843416282939212</v>
      </c>
      <c r="V508" s="47">
        <v>121.32134162829398</v>
      </c>
      <c r="W508" s="47">
        <v>119.32113705085369</v>
      </c>
      <c r="X508" s="47">
        <v>16.355</v>
      </c>
      <c r="Y508" s="47">
        <v>0.20257856363850121</v>
      </c>
      <c r="Z508" s="47">
        <v>16.557578563638501</v>
      </c>
      <c r="AA508" s="47">
        <v>16.284596547532992</v>
      </c>
      <c r="AB508" s="47">
        <v>136.19200000000006</v>
      </c>
      <c r="AC508" s="47">
        <v>1.6869201919324224</v>
      </c>
      <c r="AD508" s="47">
        <v>137.87892019193248</v>
      </c>
      <c r="AE508" s="47">
        <v>135.60573359838668</v>
      </c>
    </row>
    <row r="509" spans="1:31" ht="13" x14ac:dyDescent="0.3">
      <c r="A509" s="46">
        <v>44583</v>
      </c>
      <c r="B509" s="44">
        <v>2</v>
      </c>
      <c r="C509" s="44" t="s">
        <v>3</v>
      </c>
      <c r="D509" s="45">
        <v>46.414399000000003</v>
      </c>
      <c r="E509" s="43">
        <v>1.7477702000000001E-2</v>
      </c>
      <c r="F509" s="43"/>
      <c r="G509" s="47">
        <v>55.45900000000001</v>
      </c>
      <c r="H509" s="47">
        <v>0.63913792521259272</v>
      </c>
      <c r="I509" s="47">
        <v>56.098137925212605</v>
      </c>
      <c r="J509" s="47">
        <v>55.11767138780084</v>
      </c>
      <c r="K509" s="47">
        <v>8.4390000000000018</v>
      </c>
      <c r="L509" s="47">
        <v>9.7255358929462674E-2</v>
      </c>
      <c r="M509" s="47">
        <v>8.5362553589294645</v>
      </c>
      <c r="N509" s="47">
        <v>8.3870612315701916</v>
      </c>
      <c r="O509" s="47">
        <v>63.89800000000001</v>
      </c>
      <c r="P509" s="47">
        <v>0.7363932841420554</v>
      </c>
      <c r="Q509" s="47">
        <v>64.634393284142064</v>
      </c>
      <c r="R509" s="47">
        <v>63.504732619371033</v>
      </c>
      <c r="S509" s="47"/>
      <c r="T509" s="47">
        <v>117.86900000000001</v>
      </c>
      <c r="U509" s="47">
        <v>1.3583827351175299</v>
      </c>
      <c r="V509" s="47">
        <v>119.22738273511754</v>
      </c>
      <c r="W509" s="47">
        <v>117.14356206943322</v>
      </c>
      <c r="X509" s="47">
        <v>16.447999999999997</v>
      </c>
      <c r="Y509" s="47">
        <v>0.18955517758879031</v>
      </c>
      <c r="Z509" s="47">
        <v>16.637555177588787</v>
      </c>
      <c r="AA509" s="47">
        <v>16.346768946186334</v>
      </c>
      <c r="AB509" s="47">
        <v>134.31700000000001</v>
      </c>
      <c r="AC509" s="47">
        <v>1.5479379127063202</v>
      </c>
      <c r="AD509" s="47">
        <v>135.86493791270632</v>
      </c>
      <c r="AE509" s="47">
        <v>133.49033101561955</v>
      </c>
    </row>
    <row r="510" spans="1:31" ht="13" x14ac:dyDescent="0.3">
      <c r="A510" s="46">
        <v>44583</v>
      </c>
      <c r="B510" s="44">
        <v>3</v>
      </c>
      <c r="C510" s="44" t="s">
        <v>3</v>
      </c>
      <c r="D510" s="45">
        <v>51.728237</v>
      </c>
      <c r="E510" s="43">
        <v>1.7238643000000001E-2</v>
      </c>
      <c r="F510" s="43"/>
      <c r="G510" s="47">
        <v>55.303000000000004</v>
      </c>
      <c r="H510" s="47">
        <v>0.6650095302218918</v>
      </c>
      <c r="I510" s="47">
        <v>55.968009530221899</v>
      </c>
      <c r="J510" s="47">
        <v>55.003196994509807</v>
      </c>
      <c r="K510" s="47">
        <v>8.5080000000000009</v>
      </c>
      <c r="L510" s="47">
        <v>0.10230730852083712</v>
      </c>
      <c r="M510" s="47">
        <v>8.6103073085208379</v>
      </c>
      <c r="N510" s="47">
        <v>8.4618772947089571</v>
      </c>
      <c r="O510" s="47">
        <v>63.811000000000007</v>
      </c>
      <c r="P510" s="47">
        <v>0.76731683874272893</v>
      </c>
      <c r="Q510" s="47">
        <v>64.578316838742737</v>
      </c>
      <c r="R510" s="47">
        <v>63.465074289218762</v>
      </c>
      <c r="S510" s="47"/>
      <c r="T510" s="47">
        <v>117.25300000000001</v>
      </c>
      <c r="U510" s="47">
        <v>1.4099481483302438</v>
      </c>
      <c r="V510" s="47">
        <v>118.66294814833026</v>
      </c>
      <c r="W510" s="47">
        <v>116.61735994787368</v>
      </c>
      <c r="X510" s="47">
        <v>16.632999999999999</v>
      </c>
      <c r="Y510" s="47">
        <v>0.20000910468113348</v>
      </c>
      <c r="Z510" s="47">
        <v>16.833009104681132</v>
      </c>
      <c r="AA510" s="47">
        <v>16.542830870109785</v>
      </c>
      <c r="AB510" s="47">
        <v>133.88600000000002</v>
      </c>
      <c r="AC510" s="47">
        <v>1.6099572530113773</v>
      </c>
      <c r="AD510" s="47">
        <v>135.4959572530114</v>
      </c>
      <c r="AE510" s="47">
        <v>133.16019081798348</v>
      </c>
    </row>
    <row r="511" spans="1:31" ht="13" x14ac:dyDescent="0.3">
      <c r="A511" s="46">
        <v>44583</v>
      </c>
      <c r="B511" s="44">
        <v>4</v>
      </c>
      <c r="C511" s="44" t="s">
        <v>3</v>
      </c>
      <c r="D511" s="45">
        <v>50.350082</v>
      </c>
      <c r="E511" s="43">
        <v>1.7047370999999999E-2</v>
      </c>
      <c r="F511" s="43"/>
      <c r="G511" s="47">
        <v>55.733999999999995</v>
      </c>
      <c r="H511" s="47">
        <v>0.66775303420005361</v>
      </c>
      <c r="I511" s="47">
        <v>56.401753034200048</v>
      </c>
      <c r="J511" s="47">
        <v>55.440251425175667</v>
      </c>
      <c r="K511" s="47">
        <v>8.6490000000000009</v>
      </c>
      <c r="L511" s="47">
        <v>0.10362428666157578</v>
      </c>
      <c r="M511" s="47">
        <v>8.7526242866615771</v>
      </c>
      <c r="N511" s="47">
        <v>8.6034150532232463</v>
      </c>
      <c r="O511" s="47">
        <v>64.382999999999996</v>
      </c>
      <c r="P511" s="47">
        <v>0.77137732086162936</v>
      </c>
      <c r="Q511" s="47">
        <v>65.154377320861627</v>
      </c>
      <c r="R511" s="47">
        <v>64.043666478398919</v>
      </c>
      <c r="S511" s="47"/>
      <c r="T511" s="47">
        <v>117.82099999999997</v>
      </c>
      <c r="U511" s="47">
        <v>1.4116218150946371</v>
      </c>
      <c r="V511" s="47">
        <v>119.2326218150946</v>
      </c>
      <c r="W511" s="47">
        <v>117.20001907570999</v>
      </c>
      <c r="X511" s="47">
        <v>16.906999999999996</v>
      </c>
      <c r="Y511" s="47">
        <v>0.20256397440019208</v>
      </c>
      <c r="Z511" s="47">
        <v>17.109563974400189</v>
      </c>
      <c r="AA511" s="47">
        <v>16.817890889680353</v>
      </c>
      <c r="AB511" s="47">
        <v>134.72799999999995</v>
      </c>
      <c r="AC511" s="47">
        <v>1.6141857894948293</v>
      </c>
      <c r="AD511" s="47">
        <v>136.34218578949481</v>
      </c>
      <c r="AE511" s="47">
        <v>134.01790996539034</v>
      </c>
    </row>
    <row r="512" spans="1:31" ht="13" x14ac:dyDescent="0.3">
      <c r="A512" s="46">
        <v>44583</v>
      </c>
      <c r="B512" s="44">
        <v>5</v>
      </c>
      <c r="C512" s="44" t="s">
        <v>3</v>
      </c>
      <c r="D512" s="45">
        <v>34.869002000000002</v>
      </c>
      <c r="E512" s="43">
        <v>1.6862526999999999E-2</v>
      </c>
      <c r="F512" s="43"/>
      <c r="G512" s="47">
        <v>56.811999999999998</v>
      </c>
      <c r="H512" s="47">
        <v>0.68650794802445381</v>
      </c>
      <c r="I512" s="47">
        <v>57.498507948024454</v>
      </c>
      <c r="J512" s="47">
        <v>56.528937805291179</v>
      </c>
      <c r="K512" s="47">
        <v>8.740000000000002</v>
      </c>
      <c r="L512" s="47">
        <v>0.10561288927926718</v>
      </c>
      <c r="M512" s="47">
        <v>8.8456128892792698</v>
      </c>
      <c r="N512" s="47">
        <v>8.6964535031022496</v>
      </c>
      <c r="O512" s="47">
        <v>65.551999999999992</v>
      </c>
      <c r="P512" s="47">
        <v>0.79212083730372096</v>
      </c>
      <c r="Q512" s="47">
        <v>66.34412083730372</v>
      </c>
      <c r="R512" s="47">
        <v>65.225391308393426</v>
      </c>
      <c r="S512" s="47"/>
      <c r="T512" s="47">
        <v>120.26199999999996</v>
      </c>
      <c r="U512" s="47">
        <v>1.4532285229408723</v>
      </c>
      <c r="V512" s="47">
        <v>121.71522852294083</v>
      </c>
      <c r="W512" s="47">
        <v>119.66280219566157</v>
      </c>
      <c r="X512" s="47">
        <v>17.161000000000001</v>
      </c>
      <c r="Y512" s="47">
        <v>0.20737102893838719</v>
      </c>
      <c r="Z512" s="47">
        <v>17.368371028938387</v>
      </c>
      <c r="AA512" s="47">
        <v>17.075496403516897</v>
      </c>
      <c r="AB512" s="47">
        <v>137.42299999999994</v>
      </c>
      <c r="AC512" s="47">
        <v>1.6605995518792596</v>
      </c>
      <c r="AD512" s="47">
        <v>139.08359955187922</v>
      </c>
      <c r="AE512" s="47">
        <v>136.73829859917848</v>
      </c>
    </row>
    <row r="513" spans="1:31" ht="13" x14ac:dyDescent="0.3">
      <c r="A513" s="46">
        <v>44583</v>
      </c>
      <c r="B513" s="44">
        <v>6</v>
      </c>
      <c r="C513" s="44" t="s">
        <v>3</v>
      </c>
      <c r="D513" s="45">
        <v>30.291042999999998</v>
      </c>
      <c r="E513" s="43">
        <v>1.6814645999999999E-2</v>
      </c>
      <c r="F513" s="43"/>
      <c r="G513" s="47">
        <v>58.309000000000019</v>
      </c>
      <c r="H513" s="47">
        <v>0.77737803904226854</v>
      </c>
      <c r="I513" s="47">
        <v>59.086378039042287</v>
      </c>
      <c r="J513" s="47">
        <v>58.092861508893613</v>
      </c>
      <c r="K513" s="47">
        <v>9.0250000000000004</v>
      </c>
      <c r="L513" s="47">
        <v>0.12032167936950507</v>
      </c>
      <c r="M513" s="47">
        <v>9.1453216793695056</v>
      </c>
      <c r="N513" s="47">
        <v>8.9915463327747815</v>
      </c>
      <c r="O513" s="47">
        <v>67.334000000000017</v>
      </c>
      <c r="P513" s="47">
        <v>0.89769971841177365</v>
      </c>
      <c r="Q513" s="47">
        <v>68.231699718411789</v>
      </c>
      <c r="R513" s="47">
        <v>67.084407841668394</v>
      </c>
      <c r="S513" s="47"/>
      <c r="T513" s="47">
        <v>125.36199999999995</v>
      </c>
      <c r="U513" s="47">
        <v>1.6713314536420929</v>
      </c>
      <c r="V513" s="47">
        <v>127.03333145364205</v>
      </c>
      <c r="W513" s="47">
        <v>124.89731095504838</v>
      </c>
      <c r="X513" s="47">
        <v>17.786999999999995</v>
      </c>
      <c r="Y513" s="47">
        <v>0.23713703168369932</v>
      </c>
      <c r="Z513" s="47">
        <v>18.024137031683694</v>
      </c>
      <c r="AA513" s="47">
        <v>17.721067548040441</v>
      </c>
      <c r="AB513" s="47">
        <v>143.14899999999994</v>
      </c>
      <c r="AC513" s="47">
        <v>1.9084684853257923</v>
      </c>
      <c r="AD513" s="47">
        <v>145.05746848532573</v>
      </c>
      <c r="AE513" s="47">
        <v>142.61837850308882</v>
      </c>
    </row>
    <row r="514" spans="1:31" ht="13" x14ac:dyDescent="0.3">
      <c r="A514" s="46">
        <v>44583</v>
      </c>
      <c r="B514" s="44">
        <v>7</v>
      </c>
      <c r="C514" s="44" t="s">
        <v>3</v>
      </c>
      <c r="D514" s="45">
        <v>49.894528000000001</v>
      </c>
      <c r="E514" s="43">
        <v>1.5947159999999998E-2</v>
      </c>
      <c r="F514" s="43"/>
      <c r="G514" s="47">
        <v>60.847000000000001</v>
      </c>
      <c r="H514" s="47">
        <v>0.68313604068242018</v>
      </c>
      <c r="I514" s="47">
        <v>61.530136040682422</v>
      </c>
      <c r="J514" s="47">
        <v>60.548905116419895</v>
      </c>
      <c r="K514" s="47">
        <v>9.3420000000000005</v>
      </c>
      <c r="L514" s="47">
        <v>0.10488367367421844</v>
      </c>
      <c r="M514" s="47">
        <v>9.4468836736742183</v>
      </c>
      <c r="N514" s="47">
        <v>9.2962327082287484</v>
      </c>
      <c r="O514" s="47">
        <v>70.189000000000007</v>
      </c>
      <c r="P514" s="47">
        <v>0.78801971435663865</v>
      </c>
      <c r="Q514" s="47">
        <v>70.977019714356643</v>
      </c>
      <c r="R514" s="47">
        <v>69.845137824648646</v>
      </c>
      <c r="S514" s="47"/>
      <c r="T514" s="47">
        <v>132.59999999999997</v>
      </c>
      <c r="U514" s="47">
        <v>1.4887149570971272</v>
      </c>
      <c r="V514" s="47">
        <v>134.0887149570971</v>
      </c>
      <c r="W514" s="47">
        <v>131.95038076548187</v>
      </c>
      <c r="X514" s="47">
        <v>18.613000000000003</v>
      </c>
      <c r="Y514" s="47">
        <v>0.20897022244682381</v>
      </c>
      <c r="Z514" s="47">
        <v>18.821970222446826</v>
      </c>
      <c r="AA514" s="47">
        <v>18.521813251794232</v>
      </c>
      <c r="AB514" s="47">
        <v>151.21299999999997</v>
      </c>
      <c r="AC514" s="47">
        <v>1.6976851795439509</v>
      </c>
      <c r="AD514" s="47">
        <v>152.91068517954392</v>
      </c>
      <c r="AE514" s="47">
        <v>150.47219401727611</v>
      </c>
    </row>
    <row r="515" spans="1:31" ht="13" x14ac:dyDescent="0.3">
      <c r="A515" s="46">
        <v>44583</v>
      </c>
      <c r="B515" s="44">
        <v>8</v>
      </c>
      <c r="C515" s="44" t="s">
        <v>3</v>
      </c>
      <c r="D515" s="45">
        <v>49.729365999999999</v>
      </c>
      <c r="E515" s="43">
        <v>1.5235963999999999E-2</v>
      </c>
      <c r="F515" s="43"/>
      <c r="G515" s="47">
        <v>62.588999999999999</v>
      </c>
      <c r="H515" s="47">
        <v>0.7579930312545361</v>
      </c>
      <c r="I515" s="47">
        <v>63.346993031254534</v>
      </c>
      <c r="J515" s="47">
        <v>62.381840525922087</v>
      </c>
      <c r="K515" s="47">
        <v>9.6550000000000011</v>
      </c>
      <c r="L515" s="47">
        <v>0.11692825762933659</v>
      </c>
      <c r="M515" s="47">
        <v>9.7719282576293374</v>
      </c>
      <c r="N515" s="47">
        <v>9.6230435104855143</v>
      </c>
      <c r="O515" s="47">
        <v>72.244</v>
      </c>
      <c r="P515" s="47">
        <v>0.87492128888387266</v>
      </c>
      <c r="Q515" s="47">
        <v>73.118921288883868</v>
      </c>
      <c r="R515" s="47">
        <v>72.004884036407603</v>
      </c>
      <c r="S515" s="47"/>
      <c r="T515" s="47">
        <v>136.88900000000001</v>
      </c>
      <c r="U515" s="47">
        <v>1.6578138020323412</v>
      </c>
      <c r="V515" s="47">
        <v>138.54681380203235</v>
      </c>
      <c r="W515" s="47">
        <v>136.43591953462987</v>
      </c>
      <c r="X515" s="47">
        <v>19.158999999999995</v>
      </c>
      <c r="Y515" s="47">
        <v>0.23202780817405061</v>
      </c>
      <c r="Z515" s="47">
        <v>19.391027808174044</v>
      </c>
      <c r="AA515" s="47">
        <v>19.095586806565706</v>
      </c>
      <c r="AB515" s="47">
        <v>156.048</v>
      </c>
      <c r="AC515" s="47">
        <v>1.8898416102063917</v>
      </c>
      <c r="AD515" s="47">
        <v>157.93784161020639</v>
      </c>
      <c r="AE515" s="47">
        <v>155.53150634119558</v>
      </c>
    </row>
    <row r="516" spans="1:31" ht="13" x14ac:dyDescent="0.3">
      <c r="A516" s="46">
        <v>44583</v>
      </c>
      <c r="B516" s="44">
        <v>9</v>
      </c>
      <c r="C516" s="44" t="s">
        <v>3</v>
      </c>
      <c r="D516" s="45">
        <v>78.925126000000006</v>
      </c>
      <c r="E516" s="43">
        <v>1.5022977E-2</v>
      </c>
      <c r="F516" s="43"/>
      <c r="G516" s="47">
        <v>63.682000000000002</v>
      </c>
      <c r="H516" s="47">
        <v>0.60195944604198226</v>
      </c>
      <c r="I516" s="47">
        <v>64.28395944604199</v>
      </c>
      <c r="J516" s="47">
        <v>63.31822300181517</v>
      </c>
      <c r="K516" s="47">
        <v>9.7220000000000013</v>
      </c>
      <c r="L516" s="47">
        <v>9.1898020389123342E-2</v>
      </c>
      <c r="M516" s="47">
        <v>9.8138980203891251</v>
      </c>
      <c r="N516" s="47">
        <v>9.6664640561484738</v>
      </c>
      <c r="O516" s="47">
        <v>73.403999999999996</v>
      </c>
      <c r="P516" s="47">
        <v>0.69385746643110557</v>
      </c>
      <c r="Q516" s="47">
        <v>74.097857466431122</v>
      </c>
      <c r="R516" s="47">
        <v>72.98468705796364</v>
      </c>
      <c r="S516" s="47"/>
      <c r="T516" s="47">
        <v>139.54800000000006</v>
      </c>
      <c r="U516" s="47">
        <v>1.3190891739622903</v>
      </c>
      <c r="V516" s="47">
        <v>140.86708917396234</v>
      </c>
      <c r="W516" s="47">
        <v>138.75084613324495</v>
      </c>
      <c r="X516" s="47">
        <v>18.887000000000004</v>
      </c>
      <c r="Y516" s="47">
        <v>0.17853095156237117</v>
      </c>
      <c r="Z516" s="47">
        <v>19.065530951562376</v>
      </c>
      <c r="AA516" s="47">
        <v>18.779109918584268</v>
      </c>
      <c r="AB516" s="47">
        <v>158.43500000000006</v>
      </c>
      <c r="AC516" s="47">
        <v>1.4976201255246615</v>
      </c>
      <c r="AD516" s="47">
        <v>159.93262012552472</v>
      </c>
      <c r="AE516" s="47">
        <v>157.52995605182923</v>
      </c>
    </row>
    <row r="517" spans="1:31" ht="13" x14ac:dyDescent="0.3">
      <c r="A517" s="46">
        <v>44583</v>
      </c>
      <c r="B517" s="44">
        <v>10</v>
      </c>
      <c r="C517" s="44" t="s">
        <v>3</v>
      </c>
      <c r="D517" s="45">
        <v>74.892855999999995</v>
      </c>
      <c r="E517" s="43">
        <v>1.3925132999999999E-2</v>
      </c>
      <c r="F517" s="43"/>
      <c r="G517" s="47">
        <v>65.027999999999992</v>
      </c>
      <c r="H517" s="47">
        <v>0.54053489288571555</v>
      </c>
      <c r="I517" s="47">
        <v>65.568534892885708</v>
      </c>
      <c r="J517" s="47">
        <v>64.655484323887137</v>
      </c>
      <c r="K517" s="47">
        <v>9.6359999999999992</v>
      </c>
      <c r="L517" s="47">
        <v>8.0097715258761693E-2</v>
      </c>
      <c r="M517" s="47">
        <v>9.7160977152587602</v>
      </c>
      <c r="N517" s="47">
        <v>9.5807997623327861</v>
      </c>
      <c r="O517" s="47">
        <v>74.663999999999987</v>
      </c>
      <c r="P517" s="47">
        <v>0.62063260814447729</v>
      </c>
      <c r="Q517" s="47">
        <v>75.284632608144463</v>
      </c>
      <c r="R517" s="47">
        <v>74.236284086219925</v>
      </c>
      <c r="S517" s="47"/>
      <c r="T517" s="47">
        <v>143.01</v>
      </c>
      <c r="U517" s="47">
        <v>1.1887478475669895</v>
      </c>
      <c r="V517" s="47">
        <v>144.19874784756698</v>
      </c>
      <c r="W517" s="47">
        <v>142.19076110535616</v>
      </c>
      <c r="X517" s="47">
        <v>18.570999999999994</v>
      </c>
      <c r="Y517" s="47">
        <v>0.15436847966692227</v>
      </c>
      <c r="Z517" s="47">
        <v>18.725368479666916</v>
      </c>
      <c r="AA517" s="47">
        <v>18.464615233113545</v>
      </c>
      <c r="AB517" s="47">
        <v>161.58099999999999</v>
      </c>
      <c r="AC517" s="47">
        <v>1.3431163272339117</v>
      </c>
      <c r="AD517" s="47">
        <v>162.92411632723389</v>
      </c>
      <c r="AE517" s="47">
        <v>160.65537633846969</v>
      </c>
    </row>
    <row r="518" spans="1:31" ht="13" x14ac:dyDescent="0.3">
      <c r="A518" s="46">
        <v>44583</v>
      </c>
      <c r="B518" s="44">
        <v>11</v>
      </c>
      <c r="C518" s="44" t="s">
        <v>3</v>
      </c>
      <c r="D518" s="45">
        <v>57.058132999999998</v>
      </c>
      <c r="E518" s="43">
        <v>1.4176892E-2</v>
      </c>
      <c r="F518" s="43"/>
      <c r="G518" s="47">
        <v>65.926000000000002</v>
      </c>
      <c r="H518" s="47">
        <v>0.60291813475124933</v>
      </c>
      <c r="I518" s="47">
        <v>66.528918134751251</v>
      </c>
      <c r="J518" s="47">
        <v>65.58574484747804</v>
      </c>
      <c r="K518" s="47">
        <v>9.5160000000000018</v>
      </c>
      <c r="L518" s="47">
        <v>8.7027409069151629E-2</v>
      </c>
      <c r="M518" s="47">
        <v>9.6030274090691528</v>
      </c>
      <c r="N518" s="47">
        <v>9.4668863266177397</v>
      </c>
      <c r="O518" s="47">
        <v>75.442000000000007</v>
      </c>
      <c r="P518" s="47">
        <v>0.68994554382040096</v>
      </c>
      <c r="Q518" s="47">
        <v>76.131945543820407</v>
      </c>
      <c r="R518" s="47">
        <v>75.052631174095779</v>
      </c>
      <c r="S518" s="47"/>
      <c r="T518" s="47">
        <v>144.02100000000007</v>
      </c>
      <c r="U518" s="47">
        <v>1.317126364181199</v>
      </c>
      <c r="V518" s="47">
        <v>145.33812636418128</v>
      </c>
      <c r="W518" s="47">
        <v>143.27768344323391</v>
      </c>
      <c r="X518" s="47">
        <v>18.170999999999996</v>
      </c>
      <c r="Y518" s="47">
        <v>0.16618064840222296</v>
      </c>
      <c r="Z518" s="47">
        <v>18.337180648402217</v>
      </c>
      <c r="AA518" s="47">
        <v>18.077216418765328</v>
      </c>
      <c r="AB518" s="47">
        <v>162.19200000000006</v>
      </c>
      <c r="AC518" s="47">
        <v>1.483307012583422</v>
      </c>
      <c r="AD518" s="47">
        <v>163.67530701258349</v>
      </c>
      <c r="AE518" s="47">
        <v>161.35489986199923</v>
      </c>
    </row>
    <row r="519" spans="1:31" ht="13" x14ac:dyDescent="0.3">
      <c r="A519" s="46">
        <v>44583</v>
      </c>
      <c r="B519" s="44">
        <v>12</v>
      </c>
      <c r="C519" s="44" t="s">
        <v>3</v>
      </c>
      <c r="D519" s="45">
        <v>54.218372000000002</v>
      </c>
      <c r="E519" s="43">
        <v>1.4280663000000001E-2</v>
      </c>
      <c r="F519" s="43"/>
      <c r="G519" s="47">
        <v>65.704000000000008</v>
      </c>
      <c r="H519" s="47">
        <v>0.56235015733165661</v>
      </c>
      <c r="I519" s="47">
        <v>66.266350157331658</v>
      </c>
      <c r="J519" s="47">
        <v>65.320022742494814</v>
      </c>
      <c r="K519" s="47">
        <v>8.9930000000000003</v>
      </c>
      <c r="L519" s="47">
        <v>7.6969666456891309E-2</v>
      </c>
      <c r="M519" s="47">
        <v>9.0699696664568918</v>
      </c>
      <c r="N519" s="47">
        <v>8.9404444862299997</v>
      </c>
      <c r="O519" s="47">
        <v>74.697000000000003</v>
      </c>
      <c r="P519" s="47">
        <v>0.6393198237885479</v>
      </c>
      <c r="Q519" s="47">
        <v>75.336319823788557</v>
      </c>
      <c r="R519" s="47">
        <v>74.260467228724821</v>
      </c>
      <c r="S519" s="47"/>
      <c r="T519" s="47">
        <v>142.65600000000003</v>
      </c>
      <c r="U519" s="47">
        <v>1.2209701699181907</v>
      </c>
      <c r="V519" s="47">
        <v>143.87697016991822</v>
      </c>
      <c r="W519" s="47">
        <v>141.82231164546056</v>
      </c>
      <c r="X519" s="47">
        <v>17.709</v>
      </c>
      <c r="Y519" s="47">
        <v>0.15156853366897455</v>
      </c>
      <c r="Z519" s="47">
        <v>17.860568533668975</v>
      </c>
      <c r="AA519" s="47">
        <v>17.605507773451244</v>
      </c>
      <c r="AB519" s="47">
        <v>160.36500000000004</v>
      </c>
      <c r="AC519" s="47">
        <v>1.3725387035871652</v>
      </c>
      <c r="AD519" s="47">
        <v>161.73753870358721</v>
      </c>
      <c r="AE519" s="47">
        <v>159.42781941891181</v>
      </c>
    </row>
    <row r="520" spans="1:31" ht="13" x14ac:dyDescent="0.3">
      <c r="A520" s="46">
        <v>44583</v>
      </c>
      <c r="B520" s="44">
        <v>13</v>
      </c>
      <c r="C520" s="44" t="s">
        <v>3</v>
      </c>
      <c r="D520" s="45">
        <v>39.335301999999999</v>
      </c>
      <c r="E520" s="43">
        <v>1.4202503E-2</v>
      </c>
      <c r="F520" s="43"/>
      <c r="G520" s="47">
        <v>64.331999999999994</v>
      </c>
      <c r="H520" s="47">
        <v>0.59551588274613032</v>
      </c>
      <c r="I520" s="47">
        <v>64.927515882746121</v>
      </c>
      <c r="J520" s="47">
        <v>64.005382643638868</v>
      </c>
      <c r="K520" s="47">
        <v>8.6630000000000003</v>
      </c>
      <c r="L520" s="47">
        <v>8.019265827628129E-2</v>
      </c>
      <c r="M520" s="47">
        <v>8.743192658276282</v>
      </c>
      <c r="N520" s="47">
        <v>8.6190174383175346</v>
      </c>
      <c r="O520" s="47">
        <v>72.99499999999999</v>
      </c>
      <c r="P520" s="47">
        <v>0.67570854102241162</v>
      </c>
      <c r="Q520" s="47">
        <v>73.670708541022407</v>
      </c>
      <c r="R520" s="47">
        <v>72.624400081956395</v>
      </c>
      <c r="S520" s="47"/>
      <c r="T520" s="47">
        <v>140.607</v>
      </c>
      <c r="U520" s="47">
        <v>1.3015871063434241</v>
      </c>
      <c r="V520" s="47">
        <v>141.90858710634342</v>
      </c>
      <c r="W520" s="47">
        <v>139.89312997223982</v>
      </c>
      <c r="X520" s="47">
        <v>17.326999999999998</v>
      </c>
      <c r="Y520" s="47">
        <v>0.16039457346798172</v>
      </c>
      <c r="Z520" s="47">
        <v>17.487394573467981</v>
      </c>
      <c r="AA520" s="47">
        <v>17.239029799576116</v>
      </c>
      <c r="AB520" s="47">
        <v>157.934</v>
      </c>
      <c r="AC520" s="47">
        <v>1.4619816798114058</v>
      </c>
      <c r="AD520" s="47">
        <v>159.3959816798114</v>
      </c>
      <c r="AE520" s="47">
        <v>157.13215977181594</v>
      </c>
    </row>
    <row r="521" spans="1:31" ht="13" x14ac:dyDescent="0.3">
      <c r="A521" s="46">
        <v>44583</v>
      </c>
      <c r="B521" s="44">
        <v>14</v>
      </c>
      <c r="C521" s="44" t="s">
        <v>3</v>
      </c>
      <c r="D521" s="45">
        <v>39.463951999999999</v>
      </c>
      <c r="E521" s="43">
        <v>1.4242095999999999E-2</v>
      </c>
      <c r="F521" s="43"/>
      <c r="G521" s="47">
        <v>63.326000000000008</v>
      </c>
      <c r="H521" s="47">
        <v>0.59440378428713847</v>
      </c>
      <c r="I521" s="47">
        <v>63.920403784287146</v>
      </c>
      <c r="J521" s="47">
        <v>63.01004325723256</v>
      </c>
      <c r="K521" s="47">
        <v>8.5749999999999993</v>
      </c>
      <c r="L521" s="47">
        <v>8.048846366835441E-2</v>
      </c>
      <c r="M521" s="47">
        <v>8.6554884636683536</v>
      </c>
      <c r="N521" s="47">
        <v>8.5322161660418967</v>
      </c>
      <c r="O521" s="47">
        <v>71.90100000000001</v>
      </c>
      <c r="P521" s="47">
        <v>0.67489224795549285</v>
      </c>
      <c r="Q521" s="47">
        <v>72.575892247955494</v>
      </c>
      <c r="R521" s="47">
        <v>71.542259423274459</v>
      </c>
      <c r="S521" s="47"/>
      <c r="T521" s="47">
        <v>138.95399999999998</v>
      </c>
      <c r="U521" s="47">
        <v>1.3042791814078736</v>
      </c>
      <c r="V521" s="47">
        <v>140.25827918140786</v>
      </c>
      <c r="W521" s="47">
        <v>138.26070730451144</v>
      </c>
      <c r="X521" s="47">
        <v>16.940000000000001</v>
      </c>
      <c r="Y521" s="47">
        <v>0.15900578128768791</v>
      </c>
      <c r="Z521" s="47">
        <v>17.099005781287691</v>
      </c>
      <c r="AA521" s="47">
        <v>16.855480099446037</v>
      </c>
      <c r="AB521" s="47">
        <v>155.89399999999998</v>
      </c>
      <c r="AC521" s="47">
        <v>1.4632849626955615</v>
      </c>
      <c r="AD521" s="47">
        <v>157.35728496269556</v>
      </c>
      <c r="AE521" s="47">
        <v>155.11618740395747</v>
      </c>
    </row>
    <row r="522" spans="1:31" ht="13" x14ac:dyDescent="0.3">
      <c r="A522" s="46">
        <v>44583</v>
      </c>
      <c r="B522" s="44">
        <v>15</v>
      </c>
      <c r="C522" s="44" t="s">
        <v>3</v>
      </c>
      <c r="D522" s="45">
        <v>36.550973999999997</v>
      </c>
      <c r="E522" s="43">
        <v>1.4146667999999999E-2</v>
      </c>
      <c r="F522" s="43"/>
      <c r="G522" s="47">
        <v>62.460000000000008</v>
      </c>
      <c r="H522" s="47">
        <v>0.61710007426617031</v>
      </c>
      <c r="I522" s="47">
        <v>63.077100074266177</v>
      </c>
      <c r="J522" s="47">
        <v>62.184769281112757</v>
      </c>
      <c r="K522" s="47">
        <v>8.3099999999999987</v>
      </c>
      <c r="L522" s="47">
        <v>8.2102171264038973E-2</v>
      </c>
      <c r="M522" s="47">
        <v>8.3921021712640371</v>
      </c>
      <c r="N522" s="47">
        <v>8.2733818880250851</v>
      </c>
      <c r="O522" s="47">
        <v>70.77000000000001</v>
      </c>
      <c r="P522" s="47">
        <v>0.69920224553020927</v>
      </c>
      <c r="Q522" s="47">
        <v>71.469202245530212</v>
      </c>
      <c r="R522" s="47">
        <v>70.458151169137835</v>
      </c>
      <c r="S522" s="47"/>
      <c r="T522" s="47">
        <v>136.934</v>
      </c>
      <c r="U522" s="47">
        <v>1.3528975595511328</v>
      </c>
      <c r="V522" s="47">
        <v>138.28689755955114</v>
      </c>
      <c r="W522" s="47">
        <v>136.33059873102616</v>
      </c>
      <c r="X522" s="47">
        <v>16.458000000000002</v>
      </c>
      <c r="Y522" s="47">
        <v>0.16260379478502451</v>
      </c>
      <c r="Z522" s="47">
        <v>16.620603794785026</v>
      </c>
      <c r="AA522" s="47">
        <v>16.385477630940663</v>
      </c>
      <c r="AB522" s="47">
        <v>153.392</v>
      </c>
      <c r="AC522" s="47">
        <v>1.5155013543361573</v>
      </c>
      <c r="AD522" s="47">
        <v>154.90750135433615</v>
      </c>
      <c r="AE522" s="47">
        <v>152.71607636196683</v>
      </c>
    </row>
    <row r="523" spans="1:31" ht="13" x14ac:dyDescent="0.3">
      <c r="A523" s="46">
        <v>44583</v>
      </c>
      <c r="B523" s="44">
        <v>16</v>
      </c>
      <c r="C523" s="44" t="s">
        <v>3</v>
      </c>
      <c r="D523" s="45">
        <v>37.119669999999999</v>
      </c>
      <c r="E523" s="43">
        <v>1.3518601E-2</v>
      </c>
      <c r="F523" s="43"/>
      <c r="G523" s="47">
        <v>61.987000000000009</v>
      </c>
      <c r="H523" s="47">
        <v>0.56293467419745702</v>
      </c>
      <c r="I523" s="47">
        <v>62.549934674197466</v>
      </c>
      <c r="J523" s="47">
        <v>61.704347064760924</v>
      </c>
      <c r="K523" s="47">
        <v>8.1539999999999999</v>
      </c>
      <c r="L523" s="47">
        <v>7.4050515969575292E-2</v>
      </c>
      <c r="M523" s="47">
        <v>8.228050515969576</v>
      </c>
      <c r="N523" s="47">
        <v>8.1168187840363384</v>
      </c>
      <c r="O523" s="47">
        <v>70.141000000000005</v>
      </c>
      <c r="P523" s="47">
        <v>0.63698519016703226</v>
      </c>
      <c r="Q523" s="47">
        <v>70.777985190167044</v>
      </c>
      <c r="R523" s="47">
        <v>69.821165848797264</v>
      </c>
      <c r="S523" s="47"/>
      <c r="T523" s="47">
        <v>135.49600000000007</v>
      </c>
      <c r="U523" s="47">
        <v>1.2305063418952145</v>
      </c>
      <c r="V523" s="47">
        <v>136.72650634189529</v>
      </c>
      <c r="W523" s="47">
        <v>134.87815525653522</v>
      </c>
      <c r="X523" s="47">
        <v>16.202999999999999</v>
      </c>
      <c r="Y523" s="47">
        <v>0.14714747489024141</v>
      </c>
      <c r="Z523" s="47">
        <v>16.350147474890242</v>
      </c>
      <c r="AA523" s="47">
        <v>16.129116354886044</v>
      </c>
      <c r="AB523" s="47">
        <v>151.69900000000007</v>
      </c>
      <c r="AC523" s="47">
        <v>1.377653816785456</v>
      </c>
      <c r="AD523" s="47">
        <v>153.07665381678552</v>
      </c>
      <c r="AE523" s="47">
        <v>151.00727161142126</v>
      </c>
    </row>
    <row r="524" spans="1:31" ht="13" x14ac:dyDescent="0.3">
      <c r="A524" s="46">
        <v>44583</v>
      </c>
      <c r="B524" s="44">
        <v>17</v>
      </c>
      <c r="C524" s="44" t="s">
        <v>3</v>
      </c>
      <c r="D524" s="45">
        <v>44.938923000000003</v>
      </c>
      <c r="E524" s="43">
        <v>1.372492E-2</v>
      </c>
      <c r="F524" s="43"/>
      <c r="G524" s="47">
        <v>61.873000000000005</v>
      </c>
      <c r="H524" s="47">
        <v>0.53849997122775717</v>
      </c>
      <c r="I524" s="47">
        <v>62.411499971227762</v>
      </c>
      <c r="J524" s="47">
        <v>61.554907127042654</v>
      </c>
      <c r="K524" s="47">
        <v>8.35</v>
      </c>
      <c r="L524" s="47">
        <v>7.267264816239348E-2</v>
      </c>
      <c r="M524" s="47">
        <v>8.4226726481623935</v>
      </c>
      <c r="N524" s="47">
        <v>8.3070721398801766</v>
      </c>
      <c r="O524" s="47">
        <v>70.222999999999999</v>
      </c>
      <c r="P524" s="47">
        <v>0.61117261939015066</v>
      </c>
      <c r="Q524" s="47">
        <v>70.834172619390159</v>
      </c>
      <c r="R524" s="47">
        <v>69.86197926692283</v>
      </c>
      <c r="S524" s="47"/>
      <c r="T524" s="47">
        <v>136.01100000000002</v>
      </c>
      <c r="U524" s="47">
        <v>1.1837460537982398</v>
      </c>
      <c r="V524" s="47">
        <v>137.19474605379827</v>
      </c>
      <c r="W524" s="47">
        <v>135.31175913978956</v>
      </c>
      <c r="X524" s="47">
        <v>16.420999999999999</v>
      </c>
      <c r="Y524" s="47">
        <v>0.14291707251193575</v>
      </c>
      <c r="Z524" s="47">
        <v>16.563917072511934</v>
      </c>
      <c r="AA524" s="47">
        <v>16.336578635805072</v>
      </c>
      <c r="AB524" s="47">
        <v>152.43200000000002</v>
      </c>
      <c r="AC524" s="47">
        <v>1.3266631263101756</v>
      </c>
      <c r="AD524" s="47">
        <v>153.75866312631021</v>
      </c>
      <c r="AE524" s="47">
        <v>151.64833777559463</v>
      </c>
    </row>
    <row r="525" spans="1:31" ht="13" x14ac:dyDescent="0.3">
      <c r="A525" s="46">
        <v>44583</v>
      </c>
      <c r="B525" s="44">
        <v>18</v>
      </c>
      <c r="C525" s="44" t="s">
        <v>3</v>
      </c>
      <c r="D525" s="45">
        <v>55.793277000000003</v>
      </c>
      <c r="E525" s="43">
        <v>1.3303232E-2</v>
      </c>
      <c r="F525" s="43"/>
      <c r="G525" s="47">
        <v>62.249999999999993</v>
      </c>
      <c r="H525" s="47">
        <v>0.57139847337807503</v>
      </c>
      <c r="I525" s="47">
        <v>62.821398473378068</v>
      </c>
      <c r="J525" s="47">
        <v>61.985670834922267</v>
      </c>
      <c r="K525" s="47">
        <v>8.5850000000000009</v>
      </c>
      <c r="L525" s="47">
        <v>7.880250432049439E-2</v>
      </c>
      <c r="M525" s="47">
        <v>8.6638025043204951</v>
      </c>
      <c r="N525" s="47">
        <v>8.5485459296033373</v>
      </c>
      <c r="O525" s="47">
        <v>70.834999999999994</v>
      </c>
      <c r="P525" s="47">
        <v>0.65020097769856944</v>
      </c>
      <c r="Q525" s="47">
        <v>71.485200977698568</v>
      </c>
      <c r="R525" s="47">
        <v>70.53421676452561</v>
      </c>
      <c r="S525" s="47"/>
      <c r="T525" s="47">
        <v>140.09500000000003</v>
      </c>
      <c r="U525" s="47">
        <v>1.2859448855887785</v>
      </c>
      <c r="V525" s="47">
        <v>141.3809448855888</v>
      </c>
      <c r="W525" s="47">
        <v>139.50012137539659</v>
      </c>
      <c r="X525" s="47">
        <v>16.755000000000003</v>
      </c>
      <c r="Y525" s="47">
        <v>0.15379568548513495</v>
      </c>
      <c r="Z525" s="47">
        <v>16.908795685485138</v>
      </c>
      <c r="AA525" s="47">
        <v>16.68385405364053</v>
      </c>
      <c r="AB525" s="47">
        <v>156.85000000000002</v>
      </c>
      <c r="AC525" s="47">
        <v>1.4397405710739135</v>
      </c>
      <c r="AD525" s="47">
        <v>158.28974057107393</v>
      </c>
      <c r="AE525" s="47">
        <v>156.1839754290371</v>
      </c>
    </row>
    <row r="526" spans="1:31" ht="13" x14ac:dyDescent="0.3">
      <c r="A526" s="46">
        <v>44583</v>
      </c>
      <c r="B526" s="44">
        <v>19</v>
      </c>
      <c r="C526" s="44" t="s">
        <v>3</v>
      </c>
      <c r="D526" s="45">
        <v>48.350333999999997</v>
      </c>
      <c r="E526" s="43">
        <v>1.3540348000000001E-2</v>
      </c>
      <c r="F526" s="43"/>
      <c r="G526" s="47">
        <v>61.827999999999996</v>
      </c>
      <c r="H526" s="47">
        <v>0.77060663366825943</v>
      </c>
      <c r="I526" s="47">
        <v>62.598606633668254</v>
      </c>
      <c r="J526" s="47">
        <v>61.750999715533275</v>
      </c>
      <c r="K526" s="47">
        <v>8.5070000000000014</v>
      </c>
      <c r="L526" s="47">
        <v>0.10602883212486065</v>
      </c>
      <c r="M526" s="47">
        <v>8.6130288321248614</v>
      </c>
      <c r="N526" s="47">
        <v>8.4964054244038572</v>
      </c>
      <c r="O526" s="47">
        <v>70.334999999999994</v>
      </c>
      <c r="P526" s="47">
        <v>0.87663546579312013</v>
      </c>
      <c r="Q526" s="47">
        <v>71.211635465793108</v>
      </c>
      <c r="R526" s="47">
        <v>70.247405139937129</v>
      </c>
      <c r="S526" s="47"/>
      <c r="T526" s="47">
        <v>139.49200000000002</v>
      </c>
      <c r="U526" s="47">
        <v>1.7385886741226122</v>
      </c>
      <c r="V526" s="47">
        <v>141.23058867412263</v>
      </c>
      <c r="W526" s="47">
        <v>139.31827735523015</v>
      </c>
      <c r="X526" s="47">
        <v>16.814000000000004</v>
      </c>
      <c r="Y526" s="47">
        <v>0.20956492104706795</v>
      </c>
      <c r="Z526" s="47">
        <v>17.023564921047072</v>
      </c>
      <c r="AA526" s="47">
        <v>16.793059927815502</v>
      </c>
      <c r="AB526" s="47">
        <v>156.30600000000001</v>
      </c>
      <c r="AC526" s="47">
        <v>1.9481535951696802</v>
      </c>
      <c r="AD526" s="47">
        <v>158.2541535951697</v>
      </c>
      <c r="AE526" s="47">
        <v>156.11133728304566</v>
      </c>
    </row>
    <row r="527" spans="1:31" ht="13" x14ac:dyDescent="0.3">
      <c r="A527" s="46">
        <v>44583</v>
      </c>
      <c r="B527" s="44">
        <v>20</v>
      </c>
      <c r="C527" s="44" t="s">
        <v>3</v>
      </c>
      <c r="D527" s="45">
        <v>41.091721</v>
      </c>
      <c r="E527" s="43">
        <v>1.4062488E-2</v>
      </c>
      <c r="F527" s="43"/>
      <c r="G527" s="47">
        <v>60.762999999999998</v>
      </c>
      <c r="H527" s="47">
        <v>0.47507491920472489</v>
      </c>
      <c r="I527" s="47">
        <v>61.23807491920472</v>
      </c>
      <c r="J527" s="47">
        <v>60.376915225510302</v>
      </c>
      <c r="K527" s="47">
        <v>8.4140000000000015</v>
      </c>
      <c r="L527" s="47">
        <v>6.578477642954686E-2</v>
      </c>
      <c r="M527" s="47">
        <v>8.4797847764295486</v>
      </c>
      <c r="N527" s="47">
        <v>8.3605379047684263</v>
      </c>
      <c r="O527" s="47">
        <v>69.176999999999992</v>
      </c>
      <c r="P527" s="47">
        <v>0.54085969563427172</v>
      </c>
      <c r="Q527" s="47">
        <v>69.717859695634274</v>
      </c>
      <c r="R527" s="47">
        <v>68.737453130278723</v>
      </c>
      <c r="S527" s="47"/>
      <c r="T527" s="47">
        <v>136.88000000000005</v>
      </c>
      <c r="U527" s="47">
        <v>1.0701949367335841</v>
      </c>
      <c r="V527" s="47">
        <v>137.95019493673362</v>
      </c>
      <c r="W527" s="47">
        <v>136.01027197583815</v>
      </c>
      <c r="X527" s="47">
        <v>16.514000000000003</v>
      </c>
      <c r="Y527" s="47">
        <v>0.12911454694052019</v>
      </c>
      <c r="Z527" s="47">
        <v>16.643114546940524</v>
      </c>
      <c r="AA527" s="47">
        <v>16.409070948341547</v>
      </c>
      <c r="AB527" s="47">
        <v>153.39400000000006</v>
      </c>
      <c r="AC527" s="47">
        <v>1.1993094836741043</v>
      </c>
      <c r="AD527" s="47">
        <v>154.59330948367415</v>
      </c>
      <c r="AE527" s="47">
        <v>152.41934292417969</v>
      </c>
    </row>
    <row r="528" spans="1:31" ht="13" x14ac:dyDescent="0.3">
      <c r="A528" s="46">
        <v>44583</v>
      </c>
      <c r="B528" s="44">
        <v>21</v>
      </c>
      <c r="C528" s="44" t="s">
        <v>3</v>
      </c>
      <c r="D528" s="45">
        <v>33.144224000000001</v>
      </c>
      <c r="E528" s="43">
        <v>1.4696733E-2</v>
      </c>
      <c r="F528" s="43"/>
      <c r="G528" s="47">
        <v>59.356000000000002</v>
      </c>
      <c r="H528" s="47">
        <v>0.50140969662070578</v>
      </c>
      <c r="I528" s="47">
        <v>59.857409696620707</v>
      </c>
      <c r="J528" s="47">
        <v>58.977701328237863</v>
      </c>
      <c r="K528" s="47">
        <v>8.3330000000000002</v>
      </c>
      <c r="L528" s="47">
        <v>7.039300158265957E-2</v>
      </c>
      <c r="M528" s="47">
        <v>8.4033930015826606</v>
      </c>
      <c r="N528" s="47">
        <v>8.2798905783443324</v>
      </c>
      <c r="O528" s="47">
        <v>67.689000000000007</v>
      </c>
      <c r="P528" s="47">
        <v>0.57180269820336538</v>
      </c>
      <c r="Q528" s="47">
        <v>68.260802698203364</v>
      </c>
      <c r="R528" s="47">
        <v>67.257591906582192</v>
      </c>
      <c r="S528" s="47"/>
      <c r="T528" s="47">
        <v>133.15700000000004</v>
      </c>
      <c r="U528" s="47">
        <v>1.1248435031491903</v>
      </c>
      <c r="V528" s="47">
        <v>134.28184350314922</v>
      </c>
      <c r="W528" s="47">
        <v>132.30833910243567</v>
      </c>
      <c r="X528" s="47">
        <v>16.091000000000001</v>
      </c>
      <c r="Y528" s="47">
        <v>0.13592869176365957</v>
      </c>
      <c r="Z528" s="47">
        <v>16.226928691763661</v>
      </c>
      <c r="AA528" s="47">
        <v>15.988445853370772</v>
      </c>
      <c r="AB528" s="47">
        <v>149.24800000000005</v>
      </c>
      <c r="AC528" s="47">
        <v>1.2607721949128499</v>
      </c>
      <c r="AD528" s="47">
        <v>150.50877219491286</v>
      </c>
      <c r="AE528" s="47">
        <v>148.29678495580643</v>
      </c>
    </row>
    <row r="529" spans="1:31" ht="13" x14ac:dyDescent="0.3">
      <c r="A529" s="46">
        <v>44583</v>
      </c>
      <c r="B529" s="44">
        <v>22</v>
      </c>
      <c r="C529" s="44" t="s">
        <v>3</v>
      </c>
      <c r="D529" s="45">
        <v>37.807462999999998</v>
      </c>
      <c r="E529" s="43">
        <v>1.4687023E-2</v>
      </c>
      <c r="F529" s="43"/>
      <c r="G529" s="47">
        <v>57.080999999999996</v>
      </c>
      <c r="H529" s="47">
        <v>0.52668331634467869</v>
      </c>
      <c r="I529" s="47">
        <v>57.607683316344676</v>
      </c>
      <c r="J529" s="47">
        <v>56.761597946500807</v>
      </c>
      <c r="K529" s="47">
        <v>8.0850000000000009</v>
      </c>
      <c r="L529" s="47">
        <v>7.4599860069843343E-2</v>
      </c>
      <c r="M529" s="47">
        <v>8.1595998600698447</v>
      </c>
      <c r="N529" s="47">
        <v>8.0397596292542026</v>
      </c>
      <c r="O529" s="47">
        <v>65.165999999999997</v>
      </c>
      <c r="P529" s="47">
        <v>0.601283176414522</v>
      </c>
      <c r="Q529" s="47">
        <v>65.767283176414523</v>
      </c>
      <c r="R529" s="47">
        <v>64.801357575755006</v>
      </c>
      <c r="S529" s="47"/>
      <c r="T529" s="47">
        <v>127.10599999999998</v>
      </c>
      <c r="U529" s="47">
        <v>1.1728002243707492</v>
      </c>
      <c r="V529" s="47">
        <v>128.27880022437074</v>
      </c>
      <c r="W529" s="47">
        <v>126.394766535063</v>
      </c>
      <c r="X529" s="47">
        <v>15.661999999999997</v>
      </c>
      <c r="Y529" s="47">
        <v>0.1445124314673947</v>
      </c>
      <c r="Z529" s="47">
        <v>15.806512431467391</v>
      </c>
      <c r="AA529" s="47">
        <v>15.574361819836643</v>
      </c>
      <c r="AB529" s="47">
        <v>142.76799999999997</v>
      </c>
      <c r="AC529" s="47">
        <v>1.3173126558381438</v>
      </c>
      <c r="AD529" s="47">
        <v>144.08531265583812</v>
      </c>
      <c r="AE529" s="47">
        <v>141.96912835489965</v>
      </c>
    </row>
    <row r="530" spans="1:31" ht="13" x14ac:dyDescent="0.3">
      <c r="A530" s="46">
        <v>44583</v>
      </c>
      <c r="B530" s="44">
        <v>23</v>
      </c>
      <c r="C530" s="44" t="s">
        <v>3</v>
      </c>
      <c r="D530" s="45">
        <v>43.248688999999999</v>
      </c>
      <c r="E530" s="43">
        <v>1.4724523E-2</v>
      </c>
      <c r="F530" s="43"/>
      <c r="G530" s="47">
        <v>54.542999999999999</v>
      </c>
      <c r="H530" s="47">
        <v>0.43422530732560061</v>
      </c>
      <c r="I530" s="47">
        <v>54.977225307325597</v>
      </c>
      <c r="J530" s="47">
        <v>54.167711888811695</v>
      </c>
      <c r="K530" s="47">
        <v>7.8490000000000002</v>
      </c>
      <c r="L530" s="47">
        <v>6.2487109935255476E-2</v>
      </c>
      <c r="M530" s="47">
        <v>7.9114871099352557</v>
      </c>
      <c r="N530" s="47">
        <v>7.79499423602081</v>
      </c>
      <c r="O530" s="47">
        <v>62.391999999999996</v>
      </c>
      <c r="P530" s="47">
        <v>0.49671241726085608</v>
      </c>
      <c r="Q530" s="47">
        <v>62.888712417260855</v>
      </c>
      <c r="R530" s="47">
        <v>61.962706124832508</v>
      </c>
      <c r="S530" s="47"/>
      <c r="T530" s="47">
        <v>120.91399999999999</v>
      </c>
      <c r="U530" s="47">
        <v>0.9626151625317213</v>
      </c>
      <c r="V530" s="47">
        <v>121.87661516253171</v>
      </c>
      <c r="W530" s="47">
        <v>120.08204013940886</v>
      </c>
      <c r="X530" s="47">
        <v>15.262000000000004</v>
      </c>
      <c r="Y530" s="47">
        <v>0.1215031560494164</v>
      </c>
      <c r="Z530" s="47">
        <v>15.38350315604942</v>
      </c>
      <c r="AA530" s="47">
        <v>15.156988410007596</v>
      </c>
      <c r="AB530" s="47">
        <v>136.17599999999999</v>
      </c>
      <c r="AC530" s="47">
        <v>1.0841183185811376</v>
      </c>
      <c r="AD530" s="47">
        <v>137.26011831858114</v>
      </c>
      <c r="AE530" s="47">
        <v>135.23902854941645</v>
      </c>
    </row>
    <row r="531" spans="1:31" ht="13" x14ac:dyDescent="0.3">
      <c r="A531" s="46">
        <v>44583</v>
      </c>
      <c r="B531" s="44">
        <v>24</v>
      </c>
      <c r="C531" s="44" t="s">
        <v>3</v>
      </c>
      <c r="D531" s="45">
        <v>50.215412000000001</v>
      </c>
      <c r="E531" s="43">
        <v>1.5111898E-2</v>
      </c>
      <c r="F531" s="43"/>
      <c r="G531" s="47">
        <v>52.983999999999995</v>
      </c>
      <c r="H531" s="47">
        <v>0.46711899791230171</v>
      </c>
      <c r="I531" s="47">
        <v>53.451118997912296</v>
      </c>
      <c r="J531" s="47">
        <v>52.643371139629984</v>
      </c>
      <c r="K531" s="47">
        <v>7.5830000000000002</v>
      </c>
      <c r="L531" s="47">
        <v>6.6853453139985364E-2</v>
      </c>
      <c r="M531" s="47">
        <v>7.6498534531399853</v>
      </c>
      <c r="N531" s="47">
        <v>7.534249648041186</v>
      </c>
      <c r="O531" s="47">
        <v>60.566999999999993</v>
      </c>
      <c r="P531" s="47">
        <v>0.53397245105228708</v>
      </c>
      <c r="Q531" s="47">
        <v>61.100972451052279</v>
      </c>
      <c r="R531" s="47">
        <v>60.177620787671174</v>
      </c>
      <c r="S531" s="47"/>
      <c r="T531" s="47">
        <v>115.22600000000001</v>
      </c>
      <c r="U531" s="47">
        <v>1.0158586300287424</v>
      </c>
      <c r="V531" s="47">
        <v>116.24185863002876</v>
      </c>
      <c r="W531" s="47">
        <v>114.48522351908134</v>
      </c>
      <c r="X531" s="47">
        <v>14.909999999999998</v>
      </c>
      <c r="Y531" s="47">
        <v>0.13144995203971802</v>
      </c>
      <c r="Z531" s="47">
        <v>15.041449952039716</v>
      </c>
      <c r="AA531" s="47">
        <v>14.814145094592387</v>
      </c>
      <c r="AB531" s="47">
        <v>130.13600000000002</v>
      </c>
      <c r="AC531" s="47">
        <v>1.1473085820684605</v>
      </c>
      <c r="AD531" s="47">
        <v>131.28330858206849</v>
      </c>
      <c r="AE531" s="47">
        <v>129.29936861367372</v>
      </c>
    </row>
    <row r="532" spans="1:31" ht="13" x14ac:dyDescent="0.3">
      <c r="A532" s="46">
        <v>44584</v>
      </c>
      <c r="B532" s="44">
        <v>1</v>
      </c>
      <c r="C532" s="44" t="s">
        <v>3</v>
      </c>
      <c r="D532" s="45">
        <v>83.328564999999998</v>
      </c>
      <c r="E532" s="43">
        <v>1.6158604999999999E-2</v>
      </c>
      <c r="F532" s="43"/>
      <c r="G532" s="47">
        <v>51.692999999999998</v>
      </c>
      <c r="H532" s="47">
        <v>0.45320512823886766</v>
      </c>
      <c r="I532" s="47">
        <v>52.146205128238869</v>
      </c>
      <c r="J532" s="47">
        <v>51.303595197322686</v>
      </c>
      <c r="K532" s="47">
        <v>7.4119999999999999</v>
      </c>
      <c r="L532" s="47">
        <v>6.4982810254898854E-2</v>
      </c>
      <c r="M532" s="47">
        <v>7.4769828102548992</v>
      </c>
      <c r="N532" s="47">
        <v>7.3561651984322003</v>
      </c>
      <c r="O532" s="47">
        <v>59.104999999999997</v>
      </c>
      <c r="P532" s="47">
        <v>0.51818793849376654</v>
      </c>
      <c r="Q532" s="47">
        <v>59.623187938493771</v>
      </c>
      <c r="R532" s="47">
        <v>58.659760395754887</v>
      </c>
      <c r="S532" s="47"/>
      <c r="T532" s="47">
        <v>112.32899999999997</v>
      </c>
      <c r="U532" s="47">
        <v>0.98481571682710911</v>
      </c>
      <c r="V532" s="47">
        <v>113.31381571682708</v>
      </c>
      <c r="W532" s="47">
        <v>111.48282252761608</v>
      </c>
      <c r="X532" s="47">
        <v>14.653999999999998</v>
      </c>
      <c r="Y532" s="47">
        <v>0.12847518908193306</v>
      </c>
      <c r="Z532" s="47">
        <v>14.78247518908193</v>
      </c>
      <c r="AA532" s="47">
        <v>14.543611011579255</v>
      </c>
      <c r="AB532" s="47">
        <v>126.98299999999996</v>
      </c>
      <c r="AC532" s="47">
        <v>1.1132909059090421</v>
      </c>
      <c r="AD532" s="47">
        <v>128.096290905909</v>
      </c>
      <c r="AE532" s="47">
        <v>126.02643353919534</v>
      </c>
    </row>
    <row r="533" spans="1:31" ht="13" x14ac:dyDescent="0.3">
      <c r="A533" s="46">
        <v>44584</v>
      </c>
      <c r="B533" s="44">
        <v>2</v>
      </c>
      <c r="C533" s="44" t="s">
        <v>3</v>
      </c>
      <c r="D533" s="45">
        <v>47.334636000000003</v>
      </c>
      <c r="E533" s="43">
        <v>1.6766429999999999E-2</v>
      </c>
      <c r="F533" s="43"/>
      <c r="G533" s="47">
        <v>51.031999999999989</v>
      </c>
      <c r="H533" s="47">
        <v>0.55111171726946928</v>
      </c>
      <c r="I533" s="47">
        <v>51.58311171726946</v>
      </c>
      <c r="J533" s="47">
        <v>50.718247085479682</v>
      </c>
      <c r="K533" s="47">
        <v>7.3850000000000007</v>
      </c>
      <c r="L533" s="47">
        <v>7.9753096724310871E-2</v>
      </c>
      <c r="M533" s="47">
        <v>7.4647530967243112</v>
      </c>
      <c r="N533" s="47">
        <v>7.3395958364607994</v>
      </c>
      <c r="O533" s="47">
        <v>58.416999999999987</v>
      </c>
      <c r="P533" s="47">
        <v>0.63086481399378014</v>
      </c>
      <c r="Q533" s="47">
        <v>59.047864813993769</v>
      </c>
      <c r="R533" s="47">
        <v>58.057842921940484</v>
      </c>
      <c r="S533" s="47"/>
      <c r="T533" s="47">
        <v>110.57700000000004</v>
      </c>
      <c r="U533" s="47">
        <v>1.1941581823268959</v>
      </c>
      <c r="V533" s="47">
        <v>111.77115818232694</v>
      </c>
      <c r="W533" s="47">
        <v>109.89715488264403</v>
      </c>
      <c r="X533" s="47">
        <v>14.627999999999998</v>
      </c>
      <c r="Y533" s="47">
        <v>0.15797268772961667</v>
      </c>
      <c r="Z533" s="47">
        <v>14.785972687729615</v>
      </c>
      <c r="AA533" s="47">
        <v>14.538064711678885</v>
      </c>
      <c r="AB533" s="47">
        <v>125.20500000000004</v>
      </c>
      <c r="AC533" s="47">
        <v>1.3521308700565124</v>
      </c>
      <c r="AD533" s="47">
        <v>126.55713087005655</v>
      </c>
      <c r="AE533" s="47">
        <v>124.43521959432292</v>
      </c>
    </row>
    <row r="534" spans="1:31" ht="13" x14ac:dyDescent="0.3">
      <c r="A534" s="46">
        <v>44584</v>
      </c>
      <c r="B534" s="44">
        <v>3</v>
      </c>
      <c r="C534" s="44" t="s">
        <v>3</v>
      </c>
      <c r="D534" s="45">
        <v>46.099344000000002</v>
      </c>
      <c r="E534" s="43">
        <v>1.6823984E-2</v>
      </c>
      <c r="F534" s="43"/>
      <c r="G534" s="47">
        <v>50.64</v>
      </c>
      <c r="H534" s="47">
        <v>0.60477180618677795</v>
      </c>
      <c r="I534" s="47">
        <v>51.244771806186776</v>
      </c>
      <c r="J534" s="47">
        <v>50.382630585235837</v>
      </c>
      <c r="K534" s="47">
        <v>7.4240000000000004</v>
      </c>
      <c r="L534" s="47">
        <v>8.8661648679514996E-2</v>
      </c>
      <c r="M534" s="47">
        <v>7.512661648679515</v>
      </c>
      <c r="N534" s="47">
        <v>7.3862687493047172</v>
      </c>
      <c r="O534" s="47">
        <v>58.064</v>
      </c>
      <c r="P534" s="47">
        <v>0.69343345486629293</v>
      </c>
      <c r="Q534" s="47">
        <v>58.757433454866288</v>
      </c>
      <c r="R534" s="47">
        <v>57.768899334540556</v>
      </c>
      <c r="S534" s="47"/>
      <c r="T534" s="47">
        <v>109.67999999999998</v>
      </c>
      <c r="U534" s="47">
        <v>1.3098612105561964</v>
      </c>
      <c r="V534" s="47">
        <v>110.98986121055617</v>
      </c>
      <c r="W534" s="47">
        <v>109.12256956138756</v>
      </c>
      <c r="X534" s="47">
        <v>14.590000000000003</v>
      </c>
      <c r="Y534" s="47">
        <v>0.17424211398627748</v>
      </c>
      <c r="Z534" s="47">
        <v>14.764242113986281</v>
      </c>
      <c r="AA534" s="47">
        <v>14.515848740888451</v>
      </c>
      <c r="AB534" s="47">
        <v>124.26999999999998</v>
      </c>
      <c r="AC534" s="47">
        <v>1.484103324542474</v>
      </c>
      <c r="AD534" s="47">
        <v>125.75410332454246</v>
      </c>
      <c r="AE534" s="47">
        <v>123.63841830227602</v>
      </c>
    </row>
    <row r="535" spans="1:31" ht="13" x14ac:dyDescent="0.3">
      <c r="A535" s="46">
        <v>44584</v>
      </c>
      <c r="B535" s="44">
        <v>4</v>
      </c>
      <c r="C535" s="44" t="s">
        <v>3</v>
      </c>
      <c r="D535" s="45">
        <v>44.809742999999997</v>
      </c>
      <c r="E535" s="43">
        <v>1.6875156999999998E-2</v>
      </c>
      <c r="F535" s="43"/>
      <c r="G535" s="47">
        <v>50.719999999999992</v>
      </c>
      <c r="H535" s="47">
        <v>0.68041910430948271</v>
      </c>
      <c r="I535" s="47">
        <v>51.400419104309478</v>
      </c>
      <c r="J535" s="47">
        <v>50.533028962058459</v>
      </c>
      <c r="K535" s="47">
        <v>7.4640000000000004</v>
      </c>
      <c r="L535" s="47">
        <v>0.10013107639128509</v>
      </c>
      <c r="M535" s="47">
        <v>7.5641310763912859</v>
      </c>
      <c r="N535" s="47">
        <v>7.4364851769086044</v>
      </c>
      <c r="O535" s="47">
        <v>58.18399999999999</v>
      </c>
      <c r="P535" s="47">
        <v>0.78055018070076776</v>
      </c>
      <c r="Q535" s="47">
        <v>58.964550180700762</v>
      </c>
      <c r="R535" s="47">
        <v>57.969514138967064</v>
      </c>
      <c r="S535" s="47"/>
      <c r="T535" s="47">
        <v>109.71599999999999</v>
      </c>
      <c r="U535" s="47">
        <v>1.4718624299767196</v>
      </c>
      <c r="V535" s="47">
        <v>111.18786242997672</v>
      </c>
      <c r="W535" s="47">
        <v>109.31154979497646</v>
      </c>
      <c r="X535" s="47">
        <v>14.647999999999998</v>
      </c>
      <c r="Y535" s="47">
        <v>0.19650589589758091</v>
      </c>
      <c r="Z535" s="47">
        <v>14.844505895897578</v>
      </c>
      <c r="AA535" s="47">
        <v>14.594002528316881</v>
      </c>
      <c r="AB535" s="47">
        <v>124.36399999999999</v>
      </c>
      <c r="AC535" s="47">
        <v>1.6683683258743005</v>
      </c>
      <c r="AD535" s="47">
        <v>126.0323683258743</v>
      </c>
      <c r="AE535" s="47">
        <v>123.90555232329334</v>
      </c>
    </row>
    <row r="536" spans="1:31" ht="13" x14ac:dyDescent="0.3">
      <c r="A536" s="46">
        <v>44584</v>
      </c>
      <c r="B536" s="44">
        <v>5</v>
      </c>
      <c r="C536" s="44" t="s">
        <v>3</v>
      </c>
      <c r="D536" s="45">
        <v>38.344625999999998</v>
      </c>
      <c r="E536" s="43">
        <v>1.7215639000000001E-2</v>
      </c>
      <c r="F536" s="43"/>
      <c r="G536" s="47">
        <v>50.998999999999995</v>
      </c>
      <c r="H536" s="47">
        <v>0.59233308184747568</v>
      </c>
      <c r="I536" s="47">
        <v>51.591333081847473</v>
      </c>
      <c r="J536" s="47">
        <v>50.703155315981633</v>
      </c>
      <c r="K536" s="47">
        <v>7.395999999999999</v>
      </c>
      <c r="L536" s="47">
        <v>8.5901595587049351E-2</v>
      </c>
      <c r="M536" s="47">
        <v>7.4819015955870487</v>
      </c>
      <c r="N536" s="47">
        <v>7.3530958786838978</v>
      </c>
      <c r="O536" s="47">
        <v>58.394999999999996</v>
      </c>
      <c r="P536" s="47">
        <v>0.67823467743452504</v>
      </c>
      <c r="Q536" s="47">
        <v>59.07323467743452</v>
      </c>
      <c r="R536" s="47">
        <v>58.056251194665528</v>
      </c>
      <c r="S536" s="47"/>
      <c r="T536" s="47">
        <v>110.95100000000002</v>
      </c>
      <c r="U536" s="47">
        <v>1.2886516944265436</v>
      </c>
      <c r="V536" s="47">
        <v>112.23965169442657</v>
      </c>
      <c r="W536" s="47">
        <v>110.30737436936958</v>
      </c>
      <c r="X536" s="47">
        <v>14.803999999999997</v>
      </c>
      <c r="Y536" s="47">
        <v>0.17194256639679267</v>
      </c>
      <c r="Z536" s="47">
        <v>14.975942566396789</v>
      </c>
      <c r="AA536" s="47">
        <v>14.718122145488968</v>
      </c>
      <c r="AB536" s="47">
        <v>125.75500000000002</v>
      </c>
      <c r="AC536" s="47">
        <v>1.4605942608233362</v>
      </c>
      <c r="AD536" s="47">
        <v>127.21559426082337</v>
      </c>
      <c r="AE536" s="47">
        <v>125.02549651485855</v>
      </c>
    </row>
    <row r="537" spans="1:31" ht="13" x14ac:dyDescent="0.3">
      <c r="A537" s="46">
        <v>44584</v>
      </c>
      <c r="B537" s="44">
        <v>6</v>
      </c>
      <c r="C537" s="44" t="s">
        <v>3</v>
      </c>
      <c r="D537" s="45">
        <v>34.353729999999999</v>
      </c>
      <c r="E537" s="43">
        <v>1.7009314000000001E-2</v>
      </c>
      <c r="F537" s="43"/>
      <c r="G537" s="47">
        <v>51.851000000000006</v>
      </c>
      <c r="H537" s="47">
        <v>0.78014223669246319</v>
      </c>
      <c r="I537" s="47">
        <v>52.631142236692469</v>
      </c>
      <c r="J537" s="47">
        <v>51.735922612209905</v>
      </c>
      <c r="K537" s="47">
        <v>7.6109999999999989</v>
      </c>
      <c r="L537" s="47">
        <v>0.11451394502451902</v>
      </c>
      <c r="M537" s="47">
        <v>7.7255139450245176</v>
      </c>
      <c r="N537" s="47">
        <v>7.5941082525222168</v>
      </c>
      <c r="O537" s="47">
        <v>59.462000000000003</v>
      </c>
      <c r="P537" s="47">
        <v>0.89465618171698225</v>
      </c>
      <c r="Q537" s="47">
        <v>60.356656181716986</v>
      </c>
      <c r="R537" s="47">
        <v>59.330030864732123</v>
      </c>
      <c r="S537" s="47"/>
      <c r="T537" s="47">
        <v>114.60400000000001</v>
      </c>
      <c r="U537" s="47">
        <v>1.7243143024030985</v>
      </c>
      <c r="V537" s="47">
        <v>116.32831430240311</v>
      </c>
      <c r="W537" s="47">
        <v>114.34964947734284</v>
      </c>
      <c r="X537" s="47">
        <v>15.212999999999999</v>
      </c>
      <c r="Y537" s="47">
        <v>0.22889247742189039</v>
      </c>
      <c r="Z537" s="47">
        <v>15.44189247742189</v>
      </c>
      <c r="AA537" s="47">
        <v>15.179236479519183</v>
      </c>
      <c r="AB537" s="47">
        <v>129.81700000000001</v>
      </c>
      <c r="AC537" s="47">
        <v>1.9532067798249888</v>
      </c>
      <c r="AD537" s="47">
        <v>131.770206779825</v>
      </c>
      <c r="AE537" s="47">
        <v>129.52888595686201</v>
      </c>
    </row>
    <row r="538" spans="1:31" ht="13" x14ac:dyDescent="0.3">
      <c r="A538" s="46">
        <v>44584</v>
      </c>
      <c r="B538" s="44">
        <v>7</v>
      </c>
      <c r="C538" s="44" t="s">
        <v>3</v>
      </c>
      <c r="D538" s="45">
        <v>33.674745000000001</v>
      </c>
      <c r="E538" s="43">
        <v>1.631606E-2</v>
      </c>
      <c r="F538" s="43"/>
      <c r="G538" s="47">
        <v>53.202000000000005</v>
      </c>
      <c r="H538" s="47">
        <v>0.68736434108526279</v>
      </c>
      <c r="I538" s="47">
        <v>53.889364341085269</v>
      </c>
      <c r="J538" s="47">
        <v>53.010102239134262</v>
      </c>
      <c r="K538" s="47">
        <v>7.7810000000000006</v>
      </c>
      <c r="L538" s="47">
        <v>0.10052971576227264</v>
      </c>
      <c r="M538" s="47">
        <v>7.881529715762273</v>
      </c>
      <c r="N538" s="47">
        <v>7.7529342040281133</v>
      </c>
      <c r="O538" s="47">
        <v>60.983000000000004</v>
      </c>
      <c r="P538" s="47">
        <v>0.78789405684753544</v>
      </c>
      <c r="Q538" s="47">
        <v>61.770894056847538</v>
      </c>
      <c r="R538" s="47">
        <v>60.763036443162378</v>
      </c>
      <c r="S538" s="47"/>
      <c r="T538" s="47">
        <v>120.45200000000001</v>
      </c>
      <c r="U538" s="47">
        <v>1.5562273901808592</v>
      </c>
      <c r="V538" s="47">
        <v>122.00822739018088</v>
      </c>
      <c r="W538" s="47">
        <v>120.01753383158905</v>
      </c>
      <c r="X538" s="47">
        <v>15.889000000000005</v>
      </c>
      <c r="Y538" s="47">
        <v>0.20528423772609566</v>
      </c>
      <c r="Z538" s="47">
        <v>16.0942842377261</v>
      </c>
      <c r="AA538" s="47">
        <v>15.831688930446308</v>
      </c>
      <c r="AB538" s="47">
        <v>136.34100000000001</v>
      </c>
      <c r="AC538" s="47">
        <v>1.7615116279069549</v>
      </c>
      <c r="AD538" s="47">
        <v>138.10251162790698</v>
      </c>
      <c r="AE538" s="47">
        <v>135.84922276203537</v>
      </c>
    </row>
    <row r="539" spans="1:31" ht="13" x14ac:dyDescent="0.3">
      <c r="A539" s="46">
        <v>44584</v>
      </c>
      <c r="B539" s="44">
        <v>8</v>
      </c>
      <c r="C539" s="44" t="s">
        <v>3</v>
      </c>
      <c r="D539" s="45">
        <v>35.358446000000001</v>
      </c>
      <c r="E539" s="43">
        <v>1.6004193999999999E-2</v>
      </c>
      <c r="F539" s="43"/>
      <c r="G539" s="47">
        <v>54.61699999999999</v>
      </c>
      <c r="H539" s="47">
        <v>0.75446749058819695</v>
      </c>
      <c r="I539" s="47">
        <v>55.371467490588188</v>
      </c>
      <c r="J539" s="47">
        <v>54.485291782804126</v>
      </c>
      <c r="K539" s="47">
        <v>8.0840000000000014</v>
      </c>
      <c r="L539" s="47">
        <v>0.11167063723593362</v>
      </c>
      <c r="M539" s="47">
        <v>8.1956706372359349</v>
      </c>
      <c r="N539" s="47">
        <v>8.0645055343975081</v>
      </c>
      <c r="O539" s="47">
        <v>62.700999999999993</v>
      </c>
      <c r="P539" s="47">
        <v>0.86613812782413058</v>
      </c>
      <c r="Q539" s="47">
        <v>63.567138127824123</v>
      </c>
      <c r="R539" s="47">
        <v>62.549797317201637</v>
      </c>
      <c r="S539" s="47"/>
      <c r="T539" s="47">
        <v>122.78900000000003</v>
      </c>
      <c r="U539" s="47">
        <v>1.6961808356708379</v>
      </c>
      <c r="V539" s="47">
        <v>124.48518083567087</v>
      </c>
      <c r="W539" s="47">
        <v>122.49289585145172</v>
      </c>
      <c r="X539" s="47">
        <v>16.137000000000004</v>
      </c>
      <c r="Y539" s="47">
        <v>0.22291304713956717</v>
      </c>
      <c r="Z539" s="47">
        <v>16.359913047139571</v>
      </c>
      <c r="AA539" s="47">
        <v>16.098085824910019</v>
      </c>
      <c r="AB539" s="47">
        <v>138.92600000000004</v>
      </c>
      <c r="AC539" s="47">
        <v>1.9190938828104049</v>
      </c>
      <c r="AD539" s="47">
        <v>140.84509388281043</v>
      </c>
      <c r="AE539" s="47">
        <v>138.59098167636174</v>
      </c>
    </row>
    <row r="540" spans="1:31" ht="13" x14ac:dyDescent="0.3">
      <c r="A540" s="46">
        <v>44584</v>
      </c>
      <c r="B540" s="44">
        <v>9</v>
      </c>
      <c r="C540" s="44" t="s">
        <v>3</v>
      </c>
      <c r="D540" s="45">
        <v>38.055273</v>
      </c>
      <c r="E540" s="43">
        <v>1.4948790999999999E-2</v>
      </c>
      <c r="F540" s="43"/>
      <c r="G540" s="47">
        <v>55.689</v>
      </c>
      <c r="H540" s="47">
        <v>0.58114016279129266</v>
      </c>
      <c r="I540" s="47">
        <v>56.270140162791293</v>
      </c>
      <c r="J540" s="47">
        <v>55.428969597957021</v>
      </c>
      <c r="K540" s="47">
        <v>8.145999999999999</v>
      </c>
      <c r="L540" s="47">
        <v>8.5007232417494819E-2</v>
      </c>
      <c r="M540" s="47">
        <v>8.2310072324174932</v>
      </c>
      <c r="N540" s="47">
        <v>8.1079636255805951</v>
      </c>
      <c r="O540" s="47">
        <v>63.835000000000001</v>
      </c>
      <c r="P540" s="47">
        <v>0.66614739520878752</v>
      </c>
      <c r="Q540" s="47">
        <v>64.50114739520879</v>
      </c>
      <c r="R540" s="47">
        <v>63.536933223537616</v>
      </c>
      <c r="S540" s="47"/>
      <c r="T540" s="47">
        <v>123.55000000000003</v>
      </c>
      <c r="U540" s="47">
        <v>1.2893007077315848</v>
      </c>
      <c r="V540" s="47">
        <v>124.83930070773161</v>
      </c>
      <c r="W540" s="47">
        <v>122.97310409286558</v>
      </c>
      <c r="X540" s="47">
        <v>15.839000000000002</v>
      </c>
      <c r="Y540" s="47">
        <v>0.16528720283092327</v>
      </c>
      <c r="Z540" s="47">
        <v>16.004287202830927</v>
      </c>
      <c r="AA540" s="47">
        <v>15.765042458331832</v>
      </c>
      <c r="AB540" s="47">
        <v>139.38900000000004</v>
      </c>
      <c r="AC540" s="47">
        <v>1.4545879105625081</v>
      </c>
      <c r="AD540" s="47">
        <v>140.84358791056255</v>
      </c>
      <c r="AE540" s="47">
        <v>138.73814655119742</v>
      </c>
    </row>
    <row r="541" spans="1:31" ht="13" x14ac:dyDescent="0.3">
      <c r="A541" s="46">
        <v>44584</v>
      </c>
      <c r="B541" s="44">
        <v>10</v>
      </c>
      <c r="C541" s="44" t="s">
        <v>3</v>
      </c>
      <c r="D541" s="45">
        <v>37.550699000000002</v>
      </c>
      <c r="E541" s="43">
        <v>1.4356917E-2</v>
      </c>
      <c r="F541" s="43"/>
      <c r="G541" s="47">
        <v>57.425000000000004</v>
      </c>
      <c r="H541" s="47">
        <v>0.60730045927120957</v>
      </c>
      <c r="I541" s="47">
        <v>58.032300459271212</v>
      </c>
      <c r="J541" s="47">
        <v>57.199135538258396</v>
      </c>
      <c r="K541" s="47">
        <v>8.3400000000000016</v>
      </c>
      <c r="L541" s="47">
        <v>8.8200014459240542E-2</v>
      </c>
      <c r="M541" s="47">
        <v>8.4282000144592431</v>
      </c>
      <c r="N541" s="47">
        <v>8.307197046392254</v>
      </c>
      <c r="O541" s="47">
        <v>65.765000000000001</v>
      </c>
      <c r="P541" s="47">
        <v>0.6955004737304501</v>
      </c>
      <c r="Q541" s="47">
        <v>66.460500473730463</v>
      </c>
      <c r="R541" s="47">
        <v>65.50633258465065</v>
      </c>
      <c r="S541" s="47"/>
      <c r="T541" s="47">
        <v>128.18000000000004</v>
      </c>
      <c r="U541" s="47">
        <v>1.3555728840989754</v>
      </c>
      <c r="V541" s="47">
        <v>129.535572884099</v>
      </c>
      <c r="W541" s="47">
        <v>127.67584141565455</v>
      </c>
      <c r="X541" s="47">
        <v>15.993000000000002</v>
      </c>
      <c r="Y541" s="47">
        <v>0.16913463204396093</v>
      </c>
      <c r="Z541" s="47">
        <v>16.162134632043962</v>
      </c>
      <c r="AA541" s="47">
        <v>15.930096206588882</v>
      </c>
      <c r="AB541" s="47">
        <v>144.17300000000003</v>
      </c>
      <c r="AC541" s="47">
        <v>1.5247075161429362</v>
      </c>
      <c r="AD541" s="47">
        <v>145.69770751614297</v>
      </c>
      <c r="AE541" s="47">
        <v>143.60593762224343</v>
      </c>
    </row>
    <row r="542" spans="1:31" ht="13" x14ac:dyDescent="0.3">
      <c r="A542" s="46">
        <v>44584</v>
      </c>
      <c r="B542" s="44">
        <v>11</v>
      </c>
      <c r="C542" s="44" t="s">
        <v>3</v>
      </c>
      <c r="D542" s="45">
        <v>38.563014000000003</v>
      </c>
      <c r="E542" s="43">
        <v>1.3970279E-2</v>
      </c>
      <c r="F542" s="43"/>
      <c r="G542" s="47">
        <v>59.205999999999982</v>
      </c>
      <c r="H542" s="47">
        <v>0.37740744301605672</v>
      </c>
      <c r="I542" s="47">
        <v>59.583407443016036</v>
      </c>
      <c r="J542" s="47">
        <v>58.751010617266424</v>
      </c>
      <c r="K542" s="47">
        <v>8.3420000000000005</v>
      </c>
      <c r="L542" s="47">
        <v>5.3175909361212477E-2</v>
      </c>
      <c r="M542" s="47">
        <v>8.3951759093612122</v>
      </c>
      <c r="N542" s="47">
        <v>8.2778929596533573</v>
      </c>
      <c r="O542" s="47">
        <v>67.547999999999988</v>
      </c>
      <c r="P542" s="47">
        <v>0.43058335237726919</v>
      </c>
      <c r="Q542" s="47">
        <v>67.978583352377242</v>
      </c>
      <c r="R542" s="47">
        <v>67.028903576919788</v>
      </c>
      <c r="S542" s="47"/>
      <c r="T542" s="47">
        <v>131.49700000000007</v>
      </c>
      <c r="U542" s="47">
        <v>0.83822495244202355</v>
      </c>
      <c r="V542" s="47">
        <v>132.3352249524421</v>
      </c>
      <c r="W542" s="47">
        <v>130.48646493832871</v>
      </c>
      <c r="X542" s="47">
        <v>16.234000000000002</v>
      </c>
      <c r="Y542" s="47">
        <v>0.10348330287340247</v>
      </c>
      <c r="Z542" s="47">
        <v>16.337483302873405</v>
      </c>
      <c r="AA542" s="47">
        <v>16.109244102974422</v>
      </c>
      <c r="AB542" s="47">
        <v>147.73100000000008</v>
      </c>
      <c r="AC542" s="47">
        <v>0.94170825531542601</v>
      </c>
      <c r="AD542" s="47">
        <v>148.67270825531551</v>
      </c>
      <c r="AE542" s="47">
        <v>146.59570904130314</v>
      </c>
    </row>
    <row r="543" spans="1:31" ht="13" x14ac:dyDescent="0.3">
      <c r="A543" s="46">
        <v>44584</v>
      </c>
      <c r="B543" s="44">
        <v>12</v>
      </c>
      <c r="C543" s="44" t="s">
        <v>3</v>
      </c>
      <c r="D543" s="45">
        <v>47.331327000000002</v>
      </c>
      <c r="E543" s="43">
        <v>1.3555431E-2</v>
      </c>
      <c r="F543" s="43"/>
      <c r="G543" s="47">
        <v>59.774999999999999</v>
      </c>
      <c r="H543" s="47">
        <v>0.59215535136597297</v>
      </c>
      <c r="I543" s="47">
        <v>60.367155351365973</v>
      </c>
      <c r="J543" s="47">
        <v>59.548852542334252</v>
      </c>
      <c r="K543" s="47">
        <v>8.4160000000000004</v>
      </c>
      <c r="L543" s="47">
        <v>8.3372303422769203E-2</v>
      </c>
      <c r="M543" s="47">
        <v>8.4993723034227688</v>
      </c>
      <c r="N543" s="47">
        <v>8.3841596486204111</v>
      </c>
      <c r="O543" s="47">
        <v>68.191000000000003</v>
      </c>
      <c r="P543" s="47">
        <v>0.67552765478874222</v>
      </c>
      <c r="Q543" s="47">
        <v>68.86652765478874</v>
      </c>
      <c r="R543" s="47">
        <v>67.933012190954656</v>
      </c>
      <c r="S543" s="47"/>
      <c r="T543" s="47">
        <v>132.53000000000003</v>
      </c>
      <c r="U543" s="47">
        <v>1.3128958380013789</v>
      </c>
      <c r="V543" s="47">
        <v>133.8428958380014</v>
      </c>
      <c r="W543" s="47">
        <v>132.02859769862917</v>
      </c>
      <c r="X543" s="47">
        <v>16.285</v>
      </c>
      <c r="Y543" s="47">
        <v>0.1613258033792534</v>
      </c>
      <c r="Z543" s="47">
        <v>16.446325803379253</v>
      </c>
      <c r="AA543" s="47">
        <v>16.223388768748027</v>
      </c>
      <c r="AB543" s="47">
        <v>148.81500000000003</v>
      </c>
      <c r="AC543" s="47">
        <v>1.4742216413806322</v>
      </c>
      <c r="AD543" s="47">
        <v>150.28922164138066</v>
      </c>
      <c r="AE543" s="47">
        <v>148.25198646737721</v>
      </c>
    </row>
    <row r="544" spans="1:31" ht="13" x14ac:dyDescent="0.3">
      <c r="A544" s="46">
        <v>44584</v>
      </c>
      <c r="B544" s="44">
        <v>13</v>
      </c>
      <c r="C544" s="44" t="s">
        <v>3</v>
      </c>
      <c r="D544" s="45">
        <v>36.058511000000003</v>
      </c>
      <c r="E544" s="43">
        <v>1.3014708999999999E-2</v>
      </c>
      <c r="F544" s="43"/>
      <c r="G544" s="47">
        <v>59.765999999999991</v>
      </c>
      <c r="H544" s="47">
        <v>0.58209671072194125</v>
      </c>
      <c r="I544" s="47">
        <v>60.348096710721933</v>
      </c>
      <c r="J544" s="47">
        <v>59.562683793328027</v>
      </c>
      <c r="K544" s="47">
        <v>8.2750000000000004</v>
      </c>
      <c r="L544" s="47">
        <v>8.0595159141051184E-2</v>
      </c>
      <c r="M544" s="47">
        <v>8.3555951591410516</v>
      </c>
      <c r="N544" s="47">
        <v>8.2468495196230212</v>
      </c>
      <c r="O544" s="47">
        <v>68.040999999999997</v>
      </c>
      <c r="P544" s="47">
        <v>0.66269186986299244</v>
      </c>
      <c r="Q544" s="47">
        <v>68.703691869862979</v>
      </c>
      <c r="R544" s="47">
        <v>67.809533312951046</v>
      </c>
      <c r="S544" s="47"/>
      <c r="T544" s="47">
        <v>132.4</v>
      </c>
      <c r="U544" s="47">
        <v>1.2895225462568189</v>
      </c>
      <c r="V544" s="47">
        <v>133.68952254625682</v>
      </c>
      <c r="W544" s="47">
        <v>131.94959231396834</v>
      </c>
      <c r="X544" s="47">
        <v>16.208000000000006</v>
      </c>
      <c r="Y544" s="47">
        <v>0.15785937635748132</v>
      </c>
      <c r="Z544" s="47">
        <v>16.365859376357488</v>
      </c>
      <c r="AA544" s="47">
        <v>16.152862479039275</v>
      </c>
      <c r="AB544" s="47">
        <v>148.608</v>
      </c>
      <c r="AC544" s="47">
        <v>1.4473819226143003</v>
      </c>
      <c r="AD544" s="47">
        <v>150.05538192261432</v>
      </c>
      <c r="AE544" s="47">
        <v>148.10245479300761</v>
      </c>
    </row>
    <row r="545" spans="1:31" ht="13" x14ac:dyDescent="0.3">
      <c r="A545" s="46">
        <v>44584</v>
      </c>
      <c r="B545" s="44">
        <v>14</v>
      </c>
      <c r="C545" s="44" t="s">
        <v>3</v>
      </c>
      <c r="D545" s="45">
        <v>25.503640000000001</v>
      </c>
      <c r="E545" s="43">
        <v>1.3421219E-2</v>
      </c>
      <c r="F545" s="43"/>
      <c r="G545" s="47">
        <v>59.199999999999996</v>
      </c>
      <c r="H545" s="47">
        <v>0.45501389874525189</v>
      </c>
      <c r="I545" s="47">
        <v>59.655013898745246</v>
      </c>
      <c r="J545" s="47">
        <v>58.854370892762141</v>
      </c>
      <c r="K545" s="47">
        <v>8.2270000000000003</v>
      </c>
      <c r="L545" s="47">
        <v>6.3233097043533582E-2</v>
      </c>
      <c r="M545" s="47">
        <v>8.2902330970435347</v>
      </c>
      <c r="N545" s="47">
        <v>8.1789680630870656</v>
      </c>
      <c r="O545" s="47">
        <v>67.426999999999992</v>
      </c>
      <c r="P545" s="47">
        <v>0.51824699578878541</v>
      </c>
      <c r="Q545" s="47">
        <v>67.945246995788779</v>
      </c>
      <c r="R545" s="47">
        <v>67.033338955849203</v>
      </c>
      <c r="S545" s="47"/>
      <c r="T545" s="47">
        <v>132.29600000000002</v>
      </c>
      <c r="U545" s="47">
        <v>1.0168330869662476</v>
      </c>
      <c r="V545" s="47">
        <v>133.31283308696626</v>
      </c>
      <c r="W545" s="47">
        <v>131.52361235859564</v>
      </c>
      <c r="X545" s="47">
        <v>16.043000000000003</v>
      </c>
      <c r="Y545" s="47">
        <v>0.12330722935084591</v>
      </c>
      <c r="Z545" s="47">
        <v>16.166307229350849</v>
      </c>
      <c r="AA545" s="47">
        <v>15.949335679604447</v>
      </c>
      <c r="AB545" s="47">
        <v>148.33900000000003</v>
      </c>
      <c r="AC545" s="47">
        <v>1.1401403163170936</v>
      </c>
      <c r="AD545" s="47">
        <v>149.47914031631711</v>
      </c>
      <c r="AE545" s="47">
        <v>147.47294803820009</v>
      </c>
    </row>
    <row r="546" spans="1:31" ht="13" x14ac:dyDescent="0.3">
      <c r="A546" s="46">
        <v>44584</v>
      </c>
      <c r="B546" s="44">
        <v>15</v>
      </c>
      <c r="C546" s="44" t="s">
        <v>3</v>
      </c>
      <c r="D546" s="45">
        <v>41.056272999999997</v>
      </c>
      <c r="E546" s="43">
        <v>1.4047665000000001E-2</v>
      </c>
      <c r="F546" s="43"/>
      <c r="G546" s="47">
        <v>58.098000000000006</v>
      </c>
      <c r="H546" s="47">
        <v>0.50347164950501788</v>
      </c>
      <c r="I546" s="47">
        <v>58.601471649505022</v>
      </c>
      <c r="J546" s="47">
        <v>57.778257807265781</v>
      </c>
      <c r="K546" s="47">
        <v>8.0120000000000005</v>
      </c>
      <c r="L546" s="47">
        <v>6.9431217181903052E-2</v>
      </c>
      <c r="M546" s="47">
        <v>8.0814312171819029</v>
      </c>
      <c r="N546" s="47">
        <v>7.9679059787223894</v>
      </c>
      <c r="O546" s="47">
        <v>66.110000000000014</v>
      </c>
      <c r="P546" s="47">
        <v>0.57290286668692092</v>
      </c>
      <c r="Q546" s="47">
        <v>66.682902866686931</v>
      </c>
      <c r="R546" s="47">
        <v>65.746163785988173</v>
      </c>
      <c r="S546" s="47"/>
      <c r="T546" s="47">
        <v>130.91600000000003</v>
      </c>
      <c r="U546" s="47">
        <v>1.1345053954800326</v>
      </c>
      <c r="V546" s="47">
        <v>132.05050539548006</v>
      </c>
      <c r="W546" s="47">
        <v>130.19550413260367</v>
      </c>
      <c r="X546" s="47">
        <v>15.921000000000003</v>
      </c>
      <c r="Y546" s="47">
        <v>0.13796984632464787</v>
      </c>
      <c r="Z546" s="47">
        <v>16.058969846324651</v>
      </c>
      <c r="AA546" s="47">
        <v>15.83337881767838</v>
      </c>
      <c r="AB546" s="47">
        <v>146.83700000000002</v>
      </c>
      <c r="AC546" s="47">
        <v>1.2724752418046805</v>
      </c>
      <c r="AD546" s="47">
        <v>148.10947524180472</v>
      </c>
      <c r="AE546" s="47">
        <v>146.02888295028205</v>
      </c>
    </row>
    <row r="547" spans="1:31" ht="13" x14ac:dyDescent="0.3">
      <c r="A547" s="46">
        <v>44584</v>
      </c>
      <c r="B547" s="44">
        <v>16</v>
      </c>
      <c r="C547" s="44" t="s">
        <v>3</v>
      </c>
      <c r="D547" s="45">
        <v>44.307378999999997</v>
      </c>
      <c r="E547" s="43">
        <v>1.4241975E-2</v>
      </c>
      <c r="F547" s="43"/>
      <c r="G547" s="47">
        <v>57.302</v>
      </c>
      <c r="H547" s="47">
        <v>0.55314469677108713</v>
      </c>
      <c r="I547" s="47">
        <v>57.855144696771085</v>
      </c>
      <c r="J547" s="47">
        <v>57.031173172378288</v>
      </c>
      <c r="K547" s="47">
        <v>7.8179999999999996</v>
      </c>
      <c r="L547" s="47">
        <v>7.5468312438594795E-2</v>
      </c>
      <c r="M547" s="47">
        <v>7.8934683124385945</v>
      </c>
      <c r="N547" s="47">
        <v>7.7810497340695512</v>
      </c>
      <c r="O547" s="47">
        <v>65.12</v>
      </c>
      <c r="P547" s="47">
        <v>0.62861300920968188</v>
      </c>
      <c r="Q547" s="47">
        <v>65.748613009209677</v>
      </c>
      <c r="R547" s="47">
        <v>64.812222906447843</v>
      </c>
      <c r="S547" s="47"/>
      <c r="T547" s="47">
        <v>129.71000000000004</v>
      </c>
      <c r="U547" s="47">
        <v>1.2521098498861774</v>
      </c>
      <c r="V547" s="47">
        <v>130.96210984988622</v>
      </c>
      <c r="W547" s="47">
        <v>129.09695075545687</v>
      </c>
      <c r="X547" s="47">
        <v>15.834999999999999</v>
      </c>
      <c r="Y547" s="47">
        <v>0.15285760136417861</v>
      </c>
      <c r="Z547" s="47">
        <v>15.987857601364178</v>
      </c>
      <c r="AA547" s="47">
        <v>15.760158933101989</v>
      </c>
      <c r="AB547" s="47">
        <v>145.54500000000004</v>
      </c>
      <c r="AC547" s="47">
        <v>1.404967451250356</v>
      </c>
      <c r="AD547" s="47">
        <v>146.94996745125039</v>
      </c>
      <c r="AE547" s="47">
        <v>144.85710968855886</v>
      </c>
    </row>
    <row r="548" spans="1:31" ht="13" x14ac:dyDescent="0.3">
      <c r="A548" s="46">
        <v>44584</v>
      </c>
      <c r="B548" s="44">
        <v>17</v>
      </c>
      <c r="C548" s="44" t="s">
        <v>3</v>
      </c>
      <c r="D548" s="45">
        <v>46.446297999999999</v>
      </c>
      <c r="E548" s="43">
        <v>1.3393372000000001E-2</v>
      </c>
      <c r="F548" s="43"/>
      <c r="G548" s="47">
        <v>57.867999999999981</v>
      </c>
      <c r="H548" s="47">
        <v>0.61736097673402757</v>
      </c>
      <c r="I548" s="47">
        <v>58.485360976734007</v>
      </c>
      <c r="J548" s="47">
        <v>57.702044780618323</v>
      </c>
      <c r="K548" s="47">
        <v>7.8550000000000013</v>
      </c>
      <c r="L548" s="47">
        <v>8.3800554231108548E-2</v>
      </c>
      <c r="M548" s="47">
        <v>7.9388005542311095</v>
      </c>
      <c r="N548" s="47">
        <v>7.8324732451744863</v>
      </c>
      <c r="O548" s="47">
        <v>65.722999999999985</v>
      </c>
      <c r="P548" s="47">
        <v>0.70116153096513611</v>
      </c>
      <c r="Q548" s="47">
        <v>66.424161530965122</v>
      </c>
      <c r="R548" s="47">
        <v>65.534518025792806</v>
      </c>
      <c r="S548" s="47"/>
      <c r="T548" s="47">
        <v>130.08900000000006</v>
      </c>
      <c r="U548" s="47">
        <v>1.3878459961006597</v>
      </c>
      <c r="V548" s="47">
        <v>131.47684599610071</v>
      </c>
      <c r="W548" s="47">
        <v>129.71592768828822</v>
      </c>
      <c r="X548" s="47">
        <v>15.87</v>
      </c>
      <c r="Y548" s="47">
        <v>0.16930805800734464</v>
      </c>
      <c r="Z548" s="47">
        <v>16.039308058007343</v>
      </c>
      <c r="AA548" s="47">
        <v>15.824487638563854</v>
      </c>
      <c r="AB548" s="47">
        <v>145.95900000000006</v>
      </c>
      <c r="AC548" s="47">
        <v>1.5571540541080044</v>
      </c>
      <c r="AD548" s="47">
        <v>147.51615405410806</v>
      </c>
      <c r="AE548" s="47">
        <v>145.54041532685207</v>
      </c>
    </row>
    <row r="549" spans="1:31" ht="13" x14ac:dyDescent="0.3">
      <c r="A549" s="46">
        <v>44584</v>
      </c>
      <c r="B549" s="44">
        <v>18</v>
      </c>
      <c r="C549" s="44" t="s">
        <v>3</v>
      </c>
      <c r="D549" s="45">
        <v>43.927554000000001</v>
      </c>
      <c r="E549" s="43">
        <v>1.3007599999999999E-2</v>
      </c>
      <c r="F549" s="43"/>
      <c r="G549" s="47">
        <v>58.788999999999994</v>
      </c>
      <c r="H549" s="47">
        <v>0.73141622547053986</v>
      </c>
      <c r="I549" s="47">
        <v>59.520416225470534</v>
      </c>
      <c r="J549" s="47">
        <v>58.746198459376103</v>
      </c>
      <c r="K549" s="47">
        <v>8.0710000000000015</v>
      </c>
      <c r="L549" s="47">
        <v>0.10041436928290545</v>
      </c>
      <c r="M549" s="47">
        <v>8.1714143692829069</v>
      </c>
      <c r="N549" s="47">
        <v>8.0651238797330222</v>
      </c>
      <c r="O549" s="47">
        <v>66.86</v>
      </c>
      <c r="P549" s="47">
        <v>0.83183059475344534</v>
      </c>
      <c r="Q549" s="47">
        <v>67.691830594753441</v>
      </c>
      <c r="R549" s="47">
        <v>66.811322339109125</v>
      </c>
      <c r="S549" s="47"/>
      <c r="T549" s="47">
        <v>133.066</v>
      </c>
      <c r="U549" s="47">
        <v>1.6555245276916239</v>
      </c>
      <c r="V549" s="47">
        <v>134.72152452769163</v>
      </c>
      <c r="W549" s="47">
        <v>132.96912082524523</v>
      </c>
      <c r="X549" s="47">
        <v>16.037999999999997</v>
      </c>
      <c r="Y549" s="47">
        <v>0.19953483515787845</v>
      </c>
      <c r="Z549" s="47">
        <v>16.237534835157874</v>
      </c>
      <c r="AA549" s="47">
        <v>16.026323477036073</v>
      </c>
      <c r="AB549" s="47">
        <v>149.10399999999998</v>
      </c>
      <c r="AC549" s="47">
        <v>1.8550593628495025</v>
      </c>
      <c r="AD549" s="47">
        <v>150.9590593628495</v>
      </c>
      <c r="AE549" s="47">
        <v>148.9954443022813</v>
      </c>
    </row>
    <row r="550" spans="1:31" ht="13" x14ac:dyDescent="0.3">
      <c r="A550" s="46">
        <v>44584</v>
      </c>
      <c r="B550" s="44">
        <v>19</v>
      </c>
      <c r="C550" s="44" t="s">
        <v>3</v>
      </c>
      <c r="D550" s="45">
        <v>45.784371</v>
      </c>
      <c r="E550" s="43">
        <v>1.3066583E-2</v>
      </c>
      <c r="F550" s="43"/>
      <c r="G550" s="47">
        <v>58.460999999999991</v>
      </c>
      <c r="H550" s="47">
        <v>0.67109294664816854</v>
      </c>
      <c r="I550" s="47">
        <v>59.132092946648157</v>
      </c>
      <c r="J550" s="47">
        <v>58.359438546197069</v>
      </c>
      <c r="K550" s="47">
        <v>8.0739999999999998</v>
      </c>
      <c r="L550" s="47">
        <v>9.2684087703551313E-2</v>
      </c>
      <c r="M550" s="47">
        <v>8.1666840877035511</v>
      </c>
      <c r="N550" s="47">
        <v>8.0599734322367933</v>
      </c>
      <c r="O550" s="47">
        <v>66.534999999999997</v>
      </c>
      <c r="P550" s="47">
        <v>0.76377703435171984</v>
      </c>
      <c r="Q550" s="47">
        <v>67.298777034351701</v>
      </c>
      <c r="R550" s="47">
        <v>66.419411978433857</v>
      </c>
      <c r="S550" s="47"/>
      <c r="T550" s="47">
        <v>132.74500000000003</v>
      </c>
      <c r="U550" s="47">
        <v>1.5238232873678379</v>
      </c>
      <c r="V550" s="47">
        <v>134.26882328736787</v>
      </c>
      <c r="W550" s="47">
        <v>132.51438856357115</v>
      </c>
      <c r="X550" s="47">
        <v>15.828999999999999</v>
      </c>
      <c r="Y550" s="47">
        <v>0.18170627003461901</v>
      </c>
      <c r="Z550" s="47">
        <v>16.010706270034618</v>
      </c>
      <c r="AA550" s="47">
        <v>15.801501047668591</v>
      </c>
      <c r="AB550" s="47">
        <v>148.57400000000004</v>
      </c>
      <c r="AC550" s="47">
        <v>1.7055295574024569</v>
      </c>
      <c r="AD550" s="47">
        <v>150.2795295574025</v>
      </c>
      <c r="AE550" s="47">
        <v>148.31588961123973</v>
      </c>
    </row>
    <row r="551" spans="1:31" ht="13" x14ac:dyDescent="0.3">
      <c r="A551" s="46">
        <v>44584</v>
      </c>
      <c r="B551" s="44">
        <v>20</v>
      </c>
      <c r="C551" s="44" t="s">
        <v>3</v>
      </c>
      <c r="D551" s="45">
        <v>41.525401000000002</v>
      </c>
      <c r="E551" s="43">
        <v>1.3490122E-2</v>
      </c>
      <c r="F551" s="43"/>
      <c r="G551" s="47">
        <v>57.102999999999987</v>
      </c>
      <c r="H551" s="47">
        <v>0.44419754026119523</v>
      </c>
      <c r="I551" s="47">
        <v>57.54719754026118</v>
      </c>
      <c r="J551" s="47">
        <v>56.770878824684956</v>
      </c>
      <c r="K551" s="47">
        <v>8.0139999999999993</v>
      </c>
      <c r="L551" s="47">
        <v>6.2339966160328164E-2</v>
      </c>
      <c r="M551" s="47">
        <v>8.0763399661603277</v>
      </c>
      <c r="N551" s="47">
        <v>7.9673891547033486</v>
      </c>
      <c r="O551" s="47">
        <v>65.11699999999999</v>
      </c>
      <c r="P551" s="47">
        <v>0.5065375064215234</v>
      </c>
      <c r="Q551" s="47">
        <v>65.623537506421513</v>
      </c>
      <c r="R551" s="47">
        <v>64.738267979388311</v>
      </c>
      <c r="S551" s="47"/>
      <c r="T551" s="47">
        <v>129.31600000000003</v>
      </c>
      <c r="U551" s="47">
        <v>1.0059339985012477</v>
      </c>
      <c r="V551" s="47">
        <v>130.32193399850127</v>
      </c>
      <c r="W551" s="47">
        <v>128.56387520958555</v>
      </c>
      <c r="X551" s="47">
        <v>15.508999999999999</v>
      </c>
      <c r="Y551" s="47">
        <v>0.12064269218624026</v>
      </c>
      <c r="Z551" s="47">
        <v>15.629642692186239</v>
      </c>
      <c r="AA551" s="47">
        <v>15.418796905452238</v>
      </c>
      <c r="AB551" s="47">
        <v>144.82500000000002</v>
      </c>
      <c r="AC551" s="47">
        <v>1.1265766906874879</v>
      </c>
      <c r="AD551" s="47">
        <v>145.95157669068752</v>
      </c>
      <c r="AE551" s="47">
        <v>143.98267211503779</v>
      </c>
    </row>
    <row r="552" spans="1:31" ht="13" x14ac:dyDescent="0.3">
      <c r="A552" s="46">
        <v>44584</v>
      </c>
      <c r="B552" s="44">
        <v>21</v>
      </c>
      <c r="C552" s="44" t="s">
        <v>3</v>
      </c>
      <c r="D552" s="45">
        <v>38.722839999999998</v>
      </c>
      <c r="E552" s="43">
        <v>1.3756862999999999E-2</v>
      </c>
      <c r="F552" s="43"/>
      <c r="G552" s="47">
        <v>55.510000000000005</v>
      </c>
      <c r="H552" s="47">
        <v>0.42702043245506066</v>
      </c>
      <c r="I552" s="47">
        <v>55.937020432455064</v>
      </c>
      <c r="J552" s="47">
        <v>55.167502505737581</v>
      </c>
      <c r="K552" s="47">
        <v>7.9559999999999995</v>
      </c>
      <c r="L552" s="47">
        <v>6.1202928492388071E-2</v>
      </c>
      <c r="M552" s="47">
        <v>8.017202928492388</v>
      </c>
      <c r="N552" s="47">
        <v>7.9069113661619195</v>
      </c>
      <c r="O552" s="47">
        <v>63.466000000000008</v>
      </c>
      <c r="P552" s="47">
        <v>0.48822336094744873</v>
      </c>
      <c r="Q552" s="47">
        <v>63.954223360947452</v>
      </c>
      <c r="R552" s="47">
        <v>63.074413871899502</v>
      </c>
      <c r="S552" s="47"/>
      <c r="T552" s="47">
        <v>125.193</v>
      </c>
      <c r="U552" s="47">
        <v>0.96306915871638277</v>
      </c>
      <c r="V552" s="47">
        <v>126.15606915871638</v>
      </c>
      <c r="W552" s="47">
        <v>124.4205573986814</v>
      </c>
      <c r="X552" s="47">
        <v>15.346</v>
      </c>
      <c r="Y552" s="47">
        <v>0.11805180249424176</v>
      </c>
      <c r="Z552" s="47">
        <v>15.464051802494241</v>
      </c>
      <c r="AA552" s="47">
        <v>15.251314960422425</v>
      </c>
      <c r="AB552" s="47">
        <v>140.53899999999999</v>
      </c>
      <c r="AC552" s="47">
        <v>1.0811209612106245</v>
      </c>
      <c r="AD552" s="47">
        <v>141.62012096121063</v>
      </c>
      <c r="AE552" s="47">
        <v>139.67187235910382</v>
      </c>
    </row>
    <row r="553" spans="1:31" ht="13" x14ac:dyDescent="0.3">
      <c r="A553" s="46">
        <v>44584</v>
      </c>
      <c r="B553" s="44">
        <v>22</v>
      </c>
      <c r="C553" s="44" t="s">
        <v>3</v>
      </c>
      <c r="D553" s="45">
        <v>40.528041999999999</v>
      </c>
      <c r="E553" s="43">
        <v>1.405089E-2</v>
      </c>
      <c r="F553" s="43"/>
      <c r="G553" s="47">
        <v>53.981999999999992</v>
      </c>
      <c r="H553" s="47">
        <v>0.4275572376294039</v>
      </c>
      <c r="I553" s="47">
        <v>54.409557237629393</v>
      </c>
      <c r="J553" s="47">
        <v>53.645054533934754</v>
      </c>
      <c r="K553" s="47">
        <v>7.7969999999999997</v>
      </c>
      <c r="L553" s="47">
        <v>6.1755099510882559E-2</v>
      </c>
      <c r="M553" s="47">
        <v>7.8587550995108826</v>
      </c>
      <c r="N553" s="47">
        <v>7.7483325960707159</v>
      </c>
      <c r="O553" s="47">
        <v>61.778999999999989</v>
      </c>
      <c r="P553" s="47">
        <v>0.48931233714028644</v>
      </c>
      <c r="Q553" s="47">
        <v>62.268312337140273</v>
      </c>
      <c r="R553" s="47">
        <v>61.393387130005472</v>
      </c>
      <c r="S553" s="47"/>
      <c r="T553" s="47">
        <v>120.95099999999999</v>
      </c>
      <c r="U553" s="47">
        <v>0.95797627817631881</v>
      </c>
      <c r="V553" s="47">
        <v>121.90897627817631</v>
      </c>
      <c r="W553" s="47">
        <v>120.19604666247905</v>
      </c>
      <c r="X553" s="47">
        <v>15.043999999999993</v>
      </c>
      <c r="Y553" s="47">
        <v>0.11915399731200678</v>
      </c>
      <c r="Z553" s="47">
        <v>15.163153997312</v>
      </c>
      <c r="AA553" s="47">
        <v>14.950098188442707</v>
      </c>
      <c r="AB553" s="47">
        <v>135.99499999999998</v>
      </c>
      <c r="AC553" s="47">
        <v>1.0771302754883256</v>
      </c>
      <c r="AD553" s="47">
        <v>137.07213027548832</v>
      </c>
      <c r="AE553" s="47">
        <v>135.14614485092176</v>
      </c>
    </row>
    <row r="554" spans="1:31" ht="13" x14ac:dyDescent="0.3">
      <c r="A554" s="46">
        <v>44584</v>
      </c>
      <c r="B554" s="44">
        <v>23</v>
      </c>
      <c r="C554" s="44" t="s">
        <v>3</v>
      </c>
      <c r="D554" s="45">
        <v>40.324697999999998</v>
      </c>
      <c r="E554" s="43">
        <v>1.4506010999999999E-2</v>
      </c>
      <c r="F554" s="43"/>
      <c r="G554" s="47">
        <v>52.767999999999994</v>
      </c>
      <c r="H554" s="47">
        <v>0.45826093116015432</v>
      </c>
      <c r="I554" s="47">
        <v>53.226260931160148</v>
      </c>
      <c r="J554" s="47">
        <v>52.454160204603866</v>
      </c>
      <c r="K554" s="47">
        <v>7.6949999999999994</v>
      </c>
      <c r="L554" s="47">
        <v>6.6826824311654556E-2</v>
      </c>
      <c r="M554" s="47">
        <v>7.7618268243116537</v>
      </c>
      <c r="N554" s="47">
        <v>7.6492336790180939</v>
      </c>
      <c r="O554" s="47">
        <v>60.462999999999994</v>
      </c>
      <c r="P554" s="47">
        <v>0.52508775547180886</v>
      </c>
      <c r="Q554" s="47">
        <v>60.988087755471803</v>
      </c>
      <c r="R554" s="47">
        <v>60.103393883621962</v>
      </c>
      <c r="S554" s="47"/>
      <c r="T554" s="47">
        <v>117.34100000000001</v>
      </c>
      <c r="U554" s="47">
        <v>1.0190417662838021</v>
      </c>
      <c r="V554" s="47">
        <v>118.36004176628381</v>
      </c>
      <c r="W554" s="47">
        <v>116.64310969846164</v>
      </c>
      <c r="X554" s="47">
        <v>14.822000000000001</v>
      </c>
      <c r="Y554" s="47">
        <v>0.1287208823843202</v>
      </c>
      <c r="Z554" s="47">
        <v>14.950720882384321</v>
      </c>
      <c r="AA554" s="47">
        <v>14.733845560806524</v>
      </c>
      <c r="AB554" s="47">
        <v>132.16300000000001</v>
      </c>
      <c r="AC554" s="47">
        <v>1.1477626486681223</v>
      </c>
      <c r="AD554" s="47">
        <v>133.31076264866815</v>
      </c>
      <c r="AE554" s="47">
        <v>131.37695525926816</v>
      </c>
    </row>
    <row r="555" spans="1:31" ht="13" x14ac:dyDescent="0.3">
      <c r="A555" s="46">
        <v>44584</v>
      </c>
      <c r="B555" s="44">
        <v>24</v>
      </c>
      <c r="C555" s="44" t="s">
        <v>3</v>
      </c>
      <c r="D555" s="45">
        <v>41.662177999999997</v>
      </c>
      <c r="E555" s="43">
        <v>1.4334611000000001E-2</v>
      </c>
      <c r="F555" s="43"/>
      <c r="G555" s="47">
        <v>52.438000000000002</v>
      </c>
      <c r="H555" s="47">
        <v>0.44909517978562274</v>
      </c>
      <c r="I555" s="47">
        <v>52.887095179785625</v>
      </c>
      <c r="J555" s="47">
        <v>52.128979243463426</v>
      </c>
      <c r="K555" s="47">
        <v>7.673</v>
      </c>
      <c r="L555" s="47">
        <v>6.571393482770288E-2</v>
      </c>
      <c r="M555" s="47">
        <v>7.738713934827703</v>
      </c>
      <c r="N555" s="47">
        <v>7.6277824809316686</v>
      </c>
      <c r="O555" s="47">
        <v>60.111000000000004</v>
      </c>
      <c r="P555" s="47">
        <v>0.51480911461332557</v>
      </c>
      <c r="Q555" s="47">
        <v>60.625809114613325</v>
      </c>
      <c r="R555" s="47">
        <v>59.756761724395098</v>
      </c>
      <c r="S555" s="47"/>
      <c r="T555" s="47">
        <v>114.37399999999998</v>
      </c>
      <c r="U555" s="47">
        <v>0.97953415639041941</v>
      </c>
      <c r="V555" s="47">
        <v>115.3535341563904</v>
      </c>
      <c r="W555" s="47">
        <v>113.69998611678332</v>
      </c>
      <c r="X555" s="47">
        <v>14.781999999999998</v>
      </c>
      <c r="Y555" s="47">
        <v>0.12659759997694564</v>
      </c>
      <c r="Z555" s="47">
        <v>14.908597599976943</v>
      </c>
      <c r="AA555" s="47">
        <v>14.694888652825741</v>
      </c>
      <c r="AB555" s="47">
        <v>129.15599999999998</v>
      </c>
      <c r="AC555" s="47">
        <v>1.1061317563673652</v>
      </c>
      <c r="AD555" s="47">
        <v>130.26213175636735</v>
      </c>
      <c r="AE555" s="47">
        <v>128.39487476960906</v>
      </c>
    </row>
    <row r="556" spans="1:31" ht="13" x14ac:dyDescent="0.3">
      <c r="A556" s="46">
        <v>44585</v>
      </c>
      <c r="B556" s="44">
        <v>1</v>
      </c>
      <c r="C556" s="44" t="s">
        <v>3</v>
      </c>
      <c r="D556" s="45">
        <v>36.742381000000002</v>
      </c>
      <c r="E556" s="43">
        <v>1.4430129999999999E-2</v>
      </c>
      <c r="F556" s="43"/>
      <c r="G556" s="47">
        <v>52.735999999999997</v>
      </c>
      <c r="H556" s="47">
        <v>0.65280345013475882</v>
      </c>
      <c r="I556" s="47">
        <v>53.388803450134759</v>
      </c>
      <c r="J556" s="47">
        <v>52.618396075804867</v>
      </c>
      <c r="K556" s="47">
        <v>7.6139999999999999</v>
      </c>
      <c r="L556" s="47">
        <v>9.4251469002693669E-2</v>
      </c>
      <c r="M556" s="47">
        <v>7.7082514690026933</v>
      </c>
      <c r="N556" s="47">
        <v>7.597020398232293</v>
      </c>
      <c r="O556" s="47">
        <v>60.349999999999994</v>
      </c>
      <c r="P556" s="47">
        <v>0.74705491913745248</v>
      </c>
      <c r="Q556" s="47">
        <v>61.097054919137449</v>
      </c>
      <c r="R556" s="47">
        <v>60.215416474037163</v>
      </c>
      <c r="S556" s="47"/>
      <c r="T556" s="47">
        <v>113.14500000000001</v>
      </c>
      <c r="U556" s="47">
        <v>1.4005887129379795</v>
      </c>
      <c r="V556" s="47">
        <v>114.54558871293798</v>
      </c>
      <c r="W556" s="47">
        <v>112.89268097688375</v>
      </c>
      <c r="X556" s="47">
        <v>14.830000000000002</v>
      </c>
      <c r="Y556" s="47">
        <v>0.18357621293800203</v>
      </c>
      <c r="Z556" s="47">
        <v>15.013576212938004</v>
      </c>
      <c r="AA556" s="47">
        <v>14.7969283564204</v>
      </c>
      <c r="AB556" s="47">
        <v>127.97500000000001</v>
      </c>
      <c r="AC556" s="47">
        <v>1.5841649258759816</v>
      </c>
      <c r="AD556" s="47">
        <v>129.55916492587599</v>
      </c>
      <c r="AE556" s="47">
        <v>127.68960933330415</v>
      </c>
    </row>
    <row r="557" spans="1:31" ht="13" x14ac:dyDescent="0.3">
      <c r="A557" s="46">
        <v>44585</v>
      </c>
      <c r="B557" s="44">
        <v>2</v>
      </c>
      <c r="C557" s="44" t="s">
        <v>3</v>
      </c>
      <c r="D557" s="45">
        <v>34.354419</v>
      </c>
      <c r="E557" s="43">
        <v>1.4610554E-2</v>
      </c>
      <c r="F557" s="43"/>
      <c r="G557" s="47">
        <v>52.571000000000005</v>
      </c>
      <c r="H557" s="47">
        <v>0.52249909355761626</v>
      </c>
      <c r="I557" s="47">
        <v>53.093499093557618</v>
      </c>
      <c r="J557" s="47">
        <v>52.317773658002245</v>
      </c>
      <c r="K557" s="47">
        <v>7.5049999999999999</v>
      </c>
      <c r="L557" s="47">
        <v>7.4591613192633008E-2</v>
      </c>
      <c r="M557" s="47">
        <v>7.5795916131926333</v>
      </c>
      <c r="N557" s="47">
        <v>7.4688495806301356</v>
      </c>
      <c r="O557" s="47">
        <v>60.076000000000008</v>
      </c>
      <c r="P557" s="47">
        <v>0.59709070675024922</v>
      </c>
      <c r="Q557" s="47">
        <v>60.673090706750251</v>
      </c>
      <c r="R557" s="47">
        <v>59.78662323863238</v>
      </c>
      <c r="S557" s="47"/>
      <c r="T557" s="47">
        <v>112.25999999999998</v>
      </c>
      <c r="U557" s="47">
        <v>1.1157434373091244</v>
      </c>
      <c r="V557" s="47">
        <v>113.3757434373091</v>
      </c>
      <c r="W557" s="47">
        <v>111.71926101552815</v>
      </c>
      <c r="X557" s="47">
        <v>14.913</v>
      </c>
      <c r="Y557" s="47">
        <v>0.14821915090496149</v>
      </c>
      <c r="Z557" s="47">
        <v>15.061219150904961</v>
      </c>
      <c r="AA557" s="47">
        <v>14.841166395194829</v>
      </c>
      <c r="AB557" s="47">
        <v>127.17299999999997</v>
      </c>
      <c r="AC557" s="47">
        <v>1.2639625882140859</v>
      </c>
      <c r="AD557" s="47">
        <v>128.43696258821404</v>
      </c>
      <c r="AE557" s="47">
        <v>126.56042741072298</v>
      </c>
    </row>
    <row r="558" spans="1:31" ht="13" x14ac:dyDescent="0.3">
      <c r="A558" s="46">
        <v>44585</v>
      </c>
      <c r="B558" s="44">
        <v>3</v>
      </c>
      <c r="C558" s="44" t="s">
        <v>3</v>
      </c>
      <c r="D558" s="45">
        <v>40.800032999999999</v>
      </c>
      <c r="E558" s="43">
        <v>1.4444871E-2</v>
      </c>
      <c r="F558" s="43"/>
      <c r="G558" s="47">
        <v>52.374000000000002</v>
      </c>
      <c r="H558" s="47">
        <v>0.58357745653299398</v>
      </c>
      <c r="I558" s="47">
        <v>52.957577456532995</v>
      </c>
      <c r="J558" s="47">
        <v>52.192612081700865</v>
      </c>
      <c r="K558" s="47">
        <v>7.5629999999999997</v>
      </c>
      <c r="L558" s="47">
        <v>8.42707508259639E-2</v>
      </c>
      <c r="M558" s="47">
        <v>7.6472707508259639</v>
      </c>
      <c r="N558" s="47">
        <v>7.5368069113282097</v>
      </c>
      <c r="O558" s="47">
        <v>59.937000000000005</v>
      </c>
      <c r="P558" s="47">
        <v>0.66784820735895789</v>
      </c>
      <c r="Q558" s="47">
        <v>60.604848207358955</v>
      </c>
      <c r="R558" s="47">
        <v>59.729418993029071</v>
      </c>
      <c r="S558" s="47"/>
      <c r="T558" s="47">
        <v>112.515</v>
      </c>
      <c r="U558" s="47">
        <v>1.2536987345211328</v>
      </c>
      <c r="V558" s="47">
        <v>113.76869873452114</v>
      </c>
      <c r="W558" s="47">
        <v>112.12532455746312</v>
      </c>
      <c r="X558" s="47">
        <v>15.020999999999997</v>
      </c>
      <c r="Y558" s="47">
        <v>0.16737153882808456</v>
      </c>
      <c r="Z558" s="47">
        <v>15.188371538828083</v>
      </c>
      <c r="AA558" s="47">
        <v>14.968977471249639</v>
      </c>
      <c r="AB558" s="47">
        <v>127.536</v>
      </c>
      <c r="AC558" s="47">
        <v>1.4210702733492173</v>
      </c>
      <c r="AD558" s="47">
        <v>128.95707027334922</v>
      </c>
      <c r="AE558" s="47">
        <v>127.09430202871276</v>
      </c>
    </row>
    <row r="559" spans="1:31" ht="13" x14ac:dyDescent="0.3">
      <c r="A559" s="46">
        <v>44585</v>
      </c>
      <c r="B559" s="44">
        <v>4</v>
      </c>
      <c r="C559" s="44" t="s">
        <v>3</v>
      </c>
      <c r="D559" s="45">
        <v>40.617986999999999</v>
      </c>
      <c r="E559" s="43">
        <v>1.5093710999999999E-2</v>
      </c>
      <c r="F559" s="43"/>
      <c r="G559" s="47">
        <v>52.587000000000003</v>
      </c>
      <c r="H559" s="47">
        <v>0.60632664381969348</v>
      </c>
      <c r="I559" s="47">
        <v>53.193326643819695</v>
      </c>
      <c r="J559" s="47">
        <v>52.390441944329282</v>
      </c>
      <c r="K559" s="47">
        <v>7.6979999999999995</v>
      </c>
      <c r="L559" s="47">
        <v>8.8757725371745866E-2</v>
      </c>
      <c r="M559" s="47">
        <v>7.7867577253717455</v>
      </c>
      <c r="N559" s="47">
        <v>7.669226654637967</v>
      </c>
      <c r="O559" s="47">
        <v>60.285000000000004</v>
      </c>
      <c r="P559" s="47">
        <v>0.69508436919143934</v>
      </c>
      <c r="Q559" s="47">
        <v>60.980084369191438</v>
      </c>
      <c r="R559" s="47">
        <v>60.059668598967249</v>
      </c>
      <c r="S559" s="47"/>
      <c r="T559" s="47">
        <v>113.19899999999996</v>
      </c>
      <c r="U559" s="47">
        <v>1.3051813138940318</v>
      </c>
      <c r="V559" s="47">
        <v>114.50418131389398</v>
      </c>
      <c r="W559" s="47">
        <v>112.77588829285047</v>
      </c>
      <c r="X559" s="47">
        <v>15.02</v>
      </c>
      <c r="Y559" s="47">
        <v>0.17318018122676315</v>
      </c>
      <c r="Z559" s="47">
        <v>15.193180181226763</v>
      </c>
      <c r="AA559" s="47">
        <v>14.963858710400398</v>
      </c>
      <c r="AB559" s="47">
        <v>128.21899999999997</v>
      </c>
      <c r="AC559" s="47">
        <v>1.4783614951207951</v>
      </c>
      <c r="AD559" s="47">
        <v>129.69736149512073</v>
      </c>
      <c r="AE559" s="47">
        <v>127.73974700325087</v>
      </c>
    </row>
    <row r="560" spans="1:31" ht="13" x14ac:dyDescent="0.3">
      <c r="A560" s="46">
        <v>44585</v>
      </c>
      <c r="B560" s="44">
        <v>5</v>
      </c>
      <c r="C560" s="44" t="s">
        <v>3</v>
      </c>
      <c r="D560" s="45">
        <v>40.836579999999998</v>
      </c>
      <c r="E560" s="43">
        <v>1.4961202E-2</v>
      </c>
      <c r="F560" s="43"/>
      <c r="G560" s="47">
        <v>53.786999999999999</v>
      </c>
      <c r="H560" s="47">
        <v>0.61963811834580873</v>
      </c>
      <c r="I560" s="47">
        <v>54.406638118345811</v>
      </c>
      <c r="J560" s="47">
        <v>53.592649415316345</v>
      </c>
      <c r="K560" s="47">
        <v>7.8490000000000002</v>
      </c>
      <c r="L560" s="47">
        <v>9.0422213376768604E-2</v>
      </c>
      <c r="M560" s="47">
        <v>7.9394222133767691</v>
      </c>
      <c r="N560" s="47">
        <v>7.8206389138791526</v>
      </c>
      <c r="O560" s="47">
        <v>61.635999999999996</v>
      </c>
      <c r="P560" s="47">
        <v>0.71006033172257732</v>
      </c>
      <c r="Q560" s="47">
        <v>62.346060331722583</v>
      </c>
      <c r="R560" s="47">
        <v>61.413288329195495</v>
      </c>
      <c r="S560" s="47"/>
      <c r="T560" s="47">
        <v>116.94599999999998</v>
      </c>
      <c r="U560" s="47">
        <v>1.3472437464084062</v>
      </c>
      <c r="V560" s="47">
        <v>118.29324374640839</v>
      </c>
      <c r="W560" s="47">
        <v>116.52343463148314</v>
      </c>
      <c r="X560" s="47">
        <v>15.454000000000004</v>
      </c>
      <c r="Y560" s="47">
        <v>0.17803349286846507</v>
      </c>
      <c r="Z560" s="47">
        <v>15.632033492868469</v>
      </c>
      <c r="AA560" s="47">
        <v>15.3981594821109</v>
      </c>
      <c r="AB560" s="47">
        <v>132.39999999999998</v>
      </c>
      <c r="AC560" s="47">
        <v>1.5252772392768712</v>
      </c>
      <c r="AD560" s="47">
        <v>133.92527723927685</v>
      </c>
      <c r="AE560" s="47">
        <v>131.92159411359404</v>
      </c>
    </row>
    <row r="561" spans="1:31" ht="13" x14ac:dyDescent="0.3">
      <c r="A561" s="46">
        <v>44585</v>
      </c>
      <c r="B561" s="44">
        <v>6</v>
      </c>
      <c r="C561" s="44" t="s">
        <v>3</v>
      </c>
      <c r="D561" s="45">
        <v>38.646132000000001</v>
      </c>
      <c r="E561" s="43">
        <v>1.4265610999999999E-2</v>
      </c>
      <c r="F561" s="43"/>
      <c r="G561" s="47">
        <v>57.384000000000007</v>
      </c>
      <c r="H561" s="47">
        <v>0.66720304318697965</v>
      </c>
      <c r="I561" s="47">
        <v>58.051203043186987</v>
      </c>
      <c r="J561" s="47">
        <v>57.223067162490864</v>
      </c>
      <c r="K561" s="47">
        <v>8.2119999999999997</v>
      </c>
      <c r="L561" s="47">
        <v>9.5480820274841019E-2</v>
      </c>
      <c r="M561" s="47">
        <v>8.30748082027484</v>
      </c>
      <c r="N561" s="47">
        <v>8.1889695305028383</v>
      </c>
      <c r="O561" s="47">
        <v>65.596000000000004</v>
      </c>
      <c r="P561" s="47">
        <v>0.76268386346182071</v>
      </c>
      <c r="Q561" s="47">
        <v>66.358683863461835</v>
      </c>
      <c r="R561" s="47">
        <v>65.412036692993695</v>
      </c>
      <c r="S561" s="47"/>
      <c r="T561" s="47">
        <v>126.01399999999998</v>
      </c>
      <c r="U561" s="47">
        <v>1.4651631863265726</v>
      </c>
      <c r="V561" s="47">
        <v>127.47916318632656</v>
      </c>
      <c r="W561" s="47">
        <v>125.66059503370491</v>
      </c>
      <c r="X561" s="47">
        <v>16.236000000000004</v>
      </c>
      <c r="Y561" s="47">
        <v>0.18877576692429604</v>
      </c>
      <c r="Z561" s="47">
        <v>16.424775766924299</v>
      </c>
      <c r="AA561" s="47">
        <v>16.19046630507113</v>
      </c>
      <c r="AB561" s="47">
        <v>142.25</v>
      </c>
      <c r="AC561" s="47">
        <v>1.6539389532508686</v>
      </c>
      <c r="AD561" s="47">
        <v>143.90393895325087</v>
      </c>
      <c r="AE561" s="47">
        <v>141.85106133877605</v>
      </c>
    </row>
    <row r="562" spans="1:31" ht="13" x14ac:dyDescent="0.3">
      <c r="A562" s="46">
        <v>44585</v>
      </c>
      <c r="B562" s="44">
        <v>7</v>
      </c>
      <c r="C562" s="44" t="s">
        <v>3</v>
      </c>
      <c r="D562" s="45">
        <v>44.403916000000002</v>
      </c>
      <c r="E562" s="43">
        <v>1.3962392000000001E-2</v>
      </c>
      <c r="F562" s="43"/>
      <c r="G562" s="47">
        <v>63.201000000000008</v>
      </c>
      <c r="H562" s="47">
        <v>0.71176629461558638</v>
      </c>
      <c r="I562" s="47">
        <v>63.912766294615594</v>
      </c>
      <c r="J562" s="47">
        <v>63.020391197805779</v>
      </c>
      <c r="K562" s="47">
        <v>8.5279999999999987</v>
      </c>
      <c r="L562" s="47">
        <v>9.6041881623419242E-2</v>
      </c>
      <c r="M562" s="47">
        <v>8.6240418816234179</v>
      </c>
      <c r="N562" s="47">
        <v>8.5036296282477739</v>
      </c>
      <c r="O562" s="47">
        <v>71.729000000000013</v>
      </c>
      <c r="P562" s="47">
        <v>0.80780817623900558</v>
      </c>
      <c r="Q562" s="47">
        <v>72.536808176239006</v>
      </c>
      <c r="R562" s="47">
        <v>71.524020826053558</v>
      </c>
      <c r="S562" s="47"/>
      <c r="T562" s="47">
        <v>139.25800000000007</v>
      </c>
      <c r="U562" s="47">
        <v>1.5683161762563469</v>
      </c>
      <c r="V562" s="47">
        <v>140.82631617625643</v>
      </c>
      <c r="W562" s="47">
        <v>138.86004394588758</v>
      </c>
      <c r="X562" s="47">
        <v>17.252999999999997</v>
      </c>
      <c r="Y562" s="47">
        <v>0.19430236675056897</v>
      </c>
      <c r="Z562" s="47">
        <v>17.447302366750566</v>
      </c>
      <c r="AA562" s="47">
        <v>17.203696291763467</v>
      </c>
      <c r="AB562" s="47">
        <v>156.51100000000005</v>
      </c>
      <c r="AC562" s="47">
        <v>1.7626185430069159</v>
      </c>
      <c r="AD562" s="47">
        <v>158.27361854300699</v>
      </c>
      <c r="AE562" s="47">
        <v>156.06374023765105</v>
      </c>
    </row>
    <row r="563" spans="1:31" ht="13" x14ac:dyDescent="0.3">
      <c r="A563" s="46">
        <v>44585</v>
      </c>
      <c r="B563" s="44">
        <v>8</v>
      </c>
      <c r="C563" s="44" t="s">
        <v>5</v>
      </c>
      <c r="D563" s="45">
        <v>36.904761999999998</v>
      </c>
      <c r="E563" s="43">
        <v>1.3796638E-2</v>
      </c>
      <c r="F563" s="43"/>
      <c r="G563" s="47">
        <v>69.137000000000015</v>
      </c>
      <c r="H563" s="47">
        <v>0.9620595802007037</v>
      </c>
      <c r="I563" s="47">
        <v>70.099059580200716</v>
      </c>
      <c r="J563" s="47">
        <v>69.131928231032262</v>
      </c>
      <c r="K563" s="47">
        <v>8.9979999999999993</v>
      </c>
      <c r="L563" s="47">
        <v>0.12520954196227679</v>
      </c>
      <c r="M563" s="47">
        <v>9.123209541962277</v>
      </c>
      <c r="N563" s="47">
        <v>8.9973399225136781</v>
      </c>
      <c r="O563" s="47">
        <v>78.135000000000019</v>
      </c>
      <c r="P563" s="47">
        <v>1.0872691221629804</v>
      </c>
      <c r="Q563" s="47">
        <v>79.222269122162999</v>
      </c>
      <c r="R563" s="47">
        <v>78.129268153545937</v>
      </c>
      <c r="S563" s="47"/>
      <c r="T563" s="47">
        <v>151.76600000000002</v>
      </c>
      <c r="U563" s="47">
        <v>2.1118638970267729</v>
      </c>
      <c r="V563" s="47">
        <v>153.8778638970268</v>
      </c>
      <c r="W563" s="47">
        <v>151.75486671262627</v>
      </c>
      <c r="X563" s="47">
        <v>17.825000000000003</v>
      </c>
      <c r="Y563" s="47">
        <v>0.2480395738472532</v>
      </c>
      <c r="Z563" s="47">
        <v>18.073039573847257</v>
      </c>
      <c r="AA563" s="47">
        <v>17.823692389287213</v>
      </c>
      <c r="AB563" s="47">
        <v>169.59100000000001</v>
      </c>
      <c r="AC563" s="47">
        <v>2.3599034708740261</v>
      </c>
      <c r="AD563" s="47">
        <v>171.95090347087407</v>
      </c>
      <c r="AE563" s="47">
        <v>169.57855910191347</v>
      </c>
    </row>
    <row r="564" spans="1:31" ht="13" x14ac:dyDescent="0.3">
      <c r="A564" s="46">
        <v>44585</v>
      </c>
      <c r="B564" s="44">
        <v>9</v>
      </c>
      <c r="C564" s="44" t="s">
        <v>5</v>
      </c>
      <c r="D564" s="45">
        <v>39.149703000000002</v>
      </c>
      <c r="E564" s="43">
        <v>1.3519908000000001E-2</v>
      </c>
      <c r="F564" s="43"/>
      <c r="G564" s="47">
        <v>73.580000000000013</v>
      </c>
      <c r="H564" s="47">
        <v>0.80129554152833271</v>
      </c>
      <c r="I564" s="47">
        <v>74.381295541528345</v>
      </c>
      <c r="J564" s="47">
        <v>73.375667268886076</v>
      </c>
      <c r="K564" s="47">
        <v>9.0820000000000007</v>
      </c>
      <c r="L564" s="47">
        <v>9.890413302745743E-2</v>
      </c>
      <c r="M564" s="47">
        <v>9.1809041330274574</v>
      </c>
      <c r="N564" s="47">
        <v>9.0567791537921067</v>
      </c>
      <c r="O564" s="47">
        <v>82.662000000000006</v>
      </c>
      <c r="P564" s="47">
        <v>0.90019967455579009</v>
      </c>
      <c r="Q564" s="47">
        <v>83.562199674555799</v>
      </c>
      <c r="R564" s="47">
        <v>82.432446422678183</v>
      </c>
      <c r="S564" s="47"/>
      <c r="T564" s="47">
        <v>160.49700000000004</v>
      </c>
      <c r="U564" s="47">
        <v>1.7478327062880243</v>
      </c>
      <c r="V564" s="47">
        <v>162.24483270628807</v>
      </c>
      <c r="W564" s="47">
        <v>160.05129749462367</v>
      </c>
      <c r="X564" s="47">
        <v>18.330000000000005</v>
      </c>
      <c r="Y564" s="47">
        <v>0.19961602712984972</v>
      </c>
      <c r="Z564" s="47">
        <v>18.529616027129855</v>
      </c>
      <c r="AA564" s="47">
        <v>18.279097323167733</v>
      </c>
      <c r="AB564" s="47">
        <v>178.82700000000006</v>
      </c>
      <c r="AC564" s="47">
        <v>1.9474487334178741</v>
      </c>
      <c r="AD564" s="47">
        <v>180.77444873341793</v>
      </c>
      <c r="AE564" s="47">
        <v>178.33039481779139</v>
      </c>
    </row>
    <row r="565" spans="1:31" ht="13" x14ac:dyDescent="0.3">
      <c r="A565" s="46">
        <v>44585</v>
      </c>
      <c r="B565" s="44">
        <v>10</v>
      </c>
      <c r="C565" s="44" t="s">
        <v>5</v>
      </c>
      <c r="D565" s="45">
        <v>33.290739000000002</v>
      </c>
      <c r="E565" s="43">
        <v>1.2419143000000001E-2</v>
      </c>
      <c r="F565" s="43"/>
      <c r="G565" s="47">
        <v>76.545000000000016</v>
      </c>
      <c r="H565" s="47">
        <v>0.36819590351941495</v>
      </c>
      <c r="I565" s="47">
        <v>76.913195903519437</v>
      </c>
      <c r="J565" s="47">
        <v>75.957999925006618</v>
      </c>
      <c r="K565" s="47">
        <v>9.1829999999999998</v>
      </c>
      <c r="L565" s="47">
        <v>4.4171963969152614E-2</v>
      </c>
      <c r="M565" s="47">
        <v>9.2271719639691518</v>
      </c>
      <c r="N565" s="47">
        <v>9.1125783958630286</v>
      </c>
      <c r="O565" s="47">
        <v>85.728000000000009</v>
      </c>
      <c r="P565" s="47">
        <v>0.41236786748856757</v>
      </c>
      <c r="Q565" s="47">
        <v>86.140367867488592</v>
      </c>
      <c r="R565" s="47">
        <v>85.070578320869643</v>
      </c>
      <c r="S565" s="47"/>
      <c r="T565" s="47">
        <v>166.62100000000001</v>
      </c>
      <c r="U565" s="47">
        <v>0.80147847201395817</v>
      </c>
      <c r="V565" s="47">
        <v>167.42247847201398</v>
      </c>
      <c r="W565" s="47">
        <v>165.34323477045561</v>
      </c>
      <c r="X565" s="47">
        <v>18.421999999999997</v>
      </c>
      <c r="Y565" s="47">
        <v>8.8613298512439209E-2</v>
      </c>
      <c r="Z565" s="47">
        <v>18.510613298512435</v>
      </c>
      <c r="AA565" s="47">
        <v>18.280727344940509</v>
      </c>
      <c r="AB565" s="47">
        <v>185.04300000000001</v>
      </c>
      <c r="AC565" s="47">
        <v>0.89009177052639732</v>
      </c>
      <c r="AD565" s="47">
        <v>185.9330917705264</v>
      </c>
      <c r="AE565" s="47">
        <v>183.62396211539613</v>
      </c>
    </row>
    <row r="566" spans="1:31" ht="13" x14ac:dyDescent="0.3">
      <c r="A566" s="46">
        <v>44585</v>
      </c>
      <c r="B566" s="44">
        <v>11</v>
      </c>
      <c r="C566" s="44" t="s">
        <v>5</v>
      </c>
      <c r="D566" s="45">
        <v>42.800558000000002</v>
      </c>
      <c r="E566" s="43">
        <v>1.1691019E-2</v>
      </c>
      <c r="F566" s="43"/>
      <c r="G566" s="47">
        <v>77.84999999999998</v>
      </c>
      <c r="H566" s="47">
        <v>0.38743743234025912</v>
      </c>
      <c r="I566" s="47">
        <v>78.237437432340244</v>
      </c>
      <c r="J566" s="47">
        <v>77.322762064807435</v>
      </c>
      <c r="K566" s="47">
        <v>9.1740000000000013</v>
      </c>
      <c r="L566" s="47">
        <v>4.5656403394855993E-2</v>
      </c>
      <c r="M566" s="47">
        <v>9.2196564033948576</v>
      </c>
      <c r="N566" s="47">
        <v>9.111869225209297</v>
      </c>
      <c r="O566" s="47">
        <v>87.023999999999987</v>
      </c>
      <c r="P566" s="47">
        <v>0.43309383573511512</v>
      </c>
      <c r="Q566" s="47">
        <v>87.457093835735094</v>
      </c>
      <c r="R566" s="47">
        <v>86.434631290016739</v>
      </c>
      <c r="S566" s="47"/>
      <c r="T566" s="47">
        <v>168.92699999999994</v>
      </c>
      <c r="U566" s="47">
        <v>0.84070190279952417</v>
      </c>
      <c r="V566" s="47">
        <v>169.76770190279947</v>
      </c>
      <c r="W566" s="47">
        <v>167.78294447426751</v>
      </c>
      <c r="X566" s="47">
        <v>18.228999999999999</v>
      </c>
      <c r="Y566" s="47">
        <v>9.072057744547958E-2</v>
      </c>
      <c r="Z566" s="47">
        <v>18.31972057744548</v>
      </c>
      <c r="AA566" s="47">
        <v>18.105544376099875</v>
      </c>
      <c r="AB566" s="47">
        <v>187.15599999999995</v>
      </c>
      <c r="AC566" s="47">
        <v>0.93142248024500374</v>
      </c>
      <c r="AD566" s="47">
        <v>188.08742248024495</v>
      </c>
      <c r="AE566" s="47">
        <v>185.88848885036739</v>
      </c>
    </row>
    <row r="567" spans="1:31" ht="13" x14ac:dyDescent="0.3">
      <c r="A567" s="46">
        <v>44585</v>
      </c>
      <c r="B567" s="44">
        <v>12</v>
      </c>
      <c r="C567" s="44" t="s">
        <v>5</v>
      </c>
      <c r="D567" s="45">
        <v>42.463436000000002</v>
      </c>
      <c r="E567" s="43">
        <v>1.1318259000000001E-2</v>
      </c>
      <c r="F567" s="43"/>
      <c r="G567" s="47">
        <v>78.182000000000016</v>
      </c>
      <c r="H567" s="47">
        <v>0.18266893954351252</v>
      </c>
      <c r="I567" s="47">
        <v>78.364668939543535</v>
      </c>
      <c r="J567" s="47">
        <v>77.477717320036518</v>
      </c>
      <c r="K567" s="47">
        <v>8.9220000000000006</v>
      </c>
      <c r="L567" s="47">
        <v>2.0845876015031829E-2</v>
      </c>
      <c r="M567" s="47">
        <v>8.9428458760150331</v>
      </c>
      <c r="N567" s="47">
        <v>8.8416284301932127</v>
      </c>
      <c r="O567" s="47">
        <v>87.104000000000013</v>
      </c>
      <c r="P567" s="47">
        <v>0.20351481555854434</v>
      </c>
      <c r="Q567" s="47">
        <v>87.307514815558562</v>
      </c>
      <c r="R567" s="47">
        <v>86.319345750229729</v>
      </c>
      <c r="S567" s="47"/>
      <c r="T567" s="47">
        <v>169.08199999999999</v>
      </c>
      <c r="U567" s="47">
        <v>0.39505294870809365</v>
      </c>
      <c r="V567" s="47">
        <v>169.47705294870809</v>
      </c>
      <c r="W567" s="47">
        <v>167.55886776887789</v>
      </c>
      <c r="X567" s="47">
        <v>17.978000000000009</v>
      </c>
      <c r="Y567" s="47">
        <v>4.2004837368106077E-2</v>
      </c>
      <c r="Z567" s="47">
        <v>18.020004837368116</v>
      </c>
      <c r="AA567" s="47">
        <v>17.816049755437529</v>
      </c>
      <c r="AB567" s="47">
        <v>187.06</v>
      </c>
      <c r="AC567" s="47">
        <v>0.43705778607619972</v>
      </c>
      <c r="AD567" s="47">
        <v>187.4970577860762</v>
      </c>
      <c r="AE567" s="47">
        <v>185.37491752431541</v>
      </c>
    </row>
    <row r="568" spans="1:31" ht="13" x14ac:dyDescent="0.3">
      <c r="A568" s="46">
        <v>44585</v>
      </c>
      <c r="B568" s="44">
        <v>13</v>
      </c>
      <c r="C568" s="44" t="s">
        <v>5</v>
      </c>
      <c r="D568" s="45">
        <v>43.305261000000002</v>
      </c>
      <c r="E568" s="43">
        <v>1.1172616E-2</v>
      </c>
      <c r="F568" s="43"/>
      <c r="G568" s="47">
        <v>77.244</v>
      </c>
      <c r="H568" s="47">
        <v>0.27883964566967884</v>
      </c>
      <c r="I568" s="47">
        <v>77.522839645669677</v>
      </c>
      <c r="J568" s="47">
        <v>76.65670672707904</v>
      </c>
      <c r="K568" s="47">
        <v>8.8019999999999996</v>
      </c>
      <c r="L568" s="47">
        <v>3.1773944399364519E-2</v>
      </c>
      <c r="M568" s="47">
        <v>8.8337739443993648</v>
      </c>
      <c r="N568" s="47">
        <v>8.7350775802877862</v>
      </c>
      <c r="O568" s="47">
        <v>86.045999999999992</v>
      </c>
      <c r="P568" s="47">
        <v>0.31061359006904338</v>
      </c>
      <c r="Q568" s="47">
        <v>86.356613590069045</v>
      </c>
      <c r="R568" s="47">
        <v>85.391784307366834</v>
      </c>
      <c r="S568" s="47"/>
      <c r="T568" s="47">
        <v>167.26699999999997</v>
      </c>
      <c r="U568" s="47">
        <v>0.603809629385197</v>
      </c>
      <c r="V568" s="47">
        <v>167.87080962938518</v>
      </c>
      <c r="W568" s="47">
        <v>165.99525353578696</v>
      </c>
      <c r="X568" s="47">
        <v>17.743000000000002</v>
      </c>
      <c r="Y568" s="47">
        <v>6.4049658654615399E-2</v>
      </c>
      <c r="Z568" s="47">
        <v>17.807049658654616</v>
      </c>
      <c r="AA568" s="47">
        <v>17.608098330725539</v>
      </c>
      <c r="AB568" s="47">
        <v>185.00999999999996</v>
      </c>
      <c r="AC568" s="47">
        <v>0.66785928803981243</v>
      </c>
      <c r="AD568" s="47">
        <v>185.6778592880398</v>
      </c>
      <c r="AE568" s="47">
        <v>183.6033518665125</v>
      </c>
    </row>
    <row r="569" spans="1:31" ht="13" x14ac:dyDescent="0.3">
      <c r="A569" s="46">
        <v>44585</v>
      </c>
      <c r="B569" s="44">
        <v>14</v>
      </c>
      <c r="C569" s="44" t="s">
        <v>5</v>
      </c>
      <c r="D569" s="45">
        <v>43.664064000000003</v>
      </c>
      <c r="E569" s="43">
        <v>1.1115801E-2</v>
      </c>
      <c r="F569" s="43"/>
      <c r="G569" s="47">
        <v>77.222999999999999</v>
      </c>
      <c r="H569" s="47">
        <v>0.29669312737433223</v>
      </c>
      <c r="I569" s="47">
        <v>77.519693127374325</v>
      </c>
      <c r="J569" s="47">
        <v>76.65799964498936</v>
      </c>
      <c r="K569" s="47">
        <v>8.7740000000000009</v>
      </c>
      <c r="L569" s="47">
        <v>3.370997629698913E-2</v>
      </c>
      <c r="M569" s="47">
        <v>8.8077099762969908</v>
      </c>
      <c r="N569" s="47">
        <v>8.7098052249347582</v>
      </c>
      <c r="O569" s="47">
        <v>85.997</v>
      </c>
      <c r="P569" s="47">
        <v>0.33040310367132136</v>
      </c>
      <c r="Q569" s="47">
        <v>86.327403103671315</v>
      </c>
      <c r="R569" s="47">
        <v>85.367804869924115</v>
      </c>
      <c r="S569" s="47"/>
      <c r="T569" s="47">
        <v>166.58500000000001</v>
      </c>
      <c r="U569" s="47">
        <v>0.64002466394277802</v>
      </c>
      <c r="V569" s="47">
        <v>167.22502466394278</v>
      </c>
      <c r="W569" s="47">
        <v>165.36618456755829</v>
      </c>
      <c r="X569" s="47">
        <v>17.496000000000002</v>
      </c>
      <c r="Y569" s="47">
        <v>6.722016700388897E-2</v>
      </c>
      <c r="Z569" s="47">
        <v>17.563220167003891</v>
      </c>
      <c r="AA569" s="47">
        <v>17.36799090670829</v>
      </c>
      <c r="AB569" s="47">
        <v>184.08100000000002</v>
      </c>
      <c r="AC569" s="47">
        <v>0.70724483094666701</v>
      </c>
      <c r="AD569" s="47">
        <v>184.78824483094667</v>
      </c>
      <c r="AE569" s="47">
        <v>182.73417547426658</v>
      </c>
    </row>
    <row r="570" spans="1:31" ht="13" x14ac:dyDescent="0.3">
      <c r="A570" s="46">
        <v>44585</v>
      </c>
      <c r="B570" s="44">
        <v>15</v>
      </c>
      <c r="C570" s="44" t="s">
        <v>5</v>
      </c>
      <c r="D570" s="45">
        <v>49.911759000000004</v>
      </c>
      <c r="E570" s="43">
        <v>1.1654263E-2</v>
      </c>
      <c r="F570" s="43"/>
      <c r="G570" s="47">
        <v>76.078999999999994</v>
      </c>
      <c r="H570" s="47">
        <v>0.26202188061867432</v>
      </c>
      <c r="I570" s="47">
        <v>76.341021880618669</v>
      </c>
      <c r="J570" s="47">
        <v>75.451323533933177</v>
      </c>
      <c r="K570" s="47">
        <v>8.5660000000000007</v>
      </c>
      <c r="L570" s="47">
        <v>2.9501957562265077E-2</v>
      </c>
      <c r="M570" s="47">
        <v>8.5955019575622664</v>
      </c>
      <c r="N570" s="47">
        <v>8.4953277171318202</v>
      </c>
      <c r="O570" s="47">
        <v>84.644999999999996</v>
      </c>
      <c r="P570" s="47">
        <v>0.29152383818093941</v>
      </c>
      <c r="Q570" s="47">
        <v>84.936523838180932</v>
      </c>
      <c r="R570" s="47">
        <v>83.946651251064992</v>
      </c>
      <c r="S570" s="47"/>
      <c r="T570" s="47">
        <v>162.93299999999994</v>
      </c>
      <c r="U570" s="47">
        <v>0.5611536833402444</v>
      </c>
      <c r="V570" s="47">
        <v>163.49415368334019</v>
      </c>
      <c r="W570" s="47">
        <v>161.58874981735212</v>
      </c>
      <c r="X570" s="47">
        <v>17.137000000000004</v>
      </c>
      <c r="Y570" s="47">
        <v>5.9021135506016426E-2</v>
      </c>
      <c r="Z570" s="47">
        <v>17.196021135506019</v>
      </c>
      <c r="AA570" s="47">
        <v>16.995614182639272</v>
      </c>
      <c r="AB570" s="47">
        <v>180.06999999999994</v>
      </c>
      <c r="AC570" s="47">
        <v>0.6201748188462608</v>
      </c>
      <c r="AD570" s="47">
        <v>180.6901748188462</v>
      </c>
      <c r="AE570" s="47">
        <v>178.58436399999141</v>
      </c>
    </row>
    <row r="571" spans="1:31" ht="13" x14ac:dyDescent="0.3">
      <c r="A571" s="46">
        <v>44585</v>
      </c>
      <c r="B571" s="44">
        <v>16</v>
      </c>
      <c r="C571" s="44" t="s">
        <v>5</v>
      </c>
      <c r="D571" s="45">
        <v>44.300460000000001</v>
      </c>
      <c r="E571" s="43">
        <v>1.1710121E-2</v>
      </c>
      <c r="F571" s="43"/>
      <c r="G571" s="47">
        <v>73.073000000000022</v>
      </c>
      <c r="H571" s="47">
        <v>0.38052128176135896</v>
      </c>
      <c r="I571" s="47">
        <v>73.453521281761383</v>
      </c>
      <c r="J571" s="47">
        <v>72.593371659675881</v>
      </c>
      <c r="K571" s="47">
        <v>8.548</v>
      </c>
      <c r="L571" s="47">
        <v>4.4512965342822862E-2</v>
      </c>
      <c r="M571" s="47">
        <v>8.5925129653428236</v>
      </c>
      <c r="N571" s="47">
        <v>8.4918935988245909</v>
      </c>
      <c r="O571" s="47">
        <v>81.621000000000024</v>
      </c>
      <c r="P571" s="47">
        <v>0.42503424710418181</v>
      </c>
      <c r="Q571" s="47">
        <v>82.046034247104203</v>
      </c>
      <c r="R571" s="47">
        <v>81.085265258500471</v>
      </c>
      <c r="S571" s="47"/>
      <c r="T571" s="47">
        <v>157.84100000000007</v>
      </c>
      <c r="U571" s="47">
        <v>0.82194325721531436</v>
      </c>
      <c r="V571" s="47">
        <v>158.66294325721537</v>
      </c>
      <c r="W571" s="47">
        <v>156.80498099345724</v>
      </c>
      <c r="X571" s="47">
        <v>16.855999999999998</v>
      </c>
      <c r="Y571" s="47">
        <v>8.7776151593193977E-2</v>
      </c>
      <c r="Z571" s="47">
        <v>16.943776151593191</v>
      </c>
      <c r="AA571" s="47">
        <v>16.745362482661122</v>
      </c>
      <c r="AB571" s="47">
        <v>174.69700000000006</v>
      </c>
      <c r="AC571" s="47">
        <v>0.90971940880850832</v>
      </c>
      <c r="AD571" s="47">
        <v>175.60671940880857</v>
      </c>
      <c r="AE571" s="47">
        <v>173.55034347611837</v>
      </c>
    </row>
    <row r="572" spans="1:31" ht="13" x14ac:dyDescent="0.3">
      <c r="A572" s="46">
        <v>44585</v>
      </c>
      <c r="B572" s="44">
        <v>17</v>
      </c>
      <c r="C572" s="44" t="s">
        <v>5</v>
      </c>
      <c r="D572" s="45">
        <v>41.355598000000001</v>
      </c>
      <c r="E572" s="43">
        <v>1.2205590000000001E-2</v>
      </c>
      <c r="F572" s="43"/>
      <c r="G572" s="47">
        <v>69.29800000000003</v>
      </c>
      <c r="H572" s="47">
        <v>0.39327130695861101</v>
      </c>
      <c r="I572" s="47">
        <v>69.69127130695864</v>
      </c>
      <c r="J572" s="47">
        <v>68.840648222807147</v>
      </c>
      <c r="K572" s="47">
        <v>8.34</v>
      </c>
      <c r="L572" s="47">
        <v>4.7330120638904648E-2</v>
      </c>
      <c r="M572" s="47">
        <v>8.3873301206389037</v>
      </c>
      <c r="N572" s="47">
        <v>8.2849578079917343</v>
      </c>
      <c r="O572" s="47">
        <v>77.638000000000034</v>
      </c>
      <c r="P572" s="47">
        <v>0.44060142759751564</v>
      </c>
      <c r="Q572" s="47">
        <v>78.078601427597548</v>
      </c>
      <c r="R572" s="47">
        <v>77.125606030798878</v>
      </c>
      <c r="S572" s="47"/>
      <c r="T572" s="47">
        <v>151.28300000000004</v>
      </c>
      <c r="U572" s="47">
        <v>0.85854228304741187</v>
      </c>
      <c r="V572" s="47">
        <v>152.14154228304744</v>
      </c>
      <c r="W572" s="47">
        <v>150.28456499597291</v>
      </c>
      <c r="X572" s="47">
        <v>17.001000000000001</v>
      </c>
      <c r="Y572" s="47">
        <v>9.6481940165709587E-2</v>
      </c>
      <c r="Z572" s="47">
        <v>17.097481940165711</v>
      </c>
      <c r="AA572" s="47">
        <v>16.888797085571642</v>
      </c>
      <c r="AB572" s="47">
        <v>168.28400000000005</v>
      </c>
      <c r="AC572" s="47">
        <v>0.95502422321312141</v>
      </c>
      <c r="AD572" s="47">
        <v>169.23902422321316</v>
      </c>
      <c r="AE572" s="47">
        <v>167.17336208154455</v>
      </c>
    </row>
    <row r="573" spans="1:31" ht="13" x14ac:dyDescent="0.3">
      <c r="A573" s="46">
        <v>44585</v>
      </c>
      <c r="B573" s="44">
        <v>18</v>
      </c>
      <c r="C573" s="44" t="s">
        <v>5</v>
      </c>
      <c r="D573" s="45">
        <v>50.914619999999999</v>
      </c>
      <c r="E573" s="43">
        <v>1.2777053999999999E-2</v>
      </c>
      <c r="F573" s="43"/>
      <c r="G573" s="47">
        <v>66.541000000000011</v>
      </c>
      <c r="H573" s="47">
        <v>0.50274514270476112</v>
      </c>
      <c r="I573" s="47">
        <v>67.043745142704779</v>
      </c>
      <c r="J573" s="47">
        <v>66.18712359065421</v>
      </c>
      <c r="K573" s="47">
        <v>8.177999999999999</v>
      </c>
      <c r="L573" s="47">
        <v>6.1788217445477744E-2</v>
      </c>
      <c r="M573" s="47">
        <v>8.2397882174454775</v>
      </c>
      <c r="N573" s="47">
        <v>8.1345079984426132</v>
      </c>
      <c r="O573" s="47">
        <v>74.719000000000008</v>
      </c>
      <c r="P573" s="47">
        <v>0.56453336015023892</v>
      </c>
      <c r="Q573" s="47">
        <v>75.283533360150258</v>
      </c>
      <c r="R573" s="47">
        <v>74.321631589096825</v>
      </c>
      <c r="S573" s="47"/>
      <c r="T573" s="47">
        <v>149.12100000000001</v>
      </c>
      <c r="U573" s="47">
        <v>1.126671652444007</v>
      </c>
      <c r="V573" s="47">
        <v>150.24767165244401</v>
      </c>
      <c r="W573" s="47">
        <v>148.32794903836648</v>
      </c>
      <c r="X573" s="47">
        <v>16.952000000000002</v>
      </c>
      <c r="Y573" s="47">
        <v>0.12807946467788445</v>
      </c>
      <c r="Z573" s="47">
        <v>17.080079464677887</v>
      </c>
      <c r="AA573" s="47">
        <v>16.861846367033408</v>
      </c>
      <c r="AB573" s="47">
        <v>166.07300000000001</v>
      </c>
      <c r="AC573" s="47">
        <v>1.2547511171218915</v>
      </c>
      <c r="AD573" s="47">
        <v>167.32775111712189</v>
      </c>
      <c r="AE573" s="47">
        <v>165.18979540539988</v>
      </c>
    </row>
    <row r="574" spans="1:31" ht="13" x14ac:dyDescent="0.3">
      <c r="A574" s="46">
        <v>44585</v>
      </c>
      <c r="B574" s="44">
        <v>19</v>
      </c>
      <c r="C574" s="44" t="s">
        <v>5</v>
      </c>
      <c r="D574" s="45">
        <v>45.724505000000001</v>
      </c>
      <c r="E574" s="43">
        <v>1.2580724E-2</v>
      </c>
      <c r="F574" s="43"/>
      <c r="G574" s="47">
        <v>64.245999999999995</v>
      </c>
      <c r="H574" s="47">
        <v>0.47992845995625855</v>
      </c>
      <c r="I574" s="47">
        <v>64.725928459956251</v>
      </c>
      <c r="J574" s="47">
        <v>63.911629418357798</v>
      </c>
      <c r="K574" s="47">
        <v>8.1129999999999995</v>
      </c>
      <c r="L574" s="47">
        <v>6.0605478872227461E-2</v>
      </c>
      <c r="M574" s="47">
        <v>8.1736054788722274</v>
      </c>
      <c r="N574" s="47">
        <v>8.0707756042576477</v>
      </c>
      <c r="O574" s="47">
        <v>72.358999999999995</v>
      </c>
      <c r="P574" s="47">
        <v>0.54053393882848599</v>
      </c>
      <c r="Q574" s="47">
        <v>72.899533938828483</v>
      </c>
      <c r="R574" s="47">
        <v>71.982405022615438</v>
      </c>
      <c r="S574" s="47"/>
      <c r="T574" s="47">
        <v>146.63399999999996</v>
      </c>
      <c r="U574" s="47">
        <v>1.0953807209355602</v>
      </c>
      <c r="V574" s="47">
        <v>147.72938072093552</v>
      </c>
      <c r="W574" s="47">
        <v>145.87083815539452</v>
      </c>
      <c r="X574" s="47">
        <v>16.647000000000002</v>
      </c>
      <c r="Y574" s="47">
        <v>0.124355898778007</v>
      </c>
      <c r="Z574" s="47">
        <v>16.771355898778008</v>
      </c>
      <c r="AA574" s="47">
        <v>16.560360099109712</v>
      </c>
      <c r="AB574" s="47">
        <v>163.28099999999995</v>
      </c>
      <c r="AC574" s="47">
        <v>1.2197366197135671</v>
      </c>
      <c r="AD574" s="47">
        <v>164.50073661971354</v>
      </c>
      <c r="AE574" s="47">
        <v>162.43119825450424</v>
      </c>
    </row>
    <row r="575" spans="1:31" ht="13" x14ac:dyDescent="0.3">
      <c r="A575" s="46">
        <v>44585</v>
      </c>
      <c r="B575" s="44">
        <v>20</v>
      </c>
      <c r="C575" s="44" t="s">
        <v>5</v>
      </c>
      <c r="D575" s="45">
        <v>44.383574000000003</v>
      </c>
      <c r="E575" s="43">
        <v>1.2964086E-2</v>
      </c>
      <c r="F575" s="43"/>
      <c r="G575" s="47">
        <v>61.686</v>
      </c>
      <c r="H575" s="47">
        <v>0.37684258053529163</v>
      </c>
      <c r="I575" s="47">
        <v>62.062842580535289</v>
      </c>
      <c r="J575" s="47">
        <v>61.258254551916771</v>
      </c>
      <c r="K575" s="47">
        <v>8.0510000000000002</v>
      </c>
      <c r="L575" s="47">
        <v>4.9183925297306245E-2</v>
      </c>
      <c r="M575" s="47">
        <v>8.1001839252973067</v>
      </c>
      <c r="N575" s="47">
        <v>7.9951724442739351</v>
      </c>
      <c r="O575" s="47">
        <v>69.736999999999995</v>
      </c>
      <c r="P575" s="47">
        <v>0.42602650583259788</v>
      </c>
      <c r="Q575" s="47">
        <v>70.16302650583259</v>
      </c>
      <c r="R575" s="47">
        <v>69.253426996190711</v>
      </c>
      <c r="S575" s="47"/>
      <c r="T575" s="47">
        <v>141.649</v>
      </c>
      <c r="U575" s="47">
        <v>0.86534018562142989</v>
      </c>
      <c r="V575" s="47">
        <v>142.51434018562142</v>
      </c>
      <c r="W575" s="47">
        <v>140.66677202322177</v>
      </c>
      <c r="X575" s="47">
        <v>16.210999999999995</v>
      </c>
      <c r="Y575" s="47">
        <v>9.9033736553798435E-2</v>
      </c>
      <c r="Z575" s="47">
        <v>16.310033736553795</v>
      </c>
      <c r="AA575" s="47">
        <v>16.098589056530209</v>
      </c>
      <c r="AB575" s="47">
        <v>157.85999999999999</v>
      </c>
      <c r="AC575" s="47">
        <v>0.96437392217522833</v>
      </c>
      <c r="AD575" s="47">
        <v>158.82437392217523</v>
      </c>
      <c r="AE575" s="47">
        <v>156.76536107975198</v>
      </c>
    </row>
    <row r="576" spans="1:31" ht="13" x14ac:dyDescent="0.3">
      <c r="A576" s="46">
        <v>44585</v>
      </c>
      <c r="B576" s="44">
        <v>21</v>
      </c>
      <c r="C576" s="44" t="s">
        <v>5</v>
      </c>
      <c r="D576" s="45">
        <v>41.584769999999999</v>
      </c>
      <c r="E576" s="43">
        <v>1.2944842E-2</v>
      </c>
      <c r="F576" s="43"/>
      <c r="G576" s="47">
        <v>59.463999999999999</v>
      </c>
      <c r="H576" s="47">
        <v>0.31130033446994732</v>
      </c>
      <c r="I576" s="47">
        <v>59.775300334469947</v>
      </c>
      <c r="J576" s="47">
        <v>59.001518516137686</v>
      </c>
      <c r="K576" s="47">
        <v>7.7240000000000002</v>
      </c>
      <c r="L576" s="47">
        <v>4.043595761209931E-2</v>
      </c>
      <c r="M576" s="47">
        <v>7.7644359576120996</v>
      </c>
      <c r="N576" s="47">
        <v>7.6639265609216922</v>
      </c>
      <c r="O576" s="47">
        <v>67.188000000000002</v>
      </c>
      <c r="P576" s="47">
        <v>0.3517362920820466</v>
      </c>
      <c r="Q576" s="47">
        <v>67.53973629208204</v>
      </c>
      <c r="R576" s="47">
        <v>66.665445077059374</v>
      </c>
      <c r="S576" s="47"/>
      <c r="T576" s="47">
        <v>135.17900000000003</v>
      </c>
      <c r="U576" s="47">
        <v>0.70767637416441909</v>
      </c>
      <c r="V576" s="47">
        <v>135.88667637416444</v>
      </c>
      <c r="W576" s="47">
        <v>134.12764481859574</v>
      </c>
      <c r="X576" s="47">
        <v>15.553999999999997</v>
      </c>
      <c r="Y576" s="47">
        <v>8.1426836444665016E-2</v>
      </c>
      <c r="Z576" s="47">
        <v>15.635426836444662</v>
      </c>
      <c r="AA576" s="47">
        <v>15.433028706444325</v>
      </c>
      <c r="AB576" s="47">
        <v>150.73300000000003</v>
      </c>
      <c r="AC576" s="47">
        <v>0.78910321060908406</v>
      </c>
      <c r="AD576" s="47">
        <v>151.52210321060909</v>
      </c>
      <c r="AE576" s="47">
        <v>149.56067352504007</v>
      </c>
    </row>
    <row r="577" spans="1:31" ht="13" x14ac:dyDescent="0.3">
      <c r="A577" s="46">
        <v>44585</v>
      </c>
      <c r="B577" s="44">
        <v>22</v>
      </c>
      <c r="C577" s="44" t="s">
        <v>5</v>
      </c>
      <c r="D577" s="45">
        <v>33.843508999999997</v>
      </c>
      <c r="E577" s="43">
        <v>1.313142E-2</v>
      </c>
      <c r="F577" s="43"/>
      <c r="G577" s="47">
        <v>56.022000000000006</v>
      </c>
      <c r="H577" s="47">
        <v>0.31929476394723488</v>
      </c>
      <c r="I577" s="47">
        <v>56.341294763947239</v>
      </c>
      <c r="J577" s="47">
        <v>55.601453559058044</v>
      </c>
      <c r="K577" s="47">
        <v>7.2809999999999997</v>
      </c>
      <c r="L577" s="47">
        <v>4.1497718330295551E-2</v>
      </c>
      <c r="M577" s="47">
        <v>7.3224977183302951</v>
      </c>
      <c r="N577" s="47">
        <v>7.2263429253418581</v>
      </c>
      <c r="O577" s="47">
        <v>63.303000000000004</v>
      </c>
      <c r="P577" s="47">
        <v>0.36079248227753041</v>
      </c>
      <c r="Q577" s="47">
        <v>63.663792482277536</v>
      </c>
      <c r="R577" s="47">
        <v>62.827796484399904</v>
      </c>
      <c r="S577" s="47"/>
      <c r="T577" s="47">
        <v>127.01699999999995</v>
      </c>
      <c r="U577" s="47">
        <v>0.72392743979661422</v>
      </c>
      <c r="V577" s="47">
        <v>127.74092743979656</v>
      </c>
      <c r="W577" s="47">
        <v>126.06350767039507</v>
      </c>
      <c r="X577" s="47">
        <v>14.790999999999997</v>
      </c>
      <c r="Y577" s="47">
        <v>8.4300611430215805E-2</v>
      </c>
      <c r="Z577" s="47">
        <v>14.875300611430212</v>
      </c>
      <c r="AA577" s="47">
        <v>14.679966791475266</v>
      </c>
      <c r="AB577" s="47">
        <v>141.80799999999994</v>
      </c>
      <c r="AC577" s="47">
        <v>0.80822805122683006</v>
      </c>
      <c r="AD577" s="47">
        <v>142.61622805122678</v>
      </c>
      <c r="AE577" s="47">
        <v>140.74347446187033</v>
      </c>
    </row>
    <row r="578" spans="1:31" ht="13" x14ac:dyDescent="0.3">
      <c r="A578" s="46">
        <v>44585</v>
      </c>
      <c r="B578" s="44">
        <v>23</v>
      </c>
      <c r="C578" s="44" t="s">
        <v>5</v>
      </c>
      <c r="D578" s="45">
        <v>34.550769000000003</v>
      </c>
      <c r="E578" s="43">
        <v>1.3027810000000001E-2</v>
      </c>
      <c r="F578" s="43"/>
      <c r="G578" s="47">
        <v>53.252000000000002</v>
      </c>
      <c r="H578" s="47">
        <v>0.25354935501026421</v>
      </c>
      <c r="I578" s="47">
        <v>53.505549355010267</v>
      </c>
      <c r="J578" s="47">
        <v>52.808489224067571</v>
      </c>
      <c r="K578" s="47">
        <v>7.1489999999999991</v>
      </c>
      <c r="L578" s="47">
        <v>3.4038615243904058E-2</v>
      </c>
      <c r="M578" s="47">
        <v>7.1830386152439036</v>
      </c>
      <c r="N578" s="47">
        <v>7.0894593529418435</v>
      </c>
      <c r="O578" s="47">
        <v>60.401000000000003</v>
      </c>
      <c r="P578" s="47">
        <v>0.28758797025416827</v>
      </c>
      <c r="Q578" s="47">
        <v>60.688587970254169</v>
      </c>
      <c r="R578" s="47">
        <v>59.897948577009416</v>
      </c>
      <c r="S578" s="47"/>
      <c r="T578" s="47">
        <v>119.20600000000003</v>
      </c>
      <c r="U578" s="47">
        <v>0.56757688750382262</v>
      </c>
      <c r="V578" s="47">
        <v>119.77357688750385</v>
      </c>
      <c r="W578" s="47">
        <v>118.21318948479306</v>
      </c>
      <c r="X578" s="47">
        <v>14.117000000000003</v>
      </c>
      <c r="Y578" s="47">
        <v>6.7215433123261115E-2</v>
      </c>
      <c r="Z578" s="47">
        <v>14.184215433123263</v>
      </c>
      <c r="AA578" s="47">
        <v>13.999426169461467</v>
      </c>
      <c r="AB578" s="47">
        <v>133.32300000000004</v>
      </c>
      <c r="AC578" s="47">
        <v>0.63479232062708379</v>
      </c>
      <c r="AD578" s="47">
        <v>133.95779232062711</v>
      </c>
      <c r="AE578" s="47">
        <v>132.21261565425453</v>
      </c>
    </row>
    <row r="579" spans="1:31" ht="13" x14ac:dyDescent="0.3">
      <c r="A579" s="46">
        <v>44585</v>
      </c>
      <c r="B579" s="44">
        <v>24</v>
      </c>
      <c r="C579" s="44" t="s">
        <v>3</v>
      </c>
      <c r="D579" s="45">
        <v>37.220377999999997</v>
      </c>
      <c r="E579" s="43">
        <v>1.3757416E-2</v>
      </c>
      <c r="F579" s="43"/>
      <c r="G579" s="47">
        <v>51.352999999999994</v>
      </c>
      <c r="H579" s="47">
        <v>0.41603155793142921</v>
      </c>
      <c r="I579" s="47">
        <v>51.76903155793142</v>
      </c>
      <c r="J579" s="47">
        <v>51.056823454871825</v>
      </c>
      <c r="K579" s="47">
        <v>6.9240000000000004</v>
      </c>
      <c r="L579" s="47">
        <v>5.60941426424399E-2</v>
      </c>
      <c r="M579" s="47">
        <v>6.9800941426424403</v>
      </c>
      <c r="N579" s="47">
        <v>6.8840660838029448</v>
      </c>
      <c r="O579" s="47">
        <v>58.276999999999994</v>
      </c>
      <c r="P579" s="47">
        <v>0.4721257005738691</v>
      </c>
      <c r="Q579" s="47">
        <v>58.749125700573863</v>
      </c>
      <c r="R579" s="47">
        <v>57.940889538674767</v>
      </c>
      <c r="S579" s="47"/>
      <c r="T579" s="47">
        <v>113.62299999999998</v>
      </c>
      <c r="U579" s="47">
        <v>0.92050617698757176</v>
      </c>
      <c r="V579" s="47">
        <v>114.54350617698755</v>
      </c>
      <c r="W579" s="47">
        <v>112.96768351241217</v>
      </c>
      <c r="X579" s="47">
        <v>13.691000000000001</v>
      </c>
      <c r="Y579" s="47">
        <v>0.11091636437285451</v>
      </c>
      <c r="Z579" s="47">
        <v>13.801916364372856</v>
      </c>
      <c r="AA579" s="47">
        <v>13.612037659350971</v>
      </c>
      <c r="AB579" s="47">
        <v>127.31399999999998</v>
      </c>
      <c r="AC579" s="47">
        <v>1.0314225413604263</v>
      </c>
      <c r="AD579" s="47">
        <v>128.34542254136039</v>
      </c>
      <c r="AE579" s="47">
        <v>126.57972117176314</v>
      </c>
    </row>
    <row r="580" spans="1:31" ht="13" x14ac:dyDescent="0.3">
      <c r="A580" s="46">
        <v>44586</v>
      </c>
      <c r="B580" s="44">
        <v>1</v>
      </c>
      <c r="C580" s="44" t="s">
        <v>3</v>
      </c>
      <c r="D580" s="45">
        <v>40.013674000000002</v>
      </c>
      <c r="E580" s="43">
        <v>1.4105318E-2</v>
      </c>
      <c r="F580" s="43"/>
      <c r="G580" s="47">
        <v>50.482999999999997</v>
      </c>
      <c r="H580" s="47">
        <v>0.44776882026000614</v>
      </c>
      <c r="I580" s="47">
        <v>50.930768820260006</v>
      </c>
      <c r="J580" s="47">
        <v>50.212374130065754</v>
      </c>
      <c r="K580" s="47">
        <v>6.7970000000000006</v>
      </c>
      <c r="L580" s="47">
        <v>6.0287317934894169E-2</v>
      </c>
      <c r="M580" s="47">
        <v>6.8572873179348948</v>
      </c>
      <c r="N580" s="47">
        <v>6.7605630996980555</v>
      </c>
      <c r="O580" s="47">
        <v>57.28</v>
      </c>
      <c r="P580" s="47">
        <v>0.50805613819490025</v>
      </c>
      <c r="Q580" s="47">
        <v>57.788056138194904</v>
      </c>
      <c r="R580" s="47">
        <v>56.972937229763808</v>
      </c>
      <c r="S580" s="47"/>
      <c r="T580" s="47">
        <v>110.41599999999997</v>
      </c>
      <c r="U580" s="47">
        <v>0.97935625968799056</v>
      </c>
      <c r="V580" s="47">
        <v>111.39535625968796</v>
      </c>
      <c r="W580" s="47">
        <v>109.82408933592177</v>
      </c>
      <c r="X580" s="47">
        <v>13.378000000000002</v>
      </c>
      <c r="Y580" s="47">
        <v>0.11865878171737738</v>
      </c>
      <c r="Z580" s="47">
        <v>13.496658781717379</v>
      </c>
      <c r="AA580" s="47">
        <v>13.306284117663763</v>
      </c>
      <c r="AB580" s="47">
        <v>123.79399999999997</v>
      </c>
      <c r="AC580" s="47">
        <v>1.098015041405368</v>
      </c>
      <c r="AD580" s="47">
        <v>124.89201504140533</v>
      </c>
      <c r="AE580" s="47">
        <v>123.13037345358553</v>
      </c>
    </row>
    <row r="581" spans="1:31" ht="13" x14ac:dyDescent="0.3">
      <c r="A581" s="46">
        <v>44586</v>
      </c>
      <c r="B581" s="44">
        <v>2</v>
      </c>
      <c r="C581" s="44" t="s">
        <v>3</v>
      </c>
      <c r="D581" s="45">
        <v>37.130752999999999</v>
      </c>
      <c r="E581" s="43">
        <v>1.434412E-2</v>
      </c>
      <c r="F581" s="43"/>
      <c r="G581" s="47">
        <v>50.051000000000009</v>
      </c>
      <c r="H581" s="47">
        <v>0.52273425390988637</v>
      </c>
      <c r="I581" s="47">
        <v>50.573734253909898</v>
      </c>
      <c r="J581" s="47">
        <v>49.848298540923707</v>
      </c>
      <c r="K581" s="47">
        <v>6.6620000000000008</v>
      </c>
      <c r="L581" s="47">
        <v>6.9578142285821709E-2</v>
      </c>
      <c r="M581" s="47">
        <v>6.731578142285823</v>
      </c>
      <c r="N581" s="47">
        <v>6.6350195776234981</v>
      </c>
      <c r="O581" s="47">
        <v>56.713000000000008</v>
      </c>
      <c r="P581" s="47">
        <v>0.59231239619570808</v>
      </c>
      <c r="Q581" s="47">
        <v>57.305312396195717</v>
      </c>
      <c r="R581" s="47">
        <v>56.483318118547203</v>
      </c>
      <c r="S581" s="47"/>
      <c r="T581" s="47">
        <v>108.60899999999999</v>
      </c>
      <c r="U581" s="47">
        <v>1.134315889450737</v>
      </c>
      <c r="V581" s="47">
        <v>109.74331588945073</v>
      </c>
      <c r="W581" s="47">
        <v>108.16914459713455</v>
      </c>
      <c r="X581" s="47">
        <v>13.293000000000003</v>
      </c>
      <c r="Y581" s="47">
        <v>0.13883251957451639</v>
      </c>
      <c r="Z581" s="47">
        <v>13.431832519574519</v>
      </c>
      <c r="AA581" s="47">
        <v>13.23916470209384</v>
      </c>
      <c r="AB581" s="47">
        <v>121.902</v>
      </c>
      <c r="AC581" s="47">
        <v>1.2731484090252534</v>
      </c>
      <c r="AD581" s="47">
        <v>123.17514840902524</v>
      </c>
      <c r="AE581" s="47">
        <v>121.40830929922839</v>
      </c>
    </row>
    <row r="582" spans="1:31" ht="13" x14ac:dyDescent="0.3">
      <c r="A582" s="46">
        <v>44586</v>
      </c>
      <c r="B582" s="44">
        <v>3</v>
      </c>
      <c r="C582" s="44" t="s">
        <v>3</v>
      </c>
      <c r="D582" s="45">
        <v>36.776127000000002</v>
      </c>
      <c r="E582" s="43">
        <v>1.4892532E-2</v>
      </c>
      <c r="F582" s="43"/>
      <c r="G582" s="47">
        <v>49.978999999999985</v>
      </c>
      <c r="H582" s="47">
        <v>0.54823607959522191</v>
      </c>
      <c r="I582" s="47">
        <v>50.527236079595205</v>
      </c>
      <c r="J582" s="47">
        <v>49.774757599408282</v>
      </c>
      <c r="K582" s="47">
        <v>6.6709999999999994</v>
      </c>
      <c r="L582" s="47">
        <v>7.3176391824160678E-2</v>
      </c>
      <c r="M582" s="47">
        <v>6.7441763918241602</v>
      </c>
      <c r="N582" s="47">
        <v>6.6437385290952742</v>
      </c>
      <c r="O582" s="47">
        <v>56.649999999999984</v>
      </c>
      <c r="P582" s="47">
        <v>0.62141247141938261</v>
      </c>
      <c r="Q582" s="47">
        <v>57.271412471419367</v>
      </c>
      <c r="R582" s="47">
        <v>56.418496128503556</v>
      </c>
      <c r="S582" s="47"/>
      <c r="T582" s="47">
        <v>108.31700000000002</v>
      </c>
      <c r="U582" s="47">
        <v>1.1881647778770219</v>
      </c>
      <c r="V582" s="47">
        <v>109.50516477787704</v>
      </c>
      <c r="W582" s="47">
        <v>107.87435560725724</v>
      </c>
      <c r="X582" s="47">
        <v>13.315999999999999</v>
      </c>
      <c r="Y582" s="47">
        <v>0.1460675811018623</v>
      </c>
      <c r="Z582" s="47">
        <v>13.462067581101861</v>
      </c>
      <c r="AA582" s="47">
        <v>13.261583308864139</v>
      </c>
      <c r="AB582" s="47">
        <v>121.63300000000002</v>
      </c>
      <c r="AC582" s="47">
        <v>1.3342323589788843</v>
      </c>
      <c r="AD582" s="47">
        <v>122.9672323589789</v>
      </c>
      <c r="AE582" s="47">
        <v>121.13593891612138</v>
      </c>
    </row>
    <row r="583" spans="1:31" ht="13" x14ac:dyDescent="0.3">
      <c r="A583" s="46">
        <v>44586</v>
      </c>
      <c r="B583" s="44">
        <v>4</v>
      </c>
      <c r="C583" s="44" t="s">
        <v>3</v>
      </c>
      <c r="D583" s="45">
        <v>37.646386999999997</v>
      </c>
      <c r="E583" s="43">
        <v>1.4887388E-2</v>
      </c>
      <c r="F583" s="43"/>
      <c r="G583" s="47">
        <v>50.755000000000003</v>
      </c>
      <c r="H583" s="47">
        <v>0.57128347077074693</v>
      </c>
      <c r="I583" s="47">
        <v>51.326283470770747</v>
      </c>
      <c r="J583" s="47">
        <v>50.562169174143399</v>
      </c>
      <c r="K583" s="47">
        <v>6.8569999999999993</v>
      </c>
      <c r="L583" s="47">
        <v>7.7180391273273793E-2</v>
      </c>
      <c r="M583" s="47">
        <v>6.9341803912732729</v>
      </c>
      <c r="N583" s="47">
        <v>6.8309485573263959</v>
      </c>
      <c r="O583" s="47">
        <v>57.612000000000002</v>
      </c>
      <c r="P583" s="47">
        <v>0.64846386204402073</v>
      </c>
      <c r="Q583" s="47">
        <v>58.26046386204402</v>
      </c>
      <c r="R583" s="47">
        <v>57.393117731469793</v>
      </c>
      <c r="S583" s="47"/>
      <c r="T583" s="47">
        <v>109.67999999999998</v>
      </c>
      <c r="U583" s="47">
        <v>1.2345260777092999</v>
      </c>
      <c r="V583" s="47">
        <v>110.91452607770928</v>
      </c>
      <c r="W583" s="47">
        <v>109.26329849315431</v>
      </c>
      <c r="X583" s="47">
        <v>13.603999999999999</v>
      </c>
      <c r="Y583" s="47">
        <v>0.15312265464220748</v>
      </c>
      <c r="Z583" s="47">
        <v>13.757122654642206</v>
      </c>
      <c r="AA583" s="47">
        <v>13.552315031918958</v>
      </c>
      <c r="AB583" s="47">
        <v>123.28399999999998</v>
      </c>
      <c r="AC583" s="47">
        <v>1.3876487323515074</v>
      </c>
      <c r="AD583" s="47">
        <v>124.67164873235149</v>
      </c>
      <c r="AE583" s="47">
        <v>122.81561352507327</v>
      </c>
    </row>
    <row r="584" spans="1:31" ht="13" x14ac:dyDescent="0.3">
      <c r="A584" s="46">
        <v>44586</v>
      </c>
      <c r="B584" s="44">
        <v>5</v>
      </c>
      <c r="C584" s="44" t="s">
        <v>3</v>
      </c>
      <c r="D584" s="45">
        <v>38.273871999999997</v>
      </c>
      <c r="E584" s="43">
        <v>1.5064704E-2</v>
      </c>
      <c r="F584" s="43"/>
      <c r="G584" s="47">
        <v>52.38</v>
      </c>
      <c r="H584" s="47">
        <v>0.57215421326304572</v>
      </c>
      <c r="I584" s="47">
        <v>52.95215421326305</v>
      </c>
      <c r="J584" s="47">
        <v>52.154445683877888</v>
      </c>
      <c r="K584" s="47">
        <v>7.0520000000000005</v>
      </c>
      <c r="L584" s="47">
        <v>7.7030002136903378E-2</v>
      </c>
      <c r="M584" s="47">
        <v>7.1290300021369042</v>
      </c>
      <c r="N584" s="47">
        <v>7.0216332753475923</v>
      </c>
      <c r="O584" s="47">
        <v>59.432000000000002</v>
      </c>
      <c r="P584" s="47">
        <v>0.64918421539994908</v>
      </c>
      <c r="Q584" s="47">
        <v>60.081184215399958</v>
      </c>
      <c r="R584" s="47">
        <v>59.176078959225478</v>
      </c>
      <c r="S584" s="47"/>
      <c r="T584" s="47">
        <v>113.42800000000003</v>
      </c>
      <c r="U584" s="47">
        <v>1.2389902272241462</v>
      </c>
      <c r="V584" s="47">
        <v>114.66699022722418</v>
      </c>
      <c r="W584" s="47">
        <v>112.93956596088015</v>
      </c>
      <c r="X584" s="47">
        <v>14.091000000000005</v>
      </c>
      <c r="Y584" s="47">
        <v>0.15391800341904507</v>
      </c>
      <c r="Z584" s="47">
        <v>14.24491800341905</v>
      </c>
      <c r="AA584" s="47">
        <v>14.030322530193271</v>
      </c>
      <c r="AB584" s="47">
        <v>127.51900000000003</v>
      </c>
      <c r="AC584" s="47">
        <v>1.3929082306431912</v>
      </c>
      <c r="AD584" s="47">
        <v>128.91190823064323</v>
      </c>
      <c r="AE584" s="47">
        <v>126.96988849107342</v>
      </c>
    </row>
    <row r="585" spans="1:31" ht="13" x14ac:dyDescent="0.3">
      <c r="A585" s="46">
        <v>44586</v>
      </c>
      <c r="B585" s="44">
        <v>6</v>
      </c>
      <c r="C585" s="44" t="s">
        <v>3</v>
      </c>
      <c r="D585" s="45">
        <v>36.404888999999997</v>
      </c>
      <c r="E585" s="43">
        <v>1.3546203999999999E-2</v>
      </c>
      <c r="F585" s="43"/>
      <c r="G585" s="47">
        <v>55.596000000000004</v>
      </c>
      <c r="H585" s="47">
        <v>0.69663312474216432</v>
      </c>
      <c r="I585" s="47">
        <v>56.292633124742167</v>
      </c>
      <c r="J585" s="47">
        <v>55.530081632737257</v>
      </c>
      <c r="K585" s="47">
        <v>7.46</v>
      </c>
      <c r="L585" s="47">
        <v>9.347584557479939E-2</v>
      </c>
      <c r="M585" s="47">
        <v>7.5534758455747992</v>
      </c>
      <c r="N585" s="47">
        <v>7.4511549208615708</v>
      </c>
      <c r="O585" s="47">
        <v>63.056000000000004</v>
      </c>
      <c r="P585" s="47">
        <v>0.7901089703169637</v>
      </c>
      <c r="Q585" s="47">
        <v>63.846108970316969</v>
      </c>
      <c r="R585" s="47">
        <v>62.981236553598826</v>
      </c>
      <c r="S585" s="47"/>
      <c r="T585" s="47">
        <v>122.449</v>
      </c>
      <c r="U585" s="47">
        <v>1.5343195462183123</v>
      </c>
      <c r="V585" s="47">
        <v>123.98331954621831</v>
      </c>
      <c r="W585" s="47">
        <v>122.30381620704806</v>
      </c>
      <c r="X585" s="47">
        <v>14.929999999999993</v>
      </c>
      <c r="Y585" s="47">
        <v>0.18707699389165602</v>
      </c>
      <c r="Z585" s="47">
        <v>15.117076993891649</v>
      </c>
      <c r="AA585" s="47">
        <v>14.912297985048687</v>
      </c>
      <c r="AB585" s="47">
        <v>137.37899999999999</v>
      </c>
      <c r="AC585" s="47">
        <v>1.7213965401099685</v>
      </c>
      <c r="AD585" s="47">
        <v>139.10039654010995</v>
      </c>
      <c r="AE585" s="47">
        <v>137.21611419209674</v>
      </c>
    </row>
    <row r="586" spans="1:31" ht="13" x14ac:dyDescent="0.3">
      <c r="A586" s="46">
        <v>44586</v>
      </c>
      <c r="B586" s="44">
        <v>7</v>
      </c>
      <c r="C586" s="44" t="s">
        <v>3</v>
      </c>
      <c r="D586" s="45">
        <v>56.189549999999997</v>
      </c>
      <c r="E586" s="43">
        <v>1.2868711999999999E-2</v>
      </c>
      <c r="F586" s="43"/>
      <c r="G586" s="47">
        <v>60.85</v>
      </c>
      <c r="H586" s="47">
        <v>0.40792509145831246</v>
      </c>
      <c r="I586" s="47">
        <v>61.257925091458311</v>
      </c>
      <c r="J586" s="47">
        <v>60.469614495738767</v>
      </c>
      <c r="K586" s="47">
        <v>7.9689999999999994</v>
      </c>
      <c r="L586" s="47">
        <v>5.3422433095008902E-2</v>
      </c>
      <c r="M586" s="47">
        <v>8.0224224330950076</v>
      </c>
      <c r="N586" s="47">
        <v>7.919184189261169</v>
      </c>
      <c r="O586" s="47">
        <v>68.819000000000003</v>
      </c>
      <c r="P586" s="47">
        <v>0.46134752455332134</v>
      </c>
      <c r="Q586" s="47">
        <v>69.280347524553321</v>
      </c>
      <c r="R586" s="47">
        <v>68.388798684999941</v>
      </c>
      <c r="S586" s="47"/>
      <c r="T586" s="47">
        <v>135.02599999999998</v>
      </c>
      <c r="U586" s="47">
        <v>0.90518477237880179</v>
      </c>
      <c r="V586" s="47">
        <v>135.93118477237877</v>
      </c>
      <c r="W586" s="47">
        <v>134.18192550372424</v>
      </c>
      <c r="X586" s="47">
        <v>15.841999999999999</v>
      </c>
      <c r="Y586" s="47">
        <v>0.10620130318623805</v>
      </c>
      <c r="Z586" s="47">
        <v>15.948201303186236</v>
      </c>
      <c r="AA586" s="47">
        <v>15.742968493697509</v>
      </c>
      <c r="AB586" s="47">
        <v>150.86799999999999</v>
      </c>
      <c r="AC586" s="47">
        <v>1.0113860755650399</v>
      </c>
      <c r="AD586" s="47">
        <v>151.87938607556501</v>
      </c>
      <c r="AE586" s="47">
        <v>149.92489399742175</v>
      </c>
    </row>
    <row r="587" spans="1:31" ht="13" x14ac:dyDescent="0.3">
      <c r="A587" s="46">
        <v>44586</v>
      </c>
      <c r="B587" s="44">
        <v>8</v>
      </c>
      <c r="C587" s="44" t="s">
        <v>5</v>
      </c>
      <c r="D587" s="45">
        <v>80.027277999999995</v>
      </c>
      <c r="E587" s="43">
        <v>1.2407803E-2</v>
      </c>
      <c r="F587" s="43"/>
      <c r="G587" s="47">
        <v>67.381000000000014</v>
      </c>
      <c r="H587" s="47">
        <v>0.36668638013911448</v>
      </c>
      <c r="I587" s="47">
        <v>67.747686380139129</v>
      </c>
      <c r="J587" s="47">
        <v>66.907086433828582</v>
      </c>
      <c r="K587" s="47">
        <v>8.5709999999999997</v>
      </c>
      <c r="L587" s="47">
        <v>4.6643252017220721E-2</v>
      </c>
      <c r="M587" s="47">
        <v>8.6176432520172206</v>
      </c>
      <c r="N587" s="47">
        <v>8.5107172322219125</v>
      </c>
      <c r="O587" s="47">
        <v>75.952000000000012</v>
      </c>
      <c r="P587" s="47">
        <v>0.41332963215633522</v>
      </c>
      <c r="Q587" s="47">
        <v>76.365329632156346</v>
      </c>
      <c r="R587" s="47">
        <v>75.417803666050489</v>
      </c>
      <c r="S587" s="47"/>
      <c r="T587" s="47">
        <v>148.29099999999994</v>
      </c>
      <c r="U587" s="47">
        <v>0.80699737310531738</v>
      </c>
      <c r="V587" s="47">
        <v>149.09799737310524</v>
      </c>
      <c r="W587" s="47">
        <v>147.24801879400525</v>
      </c>
      <c r="X587" s="47">
        <v>16.639000000000006</v>
      </c>
      <c r="Y587" s="47">
        <v>9.0549185662645651E-2</v>
      </c>
      <c r="Z587" s="47">
        <v>16.729549185662652</v>
      </c>
      <c r="AA587" s="47">
        <v>16.521972235088139</v>
      </c>
      <c r="AB587" s="47">
        <v>164.92999999999995</v>
      </c>
      <c r="AC587" s="47">
        <v>0.89754655876796308</v>
      </c>
      <c r="AD587" s="47">
        <v>165.82754655876789</v>
      </c>
      <c r="AE587" s="47">
        <v>163.76999102909338</v>
      </c>
    </row>
    <row r="588" spans="1:31" ht="13" x14ac:dyDescent="0.3">
      <c r="A588" s="46">
        <v>44586</v>
      </c>
      <c r="B588" s="44">
        <v>9</v>
      </c>
      <c r="C588" s="44" t="s">
        <v>5</v>
      </c>
      <c r="D588" s="45">
        <v>70.777040999999997</v>
      </c>
      <c r="E588" s="43">
        <v>1.2554437E-2</v>
      </c>
      <c r="F588" s="43"/>
      <c r="G588" s="47">
        <v>71.953000000000003</v>
      </c>
      <c r="H588" s="47">
        <v>0.17104970884933951</v>
      </c>
      <c r="I588" s="47">
        <v>72.124049708849341</v>
      </c>
      <c r="J588" s="47">
        <v>71.218572870594727</v>
      </c>
      <c r="K588" s="47">
        <v>8.6749999999999989</v>
      </c>
      <c r="L588" s="47">
        <v>2.0622576185399078E-2</v>
      </c>
      <c r="M588" s="47">
        <v>8.6956225761853982</v>
      </c>
      <c r="N588" s="47">
        <v>8.5864539303769014</v>
      </c>
      <c r="O588" s="47">
        <v>80.628</v>
      </c>
      <c r="P588" s="47">
        <v>0.1916722850347386</v>
      </c>
      <c r="Q588" s="47">
        <v>80.819672285034741</v>
      </c>
      <c r="R588" s="47">
        <v>79.805026800971632</v>
      </c>
      <c r="S588" s="47"/>
      <c r="T588" s="47">
        <v>157.34699999999998</v>
      </c>
      <c r="U588" s="47">
        <v>0.37405193026443673</v>
      </c>
      <c r="V588" s="47">
        <v>157.72105193026442</v>
      </c>
      <c r="W588" s="47">
        <v>155.74095292023219</v>
      </c>
      <c r="X588" s="47">
        <v>17.044</v>
      </c>
      <c r="Y588" s="47">
        <v>4.0517716254056702E-2</v>
      </c>
      <c r="Z588" s="47">
        <v>17.084517716254059</v>
      </c>
      <c r="AA588" s="47">
        <v>16.870031214909964</v>
      </c>
      <c r="AB588" s="47">
        <v>174.39099999999999</v>
      </c>
      <c r="AC588" s="47">
        <v>0.41456964651849343</v>
      </c>
      <c r="AD588" s="47">
        <v>174.80556964651848</v>
      </c>
      <c r="AE588" s="47">
        <v>172.61098413514216</v>
      </c>
    </row>
    <row r="589" spans="1:31" ht="13" x14ac:dyDescent="0.3">
      <c r="A589" s="46">
        <v>44586</v>
      </c>
      <c r="B589" s="44">
        <v>10</v>
      </c>
      <c r="C589" s="44" t="s">
        <v>5</v>
      </c>
      <c r="D589" s="45">
        <v>63.551172999999999</v>
      </c>
      <c r="E589" s="43">
        <v>1.1494167E-2</v>
      </c>
      <c r="F589" s="43"/>
      <c r="G589" s="47">
        <v>74.934999999999988</v>
      </c>
      <c r="H589" s="47">
        <v>0.24688363623141191</v>
      </c>
      <c r="I589" s="47">
        <v>75.181883636231404</v>
      </c>
      <c r="J589" s="47">
        <v>74.317730510342003</v>
      </c>
      <c r="K589" s="47">
        <v>8.8409999999999993</v>
      </c>
      <c r="L589" s="47">
        <v>2.9127887207872329E-2</v>
      </c>
      <c r="M589" s="47">
        <v>8.8701278872078717</v>
      </c>
      <c r="N589" s="47">
        <v>8.7681731559609482</v>
      </c>
      <c r="O589" s="47">
        <v>83.775999999999982</v>
      </c>
      <c r="P589" s="47">
        <v>0.27601152343928426</v>
      </c>
      <c r="Q589" s="47">
        <v>84.052011523439276</v>
      </c>
      <c r="R589" s="47">
        <v>83.085903666302954</v>
      </c>
      <c r="S589" s="47"/>
      <c r="T589" s="47">
        <v>163.70099999999999</v>
      </c>
      <c r="U589" s="47">
        <v>0.5393353991421681</v>
      </c>
      <c r="V589" s="47">
        <v>164.24033539914217</v>
      </c>
      <c r="W589" s="47">
        <v>162.35252955592841</v>
      </c>
      <c r="X589" s="47">
        <v>17.447000000000003</v>
      </c>
      <c r="Y589" s="47">
        <v>5.7481534681116241E-2</v>
      </c>
      <c r="Z589" s="47">
        <v>17.504481534681119</v>
      </c>
      <c r="AA589" s="47">
        <v>17.30328210067308</v>
      </c>
      <c r="AB589" s="47">
        <v>181.148</v>
      </c>
      <c r="AC589" s="47">
        <v>0.59681693382328438</v>
      </c>
      <c r="AD589" s="47">
        <v>181.7448169338233</v>
      </c>
      <c r="AE589" s="47">
        <v>179.65581165660149</v>
      </c>
    </row>
    <row r="590" spans="1:31" ht="13" x14ac:dyDescent="0.3">
      <c r="A590" s="46">
        <v>44586</v>
      </c>
      <c r="B590" s="44">
        <v>11</v>
      </c>
      <c r="C590" s="44" t="s">
        <v>5</v>
      </c>
      <c r="D590" s="45">
        <v>50.373927999999999</v>
      </c>
      <c r="E590" s="43">
        <v>1.1887198E-2</v>
      </c>
      <c r="F590" s="43"/>
      <c r="G590" s="47">
        <v>76.774000000000001</v>
      </c>
      <c r="H590" s="47">
        <v>0.34823157974191982</v>
      </c>
      <c r="I590" s="47">
        <v>77.122231579741921</v>
      </c>
      <c r="J590" s="47">
        <v>76.205464342751668</v>
      </c>
      <c r="K590" s="47">
        <v>8.8140000000000001</v>
      </c>
      <c r="L590" s="47">
        <v>3.997854929852921E-2</v>
      </c>
      <c r="M590" s="47">
        <v>8.8539785492985299</v>
      </c>
      <c r="N590" s="47">
        <v>8.7487295531952647</v>
      </c>
      <c r="O590" s="47">
        <v>85.587999999999994</v>
      </c>
      <c r="P590" s="47">
        <v>0.38821012904044905</v>
      </c>
      <c r="Q590" s="47">
        <v>85.976210129040453</v>
      </c>
      <c r="R590" s="47">
        <v>84.954193895946929</v>
      </c>
      <c r="S590" s="47"/>
      <c r="T590" s="47">
        <v>166.95500000000001</v>
      </c>
      <c r="U590" s="47">
        <v>0.75727464240253517</v>
      </c>
      <c r="V590" s="47">
        <v>167.71227464240255</v>
      </c>
      <c r="W590" s="47">
        <v>165.71864562669793</v>
      </c>
      <c r="X590" s="47">
        <v>17.334999999999997</v>
      </c>
      <c r="Y590" s="47">
        <v>7.8628108927842486E-2</v>
      </c>
      <c r="Z590" s="47">
        <v>17.413628108927838</v>
      </c>
      <c r="AA590" s="47">
        <v>17.206628863698647</v>
      </c>
      <c r="AB590" s="47">
        <v>184.29000000000002</v>
      </c>
      <c r="AC590" s="47">
        <v>0.83590275133037761</v>
      </c>
      <c r="AD590" s="47">
        <v>185.12590275133039</v>
      </c>
      <c r="AE590" s="47">
        <v>182.92527449039659</v>
      </c>
    </row>
    <row r="591" spans="1:31" ht="13" x14ac:dyDescent="0.3">
      <c r="A591" s="46">
        <v>44586</v>
      </c>
      <c r="B591" s="44">
        <v>12</v>
      </c>
      <c r="C591" s="44" t="s">
        <v>5</v>
      </c>
      <c r="D591" s="45">
        <v>48.591068999999997</v>
      </c>
      <c r="E591" s="43">
        <v>1.1769233E-2</v>
      </c>
      <c r="F591" s="43"/>
      <c r="G591" s="47">
        <v>77.207999999999984</v>
      </c>
      <c r="H591" s="47">
        <v>0.28723234262145819</v>
      </c>
      <c r="I591" s="47">
        <v>77.495232342621449</v>
      </c>
      <c r="J591" s="47">
        <v>76.583172896792007</v>
      </c>
      <c r="K591" s="47">
        <v>8.599000000000002</v>
      </c>
      <c r="L591" s="47">
        <v>3.1990349629596931E-2</v>
      </c>
      <c r="M591" s="47">
        <v>8.6309903496295988</v>
      </c>
      <c r="N591" s="47">
        <v>8.5294102131840575</v>
      </c>
      <c r="O591" s="47">
        <v>85.806999999999988</v>
      </c>
      <c r="P591" s="47">
        <v>0.31922269225105515</v>
      </c>
      <c r="Q591" s="47">
        <v>86.126222692251048</v>
      </c>
      <c r="R591" s="47">
        <v>85.112583109976072</v>
      </c>
      <c r="S591" s="47"/>
      <c r="T591" s="47">
        <v>166.97100000000003</v>
      </c>
      <c r="U591" s="47">
        <v>0.6211723070128421</v>
      </c>
      <c r="V591" s="47">
        <v>167.59217230701287</v>
      </c>
      <c r="W591" s="47">
        <v>165.61974098215549</v>
      </c>
      <c r="X591" s="47">
        <v>16.93</v>
      </c>
      <c r="Y591" s="47">
        <v>6.2983674756259558E-2</v>
      </c>
      <c r="Z591" s="47">
        <v>16.99298367475626</v>
      </c>
      <c r="AA591" s="47">
        <v>16.792989290522858</v>
      </c>
      <c r="AB591" s="47">
        <v>183.90100000000004</v>
      </c>
      <c r="AC591" s="47">
        <v>0.68415598176910164</v>
      </c>
      <c r="AD591" s="47">
        <v>184.58515598176913</v>
      </c>
      <c r="AE591" s="47">
        <v>182.41273027267835</v>
      </c>
    </row>
    <row r="592" spans="1:31" ht="13" x14ac:dyDescent="0.3">
      <c r="A592" s="46">
        <v>44586</v>
      </c>
      <c r="B592" s="44">
        <v>13</v>
      </c>
      <c r="C592" s="44" t="s">
        <v>5</v>
      </c>
      <c r="D592" s="45">
        <v>41.460183999999998</v>
      </c>
      <c r="E592" s="43">
        <v>1.1409125000000001E-2</v>
      </c>
      <c r="F592" s="43"/>
      <c r="G592" s="47">
        <v>76.658000000000001</v>
      </c>
      <c r="H592" s="47">
        <v>0.2211645391398557</v>
      </c>
      <c r="I592" s="47">
        <v>76.87916453913985</v>
      </c>
      <c r="J592" s="47">
        <v>76.002040541017237</v>
      </c>
      <c r="K592" s="47">
        <v>8.5039999999999978</v>
      </c>
      <c r="L592" s="47">
        <v>2.4534728806456369E-2</v>
      </c>
      <c r="M592" s="47">
        <v>8.5285347288064539</v>
      </c>
      <c r="N592" s="47">
        <v>8.4312316100186599</v>
      </c>
      <c r="O592" s="47">
        <v>85.162000000000006</v>
      </c>
      <c r="P592" s="47">
        <v>0.24569926794631208</v>
      </c>
      <c r="Q592" s="47">
        <v>85.407699267946299</v>
      </c>
      <c r="R592" s="47">
        <v>84.433272151035894</v>
      </c>
      <c r="S592" s="47"/>
      <c r="T592" s="47">
        <v>165.31999999999994</v>
      </c>
      <c r="U592" s="47">
        <v>0.4769615905789471</v>
      </c>
      <c r="V592" s="47">
        <v>165.79696159057889</v>
      </c>
      <c r="W592" s="47">
        <v>163.90536333117177</v>
      </c>
      <c r="X592" s="47">
        <v>16.893999999999998</v>
      </c>
      <c r="Y592" s="47">
        <v>4.8740558379147932E-2</v>
      </c>
      <c r="Z592" s="47">
        <v>16.942740558379146</v>
      </c>
      <c r="AA592" s="47">
        <v>16.749438713506027</v>
      </c>
      <c r="AB592" s="47">
        <v>182.21399999999994</v>
      </c>
      <c r="AC592" s="47">
        <v>0.52570214895809508</v>
      </c>
      <c r="AD592" s="47">
        <v>182.73970214895803</v>
      </c>
      <c r="AE592" s="47">
        <v>180.65480204467781</v>
      </c>
    </row>
    <row r="593" spans="1:31" ht="13" x14ac:dyDescent="0.3">
      <c r="A593" s="46">
        <v>44586</v>
      </c>
      <c r="B593" s="44">
        <v>14</v>
      </c>
      <c r="C593" s="44" t="s">
        <v>5</v>
      </c>
      <c r="D593" s="45">
        <v>43.448672999999999</v>
      </c>
      <c r="E593" s="43">
        <v>1.1509174E-2</v>
      </c>
      <c r="F593" s="43"/>
      <c r="G593" s="47">
        <v>76.406000000000006</v>
      </c>
      <c r="H593" s="47">
        <v>0.20072315148716283</v>
      </c>
      <c r="I593" s="47">
        <v>76.606723151487174</v>
      </c>
      <c r="J593" s="47">
        <v>75.725043045166885</v>
      </c>
      <c r="K593" s="47">
        <v>8.2670000000000012</v>
      </c>
      <c r="L593" s="47">
        <v>2.1717905574750351E-2</v>
      </c>
      <c r="M593" s="47">
        <v>8.2887179055747513</v>
      </c>
      <c r="N593" s="47">
        <v>8.1933216089625756</v>
      </c>
      <c r="O593" s="47">
        <v>84.673000000000002</v>
      </c>
      <c r="P593" s="47">
        <v>0.22244105706191317</v>
      </c>
      <c r="Q593" s="47">
        <v>84.89544105706193</v>
      </c>
      <c r="R593" s="47">
        <v>83.918364654129462</v>
      </c>
      <c r="S593" s="47"/>
      <c r="T593" s="47">
        <v>164.24899999999997</v>
      </c>
      <c r="U593" s="47">
        <v>0.43149198896179619</v>
      </c>
      <c r="V593" s="47">
        <v>164.68049198896176</v>
      </c>
      <c r="W593" s="47">
        <v>162.78515555225519</v>
      </c>
      <c r="X593" s="47">
        <v>16.616</v>
      </c>
      <c r="Y593" s="47">
        <v>4.3651230075003232E-2</v>
      </c>
      <c r="Z593" s="47">
        <v>16.659651230075003</v>
      </c>
      <c r="AA593" s="47">
        <v>16.467912405288757</v>
      </c>
      <c r="AB593" s="47">
        <v>180.86499999999995</v>
      </c>
      <c r="AC593" s="47">
        <v>0.4751432190367994</v>
      </c>
      <c r="AD593" s="47">
        <v>181.34014321903678</v>
      </c>
      <c r="AE593" s="47">
        <v>179.25306795754395</v>
      </c>
    </row>
    <row r="594" spans="1:31" ht="13" x14ac:dyDescent="0.3">
      <c r="A594" s="46">
        <v>44586</v>
      </c>
      <c r="B594" s="44">
        <v>15</v>
      </c>
      <c r="C594" s="44" t="s">
        <v>5</v>
      </c>
      <c r="D594" s="45">
        <v>39.048757000000002</v>
      </c>
      <c r="E594" s="43">
        <v>1.1959851000000001E-2</v>
      </c>
      <c r="F594" s="43"/>
      <c r="G594" s="47">
        <v>75.299999999999983</v>
      </c>
      <c r="H594" s="47">
        <v>0.24555721987245513</v>
      </c>
      <c r="I594" s="47">
        <v>75.545557219872435</v>
      </c>
      <c r="J594" s="47">
        <v>74.642043611810792</v>
      </c>
      <c r="K594" s="47">
        <v>8.1639999999999997</v>
      </c>
      <c r="L594" s="47">
        <v>2.6623228991218113E-2</v>
      </c>
      <c r="M594" s="47">
        <v>8.1906232289912175</v>
      </c>
      <c r="N594" s="47">
        <v>8.0926645955753447</v>
      </c>
      <c r="O594" s="47">
        <v>83.463999999999984</v>
      </c>
      <c r="P594" s="47">
        <v>0.27218044886367326</v>
      </c>
      <c r="Q594" s="47">
        <v>83.736180448863649</v>
      </c>
      <c r="R594" s="47">
        <v>82.734708207386134</v>
      </c>
      <c r="S594" s="47"/>
      <c r="T594" s="47">
        <v>161.14900000000003</v>
      </c>
      <c r="U594" s="47">
        <v>0.52551527789145136</v>
      </c>
      <c r="V594" s="47">
        <v>161.67451527789149</v>
      </c>
      <c r="W594" s="47">
        <v>159.74091216467068</v>
      </c>
      <c r="X594" s="47">
        <v>16.240999999999996</v>
      </c>
      <c r="Y594" s="47">
        <v>5.2962746453499923E-2</v>
      </c>
      <c r="Z594" s="47">
        <v>16.293962746453495</v>
      </c>
      <c r="AA594" s="47">
        <v>16.099089379806362</v>
      </c>
      <c r="AB594" s="47">
        <v>177.39000000000001</v>
      </c>
      <c r="AC594" s="47">
        <v>0.57847802434495132</v>
      </c>
      <c r="AD594" s="47">
        <v>177.96847802434499</v>
      </c>
      <c r="AE594" s="47">
        <v>175.84000154447705</v>
      </c>
    </row>
    <row r="595" spans="1:31" ht="13" x14ac:dyDescent="0.3">
      <c r="A595" s="46">
        <v>44586</v>
      </c>
      <c r="B595" s="44">
        <v>16</v>
      </c>
      <c r="C595" s="44" t="s">
        <v>5</v>
      </c>
      <c r="D595" s="45">
        <v>37.820939000000003</v>
      </c>
      <c r="E595" s="43">
        <v>1.2098595E-2</v>
      </c>
      <c r="F595" s="43"/>
      <c r="G595" s="47">
        <v>72.793999999999997</v>
      </c>
      <c r="H595" s="47">
        <v>0.21853375955524998</v>
      </c>
      <c r="I595" s="47">
        <v>73.012533759555254</v>
      </c>
      <c r="J595" s="47">
        <v>72.129184683674566</v>
      </c>
      <c r="K595" s="47">
        <v>8.0240000000000009</v>
      </c>
      <c r="L595" s="47">
        <v>2.4088728283530595E-2</v>
      </c>
      <c r="M595" s="47">
        <v>8.0480887282835312</v>
      </c>
      <c r="N595" s="47">
        <v>7.9507181622359635</v>
      </c>
      <c r="O595" s="47">
        <v>80.817999999999998</v>
      </c>
      <c r="P595" s="47">
        <v>0.24262248783878057</v>
      </c>
      <c r="Q595" s="47">
        <v>81.060622487838785</v>
      </c>
      <c r="R595" s="47">
        <v>80.079902845910524</v>
      </c>
      <c r="S595" s="47"/>
      <c r="T595" s="47">
        <v>155.94100000000006</v>
      </c>
      <c r="U595" s="47">
        <v>0.4681481028492081</v>
      </c>
      <c r="V595" s="47">
        <v>156.40914810284926</v>
      </c>
      <c r="W595" s="47">
        <v>154.51681716565787</v>
      </c>
      <c r="X595" s="47">
        <v>15.857999999999999</v>
      </c>
      <c r="Y595" s="47">
        <v>4.7607060458652553E-2</v>
      </c>
      <c r="Z595" s="47">
        <v>15.905607060458651</v>
      </c>
      <c r="AA595" s="47">
        <v>15.713171562405021</v>
      </c>
      <c r="AB595" s="47">
        <v>171.79900000000006</v>
      </c>
      <c r="AC595" s="47">
        <v>0.51575516330786064</v>
      </c>
      <c r="AD595" s="47">
        <v>172.31475516330792</v>
      </c>
      <c r="AE595" s="47">
        <v>170.22998872806289</v>
      </c>
    </row>
    <row r="596" spans="1:31" ht="13" x14ac:dyDescent="0.3">
      <c r="A596" s="46">
        <v>44586</v>
      </c>
      <c r="B596" s="44">
        <v>17</v>
      </c>
      <c r="C596" s="44" t="s">
        <v>5</v>
      </c>
      <c r="D596" s="45">
        <v>40.325819000000003</v>
      </c>
      <c r="E596" s="43">
        <v>1.1877341E-2</v>
      </c>
      <c r="F596" s="43"/>
      <c r="G596" s="47">
        <v>69.248000000000005</v>
      </c>
      <c r="H596" s="47">
        <v>0.26184316619457737</v>
      </c>
      <c r="I596" s="47">
        <v>69.509843166194585</v>
      </c>
      <c r="J596" s="47">
        <v>68.684251056053171</v>
      </c>
      <c r="K596" s="47">
        <v>7.9640000000000004</v>
      </c>
      <c r="L596" s="47">
        <v>3.0113779106596784E-2</v>
      </c>
      <c r="M596" s="47">
        <v>7.9941137791065975</v>
      </c>
      <c r="N596" s="47">
        <v>7.8991649637593495</v>
      </c>
      <c r="O596" s="47">
        <v>77.212000000000003</v>
      </c>
      <c r="P596" s="47">
        <v>0.29195694530117416</v>
      </c>
      <c r="Q596" s="47">
        <v>77.503956945301184</v>
      </c>
      <c r="R596" s="47">
        <v>76.583416019812518</v>
      </c>
      <c r="S596" s="47"/>
      <c r="T596" s="47">
        <v>150.52499999999998</v>
      </c>
      <c r="U596" s="47">
        <v>0.56917084379965843</v>
      </c>
      <c r="V596" s="47">
        <v>151.09417084379965</v>
      </c>
      <c r="W596" s="47">
        <v>149.29957385357557</v>
      </c>
      <c r="X596" s="47">
        <v>16.060999999999996</v>
      </c>
      <c r="Y596" s="47">
        <v>6.073046286175926E-2</v>
      </c>
      <c r="Z596" s="47">
        <v>16.121730462861755</v>
      </c>
      <c r="AA596" s="47">
        <v>15.930247172644258</v>
      </c>
      <c r="AB596" s="47">
        <v>166.58599999999998</v>
      </c>
      <c r="AC596" s="47">
        <v>0.62990130666141764</v>
      </c>
      <c r="AD596" s="47">
        <v>167.21590130666141</v>
      </c>
      <c r="AE596" s="47">
        <v>165.22982102621984</v>
      </c>
    </row>
    <row r="597" spans="1:31" ht="13" x14ac:dyDescent="0.3">
      <c r="A597" s="46">
        <v>44586</v>
      </c>
      <c r="B597" s="44">
        <v>18</v>
      </c>
      <c r="C597" s="44" t="s">
        <v>5</v>
      </c>
      <c r="D597" s="45">
        <v>47.854492</v>
      </c>
      <c r="E597" s="43">
        <v>1.2004435000000001E-2</v>
      </c>
      <c r="F597" s="43"/>
      <c r="G597" s="47">
        <v>67.176999999999992</v>
      </c>
      <c r="H597" s="47">
        <v>0.2087986995303186</v>
      </c>
      <c r="I597" s="47">
        <v>67.385798699530312</v>
      </c>
      <c r="J597" s="47">
        <v>66.576870259118721</v>
      </c>
      <c r="K597" s="47">
        <v>8.0980000000000008</v>
      </c>
      <c r="L597" s="47">
        <v>2.5170100909485692E-2</v>
      </c>
      <c r="M597" s="47">
        <v>8.123170100909487</v>
      </c>
      <c r="N597" s="47">
        <v>8.0256560334391747</v>
      </c>
      <c r="O597" s="47">
        <v>75.274999999999991</v>
      </c>
      <c r="P597" s="47">
        <v>0.23396880043980428</v>
      </c>
      <c r="Q597" s="47">
        <v>75.508968800439803</v>
      </c>
      <c r="R597" s="47">
        <v>74.602526292557897</v>
      </c>
      <c r="S597" s="47"/>
      <c r="T597" s="47">
        <v>149.72600000000003</v>
      </c>
      <c r="U597" s="47">
        <v>0.46537645452872989</v>
      </c>
      <c r="V597" s="47">
        <v>150.19137645452875</v>
      </c>
      <c r="W597" s="47">
        <v>148.38841383831982</v>
      </c>
      <c r="X597" s="47">
        <v>16.381</v>
      </c>
      <c r="Y597" s="47">
        <v>5.0915216472991486E-2</v>
      </c>
      <c r="Z597" s="47">
        <v>16.431915216472991</v>
      </c>
      <c r="AA597" s="47">
        <v>16.234659358331328</v>
      </c>
      <c r="AB597" s="47">
        <v>166.10700000000003</v>
      </c>
      <c r="AC597" s="47">
        <v>0.51629167100172135</v>
      </c>
      <c r="AD597" s="47">
        <v>166.62329167100174</v>
      </c>
      <c r="AE597" s="47">
        <v>164.62307319665115</v>
      </c>
    </row>
    <row r="598" spans="1:31" ht="13" x14ac:dyDescent="0.3">
      <c r="A598" s="46">
        <v>44586</v>
      </c>
      <c r="B598" s="44">
        <v>19</v>
      </c>
      <c r="C598" s="44" t="s">
        <v>5</v>
      </c>
      <c r="D598" s="45">
        <v>56.437714</v>
      </c>
      <c r="E598" s="43">
        <v>1.1691732999999999E-2</v>
      </c>
      <c r="F598" s="43"/>
      <c r="G598" s="47">
        <v>65.709999999999994</v>
      </c>
      <c r="H598" s="47">
        <v>0.3499831716856216</v>
      </c>
      <c r="I598" s="47">
        <v>66.059983171685616</v>
      </c>
      <c r="J598" s="47">
        <v>65.287627486457765</v>
      </c>
      <c r="K598" s="47">
        <v>8.1740000000000013</v>
      </c>
      <c r="L598" s="47">
        <v>4.3536180875943867E-2</v>
      </c>
      <c r="M598" s="47">
        <v>8.2175361808759444</v>
      </c>
      <c r="N598" s="47">
        <v>8.1214589419313032</v>
      </c>
      <c r="O598" s="47">
        <v>73.884</v>
      </c>
      <c r="P598" s="47">
        <v>0.39351935256156545</v>
      </c>
      <c r="Q598" s="47">
        <v>74.277519352561555</v>
      </c>
      <c r="R598" s="47">
        <v>73.409086428389074</v>
      </c>
      <c r="S598" s="47"/>
      <c r="T598" s="47">
        <v>150.054</v>
      </c>
      <c r="U598" s="47">
        <v>0.79921434856360174</v>
      </c>
      <c r="V598" s="47">
        <v>150.8532143485636</v>
      </c>
      <c r="W598" s="47">
        <v>149.08947884420843</v>
      </c>
      <c r="X598" s="47">
        <v>16.802999999999997</v>
      </c>
      <c r="Y598" s="47">
        <v>8.9495772847869415E-2</v>
      </c>
      <c r="Z598" s="47">
        <v>16.892495772847866</v>
      </c>
      <c r="AA598" s="47">
        <v>16.694993222568101</v>
      </c>
      <c r="AB598" s="47">
        <v>166.857</v>
      </c>
      <c r="AC598" s="47">
        <v>0.88871012141147121</v>
      </c>
      <c r="AD598" s="47">
        <v>167.74571012141146</v>
      </c>
      <c r="AE598" s="47">
        <v>165.78447206677652</v>
      </c>
    </row>
    <row r="599" spans="1:31" ht="13" x14ac:dyDescent="0.3">
      <c r="A599" s="46">
        <v>44586</v>
      </c>
      <c r="B599" s="44">
        <v>20</v>
      </c>
      <c r="C599" s="44" t="s">
        <v>5</v>
      </c>
      <c r="D599" s="45">
        <v>49.157412999999998</v>
      </c>
      <c r="E599" s="43">
        <v>1.2330539E-2</v>
      </c>
      <c r="F599" s="43"/>
      <c r="G599" s="47">
        <v>63.58400000000001</v>
      </c>
      <c r="H599" s="47">
        <v>0.13954309912982751</v>
      </c>
      <c r="I599" s="47">
        <v>63.723543099129834</v>
      </c>
      <c r="J599" s="47">
        <v>62.937797465727833</v>
      </c>
      <c r="K599" s="47">
        <v>8.1950000000000003</v>
      </c>
      <c r="L599" s="47">
        <v>1.798496001146415E-2</v>
      </c>
      <c r="M599" s="47">
        <v>8.2129849600114646</v>
      </c>
      <c r="N599" s="47">
        <v>8.1117144286556293</v>
      </c>
      <c r="O599" s="47">
        <v>71.779000000000011</v>
      </c>
      <c r="P599" s="47">
        <v>0.15752805914129167</v>
      </c>
      <c r="Q599" s="47">
        <v>71.936528059141295</v>
      </c>
      <c r="R599" s="47">
        <v>71.049511894383457</v>
      </c>
      <c r="S599" s="47"/>
      <c r="T599" s="47">
        <v>146.553</v>
      </c>
      <c r="U599" s="47">
        <v>0.32162902313119041</v>
      </c>
      <c r="V599" s="47">
        <v>146.87462902313118</v>
      </c>
      <c r="W599" s="47">
        <v>145.06358568185092</v>
      </c>
      <c r="X599" s="47">
        <v>16.748999999999999</v>
      </c>
      <c r="Y599" s="47">
        <v>3.6757790754364E-2</v>
      </c>
      <c r="Z599" s="47">
        <v>16.785757790754364</v>
      </c>
      <c r="AA599" s="47">
        <v>16.578780349670911</v>
      </c>
      <c r="AB599" s="47">
        <v>163.30199999999999</v>
      </c>
      <c r="AC599" s="47">
        <v>0.35838681388555438</v>
      </c>
      <c r="AD599" s="47">
        <v>163.66038681388554</v>
      </c>
      <c r="AE599" s="47">
        <v>161.64236603152185</v>
      </c>
    </row>
    <row r="600" spans="1:31" ht="13" x14ac:dyDescent="0.3">
      <c r="A600" s="46">
        <v>44586</v>
      </c>
      <c r="B600" s="44">
        <v>21</v>
      </c>
      <c r="C600" s="44" t="s">
        <v>5</v>
      </c>
      <c r="D600" s="45">
        <v>43.175992000000001</v>
      </c>
      <c r="E600" s="43">
        <v>1.2789345000000001E-2</v>
      </c>
      <c r="F600" s="43"/>
      <c r="G600" s="47">
        <v>61.103999999999999</v>
      </c>
      <c r="H600" s="47">
        <v>0.22363528119232284</v>
      </c>
      <c r="I600" s="47">
        <v>61.327635281192322</v>
      </c>
      <c r="J600" s="47">
        <v>60.543294995546987</v>
      </c>
      <c r="K600" s="47">
        <v>8.1840000000000011</v>
      </c>
      <c r="L600" s="47">
        <v>2.9952722264957619E-2</v>
      </c>
      <c r="M600" s="47">
        <v>8.213952722264958</v>
      </c>
      <c r="N600" s="47">
        <v>8.1089016470862223</v>
      </c>
      <c r="O600" s="47">
        <v>69.287999999999997</v>
      </c>
      <c r="P600" s="47">
        <v>0.25358800345728044</v>
      </c>
      <c r="Q600" s="47">
        <v>69.541588003457278</v>
      </c>
      <c r="R600" s="47">
        <v>68.652196642633214</v>
      </c>
      <c r="S600" s="47"/>
      <c r="T600" s="47">
        <v>140.874</v>
      </c>
      <c r="U600" s="47">
        <v>0.51558648538045437</v>
      </c>
      <c r="V600" s="47">
        <v>141.38958648538045</v>
      </c>
      <c r="W600" s="47">
        <v>139.5813062844116</v>
      </c>
      <c r="X600" s="47">
        <v>16.565999999999999</v>
      </c>
      <c r="Y600" s="47">
        <v>6.0630107165357751E-2</v>
      </c>
      <c r="Z600" s="47">
        <v>16.626630107165358</v>
      </c>
      <c r="AA600" s="47">
        <v>16.413986398537435</v>
      </c>
      <c r="AB600" s="47">
        <v>157.44</v>
      </c>
      <c r="AC600" s="47">
        <v>0.57621659254581215</v>
      </c>
      <c r="AD600" s="47">
        <v>158.01621659254582</v>
      </c>
      <c r="AE600" s="47">
        <v>155.99529268294904</v>
      </c>
    </row>
    <row r="601" spans="1:31" ht="13" x14ac:dyDescent="0.3">
      <c r="A601" s="46">
        <v>44586</v>
      </c>
      <c r="B601" s="44">
        <v>22</v>
      </c>
      <c r="C601" s="44" t="s">
        <v>5</v>
      </c>
      <c r="D601" s="45">
        <v>40.978067000000003</v>
      </c>
      <c r="E601" s="43">
        <v>1.2882660000000001E-2</v>
      </c>
      <c r="F601" s="43"/>
      <c r="G601" s="47">
        <v>58.331999999999987</v>
      </c>
      <c r="H601" s="47">
        <v>0.16704221297571925</v>
      </c>
      <c r="I601" s="47">
        <v>58.499042212975709</v>
      </c>
      <c r="J601" s="47">
        <v>57.74541894182029</v>
      </c>
      <c r="K601" s="47">
        <v>8.0410000000000004</v>
      </c>
      <c r="L601" s="47">
        <v>2.3026579485321247E-2</v>
      </c>
      <c r="M601" s="47">
        <v>8.0640265794853221</v>
      </c>
      <c r="N601" s="47">
        <v>7.9601404668308495</v>
      </c>
      <c r="O601" s="47">
        <v>66.37299999999999</v>
      </c>
      <c r="P601" s="47">
        <v>0.1900687924610405</v>
      </c>
      <c r="Q601" s="47">
        <v>66.563068792461024</v>
      </c>
      <c r="R601" s="47">
        <v>65.705559408651141</v>
      </c>
      <c r="S601" s="47"/>
      <c r="T601" s="47">
        <v>132.38000000000008</v>
      </c>
      <c r="U601" s="47">
        <v>0.37908949039507872</v>
      </c>
      <c r="V601" s="47">
        <v>132.75908949039516</v>
      </c>
      <c r="W601" s="47">
        <v>131.04879927858082</v>
      </c>
      <c r="X601" s="47">
        <v>15.822999999999995</v>
      </c>
      <c r="Y601" s="47">
        <v>4.5311474592244487E-2</v>
      </c>
      <c r="Z601" s="47">
        <v>15.86831147459224</v>
      </c>
      <c r="AA601" s="47">
        <v>15.663885413090968</v>
      </c>
      <c r="AB601" s="47">
        <v>148.20300000000009</v>
      </c>
      <c r="AC601" s="47">
        <v>0.42440096498732321</v>
      </c>
      <c r="AD601" s="47">
        <v>148.6274009649874</v>
      </c>
      <c r="AE601" s="47">
        <v>146.7126846916718</v>
      </c>
    </row>
    <row r="602" spans="1:31" ht="13" x14ac:dyDescent="0.3">
      <c r="A602" s="46">
        <v>44586</v>
      </c>
      <c r="B602" s="44">
        <v>23</v>
      </c>
      <c r="C602" s="44" t="s">
        <v>5</v>
      </c>
      <c r="D602" s="45">
        <v>40.769575000000003</v>
      </c>
      <c r="E602" s="43">
        <v>1.2678178E-2</v>
      </c>
      <c r="F602" s="43"/>
      <c r="G602" s="47">
        <v>55.587000000000003</v>
      </c>
      <c r="H602" s="47">
        <v>3.6030544040320502E-2</v>
      </c>
      <c r="I602" s="47">
        <v>55.623030544040326</v>
      </c>
      <c r="J602" s="47">
        <v>54.917831861903544</v>
      </c>
      <c r="K602" s="47">
        <v>7.9059999999999997</v>
      </c>
      <c r="L602" s="47">
        <v>5.1245341749469094E-3</v>
      </c>
      <c r="M602" s="47">
        <v>7.911124534174947</v>
      </c>
      <c r="N602" s="47">
        <v>7.81082588915051</v>
      </c>
      <c r="O602" s="47">
        <v>63.493000000000002</v>
      </c>
      <c r="P602" s="47">
        <v>4.1155078215267413E-2</v>
      </c>
      <c r="Q602" s="47">
        <v>63.534155078215271</v>
      </c>
      <c r="R602" s="47">
        <v>62.728657751054051</v>
      </c>
      <c r="S602" s="47"/>
      <c r="T602" s="47">
        <v>124.05100000000002</v>
      </c>
      <c r="U602" s="47">
        <v>8.0407739556835209E-2</v>
      </c>
      <c r="V602" s="47">
        <v>124.13140773955685</v>
      </c>
      <c r="W602" s="47">
        <v>122.55764765684417</v>
      </c>
      <c r="X602" s="47">
        <v>15.247999999999999</v>
      </c>
      <c r="Y602" s="47">
        <v>9.8834931823413193E-3</v>
      </c>
      <c r="Z602" s="47">
        <v>15.257883493182341</v>
      </c>
      <c r="AA602" s="47">
        <v>15.064441330352512</v>
      </c>
      <c r="AB602" s="47">
        <v>139.29900000000001</v>
      </c>
      <c r="AC602" s="47">
        <v>9.0291232739176525E-2</v>
      </c>
      <c r="AD602" s="47">
        <v>139.3892912327392</v>
      </c>
      <c r="AE602" s="47">
        <v>137.62208898719669</v>
      </c>
    </row>
    <row r="603" spans="1:31" ht="13" x14ac:dyDescent="0.3">
      <c r="A603" s="46">
        <v>44586</v>
      </c>
      <c r="B603" s="44">
        <v>24</v>
      </c>
      <c r="C603" s="44" t="s">
        <v>3</v>
      </c>
      <c r="D603" s="45">
        <v>42.277298000000002</v>
      </c>
      <c r="E603" s="43">
        <v>1.2192308000000001E-2</v>
      </c>
      <c r="F603" s="43"/>
      <c r="G603" s="47">
        <v>54.073999999999998</v>
      </c>
      <c r="H603" s="47">
        <v>0.48104503244693408</v>
      </c>
      <c r="I603" s="47">
        <v>54.555045032446934</v>
      </c>
      <c r="J603" s="47">
        <v>53.889893120457465</v>
      </c>
      <c r="K603" s="47">
        <v>7.673</v>
      </c>
      <c r="L603" s="47">
        <v>6.8259395161543918E-2</v>
      </c>
      <c r="M603" s="47">
        <v>7.7412593951615438</v>
      </c>
      <c r="N603" s="47">
        <v>7.6468755763078402</v>
      </c>
      <c r="O603" s="47">
        <v>61.747</v>
      </c>
      <c r="P603" s="47">
        <v>0.54930442760847797</v>
      </c>
      <c r="Q603" s="47">
        <v>62.296304427608476</v>
      </c>
      <c r="R603" s="47">
        <v>61.536768696765307</v>
      </c>
      <c r="S603" s="47"/>
      <c r="T603" s="47">
        <v>118.35200000000005</v>
      </c>
      <c r="U603" s="47">
        <v>1.0528653637637233</v>
      </c>
      <c r="V603" s="47">
        <v>119.40486536376378</v>
      </c>
      <c r="W603" s="47">
        <v>117.94904446855023</v>
      </c>
      <c r="X603" s="47">
        <v>14.991999999999999</v>
      </c>
      <c r="Y603" s="47">
        <v>0.13336958846107994</v>
      </c>
      <c r="Z603" s="47">
        <v>15.12536958846108</v>
      </c>
      <c r="AA603" s="47">
        <v>14.940956423824728</v>
      </c>
      <c r="AB603" s="47">
        <v>133.34400000000005</v>
      </c>
      <c r="AC603" s="47">
        <v>1.1862349522248032</v>
      </c>
      <c r="AD603" s="47">
        <v>134.53023495222484</v>
      </c>
      <c r="AE603" s="47">
        <v>132.89000089237496</v>
      </c>
    </row>
    <row r="604" spans="1:31" ht="13" x14ac:dyDescent="0.3">
      <c r="A604" s="46">
        <v>44587</v>
      </c>
      <c r="B604" s="44">
        <v>1</v>
      </c>
      <c r="C604" s="44" t="s">
        <v>3</v>
      </c>
      <c r="D604" s="45">
        <v>38.943181000000003</v>
      </c>
      <c r="E604" s="43">
        <v>1.2862009000000001E-2</v>
      </c>
      <c r="F604" s="43"/>
      <c r="G604" s="47">
        <v>53.424000000000007</v>
      </c>
      <c r="H604" s="47">
        <v>0.2664742061553822</v>
      </c>
      <c r="I604" s="47">
        <v>53.690474206155386</v>
      </c>
      <c r="J604" s="47">
        <v>52.999906843701545</v>
      </c>
      <c r="K604" s="47">
        <v>7.6889999999999992</v>
      </c>
      <c r="L604" s="47">
        <v>3.8352054715647142E-2</v>
      </c>
      <c r="M604" s="47">
        <v>7.727352054715646</v>
      </c>
      <c r="N604" s="47">
        <v>7.6279627830417249</v>
      </c>
      <c r="O604" s="47">
        <v>61.113000000000007</v>
      </c>
      <c r="P604" s="47">
        <v>0.30482626087102932</v>
      </c>
      <c r="Q604" s="47">
        <v>61.417826260871031</v>
      </c>
      <c r="R604" s="47">
        <v>60.627869626743269</v>
      </c>
      <c r="S604" s="47"/>
      <c r="T604" s="47">
        <v>116.32300000000004</v>
      </c>
      <c r="U604" s="47">
        <v>0.58020887770688312</v>
      </c>
      <c r="V604" s="47">
        <v>116.90320887770692</v>
      </c>
      <c r="W604" s="47">
        <v>115.39959875299297</v>
      </c>
      <c r="X604" s="47">
        <v>14.911999999999999</v>
      </c>
      <c r="Y604" s="47">
        <v>7.4379742478830835E-2</v>
      </c>
      <c r="Z604" s="47">
        <v>14.98637974247883</v>
      </c>
      <c r="AA604" s="47">
        <v>14.793624791353649</v>
      </c>
      <c r="AB604" s="47">
        <v>131.23500000000004</v>
      </c>
      <c r="AC604" s="47">
        <v>0.65458862018571395</v>
      </c>
      <c r="AD604" s="47">
        <v>131.88958862018575</v>
      </c>
      <c r="AE604" s="47">
        <v>130.19322354434661</v>
      </c>
    </row>
    <row r="605" spans="1:31" ht="13" x14ac:dyDescent="0.3">
      <c r="A605" s="46">
        <v>44587</v>
      </c>
      <c r="B605" s="44">
        <v>2</v>
      </c>
      <c r="C605" s="44" t="s">
        <v>3</v>
      </c>
      <c r="D605" s="45">
        <v>39.649101999999999</v>
      </c>
      <c r="E605" s="43">
        <v>1.3148023E-2</v>
      </c>
      <c r="F605" s="43"/>
      <c r="G605" s="47">
        <v>53.468999999999994</v>
      </c>
      <c r="H605" s="47">
        <v>0.28133632640004325</v>
      </c>
      <c r="I605" s="47">
        <v>53.750336326400038</v>
      </c>
      <c r="J605" s="47">
        <v>53.0436256681228</v>
      </c>
      <c r="K605" s="47">
        <v>7.8280000000000012</v>
      </c>
      <c r="L605" s="47">
        <v>4.1188366400335512E-2</v>
      </c>
      <c r="M605" s="47">
        <v>7.869188366400337</v>
      </c>
      <c r="N605" s="47">
        <v>7.7657240967675731</v>
      </c>
      <c r="O605" s="47">
        <v>61.296999999999997</v>
      </c>
      <c r="P605" s="47">
        <v>0.32252469280037876</v>
      </c>
      <c r="Q605" s="47">
        <v>61.619524692800375</v>
      </c>
      <c r="R605" s="47">
        <v>60.809349764890371</v>
      </c>
      <c r="S605" s="47"/>
      <c r="T605" s="47">
        <v>115.28299999999997</v>
      </c>
      <c r="U605" s="47">
        <v>0.60658130349129746</v>
      </c>
      <c r="V605" s="47">
        <v>115.88958130349127</v>
      </c>
      <c r="W605" s="47">
        <v>114.3658624230526</v>
      </c>
      <c r="X605" s="47">
        <v>14.998999999999995</v>
      </c>
      <c r="Y605" s="47">
        <v>7.8919814465844659E-2</v>
      </c>
      <c r="Z605" s="47">
        <v>15.07791981446584</v>
      </c>
      <c r="AA605" s="47">
        <v>14.879674977953089</v>
      </c>
      <c r="AB605" s="47">
        <v>130.28199999999998</v>
      </c>
      <c r="AC605" s="47">
        <v>0.68550111795714208</v>
      </c>
      <c r="AD605" s="47">
        <v>130.96750111795711</v>
      </c>
      <c r="AE605" s="47">
        <v>129.24553740100569</v>
      </c>
    </row>
    <row r="606" spans="1:31" ht="13" x14ac:dyDescent="0.3">
      <c r="A606" s="46">
        <v>44587</v>
      </c>
      <c r="B606" s="44">
        <v>3</v>
      </c>
      <c r="C606" s="44" t="s">
        <v>3</v>
      </c>
      <c r="D606" s="45">
        <v>39.272891000000001</v>
      </c>
      <c r="E606" s="43">
        <v>1.3060413999999999E-2</v>
      </c>
      <c r="F606" s="43"/>
      <c r="G606" s="47">
        <v>53.305000000000007</v>
      </c>
      <c r="H606" s="47">
        <v>0.36886796873714156</v>
      </c>
      <c r="I606" s="47">
        <v>53.673867968737149</v>
      </c>
      <c r="J606" s="47">
        <v>52.972865032084101</v>
      </c>
      <c r="K606" s="47">
        <v>7.9399999999999995</v>
      </c>
      <c r="L606" s="47">
        <v>5.4944408062525159E-2</v>
      </c>
      <c r="M606" s="47">
        <v>7.9949444080625245</v>
      </c>
      <c r="N606" s="47">
        <v>7.8905271241862431</v>
      </c>
      <c r="O606" s="47">
        <v>61.245000000000005</v>
      </c>
      <c r="P606" s="47">
        <v>0.42381237679966671</v>
      </c>
      <c r="Q606" s="47">
        <v>61.668812376799671</v>
      </c>
      <c r="R606" s="47">
        <v>60.863392156270343</v>
      </c>
      <c r="S606" s="47"/>
      <c r="T606" s="47">
        <v>114.55299999999997</v>
      </c>
      <c r="U606" s="47">
        <v>0.79270110538872085</v>
      </c>
      <c r="V606" s="47">
        <v>115.34570110538868</v>
      </c>
      <c r="W606" s="47">
        <v>113.83923849583205</v>
      </c>
      <c r="X606" s="47">
        <v>15.040999999999999</v>
      </c>
      <c r="Y606" s="47">
        <v>0.10408297754010591</v>
      </c>
      <c r="Z606" s="47">
        <v>15.145082977540104</v>
      </c>
      <c r="AA606" s="47">
        <v>14.947281923789077</v>
      </c>
      <c r="AB606" s="47">
        <v>129.59399999999997</v>
      </c>
      <c r="AC606" s="47">
        <v>0.89678408292882672</v>
      </c>
      <c r="AD606" s="47">
        <v>130.4907840829288</v>
      </c>
      <c r="AE606" s="47">
        <v>128.78652041962113</v>
      </c>
    </row>
    <row r="607" spans="1:31" ht="13" x14ac:dyDescent="0.3">
      <c r="A607" s="46">
        <v>44587</v>
      </c>
      <c r="B607" s="44">
        <v>4</v>
      </c>
      <c r="C607" s="44" t="s">
        <v>3</v>
      </c>
      <c r="D607" s="45">
        <v>40.401130000000002</v>
      </c>
      <c r="E607" s="43">
        <v>1.2969501E-2</v>
      </c>
      <c r="F607" s="43"/>
      <c r="G607" s="47">
        <v>53.524000000000001</v>
      </c>
      <c r="H607" s="47">
        <v>0.2803742557830653</v>
      </c>
      <c r="I607" s="47">
        <v>53.804374255783067</v>
      </c>
      <c r="J607" s="47">
        <v>53.106558370068313</v>
      </c>
      <c r="K607" s="47">
        <v>8.0259999999999998</v>
      </c>
      <c r="L607" s="47">
        <v>4.2042518812399704E-2</v>
      </c>
      <c r="M607" s="47">
        <v>8.0680425188123994</v>
      </c>
      <c r="N607" s="47">
        <v>7.9634040332966194</v>
      </c>
      <c r="O607" s="47">
        <v>61.55</v>
      </c>
      <c r="P607" s="47">
        <v>0.32241677459546503</v>
      </c>
      <c r="Q607" s="47">
        <v>61.872416774595465</v>
      </c>
      <c r="R607" s="47">
        <v>61.069962403364933</v>
      </c>
      <c r="S607" s="47"/>
      <c r="T607" s="47">
        <v>115.67500000000004</v>
      </c>
      <c r="U607" s="47">
        <v>0.60593924291357304</v>
      </c>
      <c r="V607" s="47">
        <v>116.28093924291362</v>
      </c>
      <c r="W607" s="47">
        <v>114.77283348512171</v>
      </c>
      <c r="X607" s="47">
        <v>15.170999999999996</v>
      </c>
      <c r="Y607" s="47">
        <v>7.9470103775593784E-2</v>
      </c>
      <c r="Z607" s="47">
        <v>15.250470103775589</v>
      </c>
      <c r="AA607" s="47">
        <v>15.0526791165142</v>
      </c>
      <c r="AB607" s="47">
        <v>130.84600000000003</v>
      </c>
      <c r="AC607" s="47">
        <v>0.68540934668916687</v>
      </c>
      <c r="AD607" s="47">
        <v>131.5314093466892</v>
      </c>
      <c r="AE607" s="47">
        <v>129.82551260163592</v>
      </c>
    </row>
    <row r="608" spans="1:31" ht="13" x14ac:dyDescent="0.3">
      <c r="A608" s="46">
        <v>44587</v>
      </c>
      <c r="B608" s="44">
        <v>5</v>
      </c>
      <c r="C608" s="44" t="s">
        <v>3</v>
      </c>
      <c r="D608" s="45">
        <v>41.532888</v>
      </c>
      <c r="E608" s="43">
        <v>1.2559585999999999E-2</v>
      </c>
      <c r="F608" s="43"/>
      <c r="G608" s="47">
        <v>55.175999999999995</v>
      </c>
      <c r="H608" s="47">
        <v>0.45475398212780099</v>
      </c>
      <c r="I608" s="47">
        <v>55.630753982127793</v>
      </c>
      <c r="J608" s="47">
        <v>54.932054743244422</v>
      </c>
      <c r="K608" s="47">
        <v>8.0890000000000004</v>
      </c>
      <c r="L608" s="47">
        <v>6.666856896896807E-2</v>
      </c>
      <c r="M608" s="47">
        <v>8.1556685689689683</v>
      </c>
      <c r="N608" s="47">
        <v>8.0532367481895069</v>
      </c>
      <c r="O608" s="47">
        <v>63.264999999999993</v>
      </c>
      <c r="P608" s="47">
        <v>0.52142255109676905</v>
      </c>
      <c r="Q608" s="47">
        <v>63.786422551096763</v>
      </c>
      <c r="R608" s="47">
        <v>62.985291491433927</v>
      </c>
      <c r="S608" s="47"/>
      <c r="T608" s="47">
        <v>119.43400000000003</v>
      </c>
      <c r="U608" s="47">
        <v>0.9843607202669965</v>
      </c>
      <c r="V608" s="47">
        <v>120.41836072026702</v>
      </c>
      <c r="W608" s="47">
        <v>118.90595596282181</v>
      </c>
      <c r="X608" s="47">
        <v>15.567</v>
      </c>
      <c r="Y608" s="47">
        <v>0.12830134913338187</v>
      </c>
      <c r="Z608" s="47">
        <v>15.695301349133382</v>
      </c>
      <c r="AA608" s="47">
        <v>15.498174862043026</v>
      </c>
      <c r="AB608" s="47">
        <v>135.00100000000003</v>
      </c>
      <c r="AC608" s="47">
        <v>1.1126620694003784</v>
      </c>
      <c r="AD608" s="47">
        <v>136.11366206940039</v>
      </c>
      <c r="AE608" s="47">
        <v>134.40413082486484</v>
      </c>
    </row>
    <row r="609" spans="1:31" ht="13" x14ac:dyDescent="0.3">
      <c r="A609" s="46">
        <v>44587</v>
      </c>
      <c r="B609" s="44">
        <v>6</v>
      </c>
      <c r="C609" s="44" t="s">
        <v>3</v>
      </c>
      <c r="D609" s="45">
        <v>48.221536999999998</v>
      </c>
      <c r="E609" s="43">
        <v>1.1987246999999999E-2</v>
      </c>
      <c r="F609" s="43"/>
      <c r="G609" s="47">
        <v>58.646999999999984</v>
      </c>
      <c r="H609" s="47">
        <v>0.42736681117963493</v>
      </c>
      <c r="I609" s="47">
        <v>59.074366811179623</v>
      </c>
      <c r="J609" s="47">
        <v>58.366227784845414</v>
      </c>
      <c r="K609" s="47">
        <v>8.5129999999999999</v>
      </c>
      <c r="L609" s="47">
        <v>6.2035119674872255E-2</v>
      </c>
      <c r="M609" s="47">
        <v>8.5750351196748724</v>
      </c>
      <c r="N609" s="47">
        <v>8.4722440556616547</v>
      </c>
      <c r="O609" s="47">
        <v>67.159999999999982</v>
      </c>
      <c r="P609" s="47">
        <v>0.48940193085450717</v>
      </c>
      <c r="Q609" s="47">
        <v>67.649401930854495</v>
      </c>
      <c r="R609" s="47">
        <v>66.838471840507069</v>
      </c>
      <c r="S609" s="47"/>
      <c r="T609" s="47">
        <v>128.26199999999997</v>
      </c>
      <c r="U609" s="47">
        <v>0.93465858331240037</v>
      </c>
      <c r="V609" s="47">
        <v>129.19665858331237</v>
      </c>
      <c r="W609" s="47">
        <v>127.64794632529954</v>
      </c>
      <c r="X609" s="47">
        <v>16.411999999999999</v>
      </c>
      <c r="Y609" s="47">
        <v>0.1195959572540824</v>
      </c>
      <c r="Z609" s="47">
        <v>16.53159595725408</v>
      </c>
      <c r="AA609" s="47">
        <v>16.333427633210274</v>
      </c>
      <c r="AB609" s="47">
        <v>144.67399999999998</v>
      </c>
      <c r="AC609" s="47">
        <v>1.0542545405664827</v>
      </c>
      <c r="AD609" s="47">
        <v>145.72825454056644</v>
      </c>
      <c r="AE609" s="47">
        <v>143.98137395850981</v>
      </c>
    </row>
    <row r="610" spans="1:31" ht="13" x14ac:dyDescent="0.3">
      <c r="A610" s="46">
        <v>44587</v>
      </c>
      <c r="B610" s="44">
        <v>7</v>
      </c>
      <c r="C610" s="44" t="s">
        <v>3</v>
      </c>
      <c r="D610" s="45">
        <v>55.302151000000002</v>
      </c>
      <c r="E610" s="43">
        <v>1.1792141000000001E-2</v>
      </c>
      <c r="F610" s="43"/>
      <c r="G610" s="47">
        <v>64.306999999999988</v>
      </c>
      <c r="H610" s="47">
        <v>0.30918919558408658</v>
      </c>
      <c r="I610" s="47">
        <v>64.61618919558407</v>
      </c>
      <c r="J610" s="47">
        <v>63.854225981707067</v>
      </c>
      <c r="K610" s="47">
        <v>9.0649999999999995</v>
      </c>
      <c r="L610" s="47">
        <v>4.3584680640828301E-2</v>
      </c>
      <c r="M610" s="47">
        <v>9.1085846806408277</v>
      </c>
      <c r="N610" s="47">
        <v>9.0011749657762703</v>
      </c>
      <c r="O610" s="47">
        <v>73.371999999999986</v>
      </c>
      <c r="P610" s="47">
        <v>0.35277387622491491</v>
      </c>
      <c r="Q610" s="47">
        <v>73.724773876224901</v>
      </c>
      <c r="R610" s="47">
        <v>72.855400947483332</v>
      </c>
      <c r="S610" s="47"/>
      <c r="T610" s="47">
        <v>142.31599999999992</v>
      </c>
      <c r="U610" s="47">
        <v>0.68425784998125949</v>
      </c>
      <c r="V610" s="47">
        <v>143.00025784998118</v>
      </c>
      <c r="W610" s="47">
        <v>141.31397864637785</v>
      </c>
      <c r="X610" s="47">
        <v>17.557000000000006</v>
      </c>
      <c r="Y610" s="47">
        <v>8.4414367127525966E-2</v>
      </c>
      <c r="Z610" s="47">
        <v>17.641414367127531</v>
      </c>
      <c r="AA610" s="47">
        <v>17.433384321470935</v>
      </c>
      <c r="AB610" s="47">
        <v>159.87299999999993</v>
      </c>
      <c r="AC610" s="47">
        <v>0.76867221710878542</v>
      </c>
      <c r="AD610" s="47">
        <v>160.64167221710872</v>
      </c>
      <c r="AE610" s="47">
        <v>158.74736296784877</v>
      </c>
    </row>
    <row r="611" spans="1:31" ht="13" x14ac:dyDescent="0.3">
      <c r="A611" s="46">
        <v>44587</v>
      </c>
      <c r="B611" s="44">
        <v>8</v>
      </c>
      <c r="C611" s="44" t="s">
        <v>5</v>
      </c>
      <c r="D611" s="45">
        <v>42.910564999999998</v>
      </c>
      <c r="E611" s="43">
        <v>1.1845045E-2</v>
      </c>
      <c r="F611" s="43"/>
      <c r="G611" s="47">
        <v>70.994</v>
      </c>
      <c r="H611" s="47">
        <v>0.44327623550980166</v>
      </c>
      <c r="I611" s="47">
        <v>71.437276235509799</v>
      </c>
      <c r="J611" s="47">
        <v>70.591098483822748</v>
      </c>
      <c r="K611" s="47">
        <v>9.5510000000000002</v>
      </c>
      <c r="L611" s="47">
        <v>5.9635058249346652E-2</v>
      </c>
      <c r="M611" s="47">
        <v>9.6106350582493469</v>
      </c>
      <c r="N611" s="47">
        <v>9.4967966535058057</v>
      </c>
      <c r="O611" s="47">
        <v>80.545000000000002</v>
      </c>
      <c r="P611" s="47">
        <v>0.50291129375914834</v>
      </c>
      <c r="Q611" s="47">
        <v>81.047911293759142</v>
      </c>
      <c r="R611" s="47">
        <v>80.087895137328559</v>
      </c>
      <c r="S611" s="47"/>
      <c r="T611" s="47">
        <v>156.03399999999991</v>
      </c>
      <c r="U611" s="47">
        <v>0.97425365709125222</v>
      </c>
      <c r="V611" s="47">
        <v>157.00825365709116</v>
      </c>
      <c r="W611" s="47">
        <v>155.14848382715149</v>
      </c>
      <c r="X611" s="47">
        <v>18.410999999999998</v>
      </c>
      <c r="Y611" s="47">
        <v>0.11495561275559847</v>
      </c>
      <c r="Z611" s="47">
        <v>18.525955612755595</v>
      </c>
      <c r="AA611" s="47">
        <v>18.3065148348545</v>
      </c>
      <c r="AB611" s="47">
        <v>174.44499999999991</v>
      </c>
      <c r="AC611" s="47">
        <v>1.0892092698468507</v>
      </c>
      <c r="AD611" s="47">
        <v>175.53420926984677</v>
      </c>
      <c r="AE611" s="47">
        <v>173.45499866200601</v>
      </c>
    </row>
    <row r="612" spans="1:31" ht="13" x14ac:dyDescent="0.3">
      <c r="A612" s="46">
        <v>44587</v>
      </c>
      <c r="B612" s="44">
        <v>9</v>
      </c>
      <c r="C612" s="44" t="s">
        <v>5</v>
      </c>
      <c r="D612" s="45">
        <v>45.484985000000002</v>
      </c>
      <c r="E612" s="43">
        <v>1.1602809E-2</v>
      </c>
      <c r="F612" s="43"/>
      <c r="G612" s="47">
        <v>76.134000000000015</v>
      </c>
      <c r="H612" s="47">
        <v>0.34880121502273242</v>
      </c>
      <c r="I612" s="47">
        <v>76.482801215022747</v>
      </c>
      <c r="J612" s="47">
        <v>75.595385880739869</v>
      </c>
      <c r="K612" s="47">
        <v>9.738999999999999</v>
      </c>
      <c r="L612" s="47">
        <v>4.4618370676785535E-2</v>
      </c>
      <c r="M612" s="47">
        <v>9.7836183706767841</v>
      </c>
      <c r="N612" s="47">
        <v>9.6701009153929309</v>
      </c>
      <c r="O612" s="47">
        <v>85.873000000000019</v>
      </c>
      <c r="P612" s="47">
        <v>0.39341958569951796</v>
      </c>
      <c r="Q612" s="47">
        <v>86.266419585699538</v>
      </c>
      <c r="R612" s="47">
        <v>85.265486796132805</v>
      </c>
      <c r="S612" s="47"/>
      <c r="T612" s="47">
        <v>165.58399999999992</v>
      </c>
      <c r="U612" s="47">
        <v>0.75860851115564765</v>
      </c>
      <c r="V612" s="47">
        <v>166.34260851115556</v>
      </c>
      <c r="W612" s="47">
        <v>164.41256699603886</v>
      </c>
      <c r="X612" s="47">
        <v>18.759000000000004</v>
      </c>
      <c r="Y612" s="47">
        <v>8.5942706183983975E-2</v>
      </c>
      <c r="Z612" s="47">
        <v>18.844942706183989</v>
      </c>
      <c r="AA612" s="47">
        <v>18.626288435348194</v>
      </c>
      <c r="AB612" s="47">
        <v>184.34299999999993</v>
      </c>
      <c r="AC612" s="47">
        <v>0.84455121733963168</v>
      </c>
      <c r="AD612" s="47">
        <v>185.18755121733955</v>
      </c>
      <c r="AE612" s="47">
        <v>183.03885543138705</v>
      </c>
    </row>
    <row r="613" spans="1:31" ht="13" x14ac:dyDescent="0.3">
      <c r="A613" s="46">
        <v>44587</v>
      </c>
      <c r="B613" s="44">
        <v>10</v>
      </c>
      <c r="C613" s="44" t="s">
        <v>5</v>
      </c>
      <c r="D613" s="45">
        <v>41.542282999999998</v>
      </c>
      <c r="E613" s="43">
        <v>1.1497986999999999E-2</v>
      </c>
      <c r="F613" s="43"/>
      <c r="G613" s="47">
        <v>79.092000000000013</v>
      </c>
      <c r="H613" s="47">
        <v>0.36965751710122713</v>
      </c>
      <c r="I613" s="47">
        <v>79.461657517101244</v>
      </c>
      <c r="J613" s="47">
        <v>78.548008411971153</v>
      </c>
      <c r="K613" s="47">
        <v>9.7249999999999979</v>
      </c>
      <c r="L613" s="47">
        <v>4.5452376394697729E-2</v>
      </c>
      <c r="M613" s="47">
        <v>9.7704523763946955</v>
      </c>
      <c r="N613" s="47">
        <v>9.6581118419867895</v>
      </c>
      <c r="O613" s="47">
        <v>88.817000000000007</v>
      </c>
      <c r="P613" s="47">
        <v>0.41510989349592486</v>
      </c>
      <c r="Q613" s="47">
        <v>89.232109893495945</v>
      </c>
      <c r="R613" s="47">
        <v>88.206120253957948</v>
      </c>
      <c r="S613" s="47"/>
      <c r="T613" s="47">
        <v>170.16500000000002</v>
      </c>
      <c r="U613" s="47">
        <v>0.79531142716747982</v>
      </c>
      <c r="V613" s="47">
        <v>170.96031142716751</v>
      </c>
      <c r="W613" s="47">
        <v>168.99461198886198</v>
      </c>
      <c r="X613" s="47">
        <v>18.812000000000001</v>
      </c>
      <c r="Y613" s="47">
        <v>8.792288994725489E-2</v>
      </c>
      <c r="Z613" s="47">
        <v>18.899922889947256</v>
      </c>
      <c r="AA613" s="47">
        <v>18.682611822257638</v>
      </c>
      <c r="AB613" s="47">
        <v>188.97700000000003</v>
      </c>
      <c r="AC613" s="47">
        <v>0.88323431711473477</v>
      </c>
      <c r="AD613" s="47">
        <v>189.86023431711476</v>
      </c>
      <c r="AE613" s="47">
        <v>187.6772238111196</v>
      </c>
    </row>
    <row r="614" spans="1:31" ht="13" x14ac:dyDescent="0.3">
      <c r="A614" s="46">
        <v>44587</v>
      </c>
      <c r="B614" s="44">
        <v>11</v>
      </c>
      <c r="C614" s="44" t="s">
        <v>5</v>
      </c>
      <c r="D614" s="45">
        <v>51.372250999999999</v>
      </c>
      <c r="E614" s="43">
        <v>1.1264239000000001E-2</v>
      </c>
      <c r="F614" s="43"/>
      <c r="G614" s="47">
        <v>80.10499999999999</v>
      </c>
      <c r="H614" s="47">
        <v>0.33137119593810804</v>
      </c>
      <c r="I614" s="47">
        <v>80.436371195938094</v>
      </c>
      <c r="J614" s="47">
        <v>79.530316686494331</v>
      </c>
      <c r="K614" s="47">
        <v>9.5190000000000001</v>
      </c>
      <c r="L614" s="47">
        <v>3.937734740821236E-2</v>
      </c>
      <c r="M614" s="47">
        <v>9.5583773474082125</v>
      </c>
      <c r="N614" s="47">
        <v>9.4507095005148205</v>
      </c>
      <c r="O614" s="47">
        <v>89.623999999999995</v>
      </c>
      <c r="P614" s="47">
        <v>0.3707485433463204</v>
      </c>
      <c r="Q614" s="47">
        <v>89.994748543346304</v>
      </c>
      <c r="R614" s="47">
        <v>88.981026187009149</v>
      </c>
      <c r="S614" s="47"/>
      <c r="T614" s="47">
        <v>172.63299999999992</v>
      </c>
      <c r="U614" s="47">
        <v>0.71413274662484727</v>
      </c>
      <c r="V614" s="47">
        <v>173.34713274662477</v>
      </c>
      <c r="W614" s="47">
        <v>171.39450921340207</v>
      </c>
      <c r="X614" s="47">
        <v>18.579999999999998</v>
      </c>
      <c r="Y614" s="47">
        <v>7.686008139978838E-2</v>
      </c>
      <c r="Z614" s="47">
        <v>18.656860081399788</v>
      </c>
      <c r="AA614" s="47">
        <v>18.446704750453343</v>
      </c>
      <c r="AB614" s="47">
        <v>191.21299999999991</v>
      </c>
      <c r="AC614" s="47">
        <v>0.79099282802463566</v>
      </c>
      <c r="AD614" s="47">
        <v>192.00399282802456</v>
      </c>
      <c r="AE614" s="47">
        <v>189.84121396385541</v>
      </c>
    </row>
    <row r="615" spans="1:31" ht="13" x14ac:dyDescent="0.3">
      <c r="A615" s="46">
        <v>44587</v>
      </c>
      <c r="B615" s="44">
        <v>12</v>
      </c>
      <c r="C615" s="44" t="s">
        <v>5</v>
      </c>
      <c r="D615" s="45">
        <v>44.043419999999998</v>
      </c>
      <c r="E615" s="43">
        <v>1.1633381E-2</v>
      </c>
      <c r="F615" s="43"/>
      <c r="G615" s="47">
        <v>80.460999999999999</v>
      </c>
      <c r="H615" s="47">
        <v>0.29734735842430349</v>
      </c>
      <c r="I615" s="47">
        <v>80.758347358424302</v>
      </c>
      <c r="J615" s="47">
        <v>79.818854734673408</v>
      </c>
      <c r="K615" s="47">
        <v>9.3870000000000005</v>
      </c>
      <c r="L615" s="47">
        <v>3.4690094002422754E-2</v>
      </c>
      <c r="M615" s="47">
        <v>9.4216900940024235</v>
      </c>
      <c r="N615" s="47">
        <v>9.3120839834749667</v>
      </c>
      <c r="O615" s="47">
        <v>89.847999999999999</v>
      </c>
      <c r="P615" s="47">
        <v>0.33203745242672622</v>
      </c>
      <c r="Q615" s="47">
        <v>90.180037452426731</v>
      </c>
      <c r="R615" s="47">
        <v>89.130938718148371</v>
      </c>
      <c r="S615" s="47"/>
      <c r="T615" s="47">
        <v>173.44699999999989</v>
      </c>
      <c r="U615" s="47">
        <v>0.64098143543605146</v>
      </c>
      <c r="V615" s="47">
        <v>174.08798143543595</v>
      </c>
      <c r="W615" s="47">
        <v>172.0627496198766</v>
      </c>
      <c r="X615" s="47">
        <v>18.568999999999992</v>
      </c>
      <c r="Y615" s="47">
        <v>6.8622600994033001E-2</v>
      </c>
      <c r="Z615" s="47">
        <v>18.637622600994025</v>
      </c>
      <c r="AA615" s="47">
        <v>18.420804036342449</v>
      </c>
      <c r="AB615" s="47">
        <v>192.01599999999988</v>
      </c>
      <c r="AC615" s="47">
        <v>0.70960403643008441</v>
      </c>
      <c r="AD615" s="47">
        <v>192.72560403642998</v>
      </c>
      <c r="AE615" s="47">
        <v>190.48355365621904</v>
      </c>
    </row>
    <row r="616" spans="1:31" ht="13" x14ac:dyDescent="0.3">
      <c r="A616" s="46">
        <v>44587</v>
      </c>
      <c r="B616" s="44">
        <v>13</v>
      </c>
      <c r="C616" s="44" t="s">
        <v>5</v>
      </c>
      <c r="D616" s="45">
        <v>41.654311</v>
      </c>
      <c r="E616" s="43">
        <v>1.1366146000000001E-2</v>
      </c>
      <c r="F616" s="43"/>
      <c r="G616" s="47">
        <v>80.203000000000003</v>
      </c>
      <c r="H616" s="47">
        <v>0.2356778933092338</v>
      </c>
      <c r="I616" s="47">
        <v>80.438677893309233</v>
      </c>
      <c r="J616" s="47">
        <v>79.524400136326904</v>
      </c>
      <c r="K616" s="47">
        <v>9.4990000000000006</v>
      </c>
      <c r="L616" s="47">
        <v>2.7912974683545658E-2</v>
      </c>
      <c r="M616" s="47">
        <v>9.5269129746835457</v>
      </c>
      <c r="N616" s="47">
        <v>9.4186286908839989</v>
      </c>
      <c r="O616" s="47">
        <v>89.701999999999998</v>
      </c>
      <c r="P616" s="47">
        <v>0.26359086799277948</v>
      </c>
      <c r="Q616" s="47">
        <v>89.965590867992773</v>
      </c>
      <c r="R616" s="47">
        <v>88.943028827210895</v>
      </c>
      <c r="S616" s="47"/>
      <c r="T616" s="47">
        <v>172.53899999999999</v>
      </c>
      <c r="U616" s="47">
        <v>0.50700881555156152</v>
      </c>
      <c r="V616" s="47">
        <v>173.04600881555155</v>
      </c>
      <c r="W616" s="47">
        <v>171.07914261463671</v>
      </c>
      <c r="X616" s="47">
        <v>18.683</v>
      </c>
      <c r="Y616" s="47">
        <v>5.4900316455698851E-2</v>
      </c>
      <c r="Z616" s="47">
        <v>18.737900316455697</v>
      </c>
      <c r="AA616" s="47">
        <v>18.524922605725415</v>
      </c>
      <c r="AB616" s="47">
        <v>191.22199999999998</v>
      </c>
      <c r="AC616" s="47">
        <v>0.56190913200726034</v>
      </c>
      <c r="AD616" s="47">
        <v>191.78390913200724</v>
      </c>
      <c r="AE616" s="47">
        <v>189.60406522036212</v>
      </c>
    </row>
    <row r="617" spans="1:31" ht="13" x14ac:dyDescent="0.3">
      <c r="A617" s="46">
        <v>44587</v>
      </c>
      <c r="B617" s="44">
        <v>14</v>
      </c>
      <c r="C617" s="44" t="s">
        <v>5</v>
      </c>
      <c r="D617" s="45">
        <v>42.17221</v>
      </c>
      <c r="E617" s="43">
        <v>1.2235641E-2</v>
      </c>
      <c r="F617" s="43"/>
      <c r="G617" s="47">
        <v>80.448999999999998</v>
      </c>
      <c r="H617" s="47">
        <v>0.17615392610961891</v>
      </c>
      <c r="I617" s="47">
        <v>80.625153926109618</v>
      </c>
      <c r="J617" s="47">
        <v>79.638653487100001</v>
      </c>
      <c r="K617" s="47">
        <v>9.5300000000000011</v>
      </c>
      <c r="L617" s="47">
        <v>2.0867219180159709E-2</v>
      </c>
      <c r="M617" s="47">
        <v>9.5508672191801605</v>
      </c>
      <c r="N617" s="47">
        <v>9.4340062366476047</v>
      </c>
      <c r="O617" s="47">
        <v>89.978999999999999</v>
      </c>
      <c r="P617" s="47">
        <v>0.19702114528977863</v>
      </c>
      <c r="Q617" s="47">
        <v>90.176021145289781</v>
      </c>
      <c r="R617" s="47">
        <v>89.072659723747606</v>
      </c>
      <c r="S617" s="47"/>
      <c r="T617" s="47">
        <v>172.06399999999999</v>
      </c>
      <c r="U617" s="47">
        <v>0.37675731385257077</v>
      </c>
      <c r="V617" s="47">
        <v>172.44075731385257</v>
      </c>
      <c r="W617" s="47">
        <v>170.33083411359215</v>
      </c>
      <c r="X617" s="47">
        <v>18.586000000000006</v>
      </c>
      <c r="Y617" s="47">
        <v>4.0696551488189764E-2</v>
      </c>
      <c r="Z617" s="47">
        <v>18.626696551488195</v>
      </c>
      <c r="AA617" s="47">
        <v>18.398786979468248</v>
      </c>
      <c r="AB617" s="47">
        <v>190.65</v>
      </c>
      <c r="AC617" s="47">
        <v>0.41745386534076057</v>
      </c>
      <c r="AD617" s="47">
        <v>191.06745386534078</v>
      </c>
      <c r="AE617" s="47">
        <v>188.72962109306039</v>
      </c>
    </row>
    <row r="618" spans="1:31" ht="13" x14ac:dyDescent="0.3">
      <c r="A618" s="46">
        <v>44587</v>
      </c>
      <c r="B618" s="44">
        <v>15</v>
      </c>
      <c r="C618" s="44" t="s">
        <v>5</v>
      </c>
      <c r="D618" s="45">
        <v>38.928136000000002</v>
      </c>
      <c r="E618" s="43">
        <v>1.3107943E-2</v>
      </c>
      <c r="F618" s="43"/>
      <c r="G618" s="47">
        <v>79.225999999999999</v>
      </c>
      <c r="H618" s="47">
        <v>0.31130350584822869</v>
      </c>
      <c r="I618" s="47">
        <v>79.537303505848229</v>
      </c>
      <c r="J618" s="47">
        <v>78.494733065119874</v>
      </c>
      <c r="K618" s="47">
        <v>9.495000000000001</v>
      </c>
      <c r="L618" s="47">
        <v>3.7308797465843688E-2</v>
      </c>
      <c r="M618" s="47">
        <v>9.5323087974658449</v>
      </c>
      <c r="N618" s="47">
        <v>9.4073598370902651</v>
      </c>
      <c r="O618" s="47">
        <v>88.721000000000004</v>
      </c>
      <c r="P618" s="47">
        <v>0.34861230331407239</v>
      </c>
      <c r="Q618" s="47">
        <v>89.069612303314074</v>
      </c>
      <c r="R618" s="47">
        <v>87.902092902210143</v>
      </c>
      <c r="S618" s="47"/>
      <c r="T618" s="47">
        <v>169.39899999999994</v>
      </c>
      <c r="U618" s="47">
        <v>0.66562116713180119</v>
      </c>
      <c r="V618" s="47">
        <v>170.06462116713175</v>
      </c>
      <c r="W618" s="47">
        <v>167.83542380655641</v>
      </c>
      <c r="X618" s="47">
        <v>18.367000000000001</v>
      </c>
      <c r="Y618" s="47">
        <v>7.2169634866261295E-2</v>
      </c>
      <c r="Z618" s="47">
        <v>18.439169634866261</v>
      </c>
      <c r="AA618" s="47">
        <v>18.197470050325105</v>
      </c>
      <c r="AB618" s="47">
        <v>187.76599999999993</v>
      </c>
      <c r="AC618" s="47">
        <v>0.73779080199806246</v>
      </c>
      <c r="AD618" s="47">
        <v>188.50379080199801</v>
      </c>
      <c r="AE618" s="47">
        <v>186.03289385688151</v>
      </c>
    </row>
    <row r="619" spans="1:31" ht="13" x14ac:dyDescent="0.3">
      <c r="A619" s="46">
        <v>44587</v>
      </c>
      <c r="B619" s="44">
        <v>16</v>
      </c>
      <c r="C619" s="44" t="s">
        <v>5</v>
      </c>
      <c r="D619" s="45">
        <v>42.588974</v>
      </c>
      <c r="E619" s="43">
        <v>1.3598671E-2</v>
      </c>
      <c r="F619" s="43"/>
      <c r="G619" s="47">
        <v>76.740000000000009</v>
      </c>
      <c r="H619" s="47">
        <v>0.21563294431969224</v>
      </c>
      <c r="I619" s="47">
        <v>76.955632944319703</v>
      </c>
      <c r="J619" s="47">
        <v>75.909138610313136</v>
      </c>
      <c r="K619" s="47">
        <v>9.1469999999999985</v>
      </c>
      <c r="L619" s="47">
        <v>2.5702300517229926E-2</v>
      </c>
      <c r="M619" s="47">
        <v>9.1727023005172281</v>
      </c>
      <c r="N619" s="47">
        <v>9.0479657397515503</v>
      </c>
      <c r="O619" s="47">
        <v>85.887</v>
      </c>
      <c r="P619" s="47">
        <v>0.24133524483692217</v>
      </c>
      <c r="Q619" s="47">
        <v>86.128335244836933</v>
      </c>
      <c r="R619" s="47">
        <v>84.957104350064682</v>
      </c>
      <c r="S619" s="47"/>
      <c r="T619" s="47">
        <v>163.25700000000001</v>
      </c>
      <c r="U619" s="47">
        <v>0.458738436158457</v>
      </c>
      <c r="V619" s="47">
        <v>163.71573843615846</v>
      </c>
      <c r="W619" s="47">
        <v>161.48942197164308</v>
      </c>
      <c r="X619" s="47">
        <v>18.055</v>
      </c>
      <c r="Y619" s="47">
        <v>5.0733031140110019E-2</v>
      </c>
      <c r="Z619" s="47">
        <v>18.105733031140108</v>
      </c>
      <c r="AA619" s="47">
        <v>17.859519124435803</v>
      </c>
      <c r="AB619" s="47">
        <v>181.31200000000001</v>
      </c>
      <c r="AC619" s="47">
        <v>0.50947146729856696</v>
      </c>
      <c r="AD619" s="47">
        <v>181.82147146729858</v>
      </c>
      <c r="AE619" s="47">
        <v>179.34894109607887</v>
      </c>
    </row>
    <row r="620" spans="1:31" ht="13" x14ac:dyDescent="0.3">
      <c r="A620" s="46">
        <v>44587</v>
      </c>
      <c r="B620" s="44">
        <v>17</v>
      </c>
      <c r="C620" s="44" t="s">
        <v>5</v>
      </c>
      <c r="D620" s="45">
        <v>44.513178000000003</v>
      </c>
      <c r="E620" s="43">
        <v>1.3692223999999999E-2</v>
      </c>
      <c r="F620" s="43"/>
      <c r="G620" s="47">
        <v>73.22999999999999</v>
      </c>
      <c r="H620" s="47">
        <v>0.29339326474833438</v>
      </c>
      <c r="I620" s="47">
        <v>73.523393264748321</v>
      </c>
      <c r="J620" s="47">
        <v>72.516694494927293</v>
      </c>
      <c r="K620" s="47">
        <v>8.9589999999999996</v>
      </c>
      <c r="L620" s="47">
        <v>3.589389947945279E-2</v>
      </c>
      <c r="M620" s="47">
        <v>8.9948938994794521</v>
      </c>
      <c r="N620" s="47">
        <v>8.8717337973515455</v>
      </c>
      <c r="O620" s="47">
        <v>82.188999999999993</v>
      </c>
      <c r="P620" s="47">
        <v>0.32928716422778714</v>
      </c>
      <c r="Q620" s="47">
        <v>82.518287164227772</v>
      </c>
      <c r="R620" s="47">
        <v>81.388428292278832</v>
      </c>
      <c r="S620" s="47"/>
      <c r="T620" s="47">
        <v>156.61199999999999</v>
      </c>
      <c r="U620" s="47">
        <v>0.6274601389972162</v>
      </c>
      <c r="V620" s="47">
        <v>157.2394601389972</v>
      </c>
      <c r="W620" s="47">
        <v>155.08650222913496</v>
      </c>
      <c r="X620" s="47">
        <v>17.768000000000004</v>
      </c>
      <c r="Y620" s="47">
        <v>7.1186829551391592E-2</v>
      </c>
      <c r="Z620" s="47">
        <v>17.839186829551394</v>
      </c>
      <c r="AA620" s="47">
        <v>17.594928687503327</v>
      </c>
      <c r="AB620" s="47">
        <v>174.38</v>
      </c>
      <c r="AC620" s="47">
        <v>0.69864696854860775</v>
      </c>
      <c r="AD620" s="47">
        <v>175.07864696854858</v>
      </c>
      <c r="AE620" s="47">
        <v>172.68143091663831</v>
      </c>
    </row>
    <row r="621" spans="1:31" ht="13" x14ac:dyDescent="0.3">
      <c r="A621" s="46">
        <v>44587</v>
      </c>
      <c r="B621" s="44">
        <v>18</v>
      </c>
      <c r="C621" s="44" t="s">
        <v>5</v>
      </c>
      <c r="D621" s="45">
        <v>42.877522999999997</v>
      </c>
      <c r="E621" s="43">
        <v>1.3862266E-2</v>
      </c>
      <c r="F621" s="43"/>
      <c r="G621" s="47">
        <v>70.719000000000008</v>
      </c>
      <c r="H621" s="47">
        <v>0.33057328282149318</v>
      </c>
      <c r="I621" s="47">
        <v>71.049573282821498</v>
      </c>
      <c r="J621" s="47">
        <v>70.064665198788532</v>
      </c>
      <c r="K621" s="47">
        <v>9.0060000000000002</v>
      </c>
      <c r="L621" s="47">
        <v>4.2098205363344604E-2</v>
      </c>
      <c r="M621" s="47">
        <v>9.0480982053633454</v>
      </c>
      <c r="N621" s="47">
        <v>8.9226710612464757</v>
      </c>
      <c r="O621" s="47">
        <v>79.725000000000009</v>
      </c>
      <c r="P621" s="47">
        <v>0.37267148818483775</v>
      </c>
      <c r="Q621" s="47">
        <v>80.097671488184844</v>
      </c>
      <c r="R621" s="47">
        <v>78.987336260035008</v>
      </c>
      <c r="S621" s="47"/>
      <c r="T621" s="47">
        <v>155.03900000000007</v>
      </c>
      <c r="U621" s="47">
        <v>0.72472392419804432</v>
      </c>
      <c r="V621" s="47">
        <v>155.7637239241981</v>
      </c>
      <c r="W621" s="47">
        <v>153.60448575001033</v>
      </c>
      <c r="X621" s="47">
        <v>18.237999999999992</v>
      </c>
      <c r="Y621" s="47">
        <v>8.5252839153528603E-2</v>
      </c>
      <c r="Z621" s="47">
        <v>18.323252839153522</v>
      </c>
      <c r="AA621" s="47">
        <v>18.069251034311922</v>
      </c>
      <c r="AB621" s="47">
        <v>173.27700000000007</v>
      </c>
      <c r="AC621" s="47">
        <v>0.80997676335157287</v>
      </c>
      <c r="AD621" s="47">
        <v>174.08697676335163</v>
      </c>
      <c r="AE621" s="47">
        <v>171.67373678432224</v>
      </c>
    </row>
    <row r="622" spans="1:31" ht="13" x14ac:dyDescent="0.3">
      <c r="A622" s="46">
        <v>44587</v>
      </c>
      <c r="B622" s="44">
        <v>19</v>
      </c>
      <c r="C622" s="44" t="s">
        <v>5</v>
      </c>
      <c r="D622" s="45">
        <v>45.543384000000003</v>
      </c>
      <c r="E622" s="43">
        <v>1.3619852999999999E-2</v>
      </c>
      <c r="F622" s="43"/>
      <c r="G622" s="47">
        <v>69.185999999999993</v>
      </c>
      <c r="H622" s="47">
        <v>0.49732094974086732</v>
      </c>
      <c r="I622" s="47">
        <v>69.68332094974086</v>
      </c>
      <c r="J622" s="47">
        <v>68.73424436185357</v>
      </c>
      <c r="K622" s="47">
        <v>9.2919999999999998</v>
      </c>
      <c r="L622" s="47">
        <v>6.6792505203251237E-2</v>
      </c>
      <c r="M622" s="47">
        <v>9.358792505203251</v>
      </c>
      <c r="N622" s="47">
        <v>9.2313271270248816</v>
      </c>
      <c r="O622" s="47">
        <v>78.477999999999994</v>
      </c>
      <c r="P622" s="47">
        <v>0.56411345494411858</v>
      </c>
      <c r="Q622" s="47">
        <v>79.042113454944115</v>
      </c>
      <c r="R622" s="47">
        <v>77.965571488878453</v>
      </c>
      <c r="S622" s="47"/>
      <c r="T622" s="47">
        <v>155.04500000000004</v>
      </c>
      <c r="U622" s="47">
        <v>1.1144903109382363</v>
      </c>
      <c r="V622" s="47">
        <v>156.15949031093828</v>
      </c>
      <c r="W622" s="47">
        <v>154.03262100834837</v>
      </c>
      <c r="X622" s="47">
        <v>18.516999999999999</v>
      </c>
      <c r="Y622" s="47">
        <v>0.13310340280333655</v>
      </c>
      <c r="Z622" s="47">
        <v>18.650103402803335</v>
      </c>
      <c r="AA622" s="47">
        <v>18.396091736022353</v>
      </c>
      <c r="AB622" s="47">
        <v>173.56200000000004</v>
      </c>
      <c r="AC622" s="47">
        <v>1.2475937137415727</v>
      </c>
      <c r="AD622" s="47">
        <v>174.80959371374161</v>
      </c>
      <c r="AE622" s="47">
        <v>172.42871274437073</v>
      </c>
    </row>
    <row r="623" spans="1:31" ht="13" x14ac:dyDescent="0.3">
      <c r="A623" s="46">
        <v>44587</v>
      </c>
      <c r="B623" s="44">
        <v>20</v>
      </c>
      <c r="C623" s="44" t="s">
        <v>5</v>
      </c>
      <c r="D623" s="45">
        <v>31.342441999999998</v>
      </c>
      <c r="E623" s="43">
        <v>1.416071E-2</v>
      </c>
      <c r="F623" s="43"/>
      <c r="G623" s="47">
        <v>67.063999999999993</v>
      </c>
      <c r="H623" s="47">
        <v>0.38194170925161536</v>
      </c>
      <c r="I623" s="47">
        <v>67.445941709251613</v>
      </c>
      <c r="J623" s="47">
        <v>66.490859288029995</v>
      </c>
      <c r="K623" s="47">
        <v>9.3089999999999993</v>
      </c>
      <c r="L623" s="47">
        <v>5.301645251436371E-2</v>
      </c>
      <c r="M623" s="47">
        <v>9.3620164525143625</v>
      </c>
      <c r="N623" s="47">
        <v>9.2294436525150783</v>
      </c>
      <c r="O623" s="47">
        <v>76.37299999999999</v>
      </c>
      <c r="P623" s="47">
        <v>0.43495816176597907</v>
      </c>
      <c r="Q623" s="47">
        <v>76.807958161765981</v>
      </c>
      <c r="R623" s="47">
        <v>75.720302940545068</v>
      </c>
      <c r="S623" s="47"/>
      <c r="T623" s="47">
        <v>151.37900000000005</v>
      </c>
      <c r="U623" s="47">
        <v>0.86213100925683395</v>
      </c>
      <c r="V623" s="47">
        <v>152.24113100925689</v>
      </c>
      <c r="W623" s="47">
        <v>150.08528850296281</v>
      </c>
      <c r="X623" s="47">
        <v>18.475000000000001</v>
      </c>
      <c r="Y623" s="47">
        <v>0.10521849395239764</v>
      </c>
      <c r="Z623" s="47">
        <v>18.580218493952398</v>
      </c>
      <c r="AA623" s="47">
        <v>18.317109408122903</v>
      </c>
      <c r="AB623" s="47">
        <v>169.85400000000004</v>
      </c>
      <c r="AC623" s="47">
        <v>0.96734950320923163</v>
      </c>
      <c r="AD623" s="47">
        <v>170.82134950320929</v>
      </c>
      <c r="AE623" s="47">
        <v>168.4023979110857</v>
      </c>
    </row>
    <row r="624" spans="1:31" ht="13" x14ac:dyDescent="0.3">
      <c r="A624" s="46">
        <v>44587</v>
      </c>
      <c r="B624" s="44">
        <v>21</v>
      </c>
      <c r="C624" s="44" t="s">
        <v>5</v>
      </c>
      <c r="D624" s="45">
        <v>33.755904999999998</v>
      </c>
      <c r="E624" s="43">
        <v>1.400353E-2</v>
      </c>
      <c r="F624" s="43"/>
      <c r="G624" s="47">
        <v>65.010000000000005</v>
      </c>
      <c r="H624" s="47">
        <v>0.28762563475015973</v>
      </c>
      <c r="I624" s="47">
        <v>65.297625634750162</v>
      </c>
      <c r="J624" s="47">
        <v>64.383228375245167</v>
      </c>
      <c r="K624" s="47">
        <v>9.277000000000001</v>
      </c>
      <c r="L624" s="47">
        <v>4.1044501054872042E-2</v>
      </c>
      <c r="M624" s="47">
        <v>9.3180445010548727</v>
      </c>
      <c r="N624" s="47">
        <v>9.1875589853430153</v>
      </c>
      <c r="O624" s="47">
        <v>74.287000000000006</v>
      </c>
      <c r="P624" s="47">
        <v>0.32867013580503179</v>
      </c>
      <c r="Q624" s="47">
        <v>74.615670135805033</v>
      </c>
      <c r="R624" s="47">
        <v>73.570787360588184</v>
      </c>
      <c r="S624" s="47"/>
      <c r="T624" s="47">
        <v>145.82600000000002</v>
      </c>
      <c r="U624" s="47">
        <v>0.64518221524498987</v>
      </c>
      <c r="V624" s="47">
        <v>146.47118221524502</v>
      </c>
      <c r="W624" s="47">
        <v>144.42006862095838</v>
      </c>
      <c r="X624" s="47">
        <v>18.171999999999997</v>
      </c>
      <c r="Y624" s="47">
        <v>8.0398908393784038E-2</v>
      </c>
      <c r="Z624" s="47">
        <v>18.252398908393783</v>
      </c>
      <c r="AA624" s="47">
        <v>17.996800892708123</v>
      </c>
      <c r="AB624" s="47">
        <v>163.99800000000002</v>
      </c>
      <c r="AC624" s="47">
        <v>0.72558112363877392</v>
      </c>
      <c r="AD624" s="47">
        <v>164.72358112363881</v>
      </c>
      <c r="AE624" s="47">
        <v>162.41686951366648</v>
      </c>
    </row>
    <row r="625" spans="1:31" ht="13" x14ac:dyDescent="0.3">
      <c r="A625" s="46">
        <v>44587</v>
      </c>
      <c r="B625" s="44">
        <v>22</v>
      </c>
      <c r="C625" s="44" t="s">
        <v>5</v>
      </c>
      <c r="D625" s="45">
        <v>37.881754999999998</v>
      </c>
      <c r="E625" s="43">
        <v>1.4337458000000001E-2</v>
      </c>
      <c r="F625" s="43"/>
      <c r="G625" s="47">
        <v>62.317000000000007</v>
      </c>
      <c r="H625" s="47">
        <v>0.2756376255222614</v>
      </c>
      <c r="I625" s="47">
        <v>62.592637625522272</v>
      </c>
      <c r="J625" s="47">
        <v>61.695218312457129</v>
      </c>
      <c r="K625" s="47">
        <v>9.1750000000000007</v>
      </c>
      <c r="L625" s="47">
        <v>4.0582428778130335E-2</v>
      </c>
      <c r="M625" s="47">
        <v>9.2155824287781307</v>
      </c>
      <c r="N625" s="47">
        <v>9.0834544027599868</v>
      </c>
      <c r="O625" s="47">
        <v>71.492000000000004</v>
      </c>
      <c r="P625" s="47">
        <v>0.31622005430039174</v>
      </c>
      <c r="Q625" s="47">
        <v>71.808220054300406</v>
      </c>
      <c r="R625" s="47">
        <v>70.778672715217112</v>
      </c>
      <c r="S625" s="47"/>
      <c r="T625" s="47">
        <v>138.14100000000002</v>
      </c>
      <c r="U625" s="47">
        <v>0.61101877862013121</v>
      </c>
      <c r="V625" s="47">
        <v>138.75201877862014</v>
      </c>
      <c r="W625" s="47">
        <v>136.76266753696646</v>
      </c>
      <c r="X625" s="47">
        <v>17.562999999999995</v>
      </c>
      <c r="Y625" s="47">
        <v>7.7683836144992136E-2</v>
      </c>
      <c r="Z625" s="47">
        <v>17.640683836144987</v>
      </c>
      <c r="AA625" s="47">
        <v>17.387761272552979</v>
      </c>
      <c r="AB625" s="47">
        <v>155.70400000000001</v>
      </c>
      <c r="AC625" s="47">
        <v>0.6887026147651234</v>
      </c>
      <c r="AD625" s="47">
        <v>156.39270261476514</v>
      </c>
      <c r="AE625" s="47">
        <v>154.15042880951944</v>
      </c>
    </row>
    <row r="626" spans="1:31" ht="13" x14ac:dyDescent="0.3">
      <c r="A626" s="46">
        <v>44587</v>
      </c>
      <c r="B626" s="44">
        <v>23</v>
      </c>
      <c r="C626" s="44" t="s">
        <v>5</v>
      </c>
      <c r="D626" s="45">
        <v>40.568531</v>
      </c>
      <c r="E626" s="43">
        <v>1.4901101999999999E-2</v>
      </c>
      <c r="F626" s="43"/>
      <c r="G626" s="47">
        <v>60.249000000000017</v>
      </c>
      <c r="H626" s="47">
        <v>0.21167176902256279</v>
      </c>
      <c r="I626" s="47">
        <v>60.460671769022582</v>
      </c>
      <c r="J626" s="47">
        <v>59.55974113200385</v>
      </c>
      <c r="K626" s="47">
        <v>8.9700000000000006</v>
      </c>
      <c r="L626" s="47">
        <v>3.1514145763952728E-2</v>
      </c>
      <c r="M626" s="47">
        <v>9.001514145763954</v>
      </c>
      <c r="N626" s="47">
        <v>8.8673816653234816</v>
      </c>
      <c r="O626" s="47">
        <v>69.219000000000023</v>
      </c>
      <c r="P626" s="47">
        <v>0.24318591478651552</v>
      </c>
      <c r="Q626" s="47">
        <v>69.462185914786531</v>
      </c>
      <c r="R626" s="47">
        <v>68.427122797327328</v>
      </c>
      <c r="S626" s="47"/>
      <c r="T626" s="47">
        <v>130.625</v>
      </c>
      <c r="U626" s="47">
        <v>0.45892255188587794</v>
      </c>
      <c r="V626" s="47">
        <v>131.08392255188588</v>
      </c>
      <c r="W626" s="47">
        <v>129.13062765138011</v>
      </c>
      <c r="X626" s="47">
        <v>16.948000000000004</v>
      </c>
      <c r="Y626" s="47">
        <v>5.9543115095593194E-2</v>
      </c>
      <c r="Z626" s="47">
        <v>17.007543115095597</v>
      </c>
      <c r="AA626" s="47">
        <v>16.754111980368158</v>
      </c>
      <c r="AB626" s="47">
        <v>147.57300000000001</v>
      </c>
      <c r="AC626" s="47">
        <v>0.51846566698147112</v>
      </c>
      <c r="AD626" s="47">
        <v>148.09146566698146</v>
      </c>
      <c r="AE626" s="47">
        <v>145.88473963174826</v>
      </c>
    </row>
    <row r="627" spans="1:31" ht="13" x14ac:dyDescent="0.3">
      <c r="A627" s="46">
        <v>44587</v>
      </c>
      <c r="B627" s="44">
        <v>24</v>
      </c>
      <c r="C627" s="44" t="s">
        <v>3</v>
      </c>
      <c r="D627" s="45">
        <v>22.591712999999999</v>
      </c>
      <c r="E627" s="43">
        <v>1.4714651E-2</v>
      </c>
      <c r="F627" s="43"/>
      <c r="G627" s="47">
        <v>58.581000000000003</v>
      </c>
      <c r="H627" s="47">
        <v>-2.1322444099576645E-2</v>
      </c>
      <c r="I627" s="47">
        <v>58.559677555900429</v>
      </c>
      <c r="J627" s="47">
        <v>57.697992337992822</v>
      </c>
      <c r="K627" s="47">
        <v>8.8609999999999989</v>
      </c>
      <c r="L627" s="47">
        <v>-3.225246703988471E-3</v>
      </c>
      <c r="M627" s="47">
        <v>8.8577747532960096</v>
      </c>
      <c r="N627" s="47">
        <v>8.727435689164647</v>
      </c>
      <c r="O627" s="47">
        <v>67.442000000000007</v>
      </c>
      <c r="P627" s="47">
        <v>-2.4547690803565114E-2</v>
      </c>
      <c r="Q627" s="47">
        <v>67.417452309196435</v>
      </c>
      <c r="R627" s="47">
        <v>66.425428027157466</v>
      </c>
      <c r="S627" s="47"/>
      <c r="T627" s="47">
        <v>125.14300000000003</v>
      </c>
      <c r="U627" s="47">
        <v>-4.5549830524458795E-2</v>
      </c>
      <c r="V627" s="47">
        <v>125.09745016947556</v>
      </c>
      <c r="W627" s="47">
        <v>123.25668484924184</v>
      </c>
      <c r="X627" s="47">
        <v>16.911000000000001</v>
      </c>
      <c r="Y627" s="47">
        <v>-6.1553038044407007E-3</v>
      </c>
      <c r="Z627" s="47">
        <v>16.904844696195561</v>
      </c>
      <c r="AA627" s="47">
        <v>16.65609580628184</v>
      </c>
      <c r="AB627" s="47">
        <v>142.05400000000003</v>
      </c>
      <c r="AC627" s="47">
        <v>-5.1705134328899498E-2</v>
      </c>
      <c r="AD627" s="47">
        <v>142.00229486567113</v>
      </c>
      <c r="AE627" s="47">
        <v>139.91278065552368</v>
      </c>
    </row>
    <row r="628" spans="1:31" ht="13" x14ac:dyDescent="0.3">
      <c r="A628" s="46">
        <v>44588</v>
      </c>
      <c r="B628" s="44">
        <v>1</v>
      </c>
      <c r="C628" s="44" t="s">
        <v>3</v>
      </c>
      <c r="D628" s="45">
        <v>37.864274000000002</v>
      </c>
      <c r="E628" s="43">
        <v>1.5120026999999999E-2</v>
      </c>
      <c r="F628" s="43"/>
      <c r="G628" s="47">
        <v>57.648000000000003</v>
      </c>
      <c r="H628" s="47">
        <v>0.43820604552337794</v>
      </c>
      <c r="I628" s="47">
        <v>58.086206045523383</v>
      </c>
      <c r="J628" s="47">
        <v>57.207941041787507</v>
      </c>
      <c r="K628" s="47">
        <v>8.8559999999999999</v>
      </c>
      <c r="L628" s="47">
        <v>6.7318081098304103E-2</v>
      </c>
      <c r="M628" s="47">
        <v>8.9233180810983033</v>
      </c>
      <c r="N628" s="47">
        <v>8.7883972707825091</v>
      </c>
      <c r="O628" s="47">
        <v>66.504000000000005</v>
      </c>
      <c r="P628" s="47">
        <v>0.505524126621682</v>
      </c>
      <c r="Q628" s="47">
        <v>67.009524126621685</v>
      </c>
      <c r="R628" s="47">
        <v>65.996338312570018</v>
      </c>
      <c r="S628" s="47"/>
      <c r="T628" s="47">
        <v>122.01800000000007</v>
      </c>
      <c r="U628" s="47">
        <v>0.92750876461753329</v>
      </c>
      <c r="V628" s="47">
        <v>122.9455087646176</v>
      </c>
      <c r="W628" s="47">
        <v>121.08656935256784</v>
      </c>
      <c r="X628" s="47">
        <v>16.945999999999994</v>
      </c>
      <c r="Y628" s="47">
        <v>0.12881348264361572</v>
      </c>
      <c r="Z628" s="47">
        <v>17.074813482643609</v>
      </c>
      <c r="AA628" s="47">
        <v>16.816641841766074</v>
      </c>
      <c r="AB628" s="47">
        <v>138.96400000000006</v>
      </c>
      <c r="AC628" s="47">
        <v>1.0563222472611491</v>
      </c>
      <c r="AD628" s="47">
        <v>140.02032224726122</v>
      </c>
      <c r="AE628" s="47">
        <v>137.90321119433392</v>
      </c>
    </row>
    <row r="629" spans="1:31" ht="13" x14ac:dyDescent="0.3">
      <c r="A629" s="46">
        <v>44588</v>
      </c>
      <c r="B629" s="44">
        <v>2</v>
      </c>
      <c r="C629" s="44" t="s">
        <v>3</v>
      </c>
      <c r="D629" s="45">
        <v>45.707180999999999</v>
      </c>
      <c r="E629" s="43">
        <v>1.7299773000000001E-2</v>
      </c>
      <c r="F629" s="43"/>
      <c r="G629" s="47">
        <v>57.439</v>
      </c>
      <c r="H629" s="47">
        <v>0.75422813342459905</v>
      </c>
      <c r="I629" s="47">
        <v>58.193228133424597</v>
      </c>
      <c r="J629" s="47">
        <v>57.186498496579141</v>
      </c>
      <c r="K629" s="47">
        <v>8.8510000000000009</v>
      </c>
      <c r="L629" s="47">
        <v>0.11622196084439364</v>
      </c>
      <c r="M629" s="47">
        <v>8.9672219608443946</v>
      </c>
      <c r="N629" s="47">
        <v>8.8120910564811723</v>
      </c>
      <c r="O629" s="47">
        <v>66.290000000000006</v>
      </c>
      <c r="P629" s="47">
        <v>0.87045009426899267</v>
      </c>
      <c r="Q629" s="47">
        <v>67.160450094268995</v>
      </c>
      <c r="R629" s="47">
        <v>65.998589553060313</v>
      </c>
      <c r="S629" s="47"/>
      <c r="T629" s="47">
        <v>120.49700000000001</v>
      </c>
      <c r="U629" s="47">
        <v>1.5822390256317818</v>
      </c>
      <c r="V629" s="47">
        <v>122.07923902563179</v>
      </c>
      <c r="W629" s="47">
        <v>119.96729590247563</v>
      </c>
      <c r="X629" s="47">
        <v>16.995000000000001</v>
      </c>
      <c r="Y629" s="47">
        <v>0.22316034623776632</v>
      </c>
      <c r="Z629" s="47">
        <v>17.218160346237767</v>
      </c>
      <c r="AA629" s="47">
        <v>16.920290080770254</v>
      </c>
      <c r="AB629" s="47">
        <v>137.49200000000002</v>
      </c>
      <c r="AC629" s="47">
        <v>1.805399371869548</v>
      </c>
      <c r="AD629" s="47">
        <v>139.29739937186957</v>
      </c>
      <c r="AE629" s="47">
        <v>136.88758598324588</v>
      </c>
    </row>
    <row r="630" spans="1:31" ht="13" x14ac:dyDescent="0.3">
      <c r="A630" s="46">
        <v>44588</v>
      </c>
      <c r="B630" s="44">
        <v>3</v>
      </c>
      <c r="C630" s="44" t="s">
        <v>3</v>
      </c>
      <c r="D630" s="45">
        <v>49.579898999999997</v>
      </c>
      <c r="E630" s="43">
        <v>1.7516632000000001E-2</v>
      </c>
      <c r="F630" s="43"/>
      <c r="G630" s="47">
        <v>57.30599999999999</v>
      </c>
      <c r="H630" s="47">
        <v>0.83699790066636648</v>
      </c>
      <c r="I630" s="47">
        <v>58.142997900666359</v>
      </c>
      <c r="J630" s="47">
        <v>57.124528403063614</v>
      </c>
      <c r="K630" s="47">
        <v>8.9930000000000021</v>
      </c>
      <c r="L630" s="47">
        <v>0.13134963390731577</v>
      </c>
      <c r="M630" s="47">
        <v>9.1243496339073182</v>
      </c>
      <c r="N630" s="47">
        <v>8.9645217591308288</v>
      </c>
      <c r="O630" s="47">
        <v>66.298999999999992</v>
      </c>
      <c r="P630" s="47">
        <v>0.96834753457368228</v>
      </c>
      <c r="Q630" s="47">
        <v>67.267347534573673</v>
      </c>
      <c r="R630" s="47">
        <v>66.08905016219444</v>
      </c>
      <c r="S630" s="47"/>
      <c r="T630" s="47">
        <v>120.85400000000003</v>
      </c>
      <c r="U630" s="47">
        <v>1.7651649790097563</v>
      </c>
      <c r="V630" s="47">
        <v>122.61916497900978</v>
      </c>
      <c r="W630" s="47">
        <v>120.47129018992518</v>
      </c>
      <c r="X630" s="47">
        <v>17.156000000000002</v>
      </c>
      <c r="Y630" s="47">
        <v>0.2505764838556554</v>
      </c>
      <c r="Z630" s="47">
        <v>17.406576483855659</v>
      </c>
      <c r="AA630" s="47">
        <v>17.101671889208106</v>
      </c>
      <c r="AB630" s="47">
        <v>138.01000000000002</v>
      </c>
      <c r="AC630" s="47">
        <v>2.0157414628654116</v>
      </c>
      <c r="AD630" s="47">
        <v>140.02574146286543</v>
      </c>
      <c r="AE630" s="47">
        <v>137.57296207913328</v>
      </c>
    </row>
    <row r="631" spans="1:31" ht="13" x14ac:dyDescent="0.3">
      <c r="A631" s="46">
        <v>44588</v>
      </c>
      <c r="B631" s="44">
        <v>4</v>
      </c>
      <c r="C631" s="44" t="s">
        <v>3</v>
      </c>
      <c r="D631" s="45">
        <v>45.725287000000002</v>
      </c>
      <c r="E631" s="43">
        <v>1.7410715E-2</v>
      </c>
      <c r="F631" s="43"/>
      <c r="G631" s="47">
        <v>57.83</v>
      </c>
      <c r="H631" s="47">
        <v>0.79425674582485084</v>
      </c>
      <c r="I631" s="47">
        <v>58.624256745824852</v>
      </c>
      <c r="J631" s="47">
        <v>57.603566519536464</v>
      </c>
      <c r="K631" s="47">
        <v>9.0719999999999992</v>
      </c>
      <c r="L631" s="47">
        <v>0.12459791108634008</v>
      </c>
      <c r="M631" s="47">
        <v>9.1965979110863394</v>
      </c>
      <c r="N631" s="47">
        <v>9.036478565886819</v>
      </c>
      <c r="O631" s="47">
        <v>66.902000000000001</v>
      </c>
      <c r="P631" s="47">
        <v>0.91885465691119095</v>
      </c>
      <c r="Q631" s="47">
        <v>67.820854656911195</v>
      </c>
      <c r="R631" s="47">
        <v>66.640045085423282</v>
      </c>
      <c r="S631" s="47"/>
      <c r="T631" s="47">
        <v>122.31700000000004</v>
      </c>
      <c r="U631" s="47">
        <v>1.6799429773311139</v>
      </c>
      <c r="V631" s="47">
        <v>123.99694297733114</v>
      </c>
      <c r="W631" s="47">
        <v>121.83806754228158</v>
      </c>
      <c r="X631" s="47">
        <v>17.426000000000002</v>
      </c>
      <c r="Y631" s="47">
        <v>0.23933456774587328</v>
      </c>
      <c r="Z631" s="47">
        <v>17.665334567745877</v>
      </c>
      <c r="AA631" s="47">
        <v>17.357768462207204</v>
      </c>
      <c r="AB631" s="47">
        <v>139.74300000000005</v>
      </c>
      <c r="AC631" s="47">
        <v>1.9192775450769872</v>
      </c>
      <c r="AD631" s="47">
        <v>141.66227754507702</v>
      </c>
      <c r="AE631" s="47">
        <v>139.1958360044888</v>
      </c>
    </row>
    <row r="632" spans="1:31" ht="13" x14ac:dyDescent="0.3">
      <c r="A632" s="46">
        <v>44588</v>
      </c>
      <c r="B632" s="44">
        <v>5</v>
      </c>
      <c r="C632" s="44" t="s">
        <v>3</v>
      </c>
      <c r="D632" s="45">
        <v>45.673909000000002</v>
      </c>
      <c r="E632" s="43">
        <v>1.7075086E-2</v>
      </c>
      <c r="F632" s="43"/>
      <c r="G632" s="47">
        <v>59.413999999999994</v>
      </c>
      <c r="H632" s="47">
        <v>0.8347057404836189</v>
      </c>
      <c r="I632" s="47">
        <v>60.248705740483615</v>
      </c>
      <c r="J632" s="47">
        <v>59.219953908576166</v>
      </c>
      <c r="K632" s="47">
        <v>9.213000000000001</v>
      </c>
      <c r="L632" s="47">
        <v>0.12943319734533246</v>
      </c>
      <c r="M632" s="47">
        <v>9.3424331973453327</v>
      </c>
      <c r="N632" s="47">
        <v>9.182910347051406</v>
      </c>
      <c r="O632" s="47">
        <v>68.626999999999995</v>
      </c>
      <c r="P632" s="47">
        <v>0.96413893782895133</v>
      </c>
      <c r="Q632" s="47">
        <v>69.591138937828944</v>
      </c>
      <c r="R632" s="47">
        <v>68.402864255627577</v>
      </c>
      <c r="S632" s="47"/>
      <c r="T632" s="47">
        <v>126.14200000000004</v>
      </c>
      <c r="U632" s="47">
        <v>1.7721656767106186</v>
      </c>
      <c r="V632" s="47">
        <v>127.91416567671065</v>
      </c>
      <c r="W632" s="47">
        <v>125.73002029716257</v>
      </c>
      <c r="X632" s="47">
        <v>17.872999999999998</v>
      </c>
      <c r="Y632" s="47">
        <v>0.25109731207566766</v>
      </c>
      <c r="Z632" s="47">
        <v>18.124097312075666</v>
      </c>
      <c r="AA632" s="47">
        <v>17.814626791799604</v>
      </c>
      <c r="AB632" s="47">
        <v>144.01500000000004</v>
      </c>
      <c r="AC632" s="47">
        <v>2.0232629887862865</v>
      </c>
      <c r="AD632" s="47">
        <v>146.03826298878633</v>
      </c>
      <c r="AE632" s="47">
        <v>143.54464708896217</v>
      </c>
    </row>
    <row r="633" spans="1:31" ht="13" x14ac:dyDescent="0.3">
      <c r="A633" s="46">
        <v>44588</v>
      </c>
      <c r="B633" s="44">
        <v>6</v>
      </c>
      <c r="C633" s="44" t="s">
        <v>3</v>
      </c>
      <c r="D633" s="45">
        <v>11.325329999999999</v>
      </c>
      <c r="E633" s="43">
        <v>1.5800257000000002E-2</v>
      </c>
      <c r="F633" s="43"/>
      <c r="G633" s="47">
        <v>63.223000000000006</v>
      </c>
      <c r="H633" s="47">
        <v>0.88535114621300737</v>
      </c>
      <c r="I633" s="47">
        <v>64.10835114621301</v>
      </c>
      <c r="J633" s="47">
        <v>63.0954227222566</v>
      </c>
      <c r="K633" s="47">
        <v>9.6770000000000014</v>
      </c>
      <c r="L633" s="47">
        <v>0.13551307343693389</v>
      </c>
      <c r="M633" s="47">
        <v>9.8125130734369357</v>
      </c>
      <c r="N633" s="47">
        <v>9.6574728450607719</v>
      </c>
      <c r="O633" s="47">
        <v>72.900000000000006</v>
      </c>
      <c r="P633" s="47">
        <v>1.0208642196499413</v>
      </c>
      <c r="Q633" s="47">
        <v>73.920864219649943</v>
      </c>
      <c r="R633" s="47">
        <v>72.752895567317367</v>
      </c>
      <c r="S633" s="47"/>
      <c r="T633" s="47">
        <v>134.73800000000003</v>
      </c>
      <c r="U633" s="47">
        <v>1.886820346052041</v>
      </c>
      <c r="V633" s="47">
        <v>136.62482034605208</v>
      </c>
      <c r="W633" s="47">
        <v>134.46611307200561</v>
      </c>
      <c r="X633" s="47">
        <v>18.667999999999996</v>
      </c>
      <c r="Y633" s="47">
        <v>0.2614196605270932</v>
      </c>
      <c r="Z633" s="47">
        <v>18.929419660527088</v>
      </c>
      <c r="AA633" s="47">
        <v>18.630329965029908</v>
      </c>
      <c r="AB633" s="47">
        <v>153.40600000000003</v>
      </c>
      <c r="AC633" s="47">
        <v>2.1482400065791341</v>
      </c>
      <c r="AD633" s="47">
        <v>155.55424000657916</v>
      </c>
      <c r="AE633" s="47">
        <v>153.09644303703553</v>
      </c>
    </row>
    <row r="634" spans="1:31" ht="13" x14ac:dyDescent="0.3">
      <c r="A634" s="46">
        <v>44588</v>
      </c>
      <c r="B634" s="44">
        <v>7</v>
      </c>
      <c r="C634" s="44" t="s">
        <v>3</v>
      </c>
      <c r="D634" s="45">
        <v>13.036635</v>
      </c>
      <c r="E634" s="43">
        <v>1.5535838E-2</v>
      </c>
      <c r="F634" s="43"/>
      <c r="G634" s="47">
        <v>68.921999999999997</v>
      </c>
      <c r="H634" s="47">
        <v>0.90903951790291682</v>
      </c>
      <c r="I634" s="47">
        <v>69.831039517902909</v>
      </c>
      <c r="J634" s="47">
        <v>68.746155800581164</v>
      </c>
      <c r="K634" s="47">
        <v>10.178000000000001</v>
      </c>
      <c r="L634" s="47">
        <v>0.13424166758387582</v>
      </c>
      <c r="M634" s="47">
        <v>10.312241667583876</v>
      </c>
      <c r="N634" s="47">
        <v>10.152032351619443</v>
      </c>
      <c r="O634" s="47">
        <v>79.099999999999994</v>
      </c>
      <c r="P634" s="47">
        <v>1.0432811854867927</v>
      </c>
      <c r="Q634" s="47">
        <v>80.143281185486785</v>
      </c>
      <c r="R634" s="47">
        <v>78.898188152200603</v>
      </c>
      <c r="S634" s="47"/>
      <c r="T634" s="47">
        <v>148.23499999999999</v>
      </c>
      <c r="U634" s="47">
        <v>1.9551300446350786</v>
      </c>
      <c r="V634" s="47">
        <v>150.19013004463505</v>
      </c>
      <c r="W634" s="47">
        <v>147.85680051506267</v>
      </c>
      <c r="X634" s="47">
        <v>19.858000000000004</v>
      </c>
      <c r="Y634" s="47">
        <v>0.26191501619970586</v>
      </c>
      <c r="Z634" s="47">
        <v>20.119915016199709</v>
      </c>
      <c r="AA634" s="47">
        <v>19.807335275934264</v>
      </c>
      <c r="AB634" s="47">
        <v>168.09299999999999</v>
      </c>
      <c r="AC634" s="47">
        <v>2.2170450608347845</v>
      </c>
      <c r="AD634" s="47">
        <v>170.31004506083477</v>
      </c>
      <c r="AE634" s="47">
        <v>167.66413579099694</v>
      </c>
    </row>
    <row r="635" spans="1:31" ht="13" x14ac:dyDescent="0.3">
      <c r="A635" s="46">
        <v>44588</v>
      </c>
      <c r="B635" s="44">
        <v>8</v>
      </c>
      <c r="C635" s="44" t="s">
        <v>5</v>
      </c>
      <c r="D635" s="45">
        <v>39.090600000000002</v>
      </c>
      <c r="E635" s="43">
        <v>1.552255E-2</v>
      </c>
      <c r="F635" s="43"/>
      <c r="G635" s="47">
        <v>75.692000000000007</v>
      </c>
      <c r="H635" s="47">
        <v>1.1149046850482975</v>
      </c>
      <c r="I635" s="47">
        <v>76.806904685048309</v>
      </c>
      <c r="J635" s="47">
        <v>75.614665666729408</v>
      </c>
      <c r="K635" s="47">
        <v>10.719999999999999</v>
      </c>
      <c r="L635" s="47">
        <v>0.15790015092371384</v>
      </c>
      <c r="M635" s="47">
        <v>10.877900150923713</v>
      </c>
      <c r="N635" s="47">
        <v>10.709047401935992</v>
      </c>
      <c r="O635" s="47">
        <v>86.412000000000006</v>
      </c>
      <c r="P635" s="47">
        <v>1.2728048359720114</v>
      </c>
      <c r="Q635" s="47">
        <v>87.684804835972017</v>
      </c>
      <c r="R635" s="47">
        <v>86.323713068665398</v>
      </c>
      <c r="S635" s="47"/>
      <c r="T635" s="47">
        <v>161.26199999999997</v>
      </c>
      <c r="U635" s="47">
        <v>2.3753072890167855</v>
      </c>
      <c r="V635" s="47">
        <v>163.63730728901675</v>
      </c>
      <c r="W635" s="47">
        <v>161.09723900475763</v>
      </c>
      <c r="X635" s="47">
        <v>20.652999999999992</v>
      </c>
      <c r="Y635" s="47">
        <v>0.30420819188689002</v>
      </c>
      <c r="Z635" s="47">
        <v>20.957208191886881</v>
      </c>
      <c r="AA635" s="47">
        <v>20.631898879867908</v>
      </c>
      <c r="AB635" s="47">
        <v>181.91499999999996</v>
      </c>
      <c r="AC635" s="47">
        <v>2.6795154809036754</v>
      </c>
      <c r="AD635" s="47">
        <v>184.59451548090362</v>
      </c>
      <c r="AE635" s="47">
        <v>181.72913788462554</v>
      </c>
    </row>
    <row r="636" spans="1:31" ht="13" x14ac:dyDescent="0.3">
      <c r="A636" s="46">
        <v>44588</v>
      </c>
      <c r="B636" s="44">
        <v>9</v>
      </c>
      <c r="C636" s="44" t="s">
        <v>5</v>
      </c>
      <c r="D636" s="45">
        <v>38.303730000000002</v>
      </c>
      <c r="E636" s="43">
        <v>1.5570718000000001E-2</v>
      </c>
      <c r="F636" s="43"/>
      <c r="G636" s="47">
        <v>79.829999999999984</v>
      </c>
      <c r="H636" s="47">
        <v>1.0732077771902828</v>
      </c>
      <c r="I636" s="47">
        <v>80.903207777190261</v>
      </c>
      <c r="J636" s="47">
        <v>79.643486743596227</v>
      </c>
      <c r="K636" s="47">
        <v>10.75</v>
      </c>
      <c r="L636" s="47">
        <v>0.14451939878235681</v>
      </c>
      <c r="M636" s="47">
        <v>10.894519398782357</v>
      </c>
      <c r="N636" s="47">
        <v>10.724883909478388</v>
      </c>
      <c r="O636" s="47">
        <v>90.579999999999984</v>
      </c>
      <c r="P636" s="47">
        <v>1.2177271759726396</v>
      </c>
      <c r="Q636" s="47">
        <v>91.797727175972625</v>
      </c>
      <c r="R636" s="47">
        <v>90.368370653074621</v>
      </c>
      <c r="S636" s="47"/>
      <c r="T636" s="47">
        <v>169.48899999999998</v>
      </c>
      <c r="U636" s="47">
        <v>2.2785533376951506</v>
      </c>
      <c r="V636" s="47">
        <v>171.76755333769512</v>
      </c>
      <c r="W636" s="47">
        <v>169.09300920312393</v>
      </c>
      <c r="X636" s="47">
        <v>20.666999999999998</v>
      </c>
      <c r="Y636" s="47">
        <v>0.27784022461720631</v>
      </c>
      <c r="Z636" s="47">
        <v>20.944840224617206</v>
      </c>
      <c r="AA636" s="47">
        <v>20.618714023924635</v>
      </c>
      <c r="AB636" s="47">
        <v>190.15599999999998</v>
      </c>
      <c r="AC636" s="47">
        <v>2.556393562312357</v>
      </c>
      <c r="AD636" s="47">
        <v>192.71239356231231</v>
      </c>
      <c r="AE636" s="47">
        <v>189.71172322704857</v>
      </c>
    </row>
    <row r="637" spans="1:31" ht="13" x14ac:dyDescent="0.3">
      <c r="A637" s="46">
        <v>44588</v>
      </c>
      <c r="B637" s="44">
        <v>10</v>
      </c>
      <c r="C637" s="44" t="s">
        <v>5</v>
      </c>
      <c r="D637" s="45">
        <v>42.180722000000003</v>
      </c>
      <c r="E637" s="43">
        <v>1.5203604000000001E-2</v>
      </c>
      <c r="F637" s="43"/>
      <c r="G637" s="47">
        <v>82.035000000000011</v>
      </c>
      <c r="H637" s="47">
        <v>1.1361408451369375</v>
      </c>
      <c r="I637" s="47">
        <v>83.171140845136946</v>
      </c>
      <c r="J637" s="47">
        <v>81.906639755499256</v>
      </c>
      <c r="K637" s="47">
        <v>10.625999999999999</v>
      </c>
      <c r="L637" s="47">
        <v>0.14716441299963548</v>
      </c>
      <c r="M637" s="47">
        <v>10.773164412999636</v>
      </c>
      <c r="N637" s="47">
        <v>10.609373487437496</v>
      </c>
      <c r="O637" s="47">
        <v>92.661000000000016</v>
      </c>
      <c r="P637" s="47">
        <v>1.2833052581365729</v>
      </c>
      <c r="Q637" s="47">
        <v>93.944305258136581</v>
      </c>
      <c r="R637" s="47">
        <v>92.516013242936751</v>
      </c>
      <c r="S637" s="47"/>
      <c r="T637" s="47">
        <v>174.33600000000007</v>
      </c>
      <c r="U637" s="47">
        <v>2.4144602959443309</v>
      </c>
      <c r="V637" s="47">
        <v>176.75046029594441</v>
      </c>
      <c r="W637" s="47">
        <v>174.06321629078715</v>
      </c>
      <c r="X637" s="47">
        <v>20.341999999999999</v>
      </c>
      <c r="Y637" s="47">
        <v>0.28172581302828764</v>
      </c>
      <c r="Z637" s="47">
        <v>20.623725813028287</v>
      </c>
      <c r="AA637" s="47">
        <v>20.310170852762425</v>
      </c>
      <c r="AB637" s="47">
        <v>194.67800000000005</v>
      </c>
      <c r="AC637" s="47">
        <v>2.6961861089726185</v>
      </c>
      <c r="AD637" s="47">
        <v>197.37418610897271</v>
      </c>
      <c r="AE637" s="47">
        <v>194.37338714354956</v>
      </c>
    </row>
    <row r="638" spans="1:31" ht="13" x14ac:dyDescent="0.3">
      <c r="A638" s="46">
        <v>44588</v>
      </c>
      <c r="B638" s="44">
        <v>11</v>
      </c>
      <c r="C638" s="44" t="s">
        <v>5</v>
      </c>
      <c r="D638" s="45">
        <v>35.596708999999997</v>
      </c>
      <c r="E638" s="43">
        <v>1.4694644999999999E-2</v>
      </c>
      <c r="F638" s="43"/>
      <c r="G638" s="47">
        <v>82.721000000000018</v>
      </c>
      <c r="H638" s="47">
        <v>0.96968466889417193</v>
      </c>
      <c r="I638" s="47">
        <v>83.690684668894193</v>
      </c>
      <c r="J638" s="47">
        <v>82.460879767877856</v>
      </c>
      <c r="K638" s="47">
        <v>10.275</v>
      </c>
      <c r="L638" s="47">
        <v>0.12044716544635115</v>
      </c>
      <c r="M638" s="47">
        <v>10.395447165446351</v>
      </c>
      <c r="N638" s="47">
        <v>10.24268975973386</v>
      </c>
      <c r="O638" s="47">
        <v>92.996000000000024</v>
      </c>
      <c r="P638" s="47">
        <v>1.0901318343405231</v>
      </c>
      <c r="Q638" s="47">
        <v>94.086131834340549</v>
      </c>
      <c r="R638" s="47">
        <v>92.70356952761172</v>
      </c>
      <c r="S638" s="47"/>
      <c r="T638" s="47">
        <v>176.28099999999995</v>
      </c>
      <c r="U638" s="47">
        <v>2.0664279096883913</v>
      </c>
      <c r="V638" s="47">
        <v>178.34742790968835</v>
      </c>
      <c r="W638" s="47">
        <v>175.72667576989241</v>
      </c>
      <c r="X638" s="47">
        <v>19.812999999999999</v>
      </c>
      <c r="Y638" s="47">
        <v>0.23225495756579614</v>
      </c>
      <c r="Z638" s="47">
        <v>20.045254957565795</v>
      </c>
      <c r="AA638" s="47">
        <v>19.750697052029878</v>
      </c>
      <c r="AB638" s="47">
        <v>196.09399999999994</v>
      </c>
      <c r="AC638" s="47">
        <v>2.2986828672541875</v>
      </c>
      <c r="AD638" s="47">
        <v>198.39268286725414</v>
      </c>
      <c r="AE638" s="47">
        <v>195.4773728219223</v>
      </c>
    </row>
    <row r="639" spans="1:31" ht="13" x14ac:dyDescent="0.3">
      <c r="A639" s="46">
        <v>44588</v>
      </c>
      <c r="B639" s="44">
        <v>12</v>
      </c>
      <c r="C639" s="44" t="s">
        <v>5</v>
      </c>
      <c r="D639" s="45">
        <v>50.173803999999997</v>
      </c>
      <c r="E639" s="43">
        <v>1.4675574E-2</v>
      </c>
      <c r="F639" s="43"/>
      <c r="G639" s="47">
        <v>81.990000000000023</v>
      </c>
      <c r="H639" s="47">
        <v>0.95583875506868521</v>
      </c>
      <c r="I639" s="47">
        <v>82.945838755068706</v>
      </c>
      <c r="J639" s="47">
        <v>81.728560960426634</v>
      </c>
      <c r="K639" s="47">
        <v>9.7040000000000006</v>
      </c>
      <c r="L639" s="47">
        <v>0.11312915330145773</v>
      </c>
      <c r="M639" s="47">
        <v>9.8171291533014582</v>
      </c>
      <c r="N639" s="47">
        <v>9.6730571479446255</v>
      </c>
      <c r="O639" s="47">
        <v>91.694000000000017</v>
      </c>
      <c r="P639" s="47">
        <v>1.0689679083701429</v>
      </c>
      <c r="Q639" s="47">
        <v>92.762967908370172</v>
      </c>
      <c r="R639" s="47">
        <v>91.401618108371252</v>
      </c>
      <c r="S639" s="47"/>
      <c r="T639" s="47">
        <v>174.43200000000007</v>
      </c>
      <c r="U639" s="47">
        <v>2.0335268413726175</v>
      </c>
      <c r="V639" s="47">
        <v>176.46552684137268</v>
      </c>
      <c r="W639" s="47">
        <v>173.87579394376314</v>
      </c>
      <c r="X639" s="47">
        <v>19.027999999999992</v>
      </c>
      <c r="Y639" s="47">
        <v>0.2218282696846802</v>
      </c>
      <c r="Z639" s="47">
        <v>19.24982826968467</v>
      </c>
      <c r="AA639" s="47">
        <v>18.967325990425621</v>
      </c>
      <c r="AB639" s="47">
        <v>193.46000000000006</v>
      </c>
      <c r="AC639" s="47">
        <v>2.2553551110572978</v>
      </c>
      <c r="AD639" s="47">
        <v>195.71535511105736</v>
      </c>
      <c r="AE639" s="47">
        <v>192.84311993418876</v>
      </c>
    </row>
    <row r="640" spans="1:31" ht="13" x14ac:dyDescent="0.3">
      <c r="A640" s="46">
        <v>44588</v>
      </c>
      <c r="B640" s="44">
        <v>13</v>
      </c>
      <c r="C640" s="44" t="s">
        <v>5</v>
      </c>
      <c r="D640" s="45">
        <v>47.475597</v>
      </c>
      <c r="E640" s="43">
        <v>1.4654146E-2</v>
      </c>
      <c r="F640" s="43"/>
      <c r="G640" s="47">
        <v>80.244</v>
      </c>
      <c r="H640" s="47">
        <v>1.0414153181738666</v>
      </c>
      <c r="I640" s="47">
        <v>81.285415318173861</v>
      </c>
      <c r="J640" s="47">
        <v>80.094246974430703</v>
      </c>
      <c r="K640" s="47">
        <v>9.3330000000000002</v>
      </c>
      <c r="L640" s="47">
        <v>0.12112468426943693</v>
      </c>
      <c r="M640" s="47">
        <v>9.4541246842694378</v>
      </c>
      <c r="N640" s="47">
        <v>9.31558256084395</v>
      </c>
      <c r="O640" s="47">
        <v>89.576999999999998</v>
      </c>
      <c r="P640" s="47">
        <v>1.1625400024433035</v>
      </c>
      <c r="Q640" s="47">
        <v>90.739540002443306</v>
      </c>
      <c r="R640" s="47">
        <v>89.409829535274653</v>
      </c>
      <c r="S640" s="47"/>
      <c r="T640" s="47">
        <v>170.90599999999998</v>
      </c>
      <c r="U640" s="47">
        <v>2.2180365680651866</v>
      </c>
      <c r="V640" s="47">
        <v>173.12403656806515</v>
      </c>
      <c r="W640" s="47">
        <v>170.58705166008738</v>
      </c>
      <c r="X640" s="47">
        <v>18.339999999999993</v>
      </c>
      <c r="Y640" s="47">
        <v>0.23801850525034526</v>
      </c>
      <c r="Z640" s="47">
        <v>18.578018505250338</v>
      </c>
      <c r="AA640" s="47">
        <v>18.305773509683696</v>
      </c>
      <c r="AB640" s="47">
        <v>189.24599999999998</v>
      </c>
      <c r="AC640" s="47">
        <v>2.456055073315532</v>
      </c>
      <c r="AD640" s="47">
        <v>191.70205507331548</v>
      </c>
      <c r="AE640" s="47">
        <v>188.89282516977107</v>
      </c>
    </row>
    <row r="641" spans="1:31" ht="13" x14ac:dyDescent="0.3">
      <c r="A641" s="46">
        <v>44588</v>
      </c>
      <c r="B641" s="44">
        <v>14</v>
      </c>
      <c r="C641" s="44" t="s">
        <v>5</v>
      </c>
      <c r="D641" s="45">
        <v>47.021228000000001</v>
      </c>
      <c r="E641" s="43">
        <v>1.4447659999999999E-2</v>
      </c>
      <c r="F641" s="43"/>
      <c r="G641" s="47">
        <v>79.091000000000008</v>
      </c>
      <c r="H641" s="47">
        <v>0.95528132514128927</v>
      </c>
      <c r="I641" s="47">
        <v>80.046281325141294</v>
      </c>
      <c r="J641" s="47">
        <v>78.889799868291306</v>
      </c>
      <c r="K641" s="47">
        <v>9.1010000000000009</v>
      </c>
      <c r="L641" s="47">
        <v>0.10992420553679778</v>
      </c>
      <c r="M641" s="47">
        <v>9.2109242055367986</v>
      </c>
      <c r="N641" s="47">
        <v>9.0778479043294329</v>
      </c>
      <c r="O641" s="47">
        <v>88.192000000000007</v>
      </c>
      <c r="P641" s="47">
        <v>1.065205530678087</v>
      </c>
      <c r="Q641" s="47">
        <v>89.257205530678092</v>
      </c>
      <c r="R641" s="47">
        <v>87.967647772620737</v>
      </c>
      <c r="S641" s="47"/>
      <c r="T641" s="47">
        <v>168.33300000000008</v>
      </c>
      <c r="U641" s="47">
        <v>2.0331690243518059</v>
      </c>
      <c r="V641" s="47">
        <v>170.36616902435188</v>
      </c>
      <c r="W641" s="47">
        <v>167.90477653878551</v>
      </c>
      <c r="X641" s="47">
        <v>17.887999999999998</v>
      </c>
      <c r="Y641" s="47">
        <v>0.21605583876961193</v>
      </c>
      <c r="Z641" s="47">
        <v>18.104055838769611</v>
      </c>
      <c r="AA641" s="47">
        <v>17.842494595390054</v>
      </c>
      <c r="AB641" s="47">
        <v>186.22100000000009</v>
      </c>
      <c r="AC641" s="47">
        <v>2.2492248631214178</v>
      </c>
      <c r="AD641" s="47">
        <v>188.47022486312147</v>
      </c>
      <c r="AE641" s="47">
        <v>185.74727113417558</v>
      </c>
    </row>
    <row r="642" spans="1:31" ht="13" x14ac:dyDescent="0.3">
      <c r="A642" s="46">
        <v>44588</v>
      </c>
      <c r="B642" s="44">
        <v>15</v>
      </c>
      <c r="C642" s="44" t="s">
        <v>5</v>
      </c>
      <c r="D642" s="45">
        <v>51.550075</v>
      </c>
      <c r="E642" s="43">
        <v>1.4320243E-2</v>
      </c>
      <c r="F642" s="43"/>
      <c r="G642" s="47">
        <v>77.822000000000003</v>
      </c>
      <c r="H642" s="47">
        <v>0.80010273239435103</v>
      </c>
      <c r="I642" s="47">
        <v>78.622102732394353</v>
      </c>
      <c r="J642" s="47">
        <v>77.496215116095499</v>
      </c>
      <c r="K642" s="47">
        <v>8.6959999999999997</v>
      </c>
      <c r="L642" s="47">
        <v>8.9405224241233525E-2</v>
      </c>
      <c r="M642" s="47">
        <v>8.7854052242412326</v>
      </c>
      <c r="N642" s="47">
        <v>8.659596086576629</v>
      </c>
      <c r="O642" s="47">
        <v>86.518000000000001</v>
      </c>
      <c r="P642" s="47">
        <v>0.88950795663558457</v>
      </c>
      <c r="Q642" s="47">
        <v>87.407507956635584</v>
      </c>
      <c r="R642" s="47">
        <v>86.155811202672126</v>
      </c>
      <c r="S642" s="47"/>
      <c r="T642" s="47">
        <v>164.49899999999991</v>
      </c>
      <c r="U642" s="47">
        <v>1.6912453981668201</v>
      </c>
      <c r="V642" s="47">
        <v>166.19024539816672</v>
      </c>
      <c r="W642" s="47">
        <v>163.81036069983534</v>
      </c>
      <c r="X642" s="47">
        <v>17.141000000000002</v>
      </c>
      <c r="Y642" s="47">
        <v>0.17622986990788686</v>
      </c>
      <c r="Z642" s="47">
        <v>17.317229869907887</v>
      </c>
      <c r="AA642" s="47">
        <v>17.069242930083949</v>
      </c>
      <c r="AB642" s="47">
        <v>181.6399999999999</v>
      </c>
      <c r="AC642" s="47">
        <v>1.8674752680747069</v>
      </c>
      <c r="AD642" s="47">
        <v>183.50747526807461</v>
      </c>
      <c r="AE642" s="47">
        <v>180.8796036299193</v>
      </c>
    </row>
    <row r="643" spans="1:31" ht="13" x14ac:dyDescent="0.3">
      <c r="A643" s="46">
        <v>44588</v>
      </c>
      <c r="B643" s="44">
        <v>16</v>
      </c>
      <c r="C643" s="44" t="s">
        <v>5</v>
      </c>
      <c r="D643" s="45">
        <v>53.266435999999999</v>
      </c>
      <c r="E643" s="43">
        <v>1.5025864999999999E-2</v>
      </c>
      <c r="F643" s="43"/>
      <c r="G643" s="47">
        <v>75.020999999999987</v>
      </c>
      <c r="H643" s="47">
        <v>1.0031325936323205</v>
      </c>
      <c r="I643" s="47">
        <v>76.024132593632302</v>
      </c>
      <c r="J643" s="47">
        <v>74.881804240538287</v>
      </c>
      <c r="K643" s="47">
        <v>8.7460000000000004</v>
      </c>
      <c r="L643" s="47">
        <v>0.11694589066938962</v>
      </c>
      <c r="M643" s="47">
        <v>8.8629458906693905</v>
      </c>
      <c r="N643" s="47">
        <v>8.7297724622138873</v>
      </c>
      <c r="O643" s="47">
        <v>83.766999999999982</v>
      </c>
      <c r="P643" s="47">
        <v>1.1200784843017102</v>
      </c>
      <c r="Q643" s="47">
        <v>84.887078484301696</v>
      </c>
      <c r="R643" s="47">
        <v>83.611576702752174</v>
      </c>
      <c r="S643" s="47"/>
      <c r="T643" s="47">
        <v>158.64000000000001</v>
      </c>
      <c r="U643" s="47">
        <v>2.1212321170583088</v>
      </c>
      <c r="V643" s="47">
        <v>160.76123211705831</v>
      </c>
      <c r="W643" s="47">
        <v>158.34565554603373</v>
      </c>
      <c r="X643" s="47">
        <v>16.896000000000004</v>
      </c>
      <c r="Y643" s="47">
        <v>0.22592245240681541</v>
      </c>
      <c r="Z643" s="47">
        <v>17.121922452406821</v>
      </c>
      <c r="AA643" s="47">
        <v>16.864650757096488</v>
      </c>
      <c r="AB643" s="47">
        <v>175.53600000000003</v>
      </c>
      <c r="AC643" s="47">
        <v>2.3471545694651241</v>
      </c>
      <c r="AD643" s="47">
        <v>177.88315456946515</v>
      </c>
      <c r="AE643" s="47">
        <v>175.21030630313021</v>
      </c>
    </row>
    <row r="644" spans="1:31" ht="13" x14ac:dyDescent="0.3">
      <c r="A644" s="46">
        <v>44588</v>
      </c>
      <c r="B644" s="44">
        <v>17</v>
      </c>
      <c r="C644" s="44" t="s">
        <v>5</v>
      </c>
      <c r="D644" s="45">
        <v>52.640090999999998</v>
      </c>
      <c r="E644" s="43">
        <v>1.5842047000000001E-2</v>
      </c>
      <c r="F644" s="43"/>
      <c r="G644" s="47">
        <v>71.981999999999999</v>
      </c>
      <c r="H644" s="47">
        <v>1.0104822121856731</v>
      </c>
      <c r="I644" s="47">
        <v>72.992482212185678</v>
      </c>
      <c r="J644" s="47">
        <v>71.836131878333561</v>
      </c>
      <c r="K644" s="47">
        <v>8.7159999999999993</v>
      </c>
      <c r="L644" s="47">
        <v>0.12235507434372934</v>
      </c>
      <c r="M644" s="47">
        <v>8.8383550743437294</v>
      </c>
      <c r="N644" s="47">
        <v>8.6983374378532865</v>
      </c>
      <c r="O644" s="47">
        <v>80.697999999999993</v>
      </c>
      <c r="P644" s="47">
        <v>1.1328372865294025</v>
      </c>
      <c r="Q644" s="47">
        <v>81.830837286529402</v>
      </c>
      <c r="R644" s="47">
        <v>80.534469316186843</v>
      </c>
      <c r="S644" s="47"/>
      <c r="T644" s="47">
        <v>153.55600000000001</v>
      </c>
      <c r="U644" s="47">
        <v>2.1556167732819764</v>
      </c>
      <c r="V644" s="47">
        <v>155.71161677328197</v>
      </c>
      <c r="W644" s="47">
        <v>153.24482602191364</v>
      </c>
      <c r="X644" s="47">
        <v>16.847000000000001</v>
      </c>
      <c r="Y644" s="47">
        <v>0.23649792765819283</v>
      </c>
      <c r="Z644" s="47">
        <v>17.083497927658193</v>
      </c>
      <c r="AA644" s="47">
        <v>16.812860350563827</v>
      </c>
      <c r="AB644" s="47">
        <v>170.40300000000002</v>
      </c>
      <c r="AC644" s="47">
        <v>2.3921147009401693</v>
      </c>
      <c r="AD644" s="47">
        <v>172.79511470094016</v>
      </c>
      <c r="AE644" s="47">
        <v>170.05768637247746</v>
      </c>
    </row>
    <row r="645" spans="1:31" ht="13" x14ac:dyDescent="0.3">
      <c r="A645" s="46">
        <v>44588</v>
      </c>
      <c r="B645" s="44">
        <v>18</v>
      </c>
      <c r="C645" s="44" t="s">
        <v>5</v>
      </c>
      <c r="D645" s="45">
        <v>75.839995999999999</v>
      </c>
      <c r="E645" s="43">
        <v>1.5934658000000001E-2</v>
      </c>
      <c r="F645" s="43"/>
      <c r="G645" s="47">
        <v>69.433000000000007</v>
      </c>
      <c r="H645" s="47">
        <v>0.91612675508841324</v>
      </c>
      <c r="I645" s="47">
        <v>70.34912675508842</v>
      </c>
      <c r="J645" s="47">
        <v>69.22813747964743</v>
      </c>
      <c r="K645" s="47">
        <v>8.6479999999999979</v>
      </c>
      <c r="L645" s="47">
        <v>0.11410516869506712</v>
      </c>
      <c r="M645" s="47">
        <v>8.7621051686950651</v>
      </c>
      <c r="N645" s="47">
        <v>8.6224840194718766</v>
      </c>
      <c r="O645" s="47">
        <v>78.081000000000003</v>
      </c>
      <c r="P645" s="47">
        <v>1.0302319237834803</v>
      </c>
      <c r="Q645" s="47">
        <v>79.111231923783492</v>
      </c>
      <c r="R645" s="47">
        <v>77.850621499119313</v>
      </c>
      <c r="S645" s="47"/>
      <c r="T645" s="47">
        <v>151.88899999999995</v>
      </c>
      <c r="U645" s="47">
        <v>2.0040841776046538</v>
      </c>
      <c r="V645" s="47">
        <v>153.89308417760461</v>
      </c>
      <c r="W645" s="47">
        <v>151.44085051266927</v>
      </c>
      <c r="X645" s="47">
        <v>16.89</v>
      </c>
      <c r="Y645" s="47">
        <v>0.22285341110773405</v>
      </c>
      <c r="Z645" s="47">
        <v>17.112853411107736</v>
      </c>
      <c r="AA645" s="47">
        <v>16.840165944597601</v>
      </c>
      <c r="AB645" s="47">
        <v>168.77899999999994</v>
      </c>
      <c r="AC645" s="47">
        <v>2.2269375887123877</v>
      </c>
      <c r="AD645" s="47">
        <v>171.00593758871236</v>
      </c>
      <c r="AE645" s="47">
        <v>168.28101645726687</v>
      </c>
    </row>
    <row r="646" spans="1:31" ht="13" x14ac:dyDescent="0.3">
      <c r="A646" s="46">
        <v>44588</v>
      </c>
      <c r="B646" s="44">
        <v>19</v>
      </c>
      <c r="C646" s="44" t="s">
        <v>5</v>
      </c>
      <c r="D646" s="45">
        <v>46.638368</v>
      </c>
      <c r="E646" s="43">
        <v>1.5603472E-2</v>
      </c>
      <c r="F646" s="43"/>
      <c r="G646" s="47">
        <v>67.338999999999999</v>
      </c>
      <c r="H646" s="47">
        <v>1.0086826516452991</v>
      </c>
      <c r="I646" s="47">
        <v>68.3476826516453</v>
      </c>
      <c r="J646" s="47">
        <v>67.281221499125465</v>
      </c>
      <c r="K646" s="47">
        <v>8.5660000000000007</v>
      </c>
      <c r="L646" s="47">
        <v>0.12831161130984473</v>
      </c>
      <c r="M646" s="47">
        <v>8.6943116113098462</v>
      </c>
      <c r="N646" s="47">
        <v>8.5586501635234988</v>
      </c>
      <c r="O646" s="47">
        <v>75.905000000000001</v>
      </c>
      <c r="P646" s="47">
        <v>1.1369942629551439</v>
      </c>
      <c r="Q646" s="47">
        <v>77.041994262955143</v>
      </c>
      <c r="R646" s="47">
        <v>75.83987166264896</v>
      </c>
      <c r="S646" s="47"/>
      <c r="T646" s="47">
        <v>150.459</v>
      </c>
      <c r="U646" s="47">
        <v>2.2537516607597397</v>
      </c>
      <c r="V646" s="47">
        <v>152.71275166075975</v>
      </c>
      <c r="W646" s="47">
        <v>150.32990251617812</v>
      </c>
      <c r="X646" s="47">
        <v>16.863</v>
      </c>
      <c r="Y646" s="47">
        <v>0.25259382459933588</v>
      </c>
      <c r="Z646" s="47">
        <v>17.115593824599337</v>
      </c>
      <c r="AA646" s="47">
        <v>16.848531135593827</v>
      </c>
      <c r="AB646" s="47">
        <v>167.322</v>
      </c>
      <c r="AC646" s="47">
        <v>2.5063454853590756</v>
      </c>
      <c r="AD646" s="47">
        <v>169.82834548535908</v>
      </c>
      <c r="AE646" s="47">
        <v>167.17843365177194</v>
      </c>
    </row>
    <row r="647" spans="1:31" ht="13" x14ac:dyDescent="0.3">
      <c r="A647" s="46">
        <v>44588</v>
      </c>
      <c r="B647" s="44">
        <v>20</v>
      </c>
      <c r="C647" s="44" t="s">
        <v>5</v>
      </c>
      <c r="D647" s="45">
        <v>39.916874</v>
      </c>
      <c r="E647" s="43">
        <v>1.6086982E-2</v>
      </c>
      <c r="F647" s="43"/>
      <c r="G647" s="47">
        <v>64.635000000000005</v>
      </c>
      <c r="H647" s="47">
        <v>0.86302163541873411</v>
      </c>
      <c r="I647" s="47">
        <v>65.498021635418738</v>
      </c>
      <c r="J647" s="47">
        <v>64.44435614033415</v>
      </c>
      <c r="K647" s="47">
        <v>8.3410000000000011</v>
      </c>
      <c r="L647" s="47">
        <v>0.11137098261046896</v>
      </c>
      <c r="M647" s="47">
        <v>8.4523709826104696</v>
      </c>
      <c r="N647" s="47">
        <v>8.316397842755892</v>
      </c>
      <c r="O647" s="47">
        <v>72.975999999999999</v>
      </c>
      <c r="P647" s="47">
        <v>0.97439261802920307</v>
      </c>
      <c r="Q647" s="47">
        <v>73.950392618029213</v>
      </c>
      <c r="R647" s="47">
        <v>72.760753983090041</v>
      </c>
      <c r="S647" s="47"/>
      <c r="T647" s="47">
        <v>145.828</v>
      </c>
      <c r="U647" s="47">
        <v>1.9471295590600004</v>
      </c>
      <c r="V647" s="47">
        <v>147.77512955905999</v>
      </c>
      <c r="W647" s="47">
        <v>145.39787370979573</v>
      </c>
      <c r="X647" s="47">
        <v>16.700000000000006</v>
      </c>
      <c r="Y647" s="47">
        <v>0.22298230543038391</v>
      </c>
      <c r="Z647" s="47">
        <v>16.922982305430391</v>
      </c>
      <c r="AA647" s="47">
        <v>16.650742593696613</v>
      </c>
      <c r="AB647" s="47">
        <v>162.52800000000002</v>
      </c>
      <c r="AC647" s="47">
        <v>2.1701118644903845</v>
      </c>
      <c r="AD647" s="47">
        <v>164.69811186449039</v>
      </c>
      <c r="AE647" s="47">
        <v>162.04861630349234</v>
      </c>
    </row>
    <row r="648" spans="1:31" ht="13" x14ac:dyDescent="0.3">
      <c r="A648" s="46">
        <v>44588</v>
      </c>
      <c r="B648" s="44">
        <v>21</v>
      </c>
      <c r="C648" s="44" t="s">
        <v>5</v>
      </c>
      <c r="D648" s="45">
        <v>42.628678000000001</v>
      </c>
      <c r="E648" s="43">
        <v>1.5568129E-2</v>
      </c>
      <c r="F648" s="43"/>
      <c r="G648" s="47">
        <v>61.980000000000004</v>
      </c>
      <c r="H648" s="47">
        <v>0.78549952802179368</v>
      </c>
      <c r="I648" s="47">
        <v>62.765499528021799</v>
      </c>
      <c r="J648" s="47">
        <v>61.788358134620111</v>
      </c>
      <c r="K648" s="47">
        <v>8.2040000000000006</v>
      </c>
      <c r="L648" s="47">
        <v>0.10397286427703768</v>
      </c>
      <c r="M648" s="47">
        <v>8.3079728642770387</v>
      </c>
      <c r="N648" s="47">
        <v>8.1786332709974747</v>
      </c>
      <c r="O648" s="47">
        <v>70.183999999999997</v>
      </c>
      <c r="P648" s="47">
        <v>0.88947239229883135</v>
      </c>
      <c r="Q648" s="47">
        <v>71.073472392298839</v>
      </c>
      <c r="R648" s="47">
        <v>69.966991405617591</v>
      </c>
      <c r="S648" s="47"/>
      <c r="T648" s="47">
        <v>139.19200000000001</v>
      </c>
      <c r="U648" s="47">
        <v>1.7640408245306471</v>
      </c>
      <c r="V648" s="47">
        <v>140.95604082453065</v>
      </c>
      <c r="W648" s="47">
        <v>138.76161899764509</v>
      </c>
      <c r="X648" s="47">
        <v>16.036000000000001</v>
      </c>
      <c r="Y648" s="47">
        <v>0.20323121057369287</v>
      </c>
      <c r="Z648" s="47">
        <v>16.239231210573696</v>
      </c>
      <c r="AA648" s="47">
        <v>15.986416764226657</v>
      </c>
      <c r="AB648" s="47">
        <v>155.22800000000001</v>
      </c>
      <c r="AC648" s="47">
        <v>1.96727203510434</v>
      </c>
      <c r="AD648" s="47">
        <v>157.19527203510435</v>
      </c>
      <c r="AE648" s="47">
        <v>154.74803576187173</v>
      </c>
    </row>
    <row r="649" spans="1:31" ht="13" x14ac:dyDescent="0.3">
      <c r="A649" s="46">
        <v>44588</v>
      </c>
      <c r="B649" s="44">
        <v>22</v>
      </c>
      <c r="C649" s="44" t="s">
        <v>5</v>
      </c>
      <c r="D649" s="45">
        <v>42.862186999999999</v>
      </c>
      <c r="E649" s="43">
        <v>1.6158071E-2</v>
      </c>
      <c r="F649" s="43"/>
      <c r="G649" s="47">
        <v>58.514999999999993</v>
      </c>
      <c r="H649" s="47">
        <v>0.79279215996907948</v>
      </c>
      <c r="I649" s="47">
        <v>59.307792159969075</v>
      </c>
      <c r="J649" s="47">
        <v>58.349492643395052</v>
      </c>
      <c r="K649" s="47">
        <v>7.7910000000000004</v>
      </c>
      <c r="L649" s="47">
        <v>0.10555658751293001</v>
      </c>
      <c r="M649" s="47">
        <v>7.8965565875129302</v>
      </c>
      <c r="N649" s="47">
        <v>7.7689634655163786</v>
      </c>
      <c r="O649" s="47">
        <v>66.305999999999997</v>
      </c>
      <c r="P649" s="47">
        <v>0.89834874748200955</v>
      </c>
      <c r="Q649" s="47">
        <v>67.204348747482001</v>
      </c>
      <c r="R649" s="47">
        <v>66.118456108911431</v>
      </c>
      <c r="S649" s="47"/>
      <c r="T649" s="47">
        <v>130.98699999999997</v>
      </c>
      <c r="U649" s="47">
        <v>1.774681135740747</v>
      </c>
      <c r="V649" s="47">
        <v>132.7616811357407</v>
      </c>
      <c r="W649" s="47">
        <v>130.61650846587006</v>
      </c>
      <c r="X649" s="47">
        <v>15.311000000000003</v>
      </c>
      <c r="Y649" s="47">
        <v>0.20744152373385596</v>
      </c>
      <c r="Z649" s="47">
        <v>15.518441523733859</v>
      </c>
      <c r="AA649" s="47">
        <v>15.267693443784019</v>
      </c>
      <c r="AB649" s="47">
        <v>146.29799999999997</v>
      </c>
      <c r="AC649" s="47">
        <v>1.9821226594746031</v>
      </c>
      <c r="AD649" s="47">
        <v>148.28012265947456</v>
      </c>
      <c r="AE649" s="47">
        <v>145.88420190965408</v>
      </c>
    </row>
    <row r="650" spans="1:31" ht="13" x14ac:dyDescent="0.3">
      <c r="A650" s="46">
        <v>44588</v>
      </c>
      <c r="B650" s="44">
        <v>23</v>
      </c>
      <c r="C650" s="44" t="s">
        <v>5</v>
      </c>
      <c r="D650" s="45">
        <v>42.729373000000002</v>
      </c>
      <c r="E650" s="43">
        <v>1.6976352E-2</v>
      </c>
      <c r="F650" s="43"/>
      <c r="G650" s="47">
        <v>55.460999999999991</v>
      </c>
      <c r="H650" s="47">
        <v>0.85082408955144495</v>
      </c>
      <c r="I650" s="47">
        <v>56.311824089551436</v>
      </c>
      <c r="J650" s="47">
        <v>55.355854742045132</v>
      </c>
      <c r="K650" s="47">
        <v>7.4339999999999993</v>
      </c>
      <c r="L650" s="47">
        <v>0.11404457694101156</v>
      </c>
      <c r="M650" s="47">
        <v>7.5480445769410105</v>
      </c>
      <c r="N650" s="47">
        <v>7.4199063152911684</v>
      </c>
      <c r="O650" s="47">
        <v>62.894999999999989</v>
      </c>
      <c r="P650" s="47">
        <v>0.96486866649245651</v>
      </c>
      <c r="Q650" s="47">
        <v>63.859868666492446</v>
      </c>
      <c r="R650" s="47">
        <v>62.775761057336297</v>
      </c>
      <c r="S650" s="47"/>
      <c r="T650" s="47">
        <v>122.172</v>
      </c>
      <c r="U650" s="47">
        <v>1.8742337979603532</v>
      </c>
      <c r="V650" s="47">
        <v>124.04623379796035</v>
      </c>
      <c r="W650" s="47">
        <v>121.94038126873188</v>
      </c>
      <c r="X650" s="47">
        <v>14.481999999999999</v>
      </c>
      <c r="Y650" s="47">
        <v>0.22216754953722481</v>
      </c>
      <c r="Z650" s="47">
        <v>14.704167549537225</v>
      </c>
      <c r="AA650" s="47">
        <v>14.454544425349303</v>
      </c>
      <c r="AB650" s="47">
        <v>136.654</v>
      </c>
      <c r="AC650" s="47">
        <v>2.096401347497578</v>
      </c>
      <c r="AD650" s="47">
        <v>138.75040134749759</v>
      </c>
      <c r="AE650" s="47">
        <v>136.39492569408119</v>
      </c>
    </row>
    <row r="651" spans="1:31" ht="13" x14ac:dyDescent="0.3">
      <c r="A651" s="46">
        <v>44588</v>
      </c>
      <c r="B651" s="44">
        <v>24</v>
      </c>
      <c r="C651" s="44" t="s">
        <v>3</v>
      </c>
      <c r="D651" s="45">
        <v>45.962834999999998</v>
      </c>
      <c r="E651" s="43">
        <v>1.6410866E-2</v>
      </c>
      <c r="F651" s="43"/>
      <c r="G651" s="47">
        <v>53.269999999999996</v>
      </c>
      <c r="H651" s="47">
        <v>0.81266115625425595</v>
      </c>
      <c r="I651" s="47">
        <v>54.082661156254254</v>
      </c>
      <c r="J651" s="47">
        <v>53.19511785109556</v>
      </c>
      <c r="K651" s="47">
        <v>7.3400000000000007</v>
      </c>
      <c r="L651" s="47">
        <v>0.11197546249120029</v>
      </c>
      <c r="M651" s="47">
        <v>7.4519754624912009</v>
      </c>
      <c r="N651" s="47">
        <v>7.3296820917409704</v>
      </c>
      <c r="O651" s="47">
        <v>60.61</v>
      </c>
      <c r="P651" s="47">
        <v>0.92463661874545622</v>
      </c>
      <c r="Q651" s="47">
        <v>61.534636618745452</v>
      </c>
      <c r="R651" s="47">
        <v>60.52479994283653</v>
      </c>
      <c r="S651" s="47"/>
      <c r="T651" s="47">
        <v>115.81600000000007</v>
      </c>
      <c r="U651" s="47">
        <v>1.7668324473952126</v>
      </c>
      <c r="V651" s="47">
        <v>117.58283244739529</v>
      </c>
      <c r="W651" s="47">
        <v>115.65319634020064</v>
      </c>
      <c r="X651" s="47">
        <v>14.151999999999997</v>
      </c>
      <c r="Y651" s="47">
        <v>0.21589601432908259</v>
      </c>
      <c r="Z651" s="47">
        <v>14.36789601432908</v>
      </c>
      <c r="AA651" s="47">
        <v>14.132106398135992</v>
      </c>
      <c r="AB651" s="47">
        <v>129.96800000000007</v>
      </c>
      <c r="AC651" s="47">
        <v>1.9827284617242953</v>
      </c>
      <c r="AD651" s="47">
        <v>131.95072846172437</v>
      </c>
      <c r="AE651" s="47">
        <v>129.78530273833664</v>
      </c>
    </row>
    <row r="652" spans="1:31" ht="13" x14ac:dyDescent="0.3">
      <c r="A652" s="46">
        <v>44589</v>
      </c>
      <c r="B652" s="44">
        <v>1</v>
      </c>
      <c r="C652" s="44" t="s">
        <v>3</v>
      </c>
      <c r="D652" s="45">
        <v>49.277900000000002</v>
      </c>
      <c r="E652" s="43">
        <v>1.6554438000000001E-2</v>
      </c>
      <c r="F652" s="43"/>
      <c r="G652" s="47">
        <v>51.918999999999997</v>
      </c>
      <c r="H652" s="47">
        <v>0.79658138855322302</v>
      </c>
      <c r="I652" s="47">
        <v>52.715581388553218</v>
      </c>
      <c r="J652" s="47">
        <v>51.842904564822462</v>
      </c>
      <c r="K652" s="47">
        <v>7.1230000000000011</v>
      </c>
      <c r="L652" s="47">
        <v>0.10928656620244244</v>
      </c>
      <c r="M652" s="47">
        <v>7.2322865662024434</v>
      </c>
      <c r="N652" s="47">
        <v>7.1125601266440119</v>
      </c>
      <c r="O652" s="47">
        <v>59.042000000000002</v>
      </c>
      <c r="P652" s="47">
        <v>0.90586795475566551</v>
      </c>
      <c r="Q652" s="47">
        <v>59.947867954755665</v>
      </c>
      <c r="R652" s="47">
        <v>58.955464691466474</v>
      </c>
      <c r="S652" s="47"/>
      <c r="T652" s="47">
        <v>112.33000000000003</v>
      </c>
      <c r="U652" s="47">
        <v>1.7234535984164481</v>
      </c>
      <c r="V652" s="47">
        <v>114.05345359841647</v>
      </c>
      <c r="W652" s="47">
        <v>112.16536277213561</v>
      </c>
      <c r="X652" s="47">
        <v>13.854000000000003</v>
      </c>
      <c r="Y652" s="47">
        <v>0.21255876571228943</v>
      </c>
      <c r="Z652" s="47">
        <v>14.066558765712292</v>
      </c>
      <c r="AA652" s="47">
        <v>13.833694790751952</v>
      </c>
      <c r="AB652" s="47">
        <v>126.18400000000003</v>
      </c>
      <c r="AC652" s="47">
        <v>1.9360123641287375</v>
      </c>
      <c r="AD652" s="47">
        <v>128.12001236412877</v>
      </c>
      <c r="AE652" s="47">
        <v>125.99905756288756</v>
      </c>
    </row>
    <row r="653" spans="1:31" ht="13" x14ac:dyDescent="0.3">
      <c r="A653" s="46">
        <v>44589</v>
      </c>
      <c r="B653" s="44">
        <v>2</v>
      </c>
      <c r="C653" s="44" t="s">
        <v>3</v>
      </c>
      <c r="D653" s="45">
        <v>48.674366999999997</v>
      </c>
      <c r="E653" s="43">
        <v>1.6335077999999999E-2</v>
      </c>
      <c r="F653" s="43"/>
      <c r="G653" s="47">
        <v>51.323</v>
      </c>
      <c r="H653" s="47">
        <v>0.80114295629914389</v>
      </c>
      <c r="I653" s="47">
        <v>52.124142956299146</v>
      </c>
      <c r="J653" s="47">
        <v>51.272691015424847</v>
      </c>
      <c r="K653" s="47">
        <v>7.0999999999999988</v>
      </c>
      <c r="L653" s="47">
        <v>0.11082974474843482</v>
      </c>
      <c r="M653" s="47">
        <v>7.210829744748434</v>
      </c>
      <c r="N653" s="47">
        <v>7.0930402784232482</v>
      </c>
      <c r="O653" s="47">
        <v>58.423000000000002</v>
      </c>
      <c r="P653" s="47">
        <v>0.91197270104757866</v>
      </c>
      <c r="Q653" s="47">
        <v>59.334972701047576</v>
      </c>
      <c r="R653" s="47">
        <v>58.365731293848093</v>
      </c>
      <c r="S653" s="47"/>
      <c r="T653" s="47">
        <v>110.52600000000001</v>
      </c>
      <c r="U653" s="47">
        <v>1.7252913194458466</v>
      </c>
      <c r="V653" s="47">
        <v>112.25129131944585</v>
      </c>
      <c r="W653" s="47">
        <v>110.41765772014199</v>
      </c>
      <c r="X653" s="47">
        <v>13.713999999999995</v>
      </c>
      <c r="Y653" s="47">
        <v>0.21407311541972321</v>
      </c>
      <c r="Z653" s="47">
        <v>13.928073115419718</v>
      </c>
      <c r="AA653" s="47">
        <v>13.700556954689633</v>
      </c>
      <c r="AB653" s="47">
        <v>124.24000000000001</v>
      </c>
      <c r="AC653" s="47">
        <v>1.9393644348655699</v>
      </c>
      <c r="AD653" s="47">
        <v>126.17936443486558</v>
      </c>
      <c r="AE653" s="47">
        <v>124.11821467483162</v>
      </c>
    </row>
    <row r="654" spans="1:31" ht="13" x14ac:dyDescent="0.3">
      <c r="A654" s="46">
        <v>44589</v>
      </c>
      <c r="B654" s="44">
        <v>3</v>
      </c>
      <c r="C654" s="44" t="s">
        <v>3</v>
      </c>
      <c r="D654" s="45">
        <v>46.365465999999998</v>
      </c>
      <c r="E654" s="43">
        <v>1.5755343000000002E-2</v>
      </c>
      <c r="F654" s="43"/>
      <c r="G654" s="47">
        <v>51.055</v>
      </c>
      <c r="H654" s="47">
        <v>0.77937729622812046</v>
      </c>
      <c r="I654" s="47">
        <v>51.834377296228119</v>
      </c>
      <c r="J654" s="47">
        <v>51.017708902734633</v>
      </c>
      <c r="K654" s="47">
        <v>7.1230000000000002</v>
      </c>
      <c r="L654" s="47">
        <v>0.10873576497958873</v>
      </c>
      <c r="M654" s="47">
        <v>7.2317357649795886</v>
      </c>
      <c r="N654" s="47">
        <v>7.1177972875169679</v>
      </c>
      <c r="O654" s="47">
        <v>58.177999999999997</v>
      </c>
      <c r="P654" s="47">
        <v>0.88811306120770916</v>
      </c>
      <c r="Q654" s="47">
        <v>59.066113061207709</v>
      </c>
      <c r="R654" s="47">
        <v>58.135506190251604</v>
      </c>
      <c r="S654" s="47"/>
      <c r="T654" s="47">
        <v>110.126</v>
      </c>
      <c r="U654" s="47">
        <v>1.6811223998514937</v>
      </c>
      <c r="V654" s="47">
        <v>111.80712239985149</v>
      </c>
      <c r="W654" s="47">
        <v>110.04556283659885</v>
      </c>
      <c r="X654" s="47">
        <v>13.761000000000003</v>
      </c>
      <c r="Y654" s="47">
        <v>0.21006778911752361</v>
      </c>
      <c r="Z654" s="47">
        <v>13.971067789117527</v>
      </c>
      <c r="AA654" s="47">
        <v>13.750948824023729</v>
      </c>
      <c r="AB654" s="47">
        <v>123.887</v>
      </c>
      <c r="AC654" s="47">
        <v>1.8911901889690172</v>
      </c>
      <c r="AD654" s="47">
        <v>125.77819018896902</v>
      </c>
      <c r="AE654" s="47">
        <v>123.79651166062257</v>
      </c>
    </row>
    <row r="655" spans="1:31" ht="13" x14ac:dyDescent="0.3">
      <c r="A655" s="46">
        <v>44589</v>
      </c>
      <c r="B655" s="44">
        <v>4</v>
      </c>
      <c r="C655" s="44" t="s">
        <v>3</v>
      </c>
      <c r="D655" s="45">
        <v>45.364305999999999</v>
      </c>
      <c r="E655" s="43">
        <v>1.6275939E-2</v>
      </c>
      <c r="F655" s="43"/>
      <c r="G655" s="47">
        <v>51.394999999999996</v>
      </c>
      <c r="H655" s="47">
        <v>0.84719902917797074</v>
      </c>
      <c r="I655" s="47">
        <v>52.242199029177968</v>
      </c>
      <c r="J655" s="47">
        <v>51.391908184553209</v>
      </c>
      <c r="K655" s="47">
        <v>7.1829999999999989</v>
      </c>
      <c r="L655" s="47">
        <v>0.11840510996371949</v>
      </c>
      <c r="M655" s="47">
        <v>7.3014051099637181</v>
      </c>
      <c r="N655" s="47">
        <v>7.18256788577966</v>
      </c>
      <c r="O655" s="47">
        <v>58.577999999999996</v>
      </c>
      <c r="P655" s="47">
        <v>0.96560413914169019</v>
      </c>
      <c r="Q655" s="47">
        <v>59.543604139141685</v>
      </c>
      <c r="R655" s="47">
        <v>58.574476070332871</v>
      </c>
      <c r="S655" s="47"/>
      <c r="T655" s="47">
        <v>110.58500000000005</v>
      </c>
      <c r="U655" s="47">
        <v>1.8228914221548</v>
      </c>
      <c r="V655" s="47">
        <v>112.40789142215485</v>
      </c>
      <c r="W655" s="47">
        <v>110.57834743824922</v>
      </c>
      <c r="X655" s="47">
        <v>13.823000000000004</v>
      </c>
      <c r="Y655" s="47">
        <v>0.2278593672599882</v>
      </c>
      <c r="Z655" s="47">
        <v>14.050859367259992</v>
      </c>
      <c r="AA655" s="47">
        <v>13.82216843730089</v>
      </c>
      <c r="AB655" s="47">
        <v>124.40800000000006</v>
      </c>
      <c r="AC655" s="47">
        <v>2.0507507894147881</v>
      </c>
      <c r="AD655" s="47">
        <v>126.45875078941484</v>
      </c>
      <c r="AE655" s="47">
        <v>124.40051587555011</v>
      </c>
    </row>
    <row r="656" spans="1:31" ht="13" x14ac:dyDescent="0.3">
      <c r="A656" s="46">
        <v>44589</v>
      </c>
      <c r="B656" s="44">
        <v>5</v>
      </c>
      <c r="C656" s="44" t="s">
        <v>3</v>
      </c>
      <c r="D656" s="45">
        <v>57.485759999999999</v>
      </c>
      <c r="E656" s="43">
        <v>1.6122557999999999E-2</v>
      </c>
      <c r="F656" s="43"/>
      <c r="G656" s="47">
        <v>52.643999999999991</v>
      </c>
      <c r="H656" s="47">
        <v>0.90279932807181884</v>
      </c>
      <c r="I656" s="47">
        <v>53.546799328071813</v>
      </c>
      <c r="J656" s="47">
        <v>52.683487950190617</v>
      </c>
      <c r="K656" s="47">
        <v>7.3129999999999997</v>
      </c>
      <c r="L656" s="47">
        <v>0.12541166108557883</v>
      </c>
      <c r="M656" s="47">
        <v>7.4384116610855786</v>
      </c>
      <c r="N656" s="47">
        <v>7.3184854376518507</v>
      </c>
      <c r="O656" s="47">
        <v>59.956999999999994</v>
      </c>
      <c r="P656" s="47">
        <v>1.0282109891573976</v>
      </c>
      <c r="Q656" s="47">
        <v>60.985210989157395</v>
      </c>
      <c r="R656" s="47">
        <v>60.001973387842469</v>
      </c>
      <c r="S656" s="47"/>
      <c r="T656" s="47">
        <v>114.26499999999999</v>
      </c>
      <c r="U656" s="47">
        <v>1.9595464862496466</v>
      </c>
      <c r="V656" s="47">
        <v>116.22454648624964</v>
      </c>
      <c r="W656" s="47">
        <v>114.35070949450139</v>
      </c>
      <c r="X656" s="47">
        <v>14.210000000000003</v>
      </c>
      <c r="Y656" s="47">
        <v>0.24368927991605024</v>
      </c>
      <c r="Z656" s="47">
        <v>14.453689279916054</v>
      </c>
      <c r="AA656" s="47">
        <v>14.22065883618663</v>
      </c>
      <c r="AB656" s="47">
        <v>128.47499999999999</v>
      </c>
      <c r="AC656" s="47">
        <v>2.2032357661656969</v>
      </c>
      <c r="AD656" s="47">
        <v>130.6782357661657</v>
      </c>
      <c r="AE656" s="47">
        <v>128.57136833068802</v>
      </c>
    </row>
    <row r="657" spans="1:31" ht="13" x14ac:dyDescent="0.3">
      <c r="A657" s="46">
        <v>44589</v>
      </c>
      <c r="B657" s="44">
        <v>6</v>
      </c>
      <c r="C657" s="44" t="s">
        <v>3</v>
      </c>
      <c r="D657" s="45">
        <v>43.496645999999998</v>
      </c>
      <c r="E657" s="43">
        <v>1.6207077E-2</v>
      </c>
      <c r="F657" s="43"/>
      <c r="G657" s="47">
        <v>55.706999999999987</v>
      </c>
      <c r="H657" s="47">
        <v>0.9335099884615331</v>
      </c>
      <c r="I657" s="47">
        <v>56.640509988461517</v>
      </c>
      <c r="J657" s="47">
        <v>55.72253288175925</v>
      </c>
      <c r="K657" s="47">
        <v>7.6499999999999995</v>
      </c>
      <c r="L657" s="47">
        <v>0.12819486620587592</v>
      </c>
      <c r="M657" s="47">
        <v>7.7781948662058751</v>
      </c>
      <c r="N657" s="47">
        <v>7.6521330630882716</v>
      </c>
      <c r="O657" s="47">
        <v>63.356999999999985</v>
      </c>
      <c r="P657" s="47">
        <v>1.061704854667409</v>
      </c>
      <c r="Q657" s="47">
        <v>64.418704854667396</v>
      </c>
      <c r="R657" s="47">
        <v>63.374665944847521</v>
      </c>
      <c r="S657" s="47"/>
      <c r="T657" s="47">
        <v>122.66799999999996</v>
      </c>
      <c r="U657" s="47">
        <v>2.0556088689859324</v>
      </c>
      <c r="V657" s="47">
        <v>124.72360886898589</v>
      </c>
      <c r="W657" s="47">
        <v>122.70220373632836</v>
      </c>
      <c r="X657" s="47">
        <v>14.947999999999997</v>
      </c>
      <c r="Y657" s="47">
        <v>0.25049109281639642</v>
      </c>
      <c r="Z657" s="47">
        <v>15.198491092816393</v>
      </c>
      <c r="AA657" s="47">
        <v>14.952167977391303</v>
      </c>
      <c r="AB657" s="47">
        <v>137.61599999999996</v>
      </c>
      <c r="AC657" s="47">
        <v>2.306099961802329</v>
      </c>
      <c r="AD657" s="47">
        <v>139.92209996180227</v>
      </c>
      <c r="AE657" s="47">
        <v>137.65437171371966</v>
      </c>
    </row>
    <row r="658" spans="1:31" ht="13" x14ac:dyDescent="0.3">
      <c r="A658" s="46">
        <v>44589</v>
      </c>
      <c r="B658" s="44">
        <v>7</v>
      </c>
      <c r="C658" s="44" t="s">
        <v>3</v>
      </c>
      <c r="D658" s="45">
        <v>46.359786</v>
      </c>
      <c r="E658" s="43">
        <v>1.5556554E-2</v>
      </c>
      <c r="F658" s="43"/>
      <c r="G658" s="47">
        <v>60.23299999999999</v>
      </c>
      <c r="H658" s="47">
        <v>0.98876563383111571</v>
      </c>
      <c r="I658" s="47">
        <v>61.221765633831104</v>
      </c>
      <c r="J658" s="47">
        <v>60.26936593077307</v>
      </c>
      <c r="K658" s="47">
        <v>8.0980000000000008</v>
      </c>
      <c r="L658" s="47">
        <v>0.13293417400369192</v>
      </c>
      <c r="M658" s="47">
        <v>8.2309341740036928</v>
      </c>
      <c r="N658" s="47">
        <v>8.1028892020553585</v>
      </c>
      <c r="O658" s="47">
        <v>68.330999999999989</v>
      </c>
      <c r="P658" s="47">
        <v>1.1216998078348077</v>
      </c>
      <c r="Q658" s="47">
        <v>69.45269980783479</v>
      </c>
      <c r="R658" s="47">
        <v>68.372255132828428</v>
      </c>
      <c r="S658" s="47"/>
      <c r="T658" s="47">
        <v>134.59900000000002</v>
      </c>
      <c r="U658" s="47">
        <v>2.2095340685012266</v>
      </c>
      <c r="V658" s="47">
        <v>136.80853406850125</v>
      </c>
      <c r="W658" s="47">
        <v>134.68026472060376</v>
      </c>
      <c r="X658" s="47">
        <v>15.647999999999998</v>
      </c>
      <c r="Y658" s="47">
        <v>0.25687255554578547</v>
      </c>
      <c r="Z658" s="47">
        <v>15.904872555545783</v>
      </c>
      <c r="AA658" s="47">
        <v>15.657447546772318</v>
      </c>
      <c r="AB658" s="47">
        <v>150.24700000000001</v>
      </c>
      <c r="AC658" s="47">
        <v>2.4664066240470119</v>
      </c>
      <c r="AD658" s="47">
        <v>152.71340662404702</v>
      </c>
      <c r="AE658" s="47">
        <v>150.33771226737608</v>
      </c>
    </row>
    <row r="659" spans="1:31" ht="13" x14ac:dyDescent="0.3">
      <c r="A659" s="46">
        <v>44589</v>
      </c>
      <c r="B659" s="44">
        <v>8</v>
      </c>
      <c r="C659" s="44" t="s">
        <v>5</v>
      </c>
      <c r="D659" s="45">
        <v>47.547054000000003</v>
      </c>
      <c r="E659" s="43">
        <v>1.5367384E-2</v>
      </c>
      <c r="F659" s="43"/>
      <c r="G659" s="47">
        <v>66.27200000000002</v>
      </c>
      <c r="H659" s="47">
        <v>1.214271684719936</v>
      </c>
      <c r="I659" s="47">
        <v>67.486271684719952</v>
      </c>
      <c r="J659" s="47">
        <v>66.449184233012531</v>
      </c>
      <c r="K659" s="47">
        <v>8.5370000000000008</v>
      </c>
      <c r="L659" s="47">
        <v>0.15641956440810736</v>
      </c>
      <c r="M659" s="47">
        <v>8.6934195644081083</v>
      </c>
      <c r="N659" s="47">
        <v>8.5598244476887366</v>
      </c>
      <c r="O659" s="47">
        <v>74.809000000000026</v>
      </c>
      <c r="P659" s="47">
        <v>1.3706912491280434</v>
      </c>
      <c r="Q659" s="47">
        <v>76.179691249128055</v>
      </c>
      <c r="R659" s="47">
        <v>75.009008680701271</v>
      </c>
      <c r="S659" s="47"/>
      <c r="T659" s="47">
        <v>145.893</v>
      </c>
      <c r="U659" s="47">
        <v>2.6731310191158495</v>
      </c>
      <c r="V659" s="47">
        <v>148.56613101911586</v>
      </c>
      <c r="W659" s="47">
        <v>146.28305823435079</v>
      </c>
      <c r="X659" s="47">
        <v>16.225999999999999</v>
      </c>
      <c r="Y659" s="47">
        <v>0.29730161088039708</v>
      </c>
      <c r="Z659" s="47">
        <v>16.523301610880395</v>
      </c>
      <c r="AA659" s="47">
        <v>16.269381690078177</v>
      </c>
      <c r="AB659" s="47">
        <v>162.119</v>
      </c>
      <c r="AC659" s="47">
        <v>2.9704326299962465</v>
      </c>
      <c r="AD659" s="47">
        <v>165.08943262999625</v>
      </c>
      <c r="AE659" s="47">
        <v>162.55243992442897</v>
      </c>
    </row>
    <row r="660" spans="1:31" ht="13" x14ac:dyDescent="0.3">
      <c r="A660" s="46">
        <v>44589</v>
      </c>
      <c r="B660" s="44">
        <v>9</v>
      </c>
      <c r="C660" s="44" t="s">
        <v>5</v>
      </c>
      <c r="D660" s="45">
        <v>50.410513999999999</v>
      </c>
      <c r="E660" s="43">
        <v>1.5197402E-2</v>
      </c>
      <c r="F660" s="43"/>
      <c r="G660" s="47">
        <v>70.106000000000009</v>
      </c>
      <c r="H660" s="47">
        <v>1.018205536789661</v>
      </c>
      <c r="I660" s="47">
        <v>71.124205536789674</v>
      </c>
      <c r="J660" s="47">
        <v>70.043302393316452</v>
      </c>
      <c r="K660" s="47">
        <v>8.51</v>
      </c>
      <c r="L660" s="47">
        <v>0.12359753969817154</v>
      </c>
      <c r="M660" s="47">
        <v>8.6335975396981706</v>
      </c>
      <c r="N660" s="47">
        <v>8.5023892871811668</v>
      </c>
      <c r="O660" s="47">
        <v>78.616000000000014</v>
      </c>
      <c r="P660" s="47">
        <v>1.1418030764878324</v>
      </c>
      <c r="Q660" s="47">
        <v>79.757803076487846</v>
      </c>
      <c r="R660" s="47">
        <v>78.545691680497612</v>
      </c>
      <c r="S660" s="47"/>
      <c r="T660" s="47">
        <v>152.61000000000001</v>
      </c>
      <c r="U660" s="47">
        <v>2.2164771484533441</v>
      </c>
      <c r="V660" s="47">
        <v>154.82647714845336</v>
      </c>
      <c r="W660" s="47">
        <v>152.4735169349845</v>
      </c>
      <c r="X660" s="47">
        <v>16.440999999999992</v>
      </c>
      <c r="Y660" s="47">
        <v>0.23878579908080341</v>
      </c>
      <c r="Z660" s="47">
        <v>16.679785799080797</v>
      </c>
      <c r="AA660" s="47">
        <v>16.426296389018276</v>
      </c>
      <c r="AB660" s="47">
        <v>169.05100000000002</v>
      </c>
      <c r="AC660" s="47">
        <v>2.4552629475341474</v>
      </c>
      <c r="AD660" s="47">
        <v>171.50626294753417</v>
      </c>
      <c r="AE660" s="47">
        <v>168.89981332400276</v>
      </c>
    </row>
    <row r="661" spans="1:31" ht="13" x14ac:dyDescent="0.3">
      <c r="A661" s="46">
        <v>44589</v>
      </c>
      <c r="B661" s="44">
        <v>10</v>
      </c>
      <c r="C661" s="44" t="s">
        <v>5</v>
      </c>
      <c r="D661" s="45">
        <v>54.065621</v>
      </c>
      <c r="E661" s="43">
        <v>1.5034554E-2</v>
      </c>
      <c r="F661" s="43"/>
      <c r="G661" s="47">
        <v>73.052000000000021</v>
      </c>
      <c r="H661" s="47">
        <v>1.0349018201954781</v>
      </c>
      <c r="I661" s="47">
        <v>74.086901820195493</v>
      </c>
      <c r="J661" s="47">
        <v>72.973038294087061</v>
      </c>
      <c r="K661" s="47">
        <v>8.620000000000001</v>
      </c>
      <c r="L661" s="47">
        <v>0.12211648811921672</v>
      </c>
      <c r="M661" s="47">
        <v>8.7421164881192173</v>
      </c>
      <c r="N661" s="47">
        <v>8.6106826657042994</v>
      </c>
      <c r="O661" s="47">
        <v>81.672000000000025</v>
      </c>
      <c r="P661" s="47">
        <v>1.1570183083146948</v>
      </c>
      <c r="Q661" s="47">
        <v>82.829018308314716</v>
      </c>
      <c r="R661" s="47">
        <v>81.583720959791364</v>
      </c>
      <c r="S661" s="47"/>
      <c r="T661" s="47">
        <v>158.80300000000003</v>
      </c>
      <c r="U661" s="47">
        <v>2.2497058773545211</v>
      </c>
      <c r="V661" s="47">
        <v>161.05270587735455</v>
      </c>
      <c r="W661" s="47">
        <v>158.63135027399537</v>
      </c>
      <c r="X661" s="47">
        <v>16.652999999999999</v>
      </c>
      <c r="Y661" s="47">
        <v>0.23591715506372571</v>
      </c>
      <c r="Z661" s="47">
        <v>16.888917155063723</v>
      </c>
      <c r="AA661" s="47">
        <v>16.634999818094393</v>
      </c>
      <c r="AB661" s="47">
        <v>175.45600000000002</v>
      </c>
      <c r="AC661" s="47">
        <v>2.4856230324182467</v>
      </c>
      <c r="AD661" s="47">
        <v>177.94162303241828</v>
      </c>
      <c r="AE661" s="47">
        <v>175.26635009208977</v>
      </c>
    </row>
    <row r="662" spans="1:31" ht="13" x14ac:dyDescent="0.3">
      <c r="A662" s="46">
        <v>44589</v>
      </c>
      <c r="B662" s="44">
        <v>11</v>
      </c>
      <c r="C662" s="44" t="s">
        <v>5</v>
      </c>
      <c r="D662" s="45">
        <v>54.587888999999997</v>
      </c>
      <c r="E662" s="43">
        <v>1.4573068E-2</v>
      </c>
      <c r="F662" s="43"/>
      <c r="G662" s="47">
        <v>75.23299999999999</v>
      </c>
      <c r="H662" s="47">
        <v>1.0431725653445485</v>
      </c>
      <c r="I662" s="47">
        <v>76.276172565344538</v>
      </c>
      <c r="J662" s="47">
        <v>75.164594715770036</v>
      </c>
      <c r="K662" s="47">
        <v>8.7349999999999994</v>
      </c>
      <c r="L662" s="47">
        <v>0.12111855646172066</v>
      </c>
      <c r="M662" s="47">
        <v>8.8561185564617197</v>
      </c>
      <c r="N662" s="47">
        <v>8.7270577385223405</v>
      </c>
      <c r="O662" s="47">
        <v>83.967999999999989</v>
      </c>
      <c r="P662" s="47">
        <v>1.1642911218062693</v>
      </c>
      <c r="Q662" s="47">
        <v>85.132291121806261</v>
      </c>
      <c r="R662" s="47">
        <v>83.89165245429237</v>
      </c>
      <c r="S662" s="47"/>
      <c r="T662" s="47">
        <v>163.44699999999997</v>
      </c>
      <c r="U662" s="47">
        <v>2.266338259644975</v>
      </c>
      <c r="V662" s="47">
        <v>165.71333825964496</v>
      </c>
      <c r="W662" s="47">
        <v>163.29838651268014</v>
      </c>
      <c r="X662" s="47">
        <v>16.742000000000001</v>
      </c>
      <c r="Y662" s="47">
        <v>0.23214274439406157</v>
      </c>
      <c r="Z662" s="47">
        <v>16.974142744394062</v>
      </c>
      <c r="AA662" s="47">
        <v>16.7267774079383</v>
      </c>
      <c r="AB662" s="47">
        <v>180.18899999999996</v>
      </c>
      <c r="AC662" s="47">
        <v>2.4984810040390366</v>
      </c>
      <c r="AD662" s="47">
        <v>182.68748100403903</v>
      </c>
      <c r="AE662" s="47">
        <v>180.02516392061844</v>
      </c>
    </row>
    <row r="663" spans="1:31" ht="13" x14ac:dyDescent="0.3">
      <c r="A663" s="46">
        <v>44589</v>
      </c>
      <c r="B663" s="44">
        <v>12</v>
      </c>
      <c r="C663" s="44" t="s">
        <v>5</v>
      </c>
      <c r="D663" s="45">
        <v>51.973073999999997</v>
      </c>
      <c r="E663" s="43">
        <v>1.4901665999999999E-2</v>
      </c>
      <c r="F663" s="43"/>
      <c r="G663" s="47">
        <v>75.786000000000001</v>
      </c>
      <c r="H663" s="47">
        <v>1.0958161192784333</v>
      </c>
      <c r="I663" s="47">
        <v>76.88181611927844</v>
      </c>
      <c r="J663" s="47">
        <v>75.73614897399554</v>
      </c>
      <c r="K663" s="47">
        <v>8.6539999999999999</v>
      </c>
      <c r="L663" s="47">
        <v>0.1251311943661832</v>
      </c>
      <c r="M663" s="47">
        <v>8.7791311943661832</v>
      </c>
      <c r="N663" s="47">
        <v>8.6483075135375582</v>
      </c>
      <c r="O663" s="47">
        <v>84.44</v>
      </c>
      <c r="P663" s="47">
        <v>1.2209473136446165</v>
      </c>
      <c r="Q663" s="47">
        <v>85.660947313644627</v>
      </c>
      <c r="R663" s="47">
        <v>84.3844564875331</v>
      </c>
      <c r="S663" s="47"/>
      <c r="T663" s="47">
        <v>164.27100000000002</v>
      </c>
      <c r="U663" s="47">
        <v>2.3752514940752585</v>
      </c>
      <c r="V663" s="47">
        <v>166.64625149407527</v>
      </c>
      <c r="W663" s="47">
        <v>164.16294471415856</v>
      </c>
      <c r="X663" s="47">
        <v>16.669999999999991</v>
      </c>
      <c r="Y663" s="47">
        <v>0.2410373249461836</v>
      </c>
      <c r="Z663" s="47">
        <v>16.911037324946175</v>
      </c>
      <c r="AA663" s="47">
        <v>16.659034695016295</v>
      </c>
      <c r="AB663" s="47">
        <v>180.941</v>
      </c>
      <c r="AC663" s="47">
        <v>2.6162888190214422</v>
      </c>
      <c r="AD663" s="47">
        <v>183.55728881902144</v>
      </c>
      <c r="AE663" s="47">
        <v>180.82197940917484</v>
      </c>
    </row>
    <row r="664" spans="1:31" ht="13" x14ac:dyDescent="0.3">
      <c r="A664" s="46">
        <v>44589</v>
      </c>
      <c r="B664" s="44">
        <v>13</v>
      </c>
      <c r="C664" s="44" t="s">
        <v>5</v>
      </c>
      <c r="D664" s="45">
        <v>52.119748000000001</v>
      </c>
      <c r="E664" s="43">
        <v>1.4690827E-2</v>
      </c>
      <c r="F664" s="43"/>
      <c r="G664" s="47">
        <v>74.759000000000015</v>
      </c>
      <c r="H664" s="47">
        <v>0.70975059560353093</v>
      </c>
      <c r="I664" s="47">
        <v>75.468750595603552</v>
      </c>
      <c r="J664" s="47">
        <v>74.360052236697399</v>
      </c>
      <c r="K664" s="47">
        <v>8.5879999999999992</v>
      </c>
      <c r="L664" s="47">
        <v>8.1533168114114984E-2</v>
      </c>
      <c r="M664" s="47">
        <v>8.6695331681141141</v>
      </c>
      <c r="N664" s="47">
        <v>8.5421705561705874</v>
      </c>
      <c r="O664" s="47">
        <v>83.347000000000008</v>
      </c>
      <c r="P664" s="47">
        <v>0.79128376371764597</v>
      </c>
      <c r="Q664" s="47">
        <v>84.138283763717666</v>
      </c>
      <c r="R664" s="47">
        <v>82.902222792867988</v>
      </c>
      <c r="S664" s="47"/>
      <c r="T664" s="47">
        <v>162.02700000000004</v>
      </c>
      <c r="U664" s="47">
        <v>1.5382597380095149</v>
      </c>
      <c r="V664" s="47">
        <v>163.56525973800956</v>
      </c>
      <c r="W664" s="47">
        <v>161.1623508039884</v>
      </c>
      <c r="X664" s="47">
        <v>16.514999999999997</v>
      </c>
      <c r="Y664" s="47">
        <v>0.15679090258553899</v>
      </c>
      <c r="Z664" s="47">
        <v>16.671790902585535</v>
      </c>
      <c r="AA664" s="47">
        <v>16.426868506655477</v>
      </c>
      <c r="AB664" s="47">
        <v>178.54200000000003</v>
      </c>
      <c r="AC664" s="47">
        <v>1.6950506405950538</v>
      </c>
      <c r="AD664" s="47">
        <v>180.2370506405951</v>
      </c>
      <c r="AE664" s="47">
        <v>177.58921931064387</v>
      </c>
    </row>
    <row r="665" spans="1:31" ht="13" x14ac:dyDescent="0.3">
      <c r="A665" s="46">
        <v>44589</v>
      </c>
      <c r="B665" s="44">
        <v>14</v>
      </c>
      <c r="C665" s="44" t="s">
        <v>5</v>
      </c>
      <c r="D665" s="45">
        <v>57.479432000000003</v>
      </c>
      <c r="E665" s="43">
        <v>1.4644363000000001E-2</v>
      </c>
      <c r="F665" s="43"/>
      <c r="G665" s="47">
        <v>74.965000000000003</v>
      </c>
      <c r="H665" s="47">
        <v>0.97056855487710603</v>
      </c>
      <c r="I665" s="47">
        <v>75.935568554877108</v>
      </c>
      <c r="J665" s="47">
        <v>74.823540524348104</v>
      </c>
      <c r="K665" s="47">
        <v>8.5259999999999998</v>
      </c>
      <c r="L665" s="47">
        <v>0.11038574666687395</v>
      </c>
      <c r="M665" s="47">
        <v>8.636385746666873</v>
      </c>
      <c r="N665" s="47">
        <v>8.5099113787846576</v>
      </c>
      <c r="O665" s="47">
        <v>83.491</v>
      </c>
      <c r="P665" s="47">
        <v>1.08095430154398</v>
      </c>
      <c r="Q665" s="47">
        <v>84.571954301543983</v>
      </c>
      <c r="R665" s="47">
        <v>83.333451903132755</v>
      </c>
      <c r="S665" s="47"/>
      <c r="T665" s="47">
        <v>162.01900000000001</v>
      </c>
      <c r="U665" s="47">
        <v>2.0976528605700504</v>
      </c>
      <c r="V665" s="47">
        <v>164.11665286057004</v>
      </c>
      <c r="W665" s="47">
        <v>161.71326902173485</v>
      </c>
      <c r="X665" s="47">
        <v>16.53</v>
      </c>
      <c r="Y665" s="47">
        <v>0.21401318231332705</v>
      </c>
      <c r="Z665" s="47">
        <v>16.744013182313328</v>
      </c>
      <c r="AA665" s="47">
        <v>16.498807775194745</v>
      </c>
      <c r="AB665" s="47">
        <v>178.54900000000001</v>
      </c>
      <c r="AC665" s="47">
        <v>2.3116660428833775</v>
      </c>
      <c r="AD665" s="47">
        <v>180.86066604288337</v>
      </c>
      <c r="AE665" s="47">
        <v>178.21207679692958</v>
      </c>
    </row>
    <row r="666" spans="1:31" ht="13" x14ac:dyDescent="0.3">
      <c r="A666" s="46">
        <v>44589</v>
      </c>
      <c r="B666" s="44">
        <v>15</v>
      </c>
      <c r="C666" s="44" t="s">
        <v>5</v>
      </c>
      <c r="D666" s="45">
        <v>55.112406</v>
      </c>
      <c r="E666" s="43">
        <v>1.5473865999999999E-2</v>
      </c>
      <c r="F666" s="43"/>
      <c r="G666" s="47">
        <v>74.382999999999996</v>
      </c>
      <c r="H666" s="47">
        <v>0.93481171481776282</v>
      </c>
      <c r="I666" s="47">
        <v>75.317811714817765</v>
      </c>
      <c r="J666" s="47">
        <v>74.152353988929448</v>
      </c>
      <c r="K666" s="47">
        <v>8.5789999999999988</v>
      </c>
      <c r="L666" s="47">
        <v>0.10781697029457789</v>
      </c>
      <c r="M666" s="47">
        <v>8.6868169702945774</v>
      </c>
      <c r="N666" s="47">
        <v>8.5523983285297138</v>
      </c>
      <c r="O666" s="47">
        <v>82.961999999999989</v>
      </c>
      <c r="P666" s="47">
        <v>1.0426286851123407</v>
      </c>
      <c r="Q666" s="47">
        <v>84.004628685112337</v>
      </c>
      <c r="R666" s="47">
        <v>82.704752317459167</v>
      </c>
      <c r="S666" s="47"/>
      <c r="T666" s="47">
        <v>159.95499999999998</v>
      </c>
      <c r="U666" s="47">
        <v>2.0102416929093376</v>
      </c>
      <c r="V666" s="47">
        <v>161.96524169290933</v>
      </c>
      <c r="W666" s="47">
        <v>159.45901324629563</v>
      </c>
      <c r="X666" s="47">
        <v>16.490999999999996</v>
      </c>
      <c r="Y666" s="47">
        <v>0.20725138793890707</v>
      </c>
      <c r="Z666" s="47">
        <v>16.698251387938903</v>
      </c>
      <c r="AA666" s="47">
        <v>16.439864883527623</v>
      </c>
      <c r="AB666" s="47">
        <v>176.44599999999997</v>
      </c>
      <c r="AC666" s="47">
        <v>2.2174930808482447</v>
      </c>
      <c r="AD666" s="47">
        <v>178.66349308084824</v>
      </c>
      <c r="AE666" s="47">
        <v>175.89887812982326</v>
      </c>
    </row>
    <row r="667" spans="1:31" ht="13" x14ac:dyDescent="0.3">
      <c r="A667" s="46">
        <v>44589</v>
      </c>
      <c r="B667" s="44">
        <v>16</v>
      </c>
      <c r="C667" s="44" t="s">
        <v>5</v>
      </c>
      <c r="D667" s="45">
        <v>52.950592999999998</v>
      </c>
      <c r="E667" s="43">
        <v>1.5510919999999999E-2</v>
      </c>
      <c r="F667" s="43"/>
      <c r="G667" s="47">
        <v>71.731000000000023</v>
      </c>
      <c r="H667" s="47">
        <v>0.83741778131731415</v>
      </c>
      <c r="I667" s="47">
        <v>72.568417781317336</v>
      </c>
      <c r="J667" s="47">
        <v>71.442814858584754</v>
      </c>
      <c r="K667" s="47">
        <v>8.4819999999999993</v>
      </c>
      <c r="L667" s="47">
        <v>9.9022425745262946E-2</v>
      </c>
      <c r="M667" s="47">
        <v>8.5810224257452621</v>
      </c>
      <c r="N667" s="47">
        <v>8.4479228733813212</v>
      </c>
      <c r="O667" s="47">
        <v>80.213000000000022</v>
      </c>
      <c r="P667" s="47">
        <v>0.93644020706257713</v>
      </c>
      <c r="Q667" s="47">
        <v>81.149440207062597</v>
      </c>
      <c r="R667" s="47">
        <v>79.89073773196607</v>
      </c>
      <c r="S667" s="47"/>
      <c r="T667" s="47">
        <v>155.08500000000009</v>
      </c>
      <c r="U667" s="47">
        <v>1.810527339861367</v>
      </c>
      <c r="V667" s="47">
        <v>156.89552733986147</v>
      </c>
      <c r="W667" s="47">
        <v>154.46193336693509</v>
      </c>
      <c r="X667" s="47">
        <v>16.483000000000001</v>
      </c>
      <c r="Y667" s="47">
        <v>0.1924294557367566</v>
      </c>
      <c r="Z667" s="47">
        <v>16.675429455736758</v>
      </c>
      <c r="AA667" s="47">
        <v>16.416778203483183</v>
      </c>
      <c r="AB667" s="47">
        <v>171.5680000000001</v>
      </c>
      <c r="AC667" s="47">
        <v>2.0029567955981236</v>
      </c>
      <c r="AD667" s="47">
        <v>173.57095679559822</v>
      </c>
      <c r="AE667" s="47">
        <v>170.87871157041826</v>
      </c>
    </row>
    <row r="668" spans="1:31" ht="13" x14ac:dyDescent="0.3">
      <c r="A668" s="46">
        <v>44589</v>
      </c>
      <c r="B668" s="44">
        <v>17</v>
      </c>
      <c r="C668" s="44" t="s">
        <v>5</v>
      </c>
      <c r="D668" s="45">
        <v>59.483406000000002</v>
      </c>
      <c r="E668" s="43">
        <v>1.5225396E-2</v>
      </c>
      <c r="F668" s="43"/>
      <c r="G668" s="47">
        <v>69.111999999999995</v>
      </c>
      <c r="H668" s="47">
        <v>0.75454124032278491</v>
      </c>
      <c r="I668" s="47">
        <v>69.866541240322775</v>
      </c>
      <c r="J668" s="47">
        <v>68.80279548278854</v>
      </c>
      <c r="K668" s="47">
        <v>8.5730000000000004</v>
      </c>
      <c r="L668" s="47">
        <v>9.3597089554451271E-2</v>
      </c>
      <c r="M668" s="47">
        <v>8.6665970895544522</v>
      </c>
      <c r="N668" s="47">
        <v>8.5346447168935384</v>
      </c>
      <c r="O668" s="47">
        <v>77.685000000000002</v>
      </c>
      <c r="P668" s="47">
        <v>0.84813832987723614</v>
      </c>
      <c r="Q668" s="47">
        <v>78.533138329877232</v>
      </c>
      <c r="R668" s="47">
        <v>77.337440199682078</v>
      </c>
      <c r="S668" s="47"/>
      <c r="T668" s="47">
        <v>151.24300000000002</v>
      </c>
      <c r="U668" s="47">
        <v>1.6512194815681644</v>
      </c>
      <c r="V668" s="47">
        <v>152.8942194815682</v>
      </c>
      <c r="W668" s="47">
        <v>150.56634444385043</v>
      </c>
      <c r="X668" s="47">
        <v>16.593</v>
      </c>
      <c r="Y668" s="47">
        <v>0.18115671374979703</v>
      </c>
      <c r="Z668" s="47">
        <v>16.774156713749797</v>
      </c>
      <c r="AA668" s="47">
        <v>16.518763535216898</v>
      </c>
      <c r="AB668" s="47">
        <v>167.83600000000001</v>
      </c>
      <c r="AC668" s="47">
        <v>1.8323761953179614</v>
      </c>
      <c r="AD668" s="47">
        <v>169.66837619531799</v>
      </c>
      <c r="AE668" s="47">
        <v>167.08510797906732</v>
      </c>
    </row>
    <row r="669" spans="1:31" ht="13" x14ac:dyDescent="0.3">
      <c r="A669" s="46">
        <v>44589</v>
      </c>
      <c r="B669" s="44">
        <v>18</v>
      </c>
      <c r="C669" s="44" t="s">
        <v>5</v>
      </c>
      <c r="D669" s="45">
        <v>63.787965</v>
      </c>
      <c r="E669" s="43">
        <v>1.5172178999999999E-2</v>
      </c>
      <c r="F669" s="43"/>
      <c r="G669" s="47">
        <v>67.209000000000003</v>
      </c>
      <c r="H669" s="47">
        <v>0.80775303634009976</v>
      </c>
      <c r="I669" s="47">
        <v>68.016753036340106</v>
      </c>
      <c r="J669" s="47">
        <v>66.98479068427396</v>
      </c>
      <c r="K669" s="47">
        <v>8.5060000000000002</v>
      </c>
      <c r="L669" s="47">
        <v>0.10222957233568256</v>
      </c>
      <c r="M669" s="47">
        <v>8.6082295723356825</v>
      </c>
      <c r="N669" s="47">
        <v>8.4776239723911129</v>
      </c>
      <c r="O669" s="47">
        <v>75.715000000000003</v>
      </c>
      <c r="P669" s="47">
        <v>0.90998260867578229</v>
      </c>
      <c r="Q669" s="47">
        <v>76.624982608675793</v>
      </c>
      <c r="R669" s="47">
        <v>75.462414656665075</v>
      </c>
      <c r="S669" s="47"/>
      <c r="T669" s="47">
        <v>150.19000000000003</v>
      </c>
      <c r="U669" s="47">
        <v>1.8050622465431654</v>
      </c>
      <c r="V669" s="47">
        <v>151.9950622465432</v>
      </c>
      <c r="W669" s="47">
        <v>149.6889659550225</v>
      </c>
      <c r="X669" s="47">
        <v>16.837</v>
      </c>
      <c r="Y669" s="47">
        <v>0.20235590282340549</v>
      </c>
      <c r="Z669" s="47">
        <v>17.039355902823406</v>
      </c>
      <c r="AA669" s="47">
        <v>16.780831745021061</v>
      </c>
      <c r="AB669" s="47">
        <v>167.02700000000002</v>
      </c>
      <c r="AC669" s="47">
        <v>2.007418149366571</v>
      </c>
      <c r="AD669" s="47">
        <v>169.03441814936662</v>
      </c>
      <c r="AE669" s="47">
        <v>166.46979770004356</v>
      </c>
    </row>
    <row r="670" spans="1:31" ht="13" x14ac:dyDescent="0.3">
      <c r="A670" s="46">
        <v>44589</v>
      </c>
      <c r="B670" s="44">
        <v>19</v>
      </c>
      <c r="C670" s="44" t="s">
        <v>5</v>
      </c>
      <c r="D670" s="45">
        <v>58.776187999999998</v>
      </c>
      <c r="E670" s="43">
        <v>1.4863757999999999E-2</v>
      </c>
      <c r="F670" s="43"/>
      <c r="G670" s="47">
        <v>65.593999999999994</v>
      </c>
      <c r="H670" s="47">
        <v>1.0121000489127856</v>
      </c>
      <c r="I670" s="47">
        <v>66.606100048912779</v>
      </c>
      <c r="J670" s="47">
        <v>65.616083096461949</v>
      </c>
      <c r="K670" s="47">
        <v>8.4459999999999997</v>
      </c>
      <c r="L670" s="47">
        <v>0.13031980079149599</v>
      </c>
      <c r="M670" s="47">
        <v>8.5763198007914951</v>
      </c>
      <c r="N670" s="47">
        <v>8.4488434587419228</v>
      </c>
      <c r="O670" s="47">
        <v>74.039999999999992</v>
      </c>
      <c r="P670" s="47">
        <v>1.1424198497042817</v>
      </c>
      <c r="Q670" s="47">
        <v>75.182419849704274</v>
      </c>
      <c r="R670" s="47">
        <v>74.064926555203868</v>
      </c>
      <c r="S670" s="47"/>
      <c r="T670" s="47">
        <v>148.39100000000002</v>
      </c>
      <c r="U670" s="47">
        <v>2.2896383565298231</v>
      </c>
      <c r="V670" s="47">
        <v>150.68063835652984</v>
      </c>
      <c r="W670" s="47">
        <v>148.44095781271287</v>
      </c>
      <c r="X670" s="47">
        <v>16.720999999999997</v>
      </c>
      <c r="Y670" s="47">
        <v>0.25800111165458256</v>
      </c>
      <c r="Z670" s="47">
        <v>16.979001111654579</v>
      </c>
      <c r="AA670" s="47">
        <v>16.726629348049215</v>
      </c>
      <c r="AB670" s="47">
        <v>165.11200000000002</v>
      </c>
      <c r="AC670" s="47">
        <v>2.5476394681844057</v>
      </c>
      <c r="AD670" s="47">
        <v>167.65963946818442</v>
      </c>
      <c r="AE670" s="47">
        <v>165.16758716076208</v>
      </c>
    </row>
    <row r="671" spans="1:31" ht="13" x14ac:dyDescent="0.3">
      <c r="A671" s="46">
        <v>44589</v>
      </c>
      <c r="B671" s="44">
        <v>20</v>
      </c>
      <c r="C671" s="44" t="s">
        <v>5</v>
      </c>
      <c r="D671" s="45">
        <v>53.488885000000003</v>
      </c>
      <c r="E671" s="43">
        <v>1.5122487E-2</v>
      </c>
      <c r="F671" s="43"/>
      <c r="G671" s="47">
        <v>64.245000000000019</v>
      </c>
      <c r="H671" s="47">
        <v>0.80414092879123122</v>
      </c>
      <c r="I671" s="47">
        <v>65.049140928791246</v>
      </c>
      <c r="J671" s="47">
        <v>64.065436140734434</v>
      </c>
      <c r="K671" s="47">
        <v>8.6389999999999993</v>
      </c>
      <c r="L671" s="47">
        <v>0.10813251589738412</v>
      </c>
      <c r="M671" s="47">
        <v>8.7471325158973841</v>
      </c>
      <c r="N671" s="47">
        <v>8.6148541181384495</v>
      </c>
      <c r="O671" s="47">
        <v>72.884000000000015</v>
      </c>
      <c r="P671" s="47">
        <v>0.91227344468861538</v>
      </c>
      <c r="Q671" s="47">
        <v>73.796273444688637</v>
      </c>
      <c r="R671" s="47">
        <v>72.680290258872887</v>
      </c>
      <c r="S671" s="47"/>
      <c r="T671" s="47">
        <v>145.30300000000008</v>
      </c>
      <c r="U671" s="47">
        <v>1.8187265837987749</v>
      </c>
      <c r="V671" s="47">
        <v>147.12172658379885</v>
      </c>
      <c r="W671" s="47">
        <v>144.89688018611781</v>
      </c>
      <c r="X671" s="47">
        <v>16.606999999999999</v>
      </c>
      <c r="Y671" s="47">
        <v>0.20786626826112495</v>
      </c>
      <c r="Z671" s="47">
        <v>16.814866268261124</v>
      </c>
      <c r="AA671" s="47">
        <v>16.560583671712607</v>
      </c>
      <c r="AB671" s="47">
        <v>161.91000000000008</v>
      </c>
      <c r="AC671" s="47">
        <v>2.0265928520598999</v>
      </c>
      <c r="AD671" s="47">
        <v>163.93659285205996</v>
      </c>
      <c r="AE671" s="47">
        <v>161.45746385783042</v>
      </c>
    </row>
    <row r="672" spans="1:31" ht="13" x14ac:dyDescent="0.3">
      <c r="A672" s="46">
        <v>44589</v>
      </c>
      <c r="B672" s="44">
        <v>21</v>
      </c>
      <c r="C672" s="44" t="s">
        <v>5</v>
      </c>
      <c r="D672" s="45">
        <v>54.933416999999999</v>
      </c>
      <c r="E672" s="43">
        <v>1.5068556E-2</v>
      </c>
      <c r="F672" s="43"/>
      <c r="G672" s="47">
        <v>62.718000000000004</v>
      </c>
      <c r="H672" s="47">
        <v>0.73001307620819933</v>
      </c>
      <c r="I672" s="47">
        <v>63.448013076208206</v>
      </c>
      <c r="J672" s="47">
        <v>62.491943138080629</v>
      </c>
      <c r="K672" s="47">
        <v>8.7430000000000003</v>
      </c>
      <c r="L672" s="47">
        <v>0.10176511249223966</v>
      </c>
      <c r="M672" s="47">
        <v>8.8447651124922402</v>
      </c>
      <c r="N672" s="47">
        <v>8.7114872740878049</v>
      </c>
      <c r="O672" s="47">
        <v>71.460999999999999</v>
      </c>
      <c r="P672" s="47">
        <v>0.83177818870043896</v>
      </c>
      <c r="Q672" s="47">
        <v>72.292778188700453</v>
      </c>
      <c r="R672" s="47">
        <v>71.20343041216843</v>
      </c>
      <c r="S672" s="47"/>
      <c r="T672" s="47">
        <v>141.05700000000007</v>
      </c>
      <c r="U672" s="47">
        <v>1.6418485042683124</v>
      </c>
      <c r="V672" s="47">
        <v>142.6988485042684</v>
      </c>
      <c r="W672" s="47">
        <v>140.54858291444631</v>
      </c>
      <c r="X672" s="47">
        <v>16.544</v>
      </c>
      <c r="Y672" s="47">
        <v>0.19256571212073806</v>
      </c>
      <c r="Z672" s="47">
        <v>16.73656571212074</v>
      </c>
      <c r="AA672" s="47">
        <v>16.484369834439967</v>
      </c>
      <c r="AB672" s="47">
        <v>157.60100000000008</v>
      </c>
      <c r="AC672" s="47">
        <v>1.8344142163890504</v>
      </c>
      <c r="AD672" s="47">
        <v>159.43541421638915</v>
      </c>
      <c r="AE672" s="47">
        <v>157.03295274888629</v>
      </c>
    </row>
    <row r="673" spans="1:31" ht="13" x14ac:dyDescent="0.3">
      <c r="A673" s="46">
        <v>44589</v>
      </c>
      <c r="B673" s="44">
        <v>22</v>
      </c>
      <c r="C673" s="44" t="s">
        <v>5</v>
      </c>
      <c r="D673" s="45">
        <v>57.513018000000002</v>
      </c>
      <c r="E673" s="43">
        <v>1.4879498999999999E-2</v>
      </c>
      <c r="F673" s="43"/>
      <c r="G673" s="47">
        <v>60.249000000000002</v>
      </c>
      <c r="H673" s="47">
        <v>0.86967583732198106</v>
      </c>
      <c r="I673" s="47">
        <v>61.11867583732198</v>
      </c>
      <c r="J673" s="47">
        <v>60.209260561319226</v>
      </c>
      <c r="K673" s="47">
        <v>8.5170000000000012</v>
      </c>
      <c r="L673" s="47">
        <v>0.12294028293368044</v>
      </c>
      <c r="M673" s="47">
        <v>8.6399402829336811</v>
      </c>
      <c r="N673" s="47">
        <v>8.5113823001337092</v>
      </c>
      <c r="O673" s="47">
        <v>68.766000000000005</v>
      </c>
      <c r="P673" s="47">
        <v>0.99261612025566148</v>
      </c>
      <c r="Q673" s="47">
        <v>69.758616120255667</v>
      </c>
      <c r="R673" s="47">
        <v>68.72064286145293</v>
      </c>
      <c r="S673" s="47"/>
      <c r="T673" s="47">
        <v>133.76000000000002</v>
      </c>
      <c r="U673" s="47">
        <v>1.9307845773405066</v>
      </c>
      <c r="V673" s="47">
        <v>135.69078457734054</v>
      </c>
      <c r="W673" s="47">
        <v>133.67177368391279</v>
      </c>
      <c r="X673" s="47">
        <v>16.176999999999996</v>
      </c>
      <c r="Y673" s="47">
        <v>0.23351003369944201</v>
      </c>
      <c r="Z673" s="47">
        <v>16.410510033699438</v>
      </c>
      <c r="AA673" s="47">
        <v>16.166329866063517</v>
      </c>
      <c r="AB673" s="47">
        <v>149.93700000000001</v>
      </c>
      <c r="AC673" s="47">
        <v>2.1642946110399484</v>
      </c>
      <c r="AD673" s="47">
        <v>152.10129461103998</v>
      </c>
      <c r="AE673" s="47">
        <v>149.8381035499763</v>
      </c>
    </row>
    <row r="674" spans="1:31" ht="13" x14ac:dyDescent="0.3">
      <c r="A674" s="46">
        <v>44589</v>
      </c>
      <c r="B674" s="44">
        <v>23</v>
      </c>
      <c r="C674" s="44" t="s">
        <v>5</v>
      </c>
      <c r="D674" s="45">
        <v>65.918156999999994</v>
      </c>
      <c r="E674" s="43">
        <v>1.4299467E-2</v>
      </c>
      <c r="F674" s="43"/>
      <c r="G674" s="47">
        <v>57.433999999999997</v>
      </c>
      <c r="H674" s="47">
        <v>0.80491565419268696</v>
      </c>
      <c r="I674" s="47">
        <v>58.238915654192681</v>
      </c>
      <c r="J674" s="47">
        <v>57.406130201679773</v>
      </c>
      <c r="K674" s="47">
        <v>8.3130000000000006</v>
      </c>
      <c r="L674" s="47">
        <v>0.11650353158936878</v>
      </c>
      <c r="M674" s="47">
        <v>8.4295035315893703</v>
      </c>
      <c r="N674" s="47">
        <v>8.3089661240130255</v>
      </c>
      <c r="O674" s="47">
        <v>65.747</v>
      </c>
      <c r="P674" s="47">
        <v>0.92141918578205573</v>
      </c>
      <c r="Q674" s="47">
        <v>66.668419185782057</v>
      </c>
      <c r="R674" s="47">
        <v>65.715096325692798</v>
      </c>
      <c r="S674" s="47"/>
      <c r="T674" s="47">
        <v>126.38700000000001</v>
      </c>
      <c r="U674" s="47">
        <v>1.7712657099705946</v>
      </c>
      <c r="V674" s="47">
        <v>128.15826570997061</v>
      </c>
      <c r="W674" s="47">
        <v>126.32567081867366</v>
      </c>
      <c r="X674" s="47">
        <v>15.764000000000001</v>
      </c>
      <c r="Y674" s="47">
        <v>0.22092646120231077</v>
      </c>
      <c r="Z674" s="47">
        <v>15.984926461202312</v>
      </c>
      <c r="AA674" s="47">
        <v>15.756350532772924</v>
      </c>
      <c r="AB674" s="47">
        <v>142.15100000000001</v>
      </c>
      <c r="AC674" s="47">
        <v>1.9921921711729054</v>
      </c>
      <c r="AD674" s="47">
        <v>144.14319217117293</v>
      </c>
      <c r="AE674" s="47">
        <v>142.08202135144657</v>
      </c>
    </row>
    <row r="675" spans="1:31" ht="13" x14ac:dyDescent="0.3">
      <c r="A675" s="46">
        <v>44589</v>
      </c>
      <c r="B675" s="44">
        <v>24</v>
      </c>
      <c r="C675" s="44" t="s">
        <v>3</v>
      </c>
      <c r="D675" s="45">
        <v>65.821003000000005</v>
      </c>
      <c r="E675" s="43">
        <v>1.4259993E-2</v>
      </c>
      <c r="F675" s="43"/>
      <c r="G675" s="47">
        <v>55.303000000000004</v>
      </c>
      <c r="H675" s="47">
        <v>0.70528253205863278</v>
      </c>
      <c r="I675" s="47">
        <v>56.008282532058637</v>
      </c>
      <c r="J675" s="47">
        <v>55.20960481520946</v>
      </c>
      <c r="K675" s="47">
        <v>8.072000000000001</v>
      </c>
      <c r="L675" s="47">
        <v>0.10294270833005956</v>
      </c>
      <c r="M675" s="47">
        <v>8.174942708330061</v>
      </c>
      <c r="N675" s="47">
        <v>8.0583680825338728</v>
      </c>
      <c r="O675" s="47">
        <v>63.375000000000007</v>
      </c>
      <c r="P675" s="47">
        <v>0.80822524038869237</v>
      </c>
      <c r="Q675" s="47">
        <v>64.183225240388694</v>
      </c>
      <c r="R675" s="47">
        <v>63.267972897743334</v>
      </c>
      <c r="S675" s="47"/>
      <c r="T675" s="47">
        <v>120.53800000000005</v>
      </c>
      <c r="U675" s="47">
        <v>1.5372284658930528</v>
      </c>
      <c r="V675" s="47">
        <v>122.0752284658931</v>
      </c>
      <c r="W675" s="47">
        <v>120.33443656249607</v>
      </c>
      <c r="X675" s="47">
        <v>15.432</v>
      </c>
      <c r="Y675" s="47">
        <v>0.19680523723358265</v>
      </c>
      <c r="Z675" s="47">
        <v>15.628805237233584</v>
      </c>
      <c r="AA675" s="47">
        <v>15.405938583952269</v>
      </c>
      <c r="AB675" s="47">
        <v>135.97000000000006</v>
      </c>
      <c r="AC675" s="47">
        <v>1.7340337031266355</v>
      </c>
      <c r="AD675" s="47">
        <v>137.7040337031267</v>
      </c>
      <c r="AE675" s="47">
        <v>135.74037514644834</v>
      </c>
    </row>
    <row r="676" spans="1:31" ht="13" x14ac:dyDescent="0.3">
      <c r="A676" s="46">
        <v>44590</v>
      </c>
      <c r="B676" s="44">
        <v>1</v>
      </c>
      <c r="C676" s="44" t="s">
        <v>3</v>
      </c>
      <c r="D676" s="45">
        <v>49.598419999999997</v>
      </c>
      <c r="E676" s="43">
        <v>1.4364864999999999E-2</v>
      </c>
      <c r="F676" s="43"/>
      <c r="G676" s="47">
        <v>54.192000000000007</v>
      </c>
      <c r="H676" s="47">
        <v>0.8650370761435886</v>
      </c>
      <c r="I676" s="47">
        <v>55.057037076143594</v>
      </c>
      <c r="J676" s="47">
        <v>54.266150171244796</v>
      </c>
      <c r="K676" s="47">
        <v>8.1339999999999986</v>
      </c>
      <c r="L676" s="47">
        <v>0.12983856616017028</v>
      </c>
      <c r="M676" s="47">
        <v>8.2638385661601692</v>
      </c>
      <c r="N676" s="47">
        <v>8.145129640775485</v>
      </c>
      <c r="O676" s="47">
        <v>62.326000000000008</v>
      </c>
      <c r="P676" s="47">
        <v>0.99487564230375891</v>
      </c>
      <c r="Q676" s="47">
        <v>63.320875642303761</v>
      </c>
      <c r="R676" s="47">
        <v>62.411279812020283</v>
      </c>
      <c r="S676" s="47"/>
      <c r="T676" s="47">
        <v>117.12999999999998</v>
      </c>
      <c r="U676" s="47">
        <v>1.8696817376863468</v>
      </c>
      <c r="V676" s="47">
        <v>118.99968173768633</v>
      </c>
      <c r="W676" s="47">
        <v>117.2902673744815</v>
      </c>
      <c r="X676" s="47">
        <v>15.327000000000002</v>
      </c>
      <c r="Y676" s="47">
        <v>0.24465646711789163</v>
      </c>
      <c r="Z676" s="47">
        <v>15.571656467117894</v>
      </c>
      <c r="AA676" s="47">
        <v>15.347971724141368</v>
      </c>
      <c r="AB676" s="47">
        <v>132.45699999999999</v>
      </c>
      <c r="AC676" s="47">
        <v>2.1143382048042385</v>
      </c>
      <c r="AD676" s="47">
        <v>134.57133820480422</v>
      </c>
      <c r="AE676" s="47">
        <v>132.63823909862288</v>
      </c>
    </row>
    <row r="677" spans="1:31" ht="13" x14ac:dyDescent="0.3">
      <c r="A677" s="46">
        <v>44590</v>
      </c>
      <c r="B677" s="44">
        <v>2</v>
      </c>
      <c r="C677" s="44" t="s">
        <v>3</v>
      </c>
      <c r="D677" s="45">
        <v>50.948808999999997</v>
      </c>
      <c r="E677" s="43">
        <v>1.4290575E-2</v>
      </c>
      <c r="F677" s="43"/>
      <c r="G677" s="47">
        <v>53.939000000000014</v>
      </c>
      <c r="H677" s="47">
        <v>0.73787237234113068</v>
      </c>
      <c r="I677" s="47">
        <v>54.676872372341144</v>
      </c>
      <c r="J677" s="47">
        <v>53.895508426938775</v>
      </c>
      <c r="K677" s="47">
        <v>8.1669999999999998</v>
      </c>
      <c r="L677" s="47">
        <v>0.1117225692895681</v>
      </c>
      <c r="M677" s="47">
        <v>8.2787225692895685</v>
      </c>
      <c r="N677" s="47">
        <v>8.1604148635089437</v>
      </c>
      <c r="O677" s="47">
        <v>62.106000000000016</v>
      </c>
      <c r="P677" s="47">
        <v>0.84959494163069882</v>
      </c>
      <c r="Q677" s="47">
        <v>62.955594941630714</v>
      </c>
      <c r="R677" s="47">
        <v>62.055923290447723</v>
      </c>
      <c r="S677" s="47"/>
      <c r="T677" s="47">
        <v>115.32400000000003</v>
      </c>
      <c r="U677" s="47">
        <v>1.5776042097159488</v>
      </c>
      <c r="V677" s="47">
        <v>116.90160420971597</v>
      </c>
      <c r="W677" s="47">
        <v>115.23101306713671</v>
      </c>
      <c r="X677" s="47">
        <v>15.368</v>
      </c>
      <c r="Y677" s="47">
        <v>0.21023049404213082</v>
      </c>
      <c r="Z677" s="47">
        <v>15.578230494042131</v>
      </c>
      <c r="AA677" s="47">
        <v>15.355608622799735</v>
      </c>
      <c r="AB677" s="47">
        <v>130.69200000000004</v>
      </c>
      <c r="AC677" s="47">
        <v>1.7878347037580797</v>
      </c>
      <c r="AD677" s="47">
        <v>132.47983470375812</v>
      </c>
      <c r="AE677" s="47">
        <v>130.58662168993646</v>
      </c>
    </row>
    <row r="678" spans="1:31" ht="13" x14ac:dyDescent="0.3">
      <c r="A678" s="46">
        <v>44590</v>
      </c>
      <c r="B678" s="44">
        <v>3</v>
      </c>
      <c r="C678" s="44" t="s">
        <v>3</v>
      </c>
      <c r="D678" s="45">
        <v>55.162720999999998</v>
      </c>
      <c r="E678" s="43">
        <v>1.4573687E-2</v>
      </c>
      <c r="F678" s="43"/>
      <c r="G678" s="47">
        <v>54.088999999999992</v>
      </c>
      <c r="H678" s="47">
        <v>0.74752561857572086</v>
      </c>
      <c r="I678" s="47">
        <v>54.836525618575713</v>
      </c>
      <c r="J678" s="47">
        <v>54.037355258043114</v>
      </c>
      <c r="K678" s="47">
        <v>8.2550000000000008</v>
      </c>
      <c r="L678" s="47">
        <v>0.11408648674115952</v>
      </c>
      <c r="M678" s="47">
        <v>8.3690864867411605</v>
      </c>
      <c r="N678" s="47">
        <v>8.2471180398074662</v>
      </c>
      <c r="O678" s="47">
        <v>62.343999999999994</v>
      </c>
      <c r="P678" s="47">
        <v>0.86161210531688037</v>
      </c>
      <c r="Q678" s="47">
        <v>63.205612105316874</v>
      </c>
      <c r="R678" s="47">
        <v>62.284473297850582</v>
      </c>
      <c r="S678" s="47"/>
      <c r="T678" s="47">
        <v>115.29100000000005</v>
      </c>
      <c r="U678" s="47">
        <v>1.5933549537098761</v>
      </c>
      <c r="V678" s="47">
        <v>116.88435495370993</v>
      </c>
      <c r="W678" s="47">
        <v>115.18091894941767</v>
      </c>
      <c r="X678" s="47">
        <v>15.485999999999999</v>
      </c>
      <c r="Y678" s="47">
        <v>0.21402099741654707</v>
      </c>
      <c r="Z678" s="47">
        <v>15.700020997416546</v>
      </c>
      <c r="AA678" s="47">
        <v>15.471213805506771</v>
      </c>
      <c r="AB678" s="47">
        <v>130.77700000000004</v>
      </c>
      <c r="AC678" s="47">
        <v>1.8073759511264231</v>
      </c>
      <c r="AD678" s="47">
        <v>132.58437595112648</v>
      </c>
      <c r="AE678" s="47">
        <v>130.65213275492445</v>
      </c>
    </row>
    <row r="679" spans="1:31" ht="13" x14ac:dyDescent="0.3">
      <c r="A679" s="46">
        <v>44590</v>
      </c>
      <c r="B679" s="44">
        <v>4</v>
      </c>
      <c r="C679" s="44" t="s">
        <v>3</v>
      </c>
      <c r="D679" s="45">
        <v>57.981352000000001</v>
      </c>
      <c r="E679" s="43">
        <v>1.4397844E-2</v>
      </c>
      <c r="F679" s="43"/>
      <c r="G679" s="47">
        <v>54.265000000000008</v>
      </c>
      <c r="H679" s="47">
        <v>0.86480614174976089</v>
      </c>
      <c r="I679" s="47">
        <v>55.129806141749768</v>
      </c>
      <c r="J679" s="47">
        <v>54.336055793170615</v>
      </c>
      <c r="K679" s="47">
        <v>8.2829999999999995</v>
      </c>
      <c r="L679" s="47">
        <v>0.13200385648416599</v>
      </c>
      <c r="M679" s="47">
        <v>8.4150038564841658</v>
      </c>
      <c r="N679" s="47">
        <v>8.2938459436991092</v>
      </c>
      <c r="O679" s="47">
        <v>62.548000000000009</v>
      </c>
      <c r="P679" s="47">
        <v>0.99680999823392691</v>
      </c>
      <c r="Q679" s="47">
        <v>63.54480999823393</v>
      </c>
      <c r="R679" s="47">
        <v>62.629901736869726</v>
      </c>
      <c r="S679" s="47"/>
      <c r="T679" s="47">
        <v>116.01100000000002</v>
      </c>
      <c r="U679" s="47">
        <v>1.8488348900862712</v>
      </c>
      <c r="V679" s="47">
        <v>117.85983489008629</v>
      </c>
      <c r="W679" s="47">
        <v>116.16290737347308</v>
      </c>
      <c r="X679" s="47">
        <v>15.804999999999996</v>
      </c>
      <c r="Y679" s="47">
        <v>0.25187986861429956</v>
      </c>
      <c r="Z679" s="47">
        <v>16.056879868614296</v>
      </c>
      <c r="AA679" s="47">
        <v>15.825695417139247</v>
      </c>
      <c r="AB679" s="47">
        <v>131.81600000000003</v>
      </c>
      <c r="AC679" s="47">
        <v>2.1007147587005708</v>
      </c>
      <c r="AD679" s="47">
        <v>133.91671475870058</v>
      </c>
      <c r="AE679" s="47">
        <v>131.98860279061233</v>
      </c>
    </row>
    <row r="680" spans="1:31" ht="13" x14ac:dyDescent="0.3">
      <c r="A680" s="46">
        <v>44590</v>
      </c>
      <c r="B680" s="44">
        <v>5</v>
      </c>
      <c r="C680" s="44" t="s">
        <v>3</v>
      </c>
      <c r="D680" s="45">
        <v>56.986609000000001</v>
      </c>
      <c r="E680" s="43">
        <v>1.3885112E-2</v>
      </c>
      <c r="F680" s="43"/>
      <c r="G680" s="47">
        <v>54.811000000000007</v>
      </c>
      <c r="H680" s="47">
        <v>0.78303819232645466</v>
      </c>
      <c r="I680" s="47">
        <v>55.594038192326465</v>
      </c>
      <c r="J680" s="47">
        <v>54.822108745493736</v>
      </c>
      <c r="K680" s="47">
        <v>8.4469999999999992</v>
      </c>
      <c r="L680" s="47">
        <v>0.12067511285292297</v>
      </c>
      <c r="M680" s="47">
        <v>8.5676751128529229</v>
      </c>
      <c r="N680" s="47">
        <v>8.4487119843313483</v>
      </c>
      <c r="O680" s="47">
        <v>63.25800000000001</v>
      </c>
      <c r="P680" s="47">
        <v>0.90371330517937765</v>
      </c>
      <c r="Q680" s="47">
        <v>64.16171330517939</v>
      </c>
      <c r="R680" s="47">
        <v>63.270820729825083</v>
      </c>
      <c r="S680" s="47"/>
      <c r="T680" s="47">
        <v>118.47000000000006</v>
      </c>
      <c r="U680" s="47">
        <v>1.6924802438363671</v>
      </c>
      <c r="V680" s="47">
        <v>120.16248024383643</v>
      </c>
      <c r="W680" s="47">
        <v>118.49401074745298</v>
      </c>
      <c r="X680" s="47">
        <v>16.158999999999999</v>
      </c>
      <c r="Y680" s="47">
        <v>0.23084990512494169</v>
      </c>
      <c r="Z680" s="47">
        <v>16.38984990512494</v>
      </c>
      <c r="AA680" s="47">
        <v>16.162275003529093</v>
      </c>
      <c r="AB680" s="47">
        <v>134.62900000000005</v>
      </c>
      <c r="AC680" s="47">
        <v>1.9233301489613088</v>
      </c>
      <c r="AD680" s="47">
        <v>136.55233014896137</v>
      </c>
      <c r="AE680" s="47">
        <v>134.65628575098208</v>
      </c>
    </row>
    <row r="681" spans="1:31" ht="13" x14ac:dyDescent="0.3">
      <c r="A681" s="46">
        <v>44590</v>
      </c>
      <c r="B681" s="44">
        <v>6</v>
      </c>
      <c r="C681" s="44" t="s">
        <v>3</v>
      </c>
      <c r="D681" s="45">
        <v>53.907750999999998</v>
      </c>
      <c r="E681" s="43">
        <v>1.3646220000000001E-2</v>
      </c>
      <c r="F681" s="43"/>
      <c r="G681" s="47">
        <v>56.640999999999991</v>
      </c>
      <c r="H681" s="47">
        <v>0.76586560199853548</v>
      </c>
      <c r="I681" s="47">
        <v>57.406865601998526</v>
      </c>
      <c r="J681" s="47">
        <v>56.62347888448322</v>
      </c>
      <c r="K681" s="47">
        <v>8.8279999999999994</v>
      </c>
      <c r="L681" s="47">
        <v>0.11936691679954577</v>
      </c>
      <c r="M681" s="47">
        <v>8.9473669167995453</v>
      </c>
      <c r="N681" s="47">
        <v>8.8252691794321763</v>
      </c>
      <c r="O681" s="47">
        <v>65.468999999999994</v>
      </c>
      <c r="P681" s="47">
        <v>0.88523251879808129</v>
      </c>
      <c r="Q681" s="47">
        <v>66.354232518798071</v>
      </c>
      <c r="R681" s="47">
        <v>65.448748063915389</v>
      </c>
      <c r="S681" s="47"/>
      <c r="T681" s="47">
        <v>124.24</v>
      </c>
      <c r="U681" s="47">
        <v>1.6798987022174408</v>
      </c>
      <c r="V681" s="47">
        <v>125.91989870221744</v>
      </c>
      <c r="W681" s="47">
        <v>124.20156806214926</v>
      </c>
      <c r="X681" s="47">
        <v>17.050000000000004</v>
      </c>
      <c r="Y681" s="47">
        <v>0.23053986536387133</v>
      </c>
      <c r="Z681" s="47">
        <v>17.280539865363874</v>
      </c>
      <c r="AA681" s="47">
        <v>17.044725816642348</v>
      </c>
      <c r="AB681" s="47">
        <v>141.29</v>
      </c>
      <c r="AC681" s="47">
        <v>1.910438567581312</v>
      </c>
      <c r="AD681" s="47">
        <v>143.2004385675813</v>
      </c>
      <c r="AE681" s="47">
        <v>141.24629387879162</v>
      </c>
    </row>
    <row r="682" spans="1:31" ht="13" x14ac:dyDescent="0.3">
      <c r="A682" s="46">
        <v>44590</v>
      </c>
      <c r="B682" s="44">
        <v>7</v>
      </c>
      <c r="C682" s="44" t="s">
        <v>3</v>
      </c>
      <c r="D682" s="45">
        <v>55.742437000000002</v>
      </c>
      <c r="E682" s="43">
        <v>1.3424807E-2</v>
      </c>
      <c r="F682" s="43"/>
      <c r="G682" s="47">
        <v>59.314999999999991</v>
      </c>
      <c r="H682" s="47">
        <v>0.75215418836757686</v>
      </c>
      <c r="I682" s="47">
        <v>60.067154188367567</v>
      </c>
      <c r="J682" s="47">
        <v>59.260764236349488</v>
      </c>
      <c r="K682" s="47">
        <v>9.1250000000000018</v>
      </c>
      <c r="L682" s="47">
        <v>0.11571115179725436</v>
      </c>
      <c r="M682" s="47">
        <v>9.2407111517972567</v>
      </c>
      <c r="N682" s="47">
        <v>9.1166563880416298</v>
      </c>
      <c r="O682" s="47">
        <v>68.44</v>
      </c>
      <c r="P682" s="47">
        <v>0.86786534016483119</v>
      </c>
      <c r="Q682" s="47">
        <v>69.307865340164824</v>
      </c>
      <c r="R682" s="47">
        <v>68.377420624391121</v>
      </c>
      <c r="S682" s="47"/>
      <c r="T682" s="47">
        <v>131.50000000000003</v>
      </c>
      <c r="U682" s="47">
        <v>1.667508653297419</v>
      </c>
      <c r="V682" s="47">
        <v>133.16750865329746</v>
      </c>
      <c r="W682" s="47">
        <v>131.37976055095612</v>
      </c>
      <c r="X682" s="47">
        <v>17.832999999999995</v>
      </c>
      <c r="Y682" s="47">
        <v>0.22613446246580118</v>
      </c>
      <c r="Z682" s="47">
        <v>18.059134462465796</v>
      </c>
      <c r="AA682" s="47">
        <v>17.816694067720142</v>
      </c>
      <c r="AB682" s="47">
        <v>149.33300000000003</v>
      </c>
      <c r="AC682" s="47">
        <v>1.8936431157632203</v>
      </c>
      <c r="AD682" s="47">
        <v>151.22664311576327</v>
      </c>
      <c r="AE682" s="47">
        <v>149.19645461867626</v>
      </c>
    </row>
    <row r="683" spans="1:31" ht="13" x14ac:dyDescent="0.3">
      <c r="A683" s="46">
        <v>44590</v>
      </c>
      <c r="B683" s="44">
        <v>8</v>
      </c>
      <c r="C683" s="44" t="s">
        <v>3</v>
      </c>
      <c r="D683" s="45">
        <v>57.264011000000004</v>
      </c>
      <c r="E683" s="43">
        <v>1.3592992999999999E-2</v>
      </c>
      <c r="F683" s="43"/>
      <c r="G683" s="47">
        <v>61.85499999999999</v>
      </c>
      <c r="H683" s="47">
        <v>0.86417287209423854</v>
      </c>
      <c r="I683" s="47">
        <v>62.719172872094227</v>
      </c>
      <c r="J683" s="47">
        <v>61.866631594278054</v>
      </c>
      <c r="K683" s="47">
        <v>9.6480000000000015</v>
      </c>
      <c r="L683" s="47">
        <v>0.13479168814105918</v>
      </c>
      <c r="M683" s="47">
        <v>9.7827916881410601</v>
      </c>
      <c r="N683" s="47">
        <v>9.6498142692037003</v>
      </c>
      <c r="O683" s="47">
        <v>71.502999999999986</v>
      </c>
      <c r="P683" s="47">
        <v>0.99896456023529767</v>
      </c>
      <c r="Q683" s="47">
        <v>72.50196456023528</v>
      </c>
      <c r="R683" s="47">
        <v>71.516445863481749</v>
      </c>
      <c r="S683" s="47"/>
      <c r="T683" s="47">
        <v>135.85399999999998</v>
      </c>
      <c r="U683" s="47">
        <v>1.8980089138386664</v>
      </c>
      <c r="V683" s="47">
        <v>137.75200891383867</v>
      </c>
      <c r="W683" s="47">
        <v>135.87954682093692</v>
      </c>
      <c r="X683" s="47">
        <v>18.515000000000004</v>
      </c>
      <c r="Y683" s="47">
        <v>0.25867206736439796</v>
      </c>
      <c r="Z683" s="47">
        <v>18.773672067364402</v>
      </c>
      <c r="AA683" s="47">
        <v>18.51848167436842</v>
      </c>
      <c r="AB683" s="47">
        <v>154.369</v>
      </c>
      <c r="AC683" s="47">
        <v>2.1566809812030643</v>
      </c>
      <c r="AD683" s="47">
        <v>156.52568098120307</v>
      </c>
      <c r="AE683" s="47">
        <v>154.39802849530534</v>
      </c>
    </row>
    <row r="684" spans="1:31" ht="13" x14ac:dyDescent="0.3">
      <c r="A684" s="46">
        <v>44590</v>
      </c>
      <c r="B684" s="44">
        <v>9</v>
      </c>
      <c r="C684" s="44" t="s">
        <v>3</v>
      </c>
      <c r="D684" s="45">
        <v>87.469759999999994</v>
      </c>
      <c r="E684" s="43">
        <v>1.4487305000000001E-2</v>
      </c>
      <c r="F684" s="43"/>
      <c r="G684" s="47">
        <v>63.237999999999992</v>
      </c>
      <c r="H684" s="47">
        <v>0.83615833884776425</v>
      </c>
      <c r="I684" s="47">
        <v>64.074158338847752</v>
      </c>
      <c r="J684" s="47">
        <v>63.145896464374573</v>
      </c>
      <c r="K684" s="47">
        <v>9.52</v>
      </c>
      <c r="L684" s="47">
        <v>0.12587727925979184</v>
      </c>
      <c r="M684" s="47">
        <v>9.6458772792597909</v>
      </c>
      <c r="N684" s="47">
        <v>9.5061345131225838</v>
      </c>
      <c r="O684" s="47">
        <v>72.757999999999996</v>
      </c>
      <c r="P684" s="47">
        <v>0.96203561810755611</v>
      </c>
      <c r="Q684" s="47">
        <v>73.720035618107545</v>
      </c>
      <c r="R684" s="47">
        <v>72.652030977497162</v>
      </c>
      <c r="S684" s="47"/>
      <c r="T684" s="47">
        <v>139.31700000000001</v>
      </c>
      <c r="U684" s="47">
        <v>1.8421055582601282</v>
      </c>
      <c r="V684" s="47">
        <v>141.15910555826014</v>
      </c>
      <c r="W684" s="47">
        <v>139.11409054251044</v>
      </c>
      <c r="X684" s="47">
        <v>18.436</v>
      </c>
      <c r="Y684" s="47">
        <v>0.24376822693629432</v>
      </c>
      <c r="Z684" s="47">
        <v>18.679768226936293</v>
      </c>
      <c r="AA684" s="47">
        <v>18.409148727303357</v>
      </c>
      <c r="AB684" s="47">
        <v>157.75300000000001</v>
      </c>
      <c r="AC684" s="47">
        <v>2.0858737851964224</v>
      </c>
      <c r="AD684" s="47">
        <v>159.83887378519643</v>
      </c>
      <c r="AE684" s="47">
        <v>157.52323926981379</v>
      </c>
    </row>
    <row r="685" spans="1:31" ht="13" x14ac:dyDescent="0.3">
      <c r="A685" s="46">
        <v>44590</v>
      </c>
      <c r="B685" s="44">
        <v>10</v>
      </c>
      <c r="C685" s="44" t="s">
        <v>3</v>
      </c>
      <c r="D685" s="45">
        <v>79.306365</v>
      </c>
      <c r="E685" s="43">
        <v>1.5023412E-2</v>
      </c>
      <c r="F685" s="43"/>
      <c r="G685" s="47">
        <v>65.314999999999998</v>
      </c>
      <c r="H685" s="47">
        <v>0.85497384373434893</v>
      </c>
      <c r="I685" s="47">
        <v>66.16997384373434</v>
      </c>
      <c r="J685" s="47">
        <v>65.175875064650697</v>
      </c>
      <c r="K685" s="47">
        <v>9.6169999999999991</v>
      </c>
      <c r="L685" s="47">
        <v>0.12588660269759216</v>
      </c>
      <c r="M685" s="47">
        <v>9.7428866026975918</v>
      </c>
      <c r="N685" s="47">
        <v>9.5965152031959846</v>
      </c>
      <c r="O685" s="47">
        <v>74.932000000000002</v>
      </c>
      <c r="P685" s="47">
        <v>0.98086044643194104</v>
      </c>
      <c r="Q685" s="47">
        <v>75.912860446431935</v>
      </c>
      <c r="R685" s="47">
        <v>74.772390267846674</v>
      </c>
      <c r="S685" s="47"/>
      <c r="T685" s="47">
        <v>143.03299999999993</v>
      </c>
      <c r="U685" s="47">
        <v>1.872303051226442</v>
      </c>
      <c r="V685" s="47">
        <v>144.90530305122638</v>
      </c>
      <c r="W685" s="47">
        <v>142.72833098250294</v>
      </c>
      <c r="X685" s="47">
        <v>18.269000000000002</v>
      </c>
      <c r="Y685" s="47">
        <v>0.23914134810047957</v>
      </c>
      <c r="Z685" s="47">
        <v>18.50814134810048</v>
      </c>
      <c r="AA685" s="47">
        <v>18.23008591527373</v>
      </c>
      <c r="AB685" s="47">
        <v>161.30199999999994</v>
      </c>
      <c r="AC685" s="47">
        <v>2.1114443993269214</v>
      </c>
      <c r="AD685" s="47">
        <v>163.41344439932686</v>
      </c>
      <c r="AE685" s="47">
        <v>160.95841689777666</v>
      </c>
    </row>
    <row r="686" spans="1:31" ht="13" x14ac:dyDescent="0.3">
      <c r="A686" s="46">
        <v>44590</v>
      </c>
      <c r="B686" s="44">
        <v>11</v>
      </c>
      <c r="C686" s="44" t="s">
        <v>3</v>
      </c>
      <c r="D686" s="45">
        <v>52.594883000000003</v>
      </c>
      <c r="E686" s="43">
        <v>1.5353977E-2</v>
      </c>
      <c r="F686" s="43"/>
      <c r="G686" s="47">
        <v>66.912999999999997</v>
      </c>
      <c r="H686" s="47">
        <v>0.91258304845850979</v>
      </c>
      <c r="I686" s="47">
        <v>67.825583048458512</v>
      </c>
      <c r="J686" s="47">
        <v>66.784190606320891</v>
      </c>
      <c r="K686" s="47">
        <v>9.6090000000000018</v>
      </c>
      <c r="L686" s="47">
        <v>0.13105092452345321</v>
      </c>
      <c r="M686" s="47">
        <v>9.7400509245234552</v>
      </c>
      <c r="N686" s="47">
        <v>9.5905024066494935</v>
      </c>
      <c r="O686" s="47">
        <v>76.521999999999991</v>
      </c>
      <c r="P686" s="47">
        <v>1.043633972981963</v>
      </c>
      <c r="Q686" s="47">
        <v>77.565633972981971</v>
      </c>
      <c r="R686" s="47">
        <v>76.374693012970383</v>
      </c>
      <c r="S686" s="47"/>
      <c r="T686" s="47">
        <v>145.07900000000004</v>
      </c>
      <c r="U686" s="47">
        <v>1.9786384721550698</v>
      </c>
      <c r="V686" s="47">
        <v>147.05763847215511</v>
      </c>
      <c r="W686" s="47">
        <v>144.79971887337933</v>
      </c>
      <c r="X686" s="47">
        <v>18.062999999999999</v>
      </c>
      <c r="Y686" s="47">
        <v>0.24634955246822085</v>
      </c>
      <c r="Z686" s="47">
        <v>18.30934955246822</v>
      </c>
      <c r="AA686" s="47">
        <v>18.028228220554663</v>
      </c>
      <c r="AB686" s="47">
        <v>163.14200000000002</v>
      </c>
      <c r="AC686" s="47">
        <v>2.2249880246232907</v>
      </c>
      <c r="AD686" s="47">
        <v>165.36698802462331</v>
      </c>
      <c r="AE686" s="47">
        <v>162.827947093934</v>
      </c>
    </row>
    <row r="687" spans="1:31" ht="13" x14ac:dyDescent="0.3">
      <c r="A687" s="46">
        <v>44590</v>
      </c>
      <c r="B687" s="44">
        <v>12</v>
      </c>
      <c r="C687" s="44" t="s">
        <v>3</v>
      </c>
      <c r="D687" s="45">
        <v>62.513962999999997</v>
      </c>
      <c r="E687" s="43">
        <v>1.5752859000000001E-2</v>
      </c>
      <c r="F687" s="43"/>
      <c r="G687" s="47">
        <v>66.63000000000001</v>
      </c>
      <c r="H687" s="47">
        <v>0.9308007972128709</v>
      </c>
      <c r="I687" s="47">
        <v>67.560800797212877</v>
      </c>
      <c r="J687" s="47">
        <v>66.496525028327298</v>
      </c>
      <c r="K687" s="47">
        <v>9.3510000000000009</v>
      </c>
      <c r="L687" s="47">
        <v>0.13063062066242767</v>
      </c>
      <c r="M687" s="47">
        <v>9.481630620662429</v>
      </c>
      <c r="N687" s="47">
        <v>9.3322678304050513</v>
      </c>
      <c r="O687" s="47">
        <v>75.981000000000009</v>
      </c>
      <c r="P687" s="47">
        <v>1.0614314178752986</v>
      </c>
      <c r="Q687" s="47">
        <v>77.042431417875306</v>
      </c>
      <c r="R687" s="47">
        <v>75.828792858732356</v>
      </c>
      <c r="S687" s="47"/>
      <c r="T687" s="47">
        <v>144.82700000000003</v>
      </c>
      <c r="U687" s="47">
        <v>2.0231890598521454</v>
      </c>
      <c r="V687" s="47">
        <v>146.85018905985217</v>
      </c>
      <c r="W687" s="47">
        <v>144.53687873746898</v>
      </c>
      <c r="X687" s="47">
        <v>17.734999999999996</v>
      </c>
      <c r="Y687" s="47">
        <v>0.24775254597884225</v>
      </c>
      <c r="Z687" s="47">
        <v>17.982752545978837</v>
      </c>
      <c r="AA687" s="47">
        <v>17.69947278069014</v>
      </c>
      <c r="AB687" s="47">
        <v>162.56200000000001</v>
      </c>
      <c r="AC687" s="47">
        <v>2.2709416058309877</v>
      </c>
      <c r="AD687" s="47">
        <v>164.832941605831</v>
      </c>
      <c r="AE687" s="47">
        <v>162.23635151815913</v>
      </c>
    </row>
    <row r="688" spans="1:31" ht="13" x14ac:dyDescent="0.3">
      <c r="A688" s="46">
        <v>44590</v>
      </c>
      <c r="B688" s="44">
        <v>13</v>
      </c>
      <c r="C688" s="44" t="s">
        <v>3</v>
      </c>
      <c r="D688" s="45">
        <v>64.542034999999998</v>
      </c>
      <c r="E688" s="43">
        <v>1.5857475999999999E-2</v>
      </c>
      <c r="F688" s="43"/>
      <c r="G688" s="47">
        <v>65.630999999999986</v>
      </c>
      <c r="H688" s="47">
        <v>0.88959881579822209</v>
      </c>
      <c r="I688" s="47">
        <v>66.520598815798209</v>
      </c>
      <c r="J688" s="47">
        <v>65.465750016571064</v>
      </c>
      <c r="K688" s="47">
        <v>8.9920000000000009</v>
      </c>
      <c r="L688" s="47">
        <v>0.12188253343172609</v>
      </c>
      <c r="M688" s="47">
        <v>9.1138825334317275</v>
      </c>
      <c r="N688" s="47">
        <v>8.9693593598910155</v>
      </c>
      <c r="O688" s="47">
        <v>74.62299999999999</v>
      </c>
      <c r="P688" s="47">
        <v>1.0114813492299481</v>
      </c>
      <c r="Q688" s="47">
        <v>75.634481349229929</v>
      </c>
      <c r="R688" s="47">
        <v>74.43510937646208</v>
      </c>
      <c r="S688" s="47"/>
      <c r="T688" s="47">
        <v>142.26999999999998</v>
      </c>
      <c r="U688" s="47">
        <v>1.9284061422744292</v>
      </c>
      <c r="V688" s="47">
        <v>144.19840614227442</v>
      </c>
      <c r="W688" s="47">
        <v>141.91178337763506</v>
      </c>
      <c r="X688" s="47">
        <v>17.425000000000001</v>
      </c>
      <c r="Y688" s="47">
        <v>0.23618807218058574</v>
      </c>
      <c r="Z688" s="47">
        <v>17.661188072180586</v>
      </c>
      <c r="AA688" s="47">
        <v>17.381126206194498</v>
      </c>
      <c r="AB688" s="47">
        <v>159.69499999999999</v>
      </c>
      <c r="AC688" s="47">
        <v>2.1645942144550148</v>
      </c>
      <c r="AD688" s="47">
        <v>161.859594214455</v>
      </c>
      <c r="AE688" s="47">
        <v>159.29290958382956</v>
      </c>
    </row>
    <row r="689" spans="1:31" ht="13" x14ac:dyDescent="0.3">
      <c r="A689" s="46">
        <v>44590</v>
      </c>
      <c r="B689" s="44">
        <v>14</v>
      </c>
      <c r="C689" s="44" t="s">
        <v>3</v>
      </c>
      <c r="D689" s="45">
        <v>50.773857</v>
      </c>
      <c r="E689" s="43">
        <v>1.5692986999999999E-2</v>
      </c>
      <c r="F689" s="43"/>
      <c r="G689" s="47">
        <v>64.359000000000009</v>
      </c>
      <c r="H689" s="47">
        <v>1.0229128581741598</v>
      </c>
      <c r="I689" s="47">
        <v>65.381912858174175</v>
      </c>
      <c r="J689" s="47">
        <v>64.355875349655719</v>
      </c>
      <c r="K689" s="47">
        <v>8.6980000000000004</v>
      </c>
      <c r="L689" s="47">
        <v>0.13824478379711994</v>
      </c>
      <c r="M689" s="47">
        <v>8.8362447837971203</v>
      </c>
      <c r="N689" s="47">
        <v>8.6975777092761746</v>
      </c>
      <c r="O689" s="47">
        <v>73.057000000000016</v>
      </c>
      <c r="P689" s="47">
        <v>1.1611576419712797</v>
      </c>
      <c r="Q689" s="47">
        <v>74.218157641971288</v>
      </c>
      <c r="R689" s="47">
        <v>73.053453058931893</v>
      </c>
      <c r="S689" s="47"/>
      <c r="T689" s="47">
        <v>140.34000000000006</v>
      </c>
      <c r="U689" s="47">
        <v>2.2305441432614188</v>
      </c>
      <c r="V689" s="47">
        <v>142.57054414326149</v>
      </c>
      <c r="W689" s="47">
        <v>140.33318644743835</v>
      </c>
      <c r="X689" s="47">
        <v>17.177</v>
      </c>
      <c r="Y689" s="47">
        <v>0.27300881251817993</v>
      </c>
      <c r="Z689" s="47">
        <v>17.450008812518181</v>
      </c>
      <c r="AA689" s="47">
        <v>17.176166051073448</v>
      </c>
      <c r="AB689" s="47">
        <v>157.51700000000005</v>
      </c>
      <c r="AC689" s="47">
        <v>2.5035529557795986</v>
      </c>
      <c r="AD689" s="47">
        <v>160.02055295577966</v>
      </c>
      <c r="AE689" s="47">
        <v>157.50935249851179</v>
      </c>
    </row>
    <row r="690" spans="1:31" ht="13" x14ac:dyDescent="0.3">
      <c r="A690" s="46">
        <v>44590</v>
      </c>
      <c r="B690" s="44">
        <v>15</v>
      </c>
      <c r="C690" s="44" t="s">
        <v>3</v>
      </c>
      <c r="D690" s="45">
        <v>49.909995000000002</v>
      </c>
      <c r="E690" s="43">
        <v>1.5505433000000001E-2</v>
      </c>
      <c r="F690" s="43"/>
      <c r="G690" s="47">
        <v>63.535000000000018</v>
      </c>
      <c r="H690" s="47">
        <v>1.0013057937011742</v>
      </c>
      <c r="I690" s="47">
        <v>64.536305793701189</v>
      </c>
      <c r="J690" s="47">
        <v>63.535642428149444</v>
      </c>
      <c r="K690" s="47">
        <v>8.52</v>
      </c>
      <c r="L690" s="47">
        <v>0.13427442137930279</v>
      </c>
      <c r="M690" s="47">
        <v>8.6542744213793021</v>
      </c>
      <c r="N690" s="47">
        <v>8.5200861491749915</v>
      </c>
      <c r="O690" s="47">
        <v>72.055000000000021</v>
      </c>
      <c r="P690" s="47">
        <v>1.135580215080477</v>
      </c>
      <c r="Q690" s="47">
        <v>73.190580215080487</v>
      </c>
      <c r="R690" s="47">
        <v>72.05572857732443</v>
      </c>
      <c r="S690" s="47"/>
      <c r="T690" s="47">
        <v>138.32099999999997</v>
      </c>
      <c r="U690" s="47">
        <v>2.1799263192026452</v>
      </c>
      <c r="V690" s="47">
        <v>140.50092631920262</v>
      </c>
      <c r="W690" s="47">
        <v>138.32239861972229</v>
      </c>
      <c r="X690" s="47">
        <v>16.878999999999998</v>
      </c>
      <c r="Y690" s="47">
        <v>0.26601149747197789</v>
      </c>
      <c r="Z690" s="47">
        <v>17.145011497471977</v>
      </c>
      <c r="AA690" s="47">
        <v>16.879170670413696</v>
      </c>
      <c r="AB690" s="47">
        <v>155.19999999999996</v>
      </c>
      <c r="AC690" s="47">
        <v>2.4459378166746233</v>
      </c>
      <c r="AD690" s="47">
        <v>157.6459378166746</v>
      </c>
      <c r="AE690" s="47">
        <v>155.20156929013598</v>
      </c>
    </row>
    <row r="691" spans="1:31" ht="13" x14ac:dyDescent="0.3">
      <c r="A691" s="46">
        <v>44590</v>
      </c>
      <c r="B691" s="44">
        <v>16</v>
      </c>
      <c r="C691" s="44" t="s">
        <v>3</v>
      </c>
      <c r="D691" s="45">
        <v>49.108780000000003</v>
      </c>
      <c r="E691" s="43">
        <v>1.5448292000000001E-2</v>
      </c>
      <c r="F691" s="43"/>
      <c r="G691" s="47">
        <v>63.042000000000002</v>
      </c>
      <c r="H691" s="47">
        <v>0.88117646015938389</v>
      </c>
      <c r="I691" s="47">
        <v>63.923176460159382</v>
      </c>
      <c r="J691" s="47">
        <v>62.935672564635318</v>
      </c>
      <c r="K691" s="47">
        <v>8.4370000000000012</v>
      </c>
      <c r="L691" s="47">
        <v>0.1179290916272441</v>
      </c>
      <c r="M691" s="47">
        <v>8.5549290916272458</v>
      </c>
      <c r="N691" s="47">
        <v>8.4227700489804942</v>
      </c>
      <c r="O691" s="47">
        <v>71.478999999999999</v>
      </c>
      <c r="P691" s="47">
        <v>0.99910555178662797</v>
      </c>
      <c r="Q691" s="47">
        <v>72.478105551786626</v>
      </c>
      <c r="R691" s="47">
        <v>71.358442613615807</v>
      </c>
      <c r="S691" s="47"/>
      <c r="T691" s="47">
        <v>137.232</v>
      </c>
      <c r="U691" s="47">
        <v>1.9181753113891145</v>
      </c>
      <c r="V691" s="47">
        <v>139.15017531138912</v>
      </c>
      <c r="W691" s="47">
        <v>137.00054277132759</v>
      </c>
      <c r="X691" s="47">
        <v>16.644999999999996</v>
      </c>
      <c r="Y691" s="47">
        <v>0.23265731067150378</v>
      </c>
      <c r="Z691" s="47">
        <v>16.877657310671498</v>
      </c>
      <c r="AA691" s="47">
        <v>16.616926332260309</v>
      </c>
      <c r="AB691" s="47">
        <v>153.87700000000001</v>
      </c>
      <c r="AC691" s="47">
        <v>2.1508326220606184</v>
      </c>
      <c r="AD691" s="47">
        <v>156.02783262206063</v>
      </c>
      <c r="AE691" s="47">
        <v>153.61746910358789</v>
      </c>
    </row>
    <row r="692" spans="1:31" ht="13" x14ac:dyDescent="0.3">
      <c r="A692" s="46">
        <v>44590</v>
      </c>
      <c r="B692" s="44">
        <v>17</v>
      </c>
      <c r="C692" s="44" t="s">
        <v>3</v>
      </c>
      <c r="D692" s="45">
        <v>60.207326000000002</v>
      </c>
      <c r="E692" s="43">
        <v>1.5249485E-2</v>
      </c>
      <c r="F692" s="43"/>
      <c r="G692" s="47">
        <v>63.021999999999991</v>
      </c>
      <c r="H692" s="47">
        <v>0.88224985120079769</v>
      </c>
      <c r="I692" s="47">
        <v>63.904249851200788</v>
      </c>
      <c r="J692" s="47">
        <v>62.929742951658646</v>
      </c>
      <c r="K692" s="47">
        <v>8.5750000000000011</v>
      </c>
      <c r="L692" s="47">
        <v>0.12004208806522869</v>
      </c>
      <c r="M692" s="47">
        <v>8.6950420880652306</v>
      </c>
      <c r="N692" s="47">
        <v>8.562447174168911</v>
      </c>
      <c r="O692" s="47">
        <v>71.596999999999994</v>
      </c>
      <c r="P692" s="47">
        <v>1.0022919392660263</v>
      </c>
      <c r="Q692" s="47">
        <v>72.599291939266024</v>
      </c>
      <c r="R692" s="47">
        <v>71.492190125827562</v>
      </c>
      <c r="S692" s="47"/>
      <c r="T692" s="47">
        <v>136.81200000000004</v>
      </c>
      <c r="U692" s="47">
        <v>1.9152417670414075</v>
      </c>
      <c r="V692" s="47">
        <v>138.72724176704145</v>
      </c>
      <c r="W692" s="47">
        <v>136.61172277462359</v>
      </c>
      <c r="X692" s="47">
        <v>16.712999999999997</v>
      </c>
      <c r="Y692" s="47">
        <v>0.23396657933926138</v>
      </c>
      <c r="Z692" s="47">
        <v>16.946966579339257</v>
      </c>
      <c r="AA692" s="47">
        <v>16.688534066692121</v>
      </c>
      <c r="AB692" s="47">
        <v>153.52500000000003</v>
      </c>
      <c r="AC692" s="47">
        <v>2.1492083463806688</v>
      </c>
      <c r="AD692" s="47">
        <v>155.67420834638071</v>
      </c>
      <c r="AE692" s="47">
        <v>153.3002568413157</v>
      </c>
    </row>
    <row r="693" spans="1:31" ht="13" x14ac:dyDescent="0.3">
      <c r="A693" s="46">
        <v>44590</v>
      </c>
      <c r="B693" s="44">
        <v>18</v>
      </c>
      <c r="C693" s="44" t="s">
        <v>3</v>
      </c>
      <c r="D693" s="45">
        <v>38.754866999999997</v>
      </c>
      <c r="E693" s="43">
        <v>1.5760843E-2</v>
      </c>
      <c r="F693" s="43"/>
      <c r="G693" s="47">
        <v>63.477000000000011</v>
      </c>
      <c r="H693" s="47">
        <v>0.83131459261442964</v>
      </c>
      <c r="I693" s="47">
        <v>64.308314592614437</v>
      </c>
      <c r="J693" s="47">
        <v>63.294761342725629</v>
      </c>
      <c r="K693" s="47">
        <v>8.8940000000000001</v>
      </c>
      <c r="L693" s="47">
        <v>0.11647859833818133</v>
      </c>
      <c r="M693" s="47">
        <v>9.0104785983381817</v>
      </c>
      <c r="N693" s="47">
        <v>8.8684658597949131</v>
      </c>
      <c r="O693" s="47">
        <v>72.371000000000009</v>
      </c>
      <c r="P693" s="47">
        <v>0.94779319095261094</v>
      </c>
      <c r="Q693" s="47">
        <v>73.318793190952618</v>
      </c>
      <c r="R693" s="47">
        <v>72.163227202520545</v>
      </c>
      <c r="S693" s="47"/>
      <c r="T693" s="47">
        <v>140.57799999999997</v>
      </c>
      <c r="U693" s="47">
        <v>1.8410533390133632</v>
      </c>
      <c r="V693" s="47">
        <v>142.41905333901335</v>
      </c>
      <c r="W693" s="47">
        <v>140.17440899912853</v>
      </c>
      <c r="X693" s="47">
        <v>17.329999999999998</v>
      </c>
      <c r="Y693" s="47">
        <v>0.22695908581073559</v>
      </c>
      <c r="Z693" s="47">
        <v>17.556959085810735</v>
      </c>
      <c r="AA693" s="47">
        <v>17.280246610101848</v>
      </c>
      <c r="AB693" s="47">
        <v>157.90799999999996</v>
      </c>
      <c r="AC693" s="47">
        <v>2.068012424824099</v>
      </c>
      <c r="AD693" s="47">
        <v>159.97601242482409</v>
      </c>
      <c r="AE693" s="47">
        <v>157.45465560923037</v>
      </c>
    </row>
    <row r="694" spans="1:31" ht="13" x14ac:dyDescent="0.3">
      <c r="A694" s="46">
        <v>44590</v>
      </c>
      <c r="B694" s="44">
        <v>19</v>
      </c>
      <c r="C694" s="44" t="s">
        <v>3</v>
      </c>
      <c r="D694" s="45">
        <v>48.073923000000001</v>
      </c>
      <c r="E694" s="43">
        <v>1.6400688E-2</v>
      </c>
      <c r="F694" s="43"/>
      <c r="G694" s="47">
        <v>64.14</v>
      </c>
      <c r="H694" s="47">
        <v>1.1049920033533303</v>
      </c>
      <c r="I694" s="47">
        <v>65.244992003353332</v>
      </c>
      <c r="J694" s="47">
        <v>64.174929245943829</v>
      </c>
      <c r="K694" s="47">
        <v>9.1100000000000012</v>
      </c>
      <c r="L694" s="47">
        <v>0.15694538744229558</v>
      </c>
      <c r="M694" s="47">
        <v>9.2669453874422967</v>
      </c>
      <c r="N694" s="47">
        <v>9.1149611074298154</v>
      </c>
      <c r="O694" s="47">
        <v>73.25</v>
      </c>
      <c r="P694" s="47">
        <v>1.2619373907956257</v>
      </c>
      <c r="Q694" s="47">
        <v>74.511937390795623</v>
      </c>
      <c r="R694" s="47">
        <v>73.28989035337365</v>
      </c>
      <c r="S694" s="47"/>
      <c r="T694" s="47">
        <v>143.35099999999991</v>
      </c>
      <c r="U694" s="47">
        <v>2.4696243946476946</v>
      </c>
      <c r="V694" s="47">
        <v>145.82062439464761</v>
      </c>
      <c r="W694" s="47">
        <v>143.4290658299858</v>
      </c>
      <c r="X694" s="47">
        <v>17.694000000000003</v>
      </c>
      <c r="Y694" s="47">
        <v>0.30482894461075499</v>
      </c>
      <c r="Z694" s="47">
        <v>17.998828944610757</v>
      </c>
      <c r="AA694" s="47">
        <v>17.703635766724826</v>
      </c>
      <c r="AB694" s="47">
        <v>161.0449999999999</v>
      </c>
      <c r="AC694" s="47">
        <v>2.7744533392584496</v>
      </c>
      <c r="AD694" s="47">
        <v>163.81945333925836</v>
      </c>
      <c r="AE694" s="47">
        <v>161.13270159671063</v>
      </c>
    </row>
    <row r="695" spans="1:31" ht="13" x14ac:dyDescent="0.3">
      <c r="A695" s="46">
        <v>44590</v>
      </c>
      <c r="B695" s="44">
        <v>20</v>
      </c>
      <c r="C695" s="44" t="s">
        <v>3</v>
      </c>
      <c r="D695" s="45">
        <v>60.904580000000003</v>
      </c>
      <c r="E695" s="43">
        <v>1.6419950999999999E-2</v>
      </c>
      <c r="F695" s="43"/>
      <c r="G695" s="47">
        <v>63.405000000000001</v>
      </c>
      <c r="H695" s="47">
        <v>0.91021206039830194</v>
      </c>
      <c r="I695" s="47">
        <v>64.315212060398309</v>
      </c>
      <c r="J695" s="47">
        <v>63.259159429811959</v>
      </c>
      <c r="K695" s="47">
        <v>9.1560000000000006</v>
      </c>
      <c r="L695" s="47">
        <v>0.13143918657845363</v>
      </c>
      <c r="M695" s="47">
        <v>9.2874391865784549</v>
      </c>
      <c r="N695" s="47">
        <v>9.134939890219357</v>
      </c>
      <c r="O695" s="47">
        <v>72.561000000000007</v>
      </c>
      <c r="P695" s="47">
        <v>1.0416512469767556</v>
      </c>
      <c r="Q695" s="47">
        <v>73.602651246976762</v>
      </c>
      <c r="R695" s="47">
        <v>72.394099320031316</v>
      </c>
      <c r="S695" s="47"/>
      <c r="T695" s="47">
        <v>141.66700000000009</v>
      </c>
      <c r="U695" s="47">
        <v>2.0337041551998469</v>
      </c>
      <c r="V695" s="47">
        <v>143.70070415519993</v>
      </c>
      <c r="W695" s="47">
        <v>141.34114563430603</v>
      </c>
      <c r="X695" s="47">
        <v>17.746000000000002</v>
      </c>
      <c r="Y695" s="47">
        <v>0.25475314602678445</v>
      </c>
      <c r="Z695" s="47">
        <v>18.000753146026788</v>
      </c>
      <c r="AA695" s="47">
        <v>17.705181661405931</v>
      </c>
      <c r="AB695" s="47">
        <v>159.4130000000001</v>
      </c>
      <c r="AC695" s="47">
        <v>2.2884573012266314</v>
      </c>
      <c r="AD695" s="47">
        <v>161.70145730122672</v>
      </c>
      <c r="AE695" s="47">
        <v>159.04632729571196</v>
      </c>
    </row>
    <row r="696" spans="1:31" ht="13" x14ac:dyDescent="0.3">
      <c r="A696" s="46">
        <v>44590</v>
      </c>
      <c r="B696" s="44">
        <v>21</v>
      </c>
      <c r="C696" s="44" t="s">
        <v>3</v>
      </c>
      <c r="D696" s="45">
        <v>65.043056000000007</v>
      </c>
      <c r="E696" s="43">
        <v>1.6403714E-2</v>
      </c>
      <c r="F696" s="43"/>
      <c r="G696" s="47">
        <v>62.421000000000006</v>
      </c>
      <c r="H696" s="47">
        <v>0.89215542796933089</v>
      </c>
      <c r="I696" s="47">
        <v>63.313155427969335</v>
      </c>
      <c r="J696" s="47">
        <v>62.274584533891378</v>
      </c>
      <c r="K696" s="47">
        <v>9.1420000000000012</v>
      </c>
      <c r="L696" s="47">
        <v>0.13066251618038197</v>
      </c>
      <c r="M696" s="47">
        <v>9.2726625161803824</v>
      </c>
      <c r="N696" s="47">
        <v>9.1205564122464402</v>
      </c>
      <c r="O696" s="47">
        <v>71.563000000000002</v>
      </c>
      <c r="P696" s="47">
        <v>1.0228179441497129</v>
      </c>
      <c r="Q696" s="47">
        <v>72.58581794414971</v>
      </c>
      <c r="R696" s="47">
        <v>71.395140946137815</v>
      </c>
      <c r="S696" s="47"/>
      <c r="T696" s="47">
        <v>138.82000000000005</v>
      </c>
      <c r="U696" s="47">
        <v>1.9840921566572556</v>
      </c>
      <c r="V696" s="47">
        <v>140.8040921566573</v>
      </c>
      <c r="W696" s="47">
        <v>138.49438209888987</v>
      </c>
      <c r="X696" s="47">
        <v>17.812999999999999</v>
      </c>
      <c r="Y696" s="47">
        <v>0.25459324007013168</v>
      </c>
      <c r="Z696" s="47">
        <v>18.067593240070131</v>
      </c>
      <c r="AA696" s="47">
        <v>17.771217607891689</v>
      </c>
      <c r="AB696" s="47">
        <v>156.63300000000004</v>
      </c>
      <c r="AC696" s="47">
        <v>2.2386853967273872</v>
      </c>
      <c r="AD696" s="47">
        <v>158.87168539672743</v>
      </c>
      <c r="AE696" s="47">
        <v>156.26559970678156</v>
      </c>
    </row>
    <row r="697" spans="1:31" ht="13" x14ac:dyDescent="0.3">
      <c r="A697" s="46">
        <v>44590</v>
      </c>
      <c r="B697" s="44">
        <v>22</v>
      </c>
      <c r="C697" s="44" t="s">
        <v>3</v>
      </c>
      <c r="D697" s="45">
        <v>57.198521999999997</v>
      </c>
      <c r="E697" s="43">
        <v>1.6734804999999998E-2</v>
      </c>
      <c r="F697" s="43"/>
      <c r="G697" s="47">
        <v>60.591999999999999</v>
      </c>
      <c r="H697" s="47">
        <v>0.84551355218176616</v>
      </c>
      <c r="I697" s="47">
        <v>61.437513552181763</v>
      </c>
      <c r="J697" s="47">
        <v>60.409368743201142</v>
      </c>
      <c r="K697" s="47">
        <v>8.9600000000000009</v>
      </c>
      <c r="L697" s="47">
        <v>0.12502973045201718</v>
      </c>
      <c r="M697" s="47">
        <v>9.0850297304520176</v>
      </c>
      <c r="N697" s="47">
        <v>8.9329935294937002</v>
      </c>
      <c r="O697" s="47">
        <v>69.551999999999992</v>
      </c>
      <c r="P697" s="47">
        <v>0.97054328263378331</v>
      </c>
      <c r="Q697" s="47">
        <v>70.522543282633777</v>
      </c>
      <c r="R697" s="47">
        <v>69.342362272694842</v>
      </c>
      <c r="S697" s="47"/>
      <c r="T697" s="47">
        <v>133.69900000000007</v>
      </c>
      <c r="U697" s="47">
        <v>1.8656640548777068</v>
      </c>
      <c r="V697" s="47">
        <v>135.56466405487777</v>
      </c>
      <c r="W697" s="47">
        <v>133.29601583702888</v>
      </c>
      <c r="X697" s="47">
        <v>17.436999999999998</v>
      </c>
      <c r="Y697" s="47">
        <v>0.24331957699685527</v>
      </c>
      <c r="Z697" s="47">
        <v>17.680319576996855</v>
      </c>
      <c r="AA697" s="47">
        <v>17.384442876538131</v>
      </c>
      <c r="AB697" s="47">
        <v>151.13600000000008</v>
      </c>
      <c r="AC697" s="47">
        <v>2.1089836318745623</v>
      </c>
      <c r="AD697" s="47">
        <v>153.24498363187462</v>
      </c>
      <c r="AE697" s="47">
        <v>150.68045871356702</v>
      </c>
    </row>
    <row r="698" spans="1:31" ht="13" x14ac:dyDescent="0.3">
      <c r="A698" s="46">
        <v>44590</v>
      </c>
      <c r="B698" s="44">
        <v>23</v>
      </c>
      <c r="C698" s="44" t="s">
        <v>3</v>
      </c>
      <c r="D698" s="45">
        <v>96.265016000000003</v>
      </c>
      <c r="E698" s="43">
        <v>1.707094E-2</v>
      </c>
      <c r="F698" s="43"/>
      <c r="G698" s="47">
        <v>58.467000000000006</v>
      </c>
      <c r="H698" s="47">
        <v>0.83183957492562688</v>
      </c>
      <c r="I698" s="47">
        <v>59.29883957492563</v>
      </c>
      <c r="J698" s="47">
        <v>58.286552642472451</v>
      </c>
      <c r="K698" s="47">
        <v>8.7460000000000004</v>
      </c>
      <c r="L698" s="47">
        <v>0.12443376472710302</v>
      </c>
      <c r="M698" s="47">
        <v>8.8704337647271032</v>
      </c>
      <c r="N698" s="47">
        <v>8.7190071221554728</v>
      </c>
      <c r="O698" s="47">
        <v>67.213000000000008</v>
      </c>
      <c r="P698" s="47">
        <v>0.95627333965272987</v>
      </c>
      <c r="Q698" s="47">
        <v>68.169273339652733</v>
      </c>
      <c r="R698" s="47">
        <v>67.005559764627918</v>
      </c>
      <c r="S698" s="47"/>
      <c r="T698" s="47">
        <v>128.03100000000003</v>
      </c>
      <c r="U698" s="47">
        <v>1.8215617804454298</v>
      </c>
      <c r="V698" s="47">
        <v>129.85256178044546</v>
      </c>
      <c r="W698" s="47">
        <v>127.63585648944517</v>
      </c>
      <c r="X698" s="47">
        <v>16.812000000000001</v>
      </c>
      <c r="Y698" s="47">
        <v>0.23919282558793228</v>
      </c>
      <c r="Z698" s="47">
        <v>17.051192825587933</v>
      </c>
      <c r="AA698" s="47">
        <v>16.76011293593389</v>
      </c>
      <c r="AB698" s="47">
        <v>144.84300000000005</v>
      </c>
      <c r="AC698" s="47">
        <v>2.0607546060333619</v>
      </c>
      <c r="AD698" s="47">
        <v>146.90375460603337</v>
      </c>
      <c r="AE698" s="47">
        <v>144.39596942537906</v>
      </c>
    </row>
    <row r="699" spans="1:31" ht="13" x14ac:dyDescent="0.3">
      <c r="A699" s="46">
        <v>44590</v>
      </c>
      <c r="B699" s="44">
        <v>24</v>
      </c>
      <c r="C699" s="44" t="s">
        <v>3</v>
      </c>
      <c r="D699" s="45">
        <v>63.639512000000003</v>
      </c>
      <c r="E699" s="43">
        <v>1.6999696000000002E-2</v>
      </c>
      <c r="F699" s="43"/>
      <c r="G699" s="47">
        <v>56.889000000000003</v>
      </c>
      <c r="H699" s="47">
        <v>0.90872547129093595</v>
      </c>
      <c r="I699" s="47">
        <v>57.797725471290939</v>
      </c>
      <c r="J699" s="47">
        <v>56.815181708787541</v>
      </c>
      <c r="K699" s="47">
        <v>8.6530000000000005</v>
      </c>
      <c r="L699" s="47">
        <v>0.13822006896026418</v>
      </c>
      <c r="M699" s="47">
        <v>8.7912200689602642</v>
      </c>
      <c r="N699" s="47">
        <v>8.6417720003188414</v>
      </c>
      <c r="O699" s="47">
        <v>65.542000000000002</v>
      </c>
      <c r="P699" s="47">
        <v>1.0469455402512002</v>
      </c>
      <c r="Q699" s="47">
        <v>66.588945540251203</v>
      </c>
      <c r="R699" s="47">
        <v>65.456953709106386</v>
      </c>
      <c r="S699" s="47"/>
      <c r="T699" s="47">
        <v>122.80100000000004</v>
      </c>
      <c r="U699" s="47">
        <v>1.9615812652709357</v>
      </c>
      <c r="V699" s="47">
        <v>124.76258126527098</v>
      </c>
      <c r="W699" s="47">
        <v>122.64165531158608</v>
      </c>
      <c r="X699" s="47">
        <v>16.561</v>
      </c>
      <c r="Y699" s="47">
        <v>0.26453976216929798</v>
      </c>
      <c r="Z699" s="47">
        <v>16.825539762169299</v>
      </c>
      <c r="AA699" s="47">
        <v>16.539510701176511</v>
      </c>
      <c r="AB699" s="47">
        <v>139.36200000000005</v>
      </c>
      <c r="AC699" s="47">
        <v>2.2261210274402337</v>
      </c>
      <c r="AD699" s="47">
        <v>141.58812102744028</v>
      </c>
      <c r="AE699" s="47">
        <v>139.18116601276259</v>
      </c>
    </row>
    <row r="700" spans="1:31" ht="13" x14ac:dyDescent="0.3">
      <c r="A700" s="46">
        <v>44591</v>
      </c>
      <c r="B700" s="44">
        <v>1</v>
      </c>
      <c r="C700" s="44" t="s">
        <v>3</v>
      </c>
      <c r="D700" s="45">
        <v>128.67712800000001</v>
      </c>
      <c r="E700" s="43">
        <v>1.7548003999999999E-2</v>
      </c>
      <c r="F700" s="43"/>
      <c r="G700" s="47">
        <v>56.083999999999989</v>
      </c>
      <c r="H700" s="47">
        <v>0.89762439073490563</v>
      </c>
      <c r="I700" s="47">
        <v>56.981624390734893</v>
      </c>
      <c r="J700" s="47">
        <v>55.981710617999781</v>
      </c>
      <c r="K700" s="47">
        <v>8.5740000000000016</v>
      </c>
      <c r="L700" s="47">
        <v>0.13722686552601607</v>
      </c>
      <c r="M700" s="47">
        <v>8.711226865526017</v>
      </c>
      <c r="N700" s="47">
        <v>8.5583622216448596</v>
      </c>
      <c r="O700" s="47">
        <v>64.657999999999987</v>
      </c>
      <c r="P700" s="47">
        <v>1.0348512562609218</v>
      </c>
      <c r="Q700" s="47">
        <v>65.692851256260909</v>
      </c>
      <c r="R700" s="47">
        <v>64.540072839644637</v>
      </c>
      <c r="S700" s="47"/>
      <c r="T700" s="47">
        <v>120.07299999999999</v>
      </c>
      <c r="U700" s="47">
        <v>1.9217683023449172</v>
      </c>
      <c r="V700" s="47">
        <v>121.99476830234491</v>
      </c>
      <c r="W700" s="47">
        <v>119.85400362019628</v>
      </c>
      <c r="X700" s="47">
        <v>16.626000000000005</v>
      </c>
      <c r="Y700" s="47">
        <v>0.26609912132441604</v>
      </c>
      <c r="Z700" s="47">
        <v>16.892099121324421</v>
      </c>
      <c r="AA700" s="47">
        <v>16.595676498375024</v>
      </c>
      <c r="AB700" s="47">
        <v>136.69900000000001</v>
      </c>
      <c r="AC700" s="47">
        <v>2.1878674236693332</v>
      </c>
      <c r="AD700" s="47">
        <v>138.88686742366934</v>
      </c>
      <c r="AE700" s="47">
        <v>136.44968011857131</v>
      </c>
    </row>
    <row r="701" spans="1:31" ht="13" x14ac:dyDescent="0.3">
      <c r="A701" s="46">
        <v>44591</v>
      </c>
      <c r="B701" s="44">
        <v>2</v>
      </c>
      <c r="C701" s="44" t="s">
        <v>3</v>
      </c>
      <c r="D701" s="45">
        <v>134.82040900000001</v>
      </c>
      <c r="E701" s="43">
        <v>1.8148708999999999E-2</v>
      </c>
      <c r="F701" s="43"/>
      <c r="G701" s="47">
        <v>56.156999999999996</v>
      </c>
      <c r="H701" s="47">
        <v>0.99592849769769043</v>
      </c>
      <c r="I701" s="47">
        <v>57.152928497697687</v>
      </c>
      <c r="J701" s="47">
        <v>56.115676629895162</v>
      </c>
      <c r="K701" s="47">
        <v>8.6509999999999998</v>
      </c>
      <c r="L701" s="47">
        <v>0.15342303601657353</v>
      </c>
      <c r="M701" s="47">
        <v>8.8044230360165727</v>
      </c>
      <c r="N701" s="47">
        <v>8.6446341244230123</v>
      </c>
      <c r="O701" s="47">
        <v>64.807999999999993</v>
      </c>
      <c r="P701" s="47">
        <v>1.1493515337142639</v>
      </c>
      <c r="Q701" s="47">
        <v>65.95735153371426</v>
      </c>
      <c r="R701" s="47">
        <v>64.760310754318169</v>
      </c>
      <c r="S701" s="47"/>
      <c r="T701" s="47">
        <v>119.03900000000002</v>
      </c>
      <c r="U701" s="47">
        <v>2.1111229666370241</v>
      </c>
      <c r="V701" s="47">
        <v>121.15012296663704</v>
      </c>
      <c r="W701" s="47">
        <v>118.95140463960134</v>
      </c>
      <c r="X701" s="47">
        <v>16.752000000000006</v>
      </c>
      <c r="Y701" s="47">
        <v>0.2970919777308566</v>
      </c>
      <c r="Z701" s="47">
        <v>17.049091977730864</v>
      </c>
      <c r="AA701" s="47">
        <v>16.739672968712792</v>
      </c>
      <c r="AB701" s="47">
        <v>135.79100000000003</v>
      </c>
      <c r="AC701" s="47">
        <v>2.4082149443678809</v>
      </c>
      <c r="AD701" s="47">
        <v>138.1992149443679</v>
      </c>
      <c r="AE701" s="47">
        <v>135.69107760831412</v>
      </c>
    </row>
    <row r="702" spans="1:31" ht="13" x14ac:dyDescent="0.3">
      <c r="A702" s="46">
        <v>44591</v>
      </c>
      <c r="B702" s="44">
        <v>3</v>
      </c>
      <c r="C702" s="44" t="s">
        <v>3</v>
      </c>
      <c r="D702" s="45">
        <v>61.283374000000002</v>
      </c>
      <c r="E702" s="43">
        <v>1.7807454E-2</v>
      </c>
      <c r="F702" s="43"/>
      <c r="G702" s="47">
        <v>55.935999999999993</v>
      </c>
      <c r="H702" s="47">
        <v>0.97033059970351232</v>
      </c>
      <c r="I702" s="47">
        <v>56.906330599703509</v>
      </c>
      <c r="J702" s="47">
        <v>55.892973735240503</v>
      </c>
      <c r="K702" s="47">
        <v>8.6760000000000002</v>
      </c>
      <c r="L702" s="47">
        <v>0.15050393812620982</v>
      </c>
      <c r="M702" s="47">
        <v>8.8265039381262103</v>
      </c>
      <c r="N702" s="47">
        <v>8.6693263752672092</v>
      </c>
      <c r="O702" s="47">
        <v>64.611999999999995</v>
      </c>
      <c r="P702" s="47">
        <v>1.1208345378297222</v>
      </c>
      <c r="Q702" s="47">
        <v>65.732834537829717</v>
      </c>
      <c r="R702" s="47">
        <v>64.562300110507707</v>
      </c>
      <c r="S702" s="47"/>
      <c r="T702" s="47">
        <v>118.09600000000005</v>
      </c>
      <c r="U702" s="47">
        <v>2.0486299074403971</v>
      </c>
      <c r="V702" s="47">
        <v>120.14462990744045</v>
      </c>
      <c r="W702" s="47">
        <v>118.00515993701669</v>
      </c>
      <c r="X702" s="47">
        <v>16.800000000000004</v>
      </c>
      <c r="Y702" s="47">
        <v>0.29143224533429302</v>
      </c>
      <c r="Z702" s="47">
        <v>17.091432245334296</v>
      </c>
      <c r="AA702" s="47">
        <v>16.787077351831389</v>
      </c>
      <c r="AB702" s="47">
        <v>134.89600000000004</v>
      </c>
      <c r="AC702" s="47">
        <v>2.3400621527746903</v>
      </c>
      <c r="AD702" s="47">
        <v>137.23606215277474</v>
      </c>
      <c r="AE702" s="47">
        <v>134.79223728884807</v>
      </c>
    </row>
    <row r="703" spans="1:31" ht="13" x14ac:dyDescent="0.3">
      <c r="A703" s="46">
        <v>44591</v>
      </c>
      <c r="B703" s="44">
        <v>4</v>
      </c>
      <c r="C703" s="44" t="s">
        <v>3</v>
      </c>
      <c r="D703" s="45">
        <v>56.979255000000002</v>
      </c>
      <c r="E703" s="43">
        <v>1.8126407000000001E-2</v>
      </c>
      <c r="F703" s="43"/>
      <c r="G703" s="47">
        <v>55.858000000000011</v>
      </c>
      <c r="H703" s="47">
        <v>0.90612653081795902</v>
      </c>
      <c r="I703" s="47">
        <v>56.764126530817968</v>
      </c>
      <c r="J703" s="47">
        <v>55.735196870320863</v>
      </c>
      <c r="K703" s="47">
        <v>8.7480000000000011</v>
      </c>
      <c r="L703" s="47">
        <v>0.14190975136230272</v>
      </c>
      <c r="M703" s="47">
        <v>8.8899097513623033</v>
      </c>
      <c r="N703" s="47">
        <v>8.7287676290158416</v>
      </c>
      <c r="O703" s="47">
        <v>64.606000000000009</v>
      </c>
      <c r="P703" s="47">
        <v>1.0480362821802618</v>
      </c>
      <c r="Q703" s="47">
        <v>65.654036282180272</v>
      </c>
      <c r="R703" s="47">
        <v>64.463964499336697</v>
      </c>
      <c r="S703" s="47"/>
      <c r="T703" s="47">
        <v>118.24300000000008</v>
      </c>
      <c r="U703" s="47">
        <v>1.9181338283416516</v>
      </c>
      <c r="V703" s="47">
        <v>120.16113382834173</v>
      </c>
      <c r="W703" s="47">
        <v>117.98304421098774</v>
      </c>
      <c r="X703" s="47">
        <v>16.829000000000001</v>
      </c>
      <c r="Y703" s="47">
        <v>0.27299945195201097</v>
      </c>
      <c r="Z703" s="47">
        <v>17.101999451952011</v>
      </c>
      <c r="AA703" s="47">
        <v>16.792001649372153</v>
      </c>
      <c r="AB703" s="47">
        <v>135.07200000000009</v>
      </c>
      <c r="AC703" s="47">
        <v>2.1911332802936627</v>
      </c>
      <c r="AD703" s="47">
        <v>137.26313328029374</v>
      </c>
      <c r="AE703" s="47">
        <v>134.77504586035991</v>
      </c>
    </row>
    <row r="704" spans="1:31" ht="13" x14ac:dyDescent="0.3">
      <c r="A704" s="46">
        <v>44591</v>
      </c>
      <c r="B704" s="44">
        <v>5</v>
      </c>
      <c r="C704" s="44" t="s">
        <v>3</v>
      </c>
      <c r="D704" s="45">
        <v>58.408391999999999</v>
      </c>
      <c r="E704" s="43">
        <v>1.8120463E-2</v>
      </c>
      <c r="F704" s="43"/>
      <c r="G704" s="47">
        <v>56.006999999999998</v>
      </c>
      <c r="H704" s="47">
        <v>0.93503316653712609</v>
      </c>
      <c r="I704" s="47">
        <v>56.942033166537122</v>
      </c>
      <c r="J704" s="47">
        <v>55.910217161398108</v>
      </c>
      <c r="K704" s="47">
        <v>8.8050000000000015</v>
      </c>
      <c r="L704" s="47">
        <v>0.14699889355543766</v>
      </c>
      <c r="M704" s="47">
        <v>8.9519988935554391</v>
      </c>
      <c r="N704" s="47">
        <v>8.7897845288287257</v>
      </c>
      <c r="O704" s="47">
        <v>64.811999999999998</v>
      </c>
      <c r="P704" s="47">
        <v>1.0820320600925637</v>
      </c>
      <c r="Q704" s="47">
        <v>65.894032060092556</v>
      </c>
      <c r="R704" s="47">
        <v>64.700001690226827</v>
      </c>
      <c r="S704" s="47"/>
      <c r="T704" s="47">
        <v>119.11699999999998</v>
      </c>
      <c r="U704" s="47">
        <v>1.9886504490224941</v>
      </c>
      <c r="V704" s="47">
        <v>121.10565044902248</v>
      </c>
      <c r="W704" s="47">
        <v>118.91115999097003</v>
      </c>
      <c r="X704" s="47">
        <v>16.973000000000003</v>
      </c>
      <c r="Y704" s="47">
        <v>0.28336311417563237</v>
      </c>
      <c r="Z704" s="47">
        <v>17.256363114175635</v>
      </c>
      <c r="AA704" s="47">
        <v>16.943669824850648</v>
      </c>
      <c r="AB704" s="47">
        <v>136.08999999999997</v>
      </c>
      <c r="AC704" s="47">
        <v>2.2720135631981266</v>
      </c>
      <c r="AD704" s="47">
        <v>138.3620135631981</v>
      </c>
      <c r="AE704" s="47">
        <v>135.85482981582069</v>
      </c>
    </row>
    <row r="705" spans="1:31" ht="13" x14ac:dyDescent="0.3">
      <c r="A705" s="46">
        <v>44591</v>
      </c>
      <c r="B705" s="44">
        <v>6</v>
      </c>
      <c r="C705" s="44" t="s">
        <v>3</v>
      </c>
      <c r="D705" s="45">
        <v>40.679001999999997</v>
      </c>
      <c r="E705" s="43">
        <v>1.8242245000000001E-2</v>
      </c>
      <c r="F705" s="43"/>
      <c r="G705" s="47">
        <v>56.733999999999988</v>
      </c>
      <c r="H705" s="47">
        <v>0.97575596372730489</v>
      </c>
      <c r="I705" s="47">
        <v>57.709755963727289</v>
      </c>
      <c r="J705" s="47">
        <v>56.657000456546761</v>
      </c>
      <c r="K705" s="47">
        <v>8.9639999999999986</v>
      </c>
      <c r="L705" s="47">
        <v>0.1541699238349413</v>
      </c>
      <c r="M705" s="47">
        <v>9.1181699238349392</v>
      </c>
      <c r="N705" s="47">
        <v>8.9518340341327107</v>
      </c>
      <c r="O705" s="47">
        <v>65.697999999999979</v>
      </c>
      <c r="P705" s="47">
        <v>1.1299258875622462</v>
      </c>
      <c r="Q705" s="47">
        <v>66.82792588756223</v>
      </c>
      <c r="R705" s="47">
        <v>65.60883449067947</v>
      </c>
      <c r="S705" s="47"/>
      <c r="T705" s="47">
        <v>122.31500000000008</v>
      </c>
      <c r="U705" s="47">
        <v>2.1036695932475302</v>
      </c>
      <c r="V705" s="47">
        <v>124.41866959324761</v>
      </c>
      <c r="W705" s="47">
        <v>122.14899373995354</v>
      </c>
      <c r="X705" s="47">
        <v>17.458000000000002</v>
      </c>
      <c r="Y705" s="47">
        <v>0.3002564179284255</v>
      </c>
      <c r="Z705" s="47">
        <v>17.758256417928429</v>
      </c>
      <c r="AA705" s="47">
        <v>17.434305953579756</v>
      </c>
      <c r="AB705" s="47">
        <v>139.77300000000008</v>
      </c>
      <c r="AC705" s="47">
        <v>2.4039260111759555</v>
      </c>
      <c r="AD705" s="47">
        <v>142.17692601117605</v>
      </c>
      <c r="AE705" s="47">
        <v>139.58329969353329</v>
      </c>
    </row>
    <row r="706" spans="1:31" ht="13" x14ac:dyDescent="0.3">
      <c r="A706" s="46">
        <v>44591</v>
      </c>
      <c r="B706" s="44">
        <v>7</v>
      </c>
      <c r="C706" s="44" t="s">
        <v>3</v>
      </c>
      <c r="D706" s="45">
        <v>36.403733000000003</v>
      </c>
      <c r="E706" s="43">
        <v>1.7870713999999999E-2</v>
      </c>
      <c r="F706" s="43"/>
      <c r="G706" s="47">
        <v>58.142999999999994</v>
      </c>
      <c r="H706" s="47">
        <v>1.0121778928655489</v>
      </c>
      <c r="I706" s="47">
        <v>59.155177892865545</v>
      </c>
      <c r="J706" s="47">
        <v>58.098032627123025</v>
      </c>
      <c r="K706" s="47">
        <v>9.0519999999999996</v>
      </c>
      <c r="L706" s="47">
        <v>0.15758103789310748</v>
      </c>
      <c r="M706" s="47">
        <v>9.2095810378931073</v>
      </c>
      <c r="N706" s="47">
        <v>9.0449992491050963</v>
      </c>
      <c r="O706" s="47">
        <v>67.194999999999993</v>
      </c>
      <c r="P706" s="47">
        <v>1.1697589307586564</v>
      </c>
      <c r="Q706" s="47">
        <v>68.364758930758654</v>
      </c>
      <c r="R706" s="47">
        <v>67.143031876228122</v>
      </c>
      <c r="S706" s="47"/>
      <c r="T706" s="47">
        <v>127.79800000000002</v>
      </c>
      <c r="U706" s="47">
        <v>2.2247615422739009</v>
      </c>
      <c r="V706" s="47">
        <v>130.02276154227391</v>
      </c>
      <c r="W706" s="47">
        <v>127.69916195726174</v>
      </c>
      <c r="X706" s="47">
        <v>17.902999999999995</v>
      </c>
      <c r="Y706" s="47">
        <v>0.31166298292093486</v>
      </c>
      <c r="Z706" s="47">
        <v>18.214662982920931</v>
      </c>
      <c r="AA706" s="47">
        <v>17.889153950146763</v>
      </c>
      <c r="AB706" s="47">
        <v>145.70100000000002</v>
      </c>
      <c r="AC706" s="47">
        <v>2.5364245251948359</v>
      </c>
      <c r="AD706" s="47">
        <v>148.23742452519485</v>
      </c>
      <c r="AE706" s="47">
        <v>145.58831590740851</v>
      </c>
    </row>
    <row r="707" spans="1:31" ht="13" x14ac:dyDescent="0.3">
      <c r="A707" s="46">
        <v>44591</v>
      </c>
      <c r="B707" s="44">
        <v>8</v>
      </c>
      <c r="C707" s="44" t="s">
        <v>3</v>
      </c>
      <c r="D707" s="45">
        <v>35.502968000000003</v>
      </c>
      <c r="E707" s="43">
        <v>1.7996261999999999E-2</v>
      </c>
      <c r="F707" s="43"/>
      <c r="G707" s="47">
        <v>59.192</v>
      </c>
      <c r="H707" s="47">
        <v>1.1194396454595126</v>
      </c>
      <c r="I707" s="47">
        <v>60.311439645459515</v>
      </c>
      <c r="J707" s="47">
        <v>59.226059176002636</v>
      </c>
      <c r="K707" s="47">
        <v>9.2829999999999995</v>
      </c>
      <c r="L707" s="47">
        <v>0.17556018091635112</v>
      </c>
      <c r="M707" s="47">
        <v>9.4585601809163506</v>
      </c>
      <c r="N707" s="47">
        <v>9.2883414537578126</v>
      </c>
      <c r="O707" s="47">
        <v>68.474999999999994</v>
      </c>
      <c r="P707" s="47">
        <v>1.2949998263758637</v>
      </c>
      <c r="Q707" s="47">
        <v>69.769999826375866</v>
      </c>
      <c r="R707" s="47">
        <v>68.514400629760445</v>
      </c>
      <c r="S707" s="47"/>
      <c r="T707" s="47">
        <v>129.99700000000001</v>
      </c>
      <c r="U707" s="47">
        <v>2.4585044531490787</v>
      </c>
      <c r="V707" s="47">
        <v>132.4555044531491</v>
      </c>
      <c r="W707" s="47">
        <v>130.07180049166806</v>
      </c>
      <c r="X707" s="47">
        <v>18.164000000000001</v>
      </c>
      <c r="Y707" s="47">
        <v>0.3435177341554026</v>
      </c>
      <c r="Z707" s="47">
        <v>18.507517734155403</v>
      </c>
      <c r="AA707" s="47">
        <v>18.174451596041894</v>
      </c>
      <c r="AB707" s="47">
        <v>148.161</v>
      </c>
      <c r="AC707" s="47">
        <v>2.8020221873044813</v>
      </c>
      <c r="AD707" s="47">
        <v>150.96302218730452</v>
      </c>
      <c r="AE707" s="47">
        <v>148.24625208770996</v>
      </c>
    </row>
    <row r="708" spans="1:31" ht="13" x14ac:dyDescent="0.3">
      <c r="A708" s="46">
        <v>44591</v>
      </c>
      <c r="B708" s="44">
        <v>9</v>
      </c>
      <c r="C708" s="44" t="s">
        <v>3</v>
      </c>
      <c r="D708" s="45">
        <v>36.823917999999999</v>
      </c>
      <c r="E708" s="43">
        <v>1.7493814999999999E-2</v>
      </c>
      <c r="F708" s="43"/>
      <c r="G708" s="47">
        <v>60.564</v>
      </c>
      <c r="H708" s="47">
        <v>0.87350498071699112</v>
      </c>
      <c r="I708" s="47">
        <v>61.437504980716994</v>
      </c>
      <c r="J708" s="47">
        <v>60.362728634522753</v>
      </c>
      <c r="K708" s="47">
        <v>9.4009999999999998</v>
      </c>
      <c r="L708" s="47">
        <v>0.13558913420052232</v>
      </c>
      <c r="M708" s="47">
        <v>9.536589134200522</v>
      </c>
      <c r="N708" s="47">
        <v>9.3697578081558071</v>
      </c>
      <c r="O708" s="47">
        <v>69.965000000000003</v>
      </c>
      <c r="P708" s="47">
        <v>1.0090941149175134</v>
      </c>
      <c r="Q708" s="47">
        <v>70.97409411491752</v>
      </c>
      <c r="R708" s="47">
        <v>69.732486442678564</v>
      </c>
      <c r="S708" s="47"/>
      <c r="T708" s="47">
        <v>131.30100000000002</v>
      </c>
      <c r="U708" s="47">
        <v>1.8937335293758943</v>
      </c>
      <c r="V708" s="47">
        <v>133.19473352937592</v>
      </c>
      <c r="W708" s="47">
        <v>130.86464950203873</v>
      </c>
      <c r="X708" s="47">
        <v>18.138999999999996</v>
      </c>
      <c r="Y708" s="47">
        <v>0.26161592439775277</v>
      </c>
      <c r="Z708" s="47">
        <v>18.400615924397748</v>
      </c>
      <c r="AA708" s="47">
        <v>18.078718953530281</v>
      </c>
      <c r="AB708" s="47">
        <v>149.44</v>
      </c>
      <c r="AC708" s="47">
        <v>2.1553494537736473</v>
      </c>
      <c r="AD708" s="47">
        <v>151.59534945377368</v>
      </c>
      <c r="AE708" s="47">
        <v>148.94336845556901</v>
      </c>
    </row>
    <row r="709" spans="1:31" ht="13" x14ac:dyDescent="0.3">
      <c r="A709" s="46">
        <v>44591</v>
      </c>
      <c r="B709" s="44">
        <v>10</v>
      </c>
      <c r="C709" s="44" t="s">
        <v>3</v>
      </c>
      <c r="D709" s="45">
        <v>60.387486000000003</v>
      </c>
      <c r="E709" s="43">
        <v>1.7811078000000001E-2</v>
      </c>
      <c r="F709" s="43"/>
      <c r="G709" s="47">
        <v>61.74199999999999</v>
      </c>
      <c r="H709" s="47">
        <v>0.93506717902281056</v>
      </c>
      <c r="I709" s="47">
        <v>62.677067179022799</v>
      </c>
      <c r="J709" s="47">
        <v>61.560721046685984</v>
      </c>
      <c r="K709" s="47">
        <v>9.3190000000000008</v>
      </c>
      <c r="L709" s="47">
        <v>0.14113392895133903</v>
      </c>
      <c r="M709" s="47">
        <v>9.4601339289513398</v>
      </c>
      <c r="N709" s="47">
        <v>9.2916387456523406</v>
      </c>
      <c r="O709" s="47">
        <v>71.060999999999993</v>
      </c>
      <c r="P709" s="47">
        <v>1.0762011079741496</v>
      </c>
      <c r="Q709" s="47">
        <v>72.137201107974136</v>
      </c>
      <c r="R709" s="47">
        <v>70.852359792338319</v>
      </c>
      <c r="S709" s="47"/>
      <c r="T709" s="47">
        <v>134.27300000000002</v>
      </c>
      <c r="U709" s="47">
        <v>2.0335310700808185</v>
      </c>
      <c r="V709" s="47">
        <v>136.30653107008084</v>
      </c>
      <c r="W709" s="47">
        <v>133.8787648132822</v>
      </c>
      <c r="X709" s="47">
        <v>17.971</v>
      </c>
      <c r="Y709" s="47">
        <v>0.2721663093877576</v>
      </c>
      <c r="Z709" s="47">
        <v>18.243166309387757</v>
      </c>
      <c r="AA709" s="47">
        <v>17.91823585128428</v>
      </c>
      <c r="AB709" s="47">
        <v>152.24400000000003</v>
      </c>
      <c r="AC709" s="47">
        <v>2.305697379468576</v>
      </c>
      <c r="AD709" s="47">
        <v>154.5496973794686</v>
      </c>
      <c r="AE709" s="47">
        <v>151.7970006645665</v>
      </c>
    </row>
    <row r="710" spans="1:31" ht="13" x14ac:dyDescent="0.3">
      <c r="A710" s="46">
        <v>44591</v>
      </c>
      <c r="B710" s="44">
        <v>11</v>
      </c>
      <c r="C710" s="44" t="s">
        <v>3</v>
      </c>
      <c r="D710" s="45">
        <v>59.713236999999999</v>
      </c>
      <c r="E710" s="43">
        <v>1.7762548E-2</v>
      </c>
      <c r="F710" s="43"/>
      <c r="G710" s="47">
        <v>62.901999999999994</v>
      </c>
      <c r="H710" s="47">
        <v>1.037519337078771</v>
      </c>
      <c r="I710" s="47">
        <v>63.939519337078764</v>
      </c>
      <c r="J710" s="47">
        <v>62.803790555756976</v>
      </c>
      <c r="K710" s="47">
        <v>9.2659999999999982</v>
      </c>
      <c r="L710" s="47">
        <v>0.15283542935633032</v>
      </c>
      <c r="M710" s="47">
        <v>9.4188354293563279</v>
      </c>
      <c r="N710" s="47">
        <v>9.2515329129382859</v>
      </c>
      <c r="O710" s="47">
        <v>72.167999999999992</v>
      </c>
      <c r="P710" s="47">
        <v>1.1903547664351013</v>
      </c>
      <c r="Q710" s="47">
        <v>73.358354766435099</v>
      </c>
      <c r="R710" s="47">
        <v>72.055323468695264</v>
      </c>
      <c r="S710" s="47"/>
      <c r="T710" s="47">
        <v>137.13900000000001</v>
      </c>
      <c r="U710" s="47">
        <v>2.2620006417545642</v>
      </c>
      <c r="V710" s="47">
        <v>139.40100064175456</v>
      </c>
      <c r="W710" s="47">
        <v>136.92488367660738</v>
      </c>
      <c r="X710" s="47">
        <v>17.766999999999996</v>
      </c>
      <c r="Y710" s="47">
        <v>0.29305278149945185</v>
      </c>
      <c r="Z710" s="47">
        <v>18.060052781499447</v>
      </c>
      <c r="AA710" s="47">
        <v>17.739260227085531</v>
      </c>
      <c r="AB710" s="47">
        <v>154.90600000000001</v>
      </c>
      <c r="AC710" s="47">
        <v>2.5550534232540159</v>
      </c>
      <c r="AD710" s="47">
        <v>157.46105342325401</v>
      </c>
      <c r="AE710" s="47">
        <v>154.66414390369292</v>
      </c>
    </row>
    <row r="711" spans="1:31" ht="13" x14ac:dyDescent="0.3">
      <c r="A711" s="46">
        <v>44591</v>
      </c>
      <c r="B711" s="44">
        <v>12</v>
      </c>
      <c r="C711" s="44" t="s">
        <v>3</v>
      </c>
      <c r="D711" s="45">
        <v>54.984492000000003</v>
      </c>
      <c r="E711" s="43">
        <v>1.7705597E-2</v>
      </c>
      <c r="F711" s="43"/>
      <c r="G711" s="47">
        <v>63.464999999999996</v>
      </c>
      <c r="H711" s="47">
        <v>1.0288721542059915</v>
      </c>
      <c r="I711" s="47">
        <v>64.493872154205988</v>
      </c>
      <c r="J711" s="47">
        <v>63.351969644874096</v>
      </c>
      <c r="K711" s="47">
        <v>9.224000000000002</v>
      </c>
      <c r="L711" s="47">
        <v>0.14953622863619423</v>
      </c>
      <c r="M711" s="47">
        <v>9.3735362286361958</v>
      </c>
      <c r="N711" s="47">
        <v>9.2075721737070637</v>
      </c>
      <c r="O711" s="47">
        <v>72.688999999999993</v>
      </c>
      <c r="P711" s="47">
        <v>1.1784083828421859</v>
      </c>
      <c r="Q711" s="47">
        <v>73.867408382842186</v>
      </c>
      <c r="R711" s="47">
        <v>72.559541818581152</v>
      </c>
      <c r="S711" s="47"/>
      <c r="T711" s="47">
        <v>138.58600000000001</v>
      </c>
      <c r="U711" s="47">
        <v>2.2467072616842598</v>
      </c>
      <c r="V711" s="47">
        <v>140.83270726168428</v>
      </c>
      <c r="W711" s="47">
        <v>138.33918010248993</v>
      </c>
      <c r="X711" s="47">
        <v>17.818000000000001</v>
      </c>
      <c r="Y711" s="47">
        <v>0.28885911988721902</v>
      </c>
      <c r="Z711" s="47">
        <v>18.106859119887222</v>
      </c>
      <c r="AA711" s="47">
        <v>17.786266369374726</v>
      </c>
      <c r="AB711" s="47">
        <v>156.40400000000002</v>
      </c>
      <c r="AC711" s="47">
        <v>2.5355663815714786</v>
      </c>
      <c r="AD711" s="47">
        <v>158.9395663815715</v>
      </c>
      <c r="AE711" s="47">
        <v>156.12544647186465</v>
      </c>
    </row>
    <row r="712" spans="1:31" ht="13" x14ac:dyDescent="0.3">
      <c r="A712" s="46">
        <v>44591</v>
      </c>
      <c r="B712" s="44">
        <v>13</v>
      </c>
      <c r="C712" s="44" t="s">
        <v>3</v>
      </c>
      <c r="D712" s="45">
        <v>50.491339000000004</v>
      </c>
      <c r="E712" s="43">
        <v>1.6687352999999999E-2</v>
      </c>
      <c r="F712" s="43"/>
      <c r="G712" s="47">
        <v>63.305999999999997</v>
      </c>
      <c r="H712" s="47">
        <v>0.97815103263128733</v>
      </c>
      <c r="I712" s="47">
        <v>64.284151032631286</v>
      </c>
      <c r="J712" s="47">
        <v>63.211418712044448</v>
      </c>
      <c r="K712" s="47">
        <v>8.9240000000000013</v>
      </c>
      <c r="L712" s="47">
        <v>0.13788613741512035</v>
      </c>
      <c r="M712" s="47">
        <v>9.0618861374151223</v>
      </c>
      <c r="N712" s="47">
        <v>8.9106672445942703</v>
      </c>
      <c r="O712" s="47">
        <v>72.23</v>
      </c>
      <c r="P712" s="47">
        <v>1.1160371700464076</v>
      </c>
      <c r="Q712" s="47">
        <v>73.346037170046401</v>
      </c>
      <c r="R712" s="47">
        <v>72.122085956638713</v>
      </c>
      <c r="S712" s="47"/>
      <c r="T712" s="47">
        <v>137.22500000000002</v>
      </c>
      <c r="U712" s="47">
        <v>2.1202852091875717</v>
      </c>
      <c r="V712" s="47">
        <v>139.34528520918761</v>
      </c>
      <c r="W712" s="47">
        <v>137.01998124601621</v>
      </c>
      <c r="X712" s="47">
        <v>17.594999999999995</v>
      </c>
      <c r="Y712" s="47">
        <v>0.27186313175919335</v>
      </c>
      <c r="Z712" s="47">
        <v>17.866863131759189</v>
      </c>
      <c r="AA712" s="47">
        <v>17.568712479676837</v>
      </c>
      <c r="AB712" s="47">
        <v>154.82000000000002</v>
      </c>
      <c r="AC712" s="47">
        <v>2.3921483409467652</v>
      </c>
      <c r="AD712" s="47">
        <v>157.21214834094678</v>
      </c>
      <c r="AE712" s="47">
        <v>154.58869372569305</v>
      </c>
    </row>
    <row r="713" spans="1:31" ht="13" x14ac:dyDescent="0.3">
      <c r="A713" s="46">
        <v>44591</v>
      </c>
      <c r="B713" s="44">
        <v>14</v>
      </c>
      <c r="C713" s="44" t="s">
        <v>3</v>
      </c>
      <c r="D713" s="45">
        <v>49.372684999999997</v>
      </c>
      <c r="E713" s="43">
        <v>1.5791804999999999E-2</v>
      </c>
      <c r="F713" s="43"/>
      <c r="G713" s="47">
        <v>61.94100000000001</v>
      </c>
      <c r="H713" s="47">
        <v>0.87593436968144234</v>
      </c>
      <c r="I713" s="47">
        <v>62.816934369681455</v>
      </c>
      <c r="J713" s="47">
        <v>61.824941591417648</v>
      </c>
      <c r="K713" s="47">
        <v>8.6840000000000011</v>
      </c>
      <c r="L713" s="47">
        <v>0.12280418569790034</v>
      </c>
      <c r="M713" s="47">
        <v>8.8068041856979011</v>
      </c>
      <c r="N713" s="47">
        <v>8.6677288513241759</v>
      </c>
      <c r="O713" s="47">
        <v>70.625000000000014</v>
      </c>
      <c r="P713" s="47">
        <v>0.99873855537934264</v>
      </c>
      <c r="Q713" s="47">
        <v>71.623738555379362</v>
      </c>
      <c r="R713" s="47">
        <v>70.492670442741826</v>
      </c>
      <c r="S713" s="47"/>
      <c r="T713" s="47">
        <v>135.25700000000001</v>
      </c>
      <c r="U713" s="47">
        <v>1.9127275155390264</v>
      </c>
      <c r="V713" s="47">
        <v>137.16972751553902</v>
      </c>
      <c r="W713" s="47">
        <v>135.0035699267105</v>
      </c>
      <c r="X713" s="47">
        <v>17.077000000000002</v>
      </c>
      <c r="Y713" s="47">
        <v>0.24149321501186596</v>
      </c>
      <c r="Z713" s="47">
        <v>17.318493215011866</v>
      </c>
      <c r="AA713" s="47">
        <v>17.045002947266575</v>
      </c>
      <c r="AB713" s="47">
        <v>152.334</v>
      </c>
      <c r="AC713" s="47">
        <v>2.1542207305508922</v>
      </c>
      <c r="AD713" s="47">
        <v>154.48822073055089</v>
      </c>
      <c r="AE713" s="47">
        <v>152.04857287397707</v>
      </c>
    </row>
    <row r="714" spans="1:31" ht="13" x14ac:dyDescent="0.3">
      <c r="A714" s="46">
        <v>44591</v>
      </c>
      <c r="B714" s="44">
        <v>15</v>
      </c>
      <c r="C714" s="44" t="s">
        <v>3</v>
      </c>
      <c r="D714" s="45">
        <v>47.863073999999997</v>
      </c>
      <c r="E714" s="43">
        <v>1.576106E-2</v>
      </c>
      <c r="F714" s="43"/>
      <c r="G714" s="47">
        <v>60.948000000000008</v>
      </c>
      <c r="H714" s="47">
        <v>0.87573060468303487</v>
      </c>
      <c r="I714" s="47">
        <v>61.823730604683043</v>
      </c>
      <c r="J714" s="47">
        <v>60.849323077198797</v>
      </c>
      <c r="K714" s="47">
        <v>8.4700000000000006</v>
      </c>
      <c r="L714" s="47">
        <v>0.12170109309026228</v>
      </c>
      <c r="M714" s="47">
        <v>8.5917010930902631</v>
      </c>
      <c r="N714" s="47">
        <v>8.4562867766600025</v>
      </c>
      <c r="O714" s="47">
        <v>69.418000000000006</v>
      </c>
      <c r="P714" s="47">
        <v>0.9974316977732971</v>
      </c>
      <c r="Q714" s="47">
        <v>70.4154316977733</v>
      </c>
      <c r="R714" s="47">
        <v>69.305609853858797</v>
      </c>
      <c r="S714" s="47"/>
      <c r="T714" s="47">
        <v>133.851</v>
      </c>
      <c r="U714" s="47">
        <v>1.9232364830253479</v>
      </c>
      <c r="V714" s="47">
        <v>135.77423648302533</v>
      </c>
      <c r="W714" s="47">
        <v>133.63429059536219</v>
      </c>
      <c r="X714" s="47">
        <v>16.959000000000007</v>
      </c>
      <c r="Y714" s="47">
        <v>0.24367518745191954</v>
      </c>
      <c r="Z714" s="47">
        <v>17.202675187451927</v>
      </c>
      <c r="AA714" s="47">
        <v>16.931542791661986</v>
      </c>
      <c r="AB714" s="47">
        <v>150.81</v>
      </c>
      <c r="AC714" s="47">
        <v>2.1669116704772673</v>
      </c>
      <c r="AD714" s="47">
        <v>152.97691167047725</v>
      </c>
      <c r="AE714" s="47">
        <v>150.56583338702418</v>
      </c>
    </row>
    <row r="715" spans="1:31" ht="13" x14ac:dyDescent="0.3">
      <c r="A715" s="46">
        <v>44591</v>
      </c>
      <c r="B715" s="44">
        <v>16</v>
      </c>
      <c r="C715" s="44" t="s">
        <v>3</v>
      </c>
      <c r="D715" s="45">
        <v>48.500827999999998</v>
      </c>
      <c r="E715" s="43">
        <v>1.6125131000000001E-2</v>
      </c>
      <c r="F715" s="43"/>
      <c r="G715" s="47">
        <v>60.361999999999995</v>
      </c>
      <c r="H715" s="47">
        <v>0.95507485024426231</v>
      </c>
      <c r="I715" s="47">
        <v>61.317074850244254</v>
      </c>
      <c r="J715" s="47">
        <v>60.328328985747255</v>
      </c>
      <c r="K715" s="47">
        <v>8.3929999999999989</v>
      </c>
      <c r="L715" s="47">
        <v>0.13279784000033287</v>
      </c>
      <c r="M715" s="47">
        <v>8.5257978400003314</v>
      </c>
      <c r="N715" s="47">
        <v>8.3883182329508088</v>
      </c>
      <c r="O715" s="47">
        <v>68.754999999999995</v>
      </c>
      <c r="P715" s="47">
        <v>1.0878726902445952</v>
      </c>
      <c r="Q715" s="47">
        <v>69.84287269024459</v>
      </c>
      <c r="R715" s="47">
        <v>68.716647218698057</v>
      </c>
      <c r="S715" s="47"/>
      <c r="T715" s="47">
        <v>132.38700000000006</v>
      </c>
      <c r="U715" s="47">
        <v>2.0946869586708061</v>
      </c>
      <c r="V715" s="47">
        <v>134.48168695867088</v>
      </c>
      <c r="W715" s="47">
        <v>132.31315213936131</v>
      </c>
      <c r="X715" s="47">
        <v>16.651999999999997</v>
      </c>
      <c r="Y715" s="47">
        <v>0.26347547142684891</v>
      </c>
      <c r="Z715" s="47">
        <v>16.915475471426845</v>
      </c>
      <c r="AA715" s="47">
        <v>16.642711213522801</v>
      </c>
      <c r="AB715" s="47">
        <v>149.03900000000004</v>
      </c>
      <c r="AC715" s="47">
        <v>2.3581624300976549</v>
      </c>
      <c r="AD715" s="47">
        <v>151.39716243009772</v>
      </c>
      <c r="AE715" s="47">
        <v>148.95586335288411</v>
      </c>
    </row>
    <row r="716" spans="1:31" ht="13" x14ac:dyDescent="0.3">
      <c r="A716" s="46">
        <v>44591</v>
      </c>
      <c r="B716" s="44">
        <v>17</v>
      </c>
      <c r="C716" s="44" t="s">
        <v>3</v>
      </c>
      <c r="D716" s="45">
        <v>61.797803999999999</v>
      </c>
      <c r="E716" s="43">
        <v>1.6700942E-2</v>
      </c>
      <c r="F716" s="43"/>
      <c r="G716" s="47">
        <v>60.086999999999996</v>
      </c>
      <c r="H716" s="47">
        <v>0.96737965240924872</v>
      </c>
      <c r="I716" s="47">
        <v>61.054379652409246</v>
      </c>
      <c r="J716" s="47">
        <v>60.034713998988373</v>
      </c>
      <c r="K716" s="47">
        <v>8.4370000000000012</v>
      </c>
      <c r="L716" s="47">
        <v>0.13583274464321457</v>
      </c>
      <c r="M716" s="47">
        <v>8.5728327446432164</v>
      </c>
      <c r="N716" s="47">
        <v>8.4296583621992287</v>
      </c>
      <c r="O716" s="47">
        <v>68.524000000000001</v>
      </c>
      <c r="P716" s="47">
        <v>1.1032123970524632</v>
      </c>
      <c r="Q716" s="47">
        <v>69.62721239705246</v>
      </c>
      <c r="R716" s="47">
        <v>68.4643723611876</v>
      </c>
      <c r="S716" s="47"/>
      <c r="T716" s="47">
        <v>132.36500000000004</v>
      </c>
      <c r="U716" s="47">
        <v>2.131030134490826</v>
      </c>
      <c r="V716" s="47">
        <v>134.49603013449087</v>
      </c>
      <c r="W716" s="47">
        <v>132.24981973598449</v>
      </c>
      <c r="X716" s="47">
        <v>16.697999999999997</v>
      </c>
      <c r="Y716" s="47">
        <v>0.26883195093663576</v>
      </c>
      <c r="Z716" s="47">
        <v>16.966831950936633</v>
      </c>
      <c r="AA716" s="47">
        <v>16.683469874600291</v>
      </c>
      <c r="AB716" s="47">
        <v>149.06300000000005</v>
      </c>
      <c r="AC716" s="47">
        <v>2.3998620854274617</v>
      </c>
      <c r="AD716" s="47">
        <v>151.4628620854275</v>
      </c>
      <c r="AE716" s="47">
        <v>148.93328961058478</v>
      </c>
    </row>
    <row r="717" spans="1:31" ht="13" x14ac:dyDescent="0.3">
      <c r="A717" s="46">
        <v>44591</v>
      </c>
      <c r="B717" s="44">
        <v>18</v>
      </c>
      <c r="C717" s="44" t="s">
        <v>3</v>
      </c>
      <c r="D717" s="45">
        <v>52.895761999999998</v>
      </c>
      <c r="E717" s="43">
        <v>1.6697878999999999E-2</v>
      </c>
      <c r="F717" s="43"/>
      <c r="G717" s="47">
        <v>60.632000000000005</v>
      </c>
      <c r="H717" s="47">
        <v>0.98625326225156884</v>
      </c>
      <c r="I717" s="47">
        <v>61.618253262251571</v>
      </c>
      <c r="J717" s="47">
        <v>60.589359125087142</v>
      </c>
      <c r="K717" s="47">
        <v>8.6050000000000004</v>
      </c>
      <c r="L717" s="47">
        <v>0.13997079630681405</v>
      </c>
      <c r="M717" s="47">
        <v>8.7449707963068146</v>
      </c>
      <c r="N717" s="47">
        <v>8.5989483320915507</v>
      </c>
      <c r="O717" s="47">
        <v>69.237000000000009</v>
      </c>
      <c r="P717" s="47">
        <v>1.1262240585583829</v>
      </c>
      <c r="Q717" s="47">
        <v>70.363224058558387</v>
      </c>
      <c r="R717" s="47">
        <v>69.188307457178695</v>
      </c>
      <c r="S717" s="47"/>
      <c r="T717" s="47">
        <v>134.99199999999999</v>
      </c>
      <c r="U717" s="47">
        <v>2.195809149918587</v>
      </c>
      <c r="V717" s="47">
        <v>137.18780914991856</v>
      </c>
      <c r="W717" s="47">
        <v>134.89706371245813</v>
      </c>
      <c r="X717" s="47">
        <v>16.731000000000005</v>
      </c>
      <c r="Y717" s="47">
        <v>0.27215007472507924</v>
      </c>
      <c r="Z717" s="47">
        <v>17.003150074725085</v>
      </c>
      <c r="AA717" s="47">
        <v>16.719233532158484</v>
      </c>
      <c r="AB717" s="47">
        <v>151.72299999999998</v>
      </c>
      <c r="AC717" s="47">
        <v>2.4679592246436663</v>
      </c>
      <c r="AD717" s="47">
        <v>154.19095922464365</v>
      </c>
      <c r="AE717" s="47">
        <v>151.61629724461662</v>
      </c>
    </row>
    <row r="718" spans="1:31" ht="13" x14ac:dyDescent="0.3">
      <c r="A718" s="46">
        <v>44591</v>
      </c>
      <c r="B718" s="44">
        <v>19</v>
      </c>
      <c r="C718" s="44" t="s">
        <v>3</v>
      </c>
      <c r="D718" s="45">
        <v>69.362093000000002</v>
      </c>
      <c r="E718" s="43">
        <v>1.5425247E-2</v>
      </c>
      <c r="F718" s="43"/>
      <c r="G718" s="47">
        <v>60.775999999999989</v>
      </c>
      <c r="H718" s="47">
        <v>1.1209195635214946</v>
      </c>
      <c r="I718" s="47">
        <v>61.896919563521486</v>
      </c>
      <c r="J718" s="47">
        <v>60.942144290715035</v>
      </c>
      <c r="K718" s="47">
        <v>8.56</v>
      </c>
      <c r="L718" s="47">
        <v>0.15787599486218237</v>
      </c>
      <c r="M718" s="47">
        <v>8.7178759948621831</v>
      </c>
      <c r="N718" s="47">
        <v>8.5834006043260622</v>
      </c>
      <c r="O718" s="47">
        <v>69.335999999999984</v>
      </c>
      <c r="P718" s="47">
        <v>1.278795558383677</v>
      </c>
      <c r="Q718" s="47">
        <v>70.614795558383662</v>
      </c>
      <c r="R718" s="47">
        <v>69.525544895041094</v>
      </c>
      <c r="S718" s="47"/>
      <c r="T718" s="47">
        <v>135.61400000000006</v>
      </c>
      <c r="U718" s="47">
        <v>2.5011910242102813</v>
      </c>
      <c r="V718" s="47">
        <v>138.11519102421033</v>
      </c>
      <c r="W718" s="47">
        <v>135.98473008820969</v>
      </c>
      <c r="X718" s="47">
        <v>16.522000000000002</v>
      </c>
      <c r="Y718" s="47">
        <v>0.30472280223282444</v>
      </c>
      <c r="Z718" s="47">
        <v>16.826722802232826</v>
      </c>
      <c r="AA718" s="47">
        <v>16.567166446807853</v>
      </c>
      <c r="AB718" s="47">
        <v>152.13600000000005</v>
      </c>
      <c r="AC718" s="47">
        <v>2.8059138264431058</v>
      </c>
      <c r="AD718" s="47">
        <v>154.94191382644317</v>
      </c>
      <c r="AE718" s="47">
        <v>152.55189653501753</v>
      </c>
    </row>
    <row r="719" spans="1:31" ht="13" x14ac:dyDescent="0.3">
      <c r="A719" s="46">
        <v>44591</v>
      </c>
      <c r="B719" s="44">
        <v>20</v>
      </c>
      <c r="C719" s="44" t="s">
        <v>3</v>
      </c>
      <c r="D719" s="45">
        <v>108.80215</v>
      </c>
      <c r="E719" s="43">
        <v>1.5226796000000001E-2</v>
      </c>
      <c r="F719" s="43"/>
      <c r="G719" s="47">
        <v>59.48899999999999</v>
      </c>
      <c r="H719" s="47">
        <v>0.85567590621355605</v>
      </c>
      <c r="I719" s="47">
        <v>60.344675906213546</v>
      </c>
      <c r="J719" s="47">
        <v>59.425819836503514</v>
      </c>
      <c r="K719" s="47">
        <v>8.5180000000000007</v>
      </c>
      <c r="L719" s="47">
        <v>0.12252092603888237</v>
      </c>
      <c r="M719" s="47">
        <v>8.6405209260388833</v>
      </c>
      <c r="N719" s="47">
        <v>8.5089534765643577</v>
      </c>
      <c r="O719" s="47">
        <v>68.006999999999991</v>
      </c>
      <c r="P719" s="47">
        <v>0.97819683225243836</v>
      </c>
      <c r="Q719" s="47">
        <v>68.985196832252427</v>
      </c>
      <c r="R719" s="47">
        <v>67.934773313067865</v>
      </c>
      <c r="S719" s="47"/>
      <c r="T719" s="47">
        <v>133.26499999999999</v>
      </c>
      <c r="U719" s="47">
        <v>1.9168526894308118</v>
      </c>
      <c r="V719" s="47">
        <v>135.1818526894308</v>
      </c>
      <c r="W719" s="47">
        <v>133.12346619562678</v>
      </c>
      <c r="X719" s="47">
        <v>16.468</v>
      </c>
      <c r="Y719" s="47">
        <v>0.23687187250625907</v>
      </c>
      <c r="Z719" s="47">
        <v>16.70487187250626</v>
      </c>
      <c r="AA719" s="47">
        <v>16.450510196297468</v>
      </c>
      <c r="AB719" s="47">
        <v>149.73299999999998</v>
      </c>
      <c r="AC719" s="47">
        <v>2.1537245619370706</v>
      </c>
      <c r="AD719" s="47">
        <v>151.88672456193706</v>
      </c>
      <c r="AE719" s="47">
        <v>149.57397639192425</v>
      </c>
    </row>
    <row r="720" spans="1:31" ht="13" x14ac:dyDescent="0.3">
      <c r="A720" s="46">
        <v>44591</v>
      </c>
      <c r="B720" s="44">
        <v>21</v>
      </c>
      <c r="C720" s="44" t="s">
        <v>3</v>
      </c>
      <c r="D720" s="45">
        <v>126.52236000000001</v>
      </c>
      <c r="E720" s="43">
        <v>1.5329534000000001E-2</v>
      </c>
      <c r="F720" s="43"/>
      <c r="G720" s="47">
        <v>58.086999999999982</v>
      </c>
      <c r="H720" s="47">
        <v>0.73223767468040013</v>
      </c>
      <c r="I720" s="47">
        <v>58.81923767468038</v>
      </c>
      <c r="J720" s="47">
        <v>57.917566170892286</v>
      </c>
      <c r="K720" s="47">
        <v>8.5150000000000006</v>
      </c>
      <c r="L720" s="47">
        <v>0.1073390569301842</v>
      </c>
      <c r="M720" s="47">
        <v>8.6223390569301852</v>
      </c>
      <c r="N720" s="47">
        <v>8.4901626171974449</v>
      </c>
      <c r="O720" s="47">
        <v>66.601999999999975</v>
      </c>
      <c r="P720" s="47">
        <v>0.83957673161058433</v>
      </c>
      <c r="Q720" s="47">
        <v>67.441576731610567</v>
      </c>
      <c r="R720" s="47">
        <v>66.407728788089727</v>
      </c>
      <c r="S720" s="47"/>
      <c r="T720" s="47">
        <v>129.00700000000009</v>
      </c>
      <c r="U720" s="47">
        <v>1.6262465904160051</v>
      </c>
      <c r="V720" s="47">
        <v>130.63324659041609</v>
      </c>
      <c r="W720" s="47">
        <v>128.63069979527793</v>
      </c>
      <c r="X720" s="47">
        <v>16.292000000000002</v>
      </c>
      <c r="Y720" s="47">
        <v>0.2053749753971299</v>
      </c>
      <c r="Z720" s="47">
        <v>16.497374975397133</v>
      </c>
      <c r="AA720" s="47">
        <v>16.244477904801034</v>
      </c>
      <c r="AB720" s="47">
        <v>145.29900000000009</v>
      </c>
      <c r="AC720" s="47">
        <v>1.831621565813135</v>
      </c>
      <c r="AD720" s="47">
        <v>147.13062156581321</v>
      </c>
      <c r="AE720" s="47">
        <v>144.87517770007898</v>
      </c>
    </row>
    <row r="721" spans="1:31" ht="13" x14ac:dyDescent="0.3">
      <c r="A721" s="46">
        <v>44591</v>
      </c>
      <c r="B721" s="44">
        <v>22</v>
      </c>
      <c r="C721" s="44" t="s">
        <v>3</v>
      </c>
      <c r="D721" s="45">
        <v>162.34874099999999</v>
      </c>
      <c r="E721" s="43">
        <v>1.6410230000000001E-2</v>
      </c>
      <c r="F721" s="43"/>
      <c r="G721" s="47">
        <v>56.334999999999994</v>
      </c>
      <c r="H721" s="47">
        <v>0.86557161834667407</v>
      </c>
      <c r="I721" s="47">
        <v>57.200571618346665</v>
      </c>
      <c r="J721" s="47">
        <v>56.261897081958125</v>
      </c>
      <c r="K721" s="47">
        <v>8.4300000000000015</v>
      </c>
      <c r="L721" s="47">
        <v>0.12952460712989197</v>
      </c>
      <c r="M721" s="47">
        <v>8.5595246071298927</v>
      </c>
      <c r="N721" s="47">
        <v>8.4190608396362325</v>
      </c>
      <c r="O721" s="47">
        <v>64.765000000000001</v>
      </c>
      <c r="P721" s="47">
        <v>0.99509622547656607</v>
      </c>
      <c r="Q721" s="47">
        <v>65.760096225476559</v>
      </c>
      <c r="R721" s="47">
        <v>64.680957921594356</v>
      </c>
      <c r="S721" s="47"/>
      <c r="T721" s="47">
        <v>124.55300000000003</v>
      </c>
      <c r="U721" s="47">
        <v>1.913722229163634</v>
      </c>
      <c r="V721" s="47">
        <v>126.46672222916366</v>
      </c>
      <c r="W721" s="47">
        <v>124.39137423003697</v>
      </c>
      <c r="X721" s="47">
        <v>15.979999999999995</v>
      </c>
      <c r="Y721" s="47">
        <v>0.24552825882985443</v>
      </c>
      <c r="Z721" s="47">
        <v>16.225528258829851</v>
      </c>
      <c r="AA721" s="47">
        <v>15.959263608230954</v>
      </c>
      <c r="AB721" s="47">
        <v>140.53300000000002</v>
      </c>
      <c r="AC721" s="47">
        <v>2.1592504879934884</v>
      </c>
      <c r="AD721" s="47">
        <v>142.6922504879935</v>
      </c>
      <c r="AE721" s="47">
        <v>140.35063783826791</v>
      </c>
    </row>
    <row r="722" spans="1:31" ht="13" x14ac:dyDescent="0.3">
      <c r="A722" s="46">
        <v>44591</v>
      </c>
      <c r="B722" s="44">
        <v>23</v>
      </c>
      <c r="C722" s="44" t="s">
        <v>3</v>
      </c>
      <c r="D722" s="45">
        <v>88.758375999999998</v>
      </c>
      <c r="E722" s="43">
        <v>1.6696366000000001E-2</v>
      </c>
      <c r="F722" s="43"/>
      <c r="G722" s="47">
        <v>55.045999999999999</v>
      </c>
      <c r="H722" s="47">
        <v>0.98695748699846531</v>
      </c>
      <c r="I722" s="47">
        <v>56.032957486998463</v>
      </c>
      <c r="J722" s="47">
        <v>55.097410720733095</v>
      </c>
      <c r="K722" s="47">
        <v>8.3120000000000012</v>
      </c>
      <c r="L722" s="47">
        <v>0.1490315487398039</v>
      </c>
      <c r="M722" s="47">
        <v>8.4610315487398058</v>
      </c>
      <c r="N722" s="47">
        <v>8.3197630692644982</v>
      </c>
      <c r="O722" s="47">
        <v>63.358000000000004</v>
      </c>
      <c r="P722" s="47">
        <v>1.1359890357382691</v>
      </c>
      <c r="Q722" s="47">
        <v>64.493989035738267</v>
      </c>
      <c r="R722" s="47">
        <v>63.417173789997591</v>
      </c>
      <c r="S722" s="47"/>
      <c r="T722" s="47">
        <v>120.855</v>
      </c>
      <c r="U722" s="47">
        <v>2.1668921827416985</v>
      </c>
      <c r="V722" s="47">
        <v>123.02189218274171</v>
      </c>
      <c r="W722" s="47">
        <v>120.96787364484611</v>
      </c>
      <c r="X722" s="47">
        <v>15.728999999999996</v>
      </c>
      <c r="Y722" s="47">
        <v>0.2820160286487457</v>
      </c>
      <c r="Z722" s="47">
        <v>16.01101602864874</v>
      </c>
      <c r="AA722" s="47">
        <v>15.743690245002554</v>
      </c>
      <c r="AB722" s="47">
        <v>136.584</v>
      </c>
      <c r="AC722" s="47">
        <v>2.4489082113904441</v>
      </c>
      <c r="AD722" s="47">
        <v>139.03290821139046</v>
      </c>
      <c r="AE722" s="47">
        <v>136.71156388984866</v>
      </c>
    </row>
    <row r="723" spans="1:31" ht="13" x14ac:dyDescent="0.3">
      <c r="A723" s="46">
        <v>44591</v>
      </c>
      <c r="B723" s="44">
        <v>24</v>
      </c>
      <c r="C723" s="44" t="s">
        <v>3</v>
      </c>
      <c r="D723" s="45">
        <v>81.526332999999994</v>
      </c>
      <c r="E723" s="43">
        <v>1.5949504E-2</v>
      </c>
      <c r="F723" s="43"/>
      <c r="G723" s="47">
        <v>54.265000000000001</v>
      </c>
      <c r="H723" s="47">
        <v>0.95844403000757761</v>
      </c>
      <c r="I723" s="47">
        <v>55.223444030007578</v>
      </c>
      <c r="J723" s="47">
        <v>54.342657488557201</v>
      </c>
      <c r="K723" s="47">
        <v>8.1490000000000009</v>
      </c>
      <c r="L723" s="47">
        <v>0.14392998066031054</v>
      </c>
      <c r="M723" s="47">
        <v>8.2929299806603112</v>
      </c>
      <c r="N723" s="47">
        <v>8.1606618607620494</v>
      </c>
      <c r="O723" s="47">
        <v>62.414000000000001</v>
      </c>
      <c r="P723" s="47">
        <v>1.1023740106678881</v>
      </c>
      <c r="Q723" s="47">
        <v>63.516374010667889</v>
      </c>
      <c r="R723" s="47">
        <v>62.503319349319248</v>
      </c>
      <c r="S723" s="47"/>
      <c r="T723" s="47">
        <v>117.82300000000008</v>
      </c>
      <c r="U723" s="47">
        <v>2.0810236975505925</v>
      </c>
      <c r="V723" s="47">
        <v>119.90402369755067</v>
      </c>
      <c r="W723" s="47">
        <v>117.9916139919705</v>
      </c>
      <c r="X723" s="47">
        <v>15.664</v>
      </c>
      <c r="Y723" s="47">
        <v>0.27666207105940654</v>
      </c>
      <c r="Z723" s="47">
        <v>15.940662071059407</v>
      </c>
      <c r="AA723" s="47">
        <v>15.686416417594398</v>
      </c>
      <c r="AB723" s="47">
        <v>133.48700000000008</v>
      </c>
      <c r="AC723" s="47">
        <v>2.3576857686099988</v>
      </c>
      <c r="AD723" s="47">
        <v>135.84468576861008</v>
      </c>
      <c r="AE723" s="47">
        <v>133.67803040956488</v>
      </c>
    </row>
    <row r="724" spans="1:31" ht="13" x14ac:dyDescent="0.3">
      <c r="A724" s="46">
        <v>44592</v>
      </c>
      <c r="B724" s="44">
        <v>1</v>
      </c>
      <c r="C724" s="44" t="s">
        <v>3</v>
      </c>
      <c r="D724" s="45">
        <v>75.231386999999998</v>
      </c>
      <c r="E724" s="43">
        <v>1.5581316E-2</v>
      </c>
      <c r="F724" s="43"/>
      <c r="G724" s="47">
        <v>54.04999999999999</v>
      </c>
      <c r="H724" s="47">
        <v>0.81341459804504668</v>
      </c>
      <c r="I724" s="47">
        <v>54.86341459804504</v>
      </c>
      <c r="J724" s="47">
        <v>54.008570398353889</v>
      </c>
      <c r="K724" s="47">
        <v>8.1080000000000005</v>
      </c>
      <c r="L724" s="47">
        <v>0.12201971435613765</v>
      </c>
      <c r="M724" s="47">
        <v>8.2300197143561373</v>
      </c>
      <c r="N724" s="47">
        <v>8.101785176500524</v>
      </c>
      <c r="O724" s="47">
        <v>62.157999999999987</v>
      </c>
      <c r="P724" s="47">
        <v>0.93543431240118435</v>
      </c>
      <c r="Q724" s="47">
        <v>63.093434312401179</v>
      </c>
      <c r="R724" s="47">
        <v>62.11035557485441</v>
      </c>
      <c r="S724" s="47"/>
      <c r="T724" s="47">
        <v>116.642</v>
      </c>
      <c r="U724" s="47">
        <v>1.7553803061086097</v>
      </c>
      <c r="V724" s="47">
        <v>118.3973803061086</v>
      </c>
      <c r="W724" s="47">
        <v>116.55259330998695</v>
      </c>
      <c r="X724" s="47">
        <v>15.769999999999998</v>
      </c>
      <c r="Y724" s="47">
        <v>0.23732744146476201</v>
      </c>
      <c r="Z724" s="47">
        <v>16.00732744146476</v>
      </c>
      <c r="AA724" s="47">
        <v>15.757912214283825</v>
      </c>
      <c r="AB724" s="47">
        <v>132.41200000000001</v>
      </c>
      <c r="AC724" s="47">
        <v>1.9927077475733717</v>
      </c>
      <c r="AD724" s="47">
        <v>134.40470774757335</v>
      </c>
      <c r="AE724" s="47">
        <v>132.31050552427078</v>
      </c>
    </row>
    <row r="725" spans="1:31" ht="13" x14ac:dyDescent="0.3">
      <c r="A725" s="46">
        <v>44592</v>
      </c>
      <c r="B725" s="44">
        <v>2</v>
      </c>
      <c r="C725" s="44" t="s">
        <v>3</v>
      </c>
      <c r="D725" s="45">
        <v>77.114237000000003</v>
      </c>
      <c r="E725" s="43">
        <v>1.608068E-2</v>
      </c>
      <c r="F725" s="43"/>
      <c r="G725" s="47">
        <v>53.94400000000001</v>
      </c>
      <c r="H725" s="47">
        <v>0.82996761383401974</v>
      </c>
      <c r="I725" s="47">
        <v>54.773967613834031</v>
      </c>
      <c r="J725" s="47">
        <v>53.893164968305605</v>
      </c>
      <c r="K725" s="47">
        <v>8.3559999999999999</v>
      </c>
      <c r="L725" s="47">
        <v>0.12856312808091849</v>
      </c>
      <c r="M725" s="47">
        <v>8.4845631280809179</v>
      </c>
      <c r="N725" s="47">
        <v>8.3481255834784509</v>
      </c>
      <c r="O725" s="47">
        <v>62.300000000000011</v>
      </c>
      <c r="P725" s="47">
        <v>0.95853074191493826</v>
      </c>
      <c r="Q725" s="47">
        <v>63.258530741914953</v>
      </c>
      <c r="R725" s="47">
        <v>62.241290551784054</v>
      </c>
      <c r="S725" s="47"/>
      <c r="T725" s="47">
        <v>116.02500000000002</v>
      </c>
      <c r="U725" s="47">
        <v>1.7851288817123709</v>
      </c>
      <c r="V725" s="47">
        <v>117.81012888171239</v>
      </c>
      <c r="W725" s="47">
        <v>115.91566189840681</v>
      </c>
      <c r="X725" s="47">
        <v>15.778</v>
      </c>
      <c r="Y725" s="47">
        <v>0.24275598789621014</v>
      </c>
      <c r="Z725" s="47">
        <v>16.020755987896212</v>
      </c>
      <c r="AA725" s="47">
        <v>15.76313133749677</v>
      </c>
      <c r="AB725" s="47">
        <v>131.80300000000003</v>
      </c>
      <c r="AC725" s="47">
        <v>2.0278848696085809</v>
      </c>
      <c r="AD725" s="47">
        <v>133.83088486960861</v>
      </c>
      <c r="AE725" s="47">
        <v>131.67879323590358</v>
      </c>
    </row>
    <row r="726" spans="1:31" ht="13" x14ac:dyDescent="0.3">
      <c r="A726" s="46">
        <v>44592</v>
      </c>
      <c r="B726" s="44">
        <v>3</v>
      </c>
      <c r="C726" s="44" t="s">
        <v>3</v>
      </c>
      <c r="D726" s="45">
        <v>71.041520000000006</v>
      </c>
      <c r="E726" s="43">
        <v>1.5982399000000001E-2</v>
      </c>
      <c r="F726" s="43"/>
      <c r="G726" s="47">
        <v>53.937999999999988</v>
      </c>
      <c r="H726" s="47">
        <v>0.80287812424305005</v>
      </c>
      <c r="I726" s="47">
        <v>54.740878124243039</v>
      </c>
      <c r="J726" s="47">
        <v>53.865987568451018</v>
      </c>
      <c r="K726" s="47">
        <v>8.359</v>
      </c>
      <c r="L726" s="47">
        <v>0.12442541882434752</v>
      </c>
      <c r="M726" s="47">
        <v>8.4834254188243481</v>
      </c>
      <c r="N726" s="47">
        <v>8.347839928893956</v>
      </c>
      <c r="O726" s="47">
        <v>62.29699999999999</v>
      </c>
      <c r="P726" s="47">
        <v>0.9273035430673976</v>
      </c>
      <c r="Q726" s="47">
        <v>63.224303543067386</v>
      </c>
      <c r="R726" s="47">
        <v>62.213827497344973</v>
      </c>
      <c r="S726" s="47"/>
      <c r="T726" s="47">
        <v>115.54800000000003</v>
      </c>
      <c r="U726" s="47">
        <v>1.7199555322784676</v>
      </c>
      <c r="V726" s="47">
        <v>117.26795553227849</v>
      </c>
      <c r="W726" s="47">
        <v>115.39373227704736</v>
      </c>
      <c r="X726" s="47">
        <v>15.808999999999997</v>
      </c>
      <c r="Y726" s="47">
        <v>0.23532018736620522</v>
      </c>
      <c r="Z726" s="47">
        <v>16.044320187366203</v>
      </c>
      <c r="AA726" s="47">
        <v>15.787893460447963</v>
      </c>
      <c r="AB726" s="47">
        <v>131.35700000000003</v>
      </c>
      <c r="AC726" s="47">
        <v>1.9552757196446728</v>
      </c>
      <c r="AD726" s="47">
        <v>133.3122757196447</v>
      </c>
      <c r="AE726" s="47">
        <v>131.18162573749532</v>
      </c>
    </row>
    <row r="727" spans="1:31" ht="13" x14ac:dyDescent="0.3">
      <c r="A727" s="46">
        <v>44592</v>
      </c>
      <c r="B727" s="44">
        <v>4</v>
      </c>
      <c r="C727" s="44" t="s">
        <v>3</v>
      </c>
      <c r="D727" s="45">
        <v>67.155006999999998</v>
      </c>
      <c r="E727" s="43">
        <v>1.5799097000000002E-2</v>
      </c>
      <c r="F727" s="43"/>
      <c r="G727" s="47">
        <v>54.265000000000001</v>
      </c>
      <c r="H727" s="47">
        <v>0.82331252605494587</v>
      </c>
      <c r="I727" s="47">
        <v>55.088312526054949</v>
      </c>
      <c r="J727" s="47">
        <v>54.217966932889489</v>
      </c>
      <c r="K727" s="47">
        <v>8.4480000000000004</v>
      </c>
      <c r="L727" s="47">
        <v>0.12817367032363741</v>
      </c>
      <c r="M727" s="47">
        <v>8.5761736703236373</v>
      </c>
      <c r="N727" s="47">
        <v>8.440677870617348</v>
      </c>
      <c r="O727" s="47">
        <v>62.713000000000001</v>
      </c>
      <c r="P727" s="47">
        <v>0.95148619637858323</v>
      </c>
      <c r="Q727" s="47">
        <v>63.66448619637859</v>
      </c>
      <c r="R727" s="47">
        <v>62.658644803506839</v>
      </c>
      <c r="S727" s="47"/>
      <c r="T727" s="47">
        <v>116.07600000000004</v>
      </c>
      <c r="U727" s="47">
        <v>1.7611135128416828</v>
      </c>
      <c r="V727" s="47">
        <v>117.83711351284173</v>
      </c>
      <c r="W727" s="47">
        <v>115.97539352625232</v>
      </c>
      <c r="X727" s="47">
        <v>16.059999999999999</v>
      </c>
      <c r="Y727" s="47">
        <v>0.2436634878548315</v>
      </c>
      <c r="Z727" s="47">
        <v>16.303663487854831</v>
      </c>
      <c r="AA727" s="47">
        <v>16.046080326954854</v>
      </c>
      <c r="AB727" s="47">
        <v>132.13600000000002</v>
      </c>
      <c r="AC727" s="47">
        <v>2.0047770006965142</v>
      </c>
      <c r="AD727" s="47">
        <v>134.14077700069654</v>
      </c>
      <c r="AE727" s="47">
        <v>132.02147385320717</v>
      </c>
    </row>
    <row r="728" spans="1:31" ht="13" x14ac:dyDescent="0.3">
      <c r="A728" s="46">
        <v>44592</v>
      </c>
      <c r="B728" s="44">
        <v>5</v>
      </c>
      <c r="C728" s="44" t="s">
        <v>3</v>
      </c>
      <c r="D728" s="45">
        <v>109.952996</v>
      </c>
      <c r="E728" s="43">
        <v>1.5358547E-2</v>
      </c>
      <c r="F728" s="43"/>
      <c r="G728" s="47">
        <v>55.780000000000008</v>
      </c>
      <c r="H728" s="47">
        <v>0.92345823883813594</v>
      </c>
      <c r="I728" s="47">
        <v>56.703458238838145</v>
      </c>
      <c r="J728" s="47">
        <v>55.832575510414415</v>
      </c>
      <c r="K728" s="47">
        <v>8.6120000000000019</v>
      </c>
      <c r="L728" s="47">
        <v>0.14257480015908974</v>
      </c>
      <c r="M728" s="47">
        <v>8.7545748001590908</v>
      </c>
      <c r="N728" s="47">
        <v>8.6201172516258318</v>
      </c>
      <c r="O728" s="47">
        <v>64.39200000000001</v>
      </c>
      <c r="P728" s="47">
        <v>1.0660330389972257</v>
      </c>
      <c r="Q728" s="47">
        <v>65.458033038997229</v>
      </c>
      <c r="R728" s="47">
        <v>64.452692762040243</v>
      </c>
      <c r="S728" s="47"/>
      <c r="T728" s="47">
        <v>120.60400000000006</v>
      </c>
      <c r="U728" s="47">
        <v>1.9966431953537929</v>
      </c>
      <c r="V728" s="47">
        <v>122.60064319535385</v>
      </c>
      <c r="W728" s="47">
        <v>120.71767545460779</v>
      </c>
      <c r="X728" s="47">
        <v>16.452000000000002</v>
      </c>
      <c r="Y728" s="47">
        <v>0.27236885882690948</v>
      </c>
      <c r="Z728" s="47">
        <v>16.72436885882691</v>
      </c>
      <c r="AA728" s="47">
        <v>16.467506853663281</v>
      </c>
      <c r="AB728" s="47">
        <v>137.05600000000007</v>
      </c>
      <c r="AC728" s="47">
        <v>2.2690120541807022</v>
      </c>
      <c r="AD728" s="47">
        <v>139.32501205418077</v>
      </c>
      <c r="AE728" s="47">
        <v>137.18518230827107</v>
      </c>
    </row>
    <row r="729" spans="1:31" ht="13" x14ac:dyDescent="0.3">
      <c r="A729" s="46">
        <v>44592</v>
      </c>
      <c r="B729" s="44">
        <v>6</v>
      </c>
      <c r="C729" s="44" t="s">
        <v>3</v>
      </c>
      <c r="D729" s="45">
        <v>84.825264000000004</v>
      </c>
      <c r="E729" s="43">
        <v>1.5054990000000001E-2</v>
      </c>
      <c r="F729" s="43"/>
      <c r="G729" s="47">
        <v>59.431000000000012</v>
      </c>
      <c r="H729" s="47">
        <v>0.82835324697819424</v>
      </c>
      <c r="I729" s="47">
        <v>60.259353246978208</v>
      </c>
      <c r="J729" s="47">
        <v>59.352149286438483</v>
      </c>
      <c r="K729" s="47">
        <v>8.99</v>
      </c>
      <c r="L729" s="47">
        <v>0.12530322037882527</v>
      </c>
      <c r="M729" s="47">
        <v>9.1153032203788253</v>
      </c>
      <c r="N729" s="47">
        <v>8.9780724215490544</v>
      </c>
      <c r="O729" s="47">
        <v>68.421000000000006</v>
      </c>
      <c r="P729" s="47">
        <v>0.95365646735701948</v>
      </c>
      <c r="Q729" s="47">
        <v>69.374656467357028</v>
      </c>
      <c r="R729" s="47">
        <v>68.330221707987533</v>
      </c>
      <c r="S729" s="47"/>
      <c r="T729" s="47">
        <v>129.23400000000001</v>
      </c>
      <c r="U729" s="47">
        <v>1.8012721226292669</v>
      </c>
      <c r="V729" s="47">
        <v>131.03527212262927</v>
      </c>
      <c r="W729" s="47">
        <v>129.06253741117581</v>
      </c>
      <c r="X729" s="47">
        <v>17.428000000000004</v>
      </c>
      <c r="Y729" s="47">
        <v>0.2429126278934558</v>
      </c>
      <c r="Z729" s="47">
        <v>17.670912627893461</v>
      </c>
      <c r="AA729" s="47">
        <v>17.40487721498965</v>
      </c>
      <c r="AB729" s="47">
        <v>146.66200000000001</v>
      </c>
      <c r="AC729" s="47">
        <v>2.0441847505227226</v>
      </c>
      <c r="AD729" s="47">
        <v>148.70618475052274</v>
      </c>
      <c r="AE729" s="47">
        <v>146.46741462616546</v>
      </c>
    </row>
    <row r="730" spans="1:31" ht="13" x14ac:dyDescent="0.3">
      <c r="A730" s="46">
        <v>44592</v>
      </c>
      <c r="B730" s="44">
        <v>7</v>
      </c>
      <c r="C730" s="44" t="s">
        <v>3</v>
      </c>
      <c r="D730" s="45">
        <v>502.54270200000002</v>
      </c>
      <c r="E730" s="43">
        <v>1.4603173000000001E-2</v>
      </c>
      <c r="F730" s="43"/>
      <c r="G730" s="47">
        <v>65.11</v>
      </c>
      <c r="H730" s="47">
        <v>0.73646919287857371</v>
      </c>
      <c r="I730" s="47">
        <v>65.846469192878573</v>
      </c>
      <c r="J730" s="47">
        <v>64.884901811815794</v>
      </c>
      <c r="K730" s="47">
        <v>9.322000000000001</v>
      </c>
      <c r="L730" s="47">
        <v>0.10544257127958938</v>
      </c>
      <c r="M730" s="47">
        <v>9.42744257127959</v>
      </c>
      <c r="N730" s="47">
        <v>9.2897719964636298</v>
      </c>
      <c r="O730" s="47">
        <v>74.432000000000002</v>
      </c>
      <c r="P730" s="47">
        <v>0.84191176415816305</v>
      </c>
      <c r="Q730" s="47">
        <v>75.273911764158157</v>
      </c>
      <c r="R730" s="47">
        <v>74.174673808279422</v>
      </c>
      <c r="S730" s="47"/>
      <c r="T730" s="47">
        <v>142.89899999999989</v>
      </c>
      <c r="U730" s="47">
        <v>1.6163524987429769</v>
      </c>
      <c r="V730" s="47">
        <v>144.51535249874286</v>
      </c>
      <c r="W730" s="47">
        <v>142.40496980504773</v>
      </c>
      <c r="X730" s="47">
        <v>18.448999999999991</v>
      </c>
      <c r="Y730" s="47">
        <v>0.20867946766113962</v>
      </c>
      <c r="Z730" s="47">
        <v>18.657679467661129</v>
      </c>
      <c r="AA730" s="47">
        <v>18.385218146616324</v>
      </c>
      <c r="AB730" s="47">
        <v>161.34799999999987</v>
      </c>
      <c r="AC730" s="47">
        <v>1.8250319664041166</v>
      </c>
      <c r="AD730" s="47">
        <v>163.17303196640398</v>
      </c>
      <c r="AE730" s="47">
        <v>160.79018795166405</v>
      </c>
    </row>
    <row r="731" spans="1:31" ht="13" x14ac:dyDescent="0.3">
      <c r="A731" s="46">
        <v>44592</v>
      </c>
      <c r="B731" s="44">
        <v>8</v>
      </c>
      <c r="C731" s="44" t="s">
        <v>5</v>
      </c>
      <c r="D731" s="45">
        <v>176.31395900000001</v>
      </c>
      <c r="E731" s="43">
        <v>1.3962329000000001E-2</v>
      </c>
      <c r="F731" s="43"/>
      <c r="G731" s="47">
        <v>71.988</v>
      </c>
      <c r="H731" s="47">
        <v>0.95163181064194591</v>
      </c>
      <c r="I731" s="47">
        <v>72.939631810641941</v>
      </c>
      <c r="J731" s="47">
        <v>71.921224674162886</v>
      </c>
      <c r="K731" s="47">
        <v>9.8409999999999993</v>
      </c>
      <c r="L731" s="47">
        <v>0.13009124643728662</v>
      </c>
      <c r="M731" s="47">
        <v>9.9710912464372861</v>
      </c>
      <c r="N731" s="47">
        <v>9.8318715899655089</v>
      </c>
      <c r="O731" s="47">
        <v>81.828999999999994</v>
      </c>
      <c r="P731" s="47">
        <v>1.0817230570792324</v>
      </c>
      <c r="Q731" s="47">
        <v>82.910723057079224</v>
      </c>
      <c r="R731" s="47">
        <v>81.753096264128402</v>
      </c>
      <c r="S731" s="47"/>
      <c r="T731" s="47">
        <v>156.53800000000001</v>
      </c>
      <c r="U731" s="47">
        <v>2.0693246148562112</v>
      </c>
      <c r="V731" s="47">
        <v>158.60732461485622</v>
      </c>
      <c r="W731" s="47">
        <v>156.3927969667738</v>
      </c>
      <c r="X731" s="47">
        <v>19.239999999999998</v>
      </c>
      <c r="Y731" s="47">
        <v>0.2543395571032816</v>
      </c>
      <c r="Z731" s="47">
        <v>19.494339557103281</v>
      </c>
      <c r="AA731" s="47">
        <v>19.222153174569289</v>
      </c>
      <c r="AB731" s="47">
        <v>175.77800000000002</v>
      </c>
      <c r="AC731" s="47">
        <v>2.3236641719594928</v>
      </c>
      <c r="AD731" s="47">
        <v>178.1016641719595</v>
      </c>
      <c r="AE731" s="47">
        <v>175.61495014134309</v>
      </c>
    </row>
    <row r="732" spans="1:31" ht="13" x14ac:dyDescent="0.3">
      <c r="A732" s="46">
        <v>44592</v>
      </c>
      <c r="B732" s="44">
        <v>9</v>
      </c>
      <c r="C732" s="44" t="s">
        <v>5</v>
      </c>
      <c r="D732" s="45">
        <v>128.26687899999999</v>
      </c>
      <c r="E732" s="43">
        <v>1.3845112999999999E-2</v>
      </c>
      <c r="F732" s="43"/>
      <c r="G732" s="47">
        <v>76.562000000000012</v>
      </c>
      <c r="H732" s="47">
        <v>0.98268104688911173</v>
      </c>
      <c r="I732" s="47">
        <v>77.544681046889124</v>
      </c>
      <c r="J732" s="47">
        <v>76.47106617524598</v>
      </c>
      <c r="K732" s="47">
        <v>9.8740000000000023</v>
      </c>
      <c r="L732" s="47">
        <v>0.12673379296495771</v>
      </c>
      <c r="M732" s="47">
        <v>10.00073379296496</v>
      </c>
      <c r="N732" s="47">
        <v>9.862272503518442</v>
      </c>
      <c r="O732" s="47">
        <v>86.436000000000007</v>
      </c>
      <c r="P732" s="47">
        <v>1.1094148398540695</v>
      </c>
      <c r="Q732" s="47">
        <v>87.545414839854089</v>
      </c>
      <c r="R732" s="47">
        <v>86.33333867876442</v>
      </c>
      <c r="S732" s="47"/>
      <c r="T732" s="47">
        <v>165.93500000000009</v>
      </c>
      <c r="U732" s="47">
        <v>2.1297925800729454</v>
      </c>
      <c r="V732" s="47">
        <v>168.06479258007303</v>
      </c>
      <c r="W732" s="47">
        <v>165.73791653548037</v>
      </c>
      <c r="X732" s="47">
        <v>19.432000000000002</v>
      </c>
      <c r="Y732" s="47">
        <v>0.2494116938317863</v>
      </c>
      <c r="Z732" s="47">
        <v>19.681411693831787</v>
      </c>
      <c r="AA732" s="47">
        <v>19.408920324931163</v>
      </c>
      <c r="AB732" s="47">
        <v>185.36700000000008</v>
      </c>
      <c r="AC732" s="47">
        <v>2.3792042739047314</v>
      </c>
      <c r="AD732" s="47">
        <v>187.74620427390482</v>
      </c>
      <c r="AE732" s="47">
        <v>185.14683686041153</v>
      </c>
    </row>
    <row r="733" spans="1:31" ht="13" x14ac:dyDescent="0.3">
      <c r="A733" s="46">
        <v>44592</v>
      </c>
      <c r="B733" s="44">
        <v>10</v>
      </c>
      <c r="C733" s="44" t="s">
        <v>5</v>
      </c>
      <c r="D733" s="45">
        <v>65.527417</v>
      </c>
      <c r="E733" s="43">
        <v>1.4674517E-2</v>
      </c>
      <c r="F733" s="43"/>
      <c r="G733" s="47">
        <v>78.885999999999981</v>
      </c>
      <c r="H733" s="47">
        <v>0.99928012353157691</v>
      </c>
      <c r="I733" s="47">
        <v>79.885280123531558</v>
      </c>
      <c r="J733" s="47">
        <v>78.713002222309029</v>
      </c>
      <c r="K733" s="47">
        <v>10.027000000000001</v>
      </c>
      <c r="L733" s="47">
        <v>0.12701596986348815</v>
      </c>
      <c r="M733" s="47">
        <v>10.154015969863488</v>
      </c>
      <c r="N733" s="47">
        <v>10.005010689895455</v>
      </c>
      <c r="O733" s="47">
        <v>88.912999999999982</v>
      </c>
      <c r="P733" s="47">
        <v>1.126296093395065</v>
      </c>
      <c r="Q733" s="47">
        <v>90.039296093395052</v>
      </c>
      <c r="R733" s="47">
        <v>88.718012912204486</v>
      </c>
      <c r="S733" s="47"/>
      <c r="T733" s="47">
        <v>170.49299999999997</v>
      </c>
      <c r="U733" s="47">
        <v>2.1597021791099711</v>
      </c>
      <c r="V733" s="47">
        <v>172.65270217910995</v>
      </c>
      <c r="W733" s="47">
        <v>170.11910716588667</v>
      </c>
      <c r="X733" s="47">
        <v>19.213000000000005</v>
      </c>
      <c r="Y733" s="47">
        <v>0.24337866051532844</v>
      </c>
      <c r="Z733" s="47">
        <v>19.456378660515334</v>
      </c>
      <c r="AA733" s="47">
        <v>19.170865701103164</v>
      </c>
      <c r="AB733" s="47">
        <v>189.70599999999996</v>
      </c>
      <c r="AC733" s="47">
        <v>2.4030808396252996</v>
      </c>
      <c r="AD733" s="47">
        <v>192.10908083962528</v>
      </c>
      <c r="AE733" s="47">
        <v>189.28997286698984</v>
      </c>
    </row>
    <row r="734" spans="1:31" ht="13" x14ac:dyDescent="0.3">
      <c r="A734" s="46">
        <v>44592</v>
      </c>
      <c r="B734" s="44">
        <v>11</v>
      </c>
      <c r="C734" s="44" t="s">
        <v>5</v>
      </c>
      <c r="D734" s="45">
        <v>61.313799000000003</v>
      </c>
      <c r="E734" s="43">
        <v>1.4152939E-2</v>
      </c>
      <c r="F734" s="43"/>
      <c r="G734" s="47">
        <v>79.912999999999997</v>
      </c>
      <c r="H734" s="47">
        <v>1.0171389720594033</v>
      </c>
      <c r="I734" s="47">
        <v>80.930138972059396</v>
      </c>
      <c r="J734" s="47">
        <v>79.784739651926316</v>
      </c>
      <c r="K734" s="47">
        <v>9.8889999999999993</v>
      </c>
      <c r="L734" s="47">
        <v>0.12586797260389973</v>
      </c>
      <c r="M734" s="47">
        <v>10.014867972603898</v>
      </c>
      <c r="N734" s="47">
        <v>9.8731281570945821</v>
      </c>
      <c r="O734" s="47">
        <v>89.801999999999992</v>
      </c>
      <c r="P734" s="47">
        <v>1.1430069446633031</v>
      </c>
      <c r="Q734" s="47">
        <v>90.945006944663291</v>
      </c>
      <c r="R734" s="47">
        <v>89.6578678090209</v>
      </c>
      <c r="S734" s="47"/>
      <c r="T734" s="47">
        <v>172.11199999999997</v>
      </c>
      <c r="U734" s="47">
        <v>2.1906551219337027</v>
      </c>
      <c r="V734" s="47">
        <v>174.30265512193367</v>
      </c>
      <c r="W734" s="47">
        <v>171.83576027645489</v>
      </c>
      <c r="X734" s="47">
        <v>18.938000000000006</v>
      </c>
      <c r="Y734" s="47">
        <v>0.24104435890106726</v>
      </c>
      <c r="Z734" s="47">
        <v>19.179044358901074</v>
      </c>
      <c r="AA734" s="47">
        <v>18.907604514011251</v>
      </c>
      <c r="AB734" s="47">
        <v>191.04999999999998</v>
      </c>
      <c r="AC734" s="47">
        <v>2.4316994808347698</v>
      </c>
      <c r="AD734" s="47">
        <v>193.48169948083475</v>
      </c>
      <c r="AE734" s="47">
        <v>190.74336479046613</v>
      </c>
    </row>
    <row r="735" spans="1:31" ht="13" x14ac:dyDescent="0.3">
      <c r="A735" s="46">
        <v>44592</v>
      </c>
      <c r="B735" s="44">
        <v>12</v>
      </c>
      <c r="C735" s="44" t="s">
        <v>5</v>
      </c>
      <c r="D735" s="45">
        <v>53.237445000000001</v>
      </c>
      <c r="E735" s="43">
        <v>1.3664519E-2</v>
      </c>
      <c r="F735" s="43"/>
      <c r="G735" s="47">
        <v>79.286999999999992</v>
      </c>
      <c r="H735" s="47">
        <v>1.0598696892878288</v>
      </c>
      <c r="I735" s="47">
        <v>80.346869689287814</v>
      </c>
      <c r="J735" s="47">
        <v>79.24896836182802</v>
      </c>
      <c r="K735" s="47">
        <v>9.3180000000000014</v>
      </c>
      <c r="L735" s="47">
        <v>0.12455844923863928</v>
      </c>
      <c r="M735" s="47">
        <v>9.442558449238641</v>
      </c>
      <c r="N735" s="47">
        <v>9.3135304299004087</v>
      </c>
      <c r="O735" s="47">
        <v>88.60499999999999</v>
      </c>
      <c r="P735" s="47">
        <v>1.1844281385264681</v>
      </c>
      <c r="Q735" s="47">
        <v>89.789428138526461</v>
      </c>
      <c r="R735" s="47">
        <v>88.56249879172843</v>
      </c>
      <c r="S735" s="47"/>
      <c r="T735" s="47">
        <v>169.81099999999992</v>
      </c>
      <c r="U735" s="47">
        <v>2.2699500776628634</v>
      </c>
      <c r="V735" s="47">
        <v>172.08095007766278</v>
      </c>
      <c r="W735" s="47">
        <v>169.72954666578852</v>
      </c>
      <c r="X735" s="47">
        <v>18.126999999999999</v>
      </c>
      <c r="Y735" s="47">
        <v>0.24231283637570439</v>
      </c>
      <c r="Z735" s="47">
        <v>18.369312836375702</v>
      </c>
      <c r="AA735" s="47">
        <v>18.118305012106102</v>
      </c>
      <c r="AB735" s="47">
        <v>187.93799999999993</v>
      </c>
      <c r="AC735" s="47">
        <v>2.5122629140385677</v>
      </c>
      <c r="AD735" s="47">
        <v>190.45026291403849</v>
      </c>
      <c r="AE735" s="47">
        <v>187.84785167789462</v>
      </c>
    </row>
    <row r="736" spans="1:31" ht="13" x14ac:dyDescent="0.3">
      <c r="A736" s="46">
        <v>44592</v>
      </c>
      <c r="B736" s="44">
        <v>13</v>
      </c>
      <c r="C736" s="44" t="s">
        <v>5</v>
      </c>
      <c r="D736" s="45">
        <v>47.941419000000003</v>
      </c>
      <c r="E736" s="43">
        <v>1.3170153E-2</v>
      </c>
      <c r="F736" s="43"/>
      <c r="G736" s="47">
        <v>77.423999999999978</v>
      </c>
      <c r="H736" s="47">
        <v>-0.39705860557939915</v>
      </c>
      <c r="I736" s="47">
        <v>77.026941394420575</v>
      </c>
      <c r="J736" s="47">
        <v>76.012484791134028</v>
      </c>
      <c r="K736" s="47">
        <v>8.7630000000000017</v>
      </c>
      <c r="L736" s="47">
        <v>-4.4939870850024238E-2</v>
      </c>
      <c r="M736" s="47">
        <v>8.7180601291499773</v>
      </c>
      <c r="N736" s="47">
        <v>8.6032419433858713</v>
      </c>
      <c r="O736" s="47">
        <v>86.186999999999983</v>
      </c>
      <c r="P736" s="47">
        <v>-0.44199847642942336</v>
      </c>
      <c r="Q736" s="47">
        <v>85.745001523570551</v>
      </c>
      <c r="R736" s="47">
        <v>84.615726734519896</v>
      </c>
      <c r="S736" s="47"/>
      <c r="T736" s="47">
        <v>166.40100000000001</v>
      </c>
      <c r="U736" s="47">
        <v>-0.85336522301892981</v>
      </c>
      <c r="V736" s="47">
        <v>165.54763477698108</v>
      </c>
      <c r="W736" s="47">
        <v>163.36734709818012</v>
      </c>
      <c r="X736" s="47">
        <v>17.355</v>
      </c>
      <c r="Y736" s="47">
        <v>-8.900279112200965E-2</v>
      </c>
      <c r="Z736" s="47">
        <v>17.265997208877991</v>
      </c>
      <c r="AA736" s="47">
        <v>17.038601383939493</v>
      </c>
      <c r="AB736" s="47">
        <v>183.756</v>
      </c>
      <c r="AC736" s="47">
        <v>-0.9423680141409394</v>
      </c>
      <c r="AD736" s="47">
        <v>182.81363198585908</v>
      </c>
      <c r="AE736" s="47">
        <v>180.40594848211961</v>
      </c>
    </row>
    <row r="737" spans="1:31" ht="13" x14ac:dyDescent="0.3">
      <c r="A737" s="46">
        <v>44592</v>
      </c>
      <c r="B737" s="44">
        <v>14</v>
      </c>
      <c r="C737" s="44" t="s">
        <v>5</v>
      </c>
      <c r="D737" s="45">
        <v>49.293267</v>
      </c>
      <c r="E737" s="43">
        <v>1.2353591000000001E-2</v>
      </c>
      <c r="F737" s="43"/>
      <c r="G737" s="47">
        <v>76.323000000000008</v>
      </c>
      <c r="H737" s="47">
        <v>0.65050055120207684</v>
      </c>
      <c r="I737" s="47">
        <v>76.973500551202079</v>
      </c>
      <c r="J737" s="47">
        <v>76.022601407554248</v>
      </c>
      <c r="K737" s="47">
        <v>8.4570000000000025</v>
      </c>
      <c r="L737" s="47">
        <v>7.2078969137952711E-2</v>
      </c>
      <c r="M737" s="47">
        <v>8.5290789691379558</v>
      </c>
      <c r="N737" s="47">
        <v>8.4237142159465233</v>
      </c>
      <c r="O737" s="47">
        <v>84.780000000000015</v>
      </c>
      <c r="P737" s="47">
        <v>0.72257952034002959</v>
      </c>
      <c r="Q737" s="47">
        <v>85.502579520340035</v>
      </c>
      <c r="R737" s="47">
        <v>84.446315623500766</v>
      </c>
      <c r="S737" s="47"/>
      <c r="T737" s="47">
        <v>162.92499999999995</v>
      </c>
      <c r="U737" s="47">
        <v>1.3886089685232281</v>
      </c>
      <c r="V737" s="47">
        <v>164.31360896852317</v>
      </c>
      <c r="W737" s="47">
        <v>162.28374584759212</v>
      </c>
      <c r="X737" s="47">
        <v>16.639999999999997</v>
      </c>
      <c r="Y737" s="47">
        <v>0.14182263763220204</v>
      </c>
      <c r="Z737" s="47">
        <v>16.7818226376322</v>
      </c>
      <c r="AA737" s="47">
        <v>16.574506864532349</v>
      </c>
      <c r="AB737" s="47">
        <v>179.56499999999994</v>
      </c>
      <c r="AC737" s="47">
        <v>1.5304316061554302</v>
      </c>
      <c r="AD737" s="47">
        <v>181.09543160615536</v>
      </c>
      <c r="AE737" s="47">
        <v>178.85825271212445</v>
      </c>
    </row>
    <row r="738" spans="1:31" ht="13" x14ac:dyDescent="0.3">
      <c r="A738" s="46">
        <v>44592</v>
      </c>
      <c r="B738" s="44">
        <v>15</v>
      </c>
      <c r="C738" s="44" t="s">
        <v>5</v>
      </c>
      <c r="D738" s="45">
        <v>43.711719000000002</v>
      </c>
      <c r="E738" s="43">
        <v>1.2509713E-2</v>
      </c>
      <c r="F738" s="43"/>
      <c r="G738" s="47">
        <v>74.241000000000014</v>
      </c>
      <c r="H738" s="47">
        <v>0.77891533391242385</v>
      </c>
      <c r="I738" s="47">
        <v>75.019915333912436</v>
      </c>
      <c r="J738" s="47">
        <v>74.081437723800889</v>
      </c>
      <c r="K738" s="47">
        <v>8.2650000000000006</v>
      </c>
      <c r="L738" s="47">
        <v>8.6714015635379116E-2</v>
      </c>
      <c r="M738" s="47">
        <v>8.3517140156353804</v>
      </c>
      <c r="N738" s="47">
        <v>8.2472364702417043</v>
      </c>
      <c r="O738" s="47">
        <v>82.506000000000014</v>
      </c>
      <c r="P738" s="47">
        <v>0.86562934954780291</v>
      </c>
      <c r="Q738" s="47">
        <v>83.371629349547817</v>
      </c>
      <c r="R738" s="47">
        <v>82.328674194042591</v>
      </c>
      <c r="S738" s="47"/>
      <c r="T738" s="47">
        <v>158.77599999999998</v>
      </c>
      <c r="U738" s="47">
        <v>1.6658323710251608</v>
      </c>
      <c r="V738" s="47">
        <v>160.44183237102516</v>
      </c>
      <c r="W738" s="47">
        <v>158.43475109486951</v>
      </c>
      <c r="X738" s="47">
        <v>15.978000000000003</v>
      </c>
      <c r="Y738" s="47">
        <v>0.16763660518113585</v>
      </c>
      <c r="Z738" s="47">
        <v>16.145636605181139</v>
      </c>
      <c r="AA738" s="47">
        <v>15.943659325048028</v>
      </c>
      <c r="AB738" s="47">
        <v>174.75399999999999</v>
      </c>
      <c r="AC738" s="47">
        <v>1.8334689762062966</v>
      </c>
      <c r="AD738" s="47">
        <v>176.58746897620631</v>
      </c>
      <c r="AE738" s="47">
        <v>174.37841041991754</v>
      </c>
    </row>
    <row r="739" spans="1:31" ht="13" x14ac:dyDescent="0.3">
      <c r="A739" s="46">
        <v>44592</v>
      </c>
      <c r="B739" s="44">
        <v>16</v>
      </c>
      <c r="C739" s="44" t="s">
        <v>5</v>
      </c>
      <c r="D739" s="45">
        <v>43.241517999999999</v>
      </c>
      <c r="E739" s="43">
        <v>1.3182819E-2</v>
      </c>
      <c r="F739" s="43"/>
      <c r="G739" s="47">
        <v>70.827000000000012</v>
      </c>
      <c r="H739" s="47">
        <v>0.84612320712912503</v>
      </c>
      <c r="I739" s="47">
        <v>71.673123207129137</v>
      </c>
      <c r="J739" s="47">
        <v>70.728269396724855</v>
      </c>
      <c r="K739" s="47">
        <v>8.0549999999999997</v>
      </c>
      <c r="L739" s="47">
        <v>9.6227744129005893E-2</v>
      </c>
      <c r="M739" s="47">
        <v>8.151227744129006</v>
      </c>
      <c r="N739" s="47">
        <v>8.0437715841503756</v>
      </c>
      <c r="O739" s="47">
        <v>78.882000000000005</v>
      </c>
      <c r="P739" s="47">
        <v>0.94235095125813095</v>
      </c>
      <c r="Q739" s="47">
        <v>79.82435095125814</v>
      </c>
      <c r="R739" s="47">
        <v>78.772040980875232</v>
      </c>
      <c r="S739" s="47"/>
      <c r="T739" s="47">
        <v>152.84799999999998</v>
      </c>
      <c r="U739" s="47">
        <v>1.8259737100720412</v>
      </c>
      <c r="V739" s="47">
        <v>154.67397371007203</v>
      </c>
      <c r="W739" s="47">
        <v>152.6349347106414</v>
      </c>
      <c r="X739" s="47">
        <v>15.366</v>
      </c>
      <c r="Y739" s="47">
        <v>0.18356741356751144</v>
      </c>
      <c r="Z739" s="47">
        <v>15.549567413567511</v>
      </c>
      <c r="AA739" s="47">
        <v>15.344580280826152</v>
      </c>
      <c r="AB739" s="47">
        <v>168.214</v>
      </c>
      <c r="AC739" s="47">
        <v>2.0095411236395528</v>
      </c>
      <c r="AD739" s="47">
        <v>170.22354112363954</v>
      </c>
      <c r="AE739" s="47">
        <v>167.97951499146757</v>
      </c>
    </row>
    <row r="740" spans="1:31" ht="13" x14ac:dyDescent="0.3">
      <c r="A740" s="46">
        <v>44592</v>
      </c>
      <c r="B740" s="44">
        <v>17</v>
      </c>
      <c r="C740" s="44" t="s">
        <v>5</v>
      </c>
      <c r="D740" s="45">
        <v>44.893211000000001</v>
      </c>
      <c r="E740" s="43">
        <v>1.3531535000000001E-2</v>
      </c>
      <c r="F740" s="43"/>
      <c r="G740" s="47">
        <v>67.160000000000011</v>
      </c>
      <c r="H740" s="47">
        <v>0.65285630392554761</v>
      </c>
      <c r="I740" s="47">
        <v>67.812856303925557</v>
      </c>
      <c r="J740" s="47">
        <v>66.895244265399015</v>
      </c>
      <c r="K740" s="47">
        <v>7.7109999999999994</v>
      </c>
      <c r="L740" s="47">
        <v>7.4957935669593453E-2</v>
      </c>
      <c r="M740" s="47">
        <v>7.7859579356695932</v>
      </c>
      <c r="N740" s="47">
        <v>7.6806019733545519</v>
      </c>
      <c r="O740" s="47">
        <v>74.871000000000009</v>
      </c>
      <c r="P740" s="47">
        <v>0.72781423959514102</v>
      </c>
      <c r="Q740" s="47">
        <v>75.598814239595157</v>
      </c>
      <c r="R740" s="47">
        <v>74.57584623875357</v>
      </c>
      <c r="S740" s="47"/>
      <c r="T740" s="47">
        <v>146.73000000000002</v>
      </c>
      <c r="U740" s="47">
        <v>1.4263490987938594</v>
      </c>
      <c r="V740" s="47">
        <v>148.15634909879387</v>
      </c>
      <c r="W740" s="47">
        <v>146.15156627549132</v>
      </c>
      <c r="X740" s="47">
        <v>15.177</v>
      </c>
      <c r="Y740" s="47">
        <v>0.14753424843177537</v>
      </c>
      <c r="Z740" s="47">
        <v>15.324534248431775</v>
      </c>
      <c r="AA740" s="47">
        <v>15.117169776890421</v>
      </c>
      <c r="AB740" s="47">
        <v>161.90700000000001</v>
      </c>
      <c r="AC740" s="47">
        <v>1.5738833472256348</v>
      </c>
      <c r="AD740" s="47">
        <v>163.48088334722564</v>
      </c>
      <c r="AE740" s="47">
        <v>161.26873605238174</v>
      </c>
    </row>
    <row r="741" spans="1:31" ht="13" x14ac:dyDescent="0.3">
      <c r="A741" s="46">
        <v>44592</v>
      </c>
      <c r="B741" s="44">
        <v>18</v>
      </c>
      <c r="C741" s="44" t="s">
        <v>5</v>
      </c>
      <c r="D741" s="45">
        <v>42.33334</v>
      </c>
      <c r="E741" s="43">
        <v>1.40319E-2</v>
      </c>
      <c r="F741" s="43"/>
      <c r="G741" s="47">
        <v>64.706999999999994</v>
      </c>
      <c r="H741" s="47">
        <v>0.42010762245615013</v>
      </c>
      <c r="I741" s="47">
        <v>65.127107622456137</v>
      </c>
      <c r="J741" s="47">
        <v>64.213250561008593</v>
      </c>
      <c r="K741" s="47">
        <v>7.7069999999999999</v>
      </c>
      <c r="L741" s="47">
        <v>5.0037390796506556E-2</v>
      </c>
      <c r="M741" s="47">
        <v>7.7570373907965067</v>
      </c>
      <c r="N741" s="47">
        <v>7.6481914178325896</v>
      </c>
      <c r="O741" s="47">
        <v>72.413999999999987</v>
      </c>
      <c r="P741" s="47">
        <v>0.47014501325265667</v>
      </c>
      <c r="Q741" s="47">
        <v>72.884145013252649</v>
      </c>
      <c r="R741" s="47">
        <v>71.861441978841185</v>
      </c>
      <c r="S741" s="47"/>
      <c r="T741" s="47">
        <v>144.58799999999994</v>
      </c>
      <c r="U741" s="47">
        <v>0.9387318360562199</v>
      </c>
      <c r="V741" s="47">
        <v>145.52673183605614</v>
      </c>
      <c r="W741" s="47">
        <v>143.48471528760578</v>
      </c>
      <c r="X741" s="47">
        <v>15.326000000000002</v>
      </c>
      <c r="Y741" s="47">
        <v>9.9503445095012272E-2</v>
      </c>
      <c r="Z741" s="47">
        <v>15.425503445095014</v>
      </c>
      <c r="AA741" s="47">
        <v>15.209054323303786</v>
      </c>
      <c r="AB741" s="47">
        <v>159.91399999999993</v>
      </c>
      <c r="AC741" s="47">
        <v>1.0382352811512321</v>
      </c>
      <c r="AD741" s="47">
        <v>160.95223528115116</v>
      </c>
      <c r="AE741" s="47">
        <v>158.69376961090956</v>
      </c>
    </row>
    <row r="742" spans="1:31" ht="13" x14ac:dyDescent="0.3">
      <c r="A742" s="46">
        <v>44592</v>
      </c>
      <c r="B742" s="44">
        <v>19</v>
      </c>
      <c r="C742" s="44" t="s">
        <v>5</v>
      </c>
      <c r="D742" s="45">
        <v>95.500731999999999</v>
      </c>
      <c r="E742" s="43">
        <v>1.2964668E-2</v>
      </c>
      <c r="F742" s="43"/>
      <c r="G742" s="47">
        <v>63.643999999999998</v>
      </c>
      <c r="H742" s="47">
        <v>0.56048887011509063</v>
      </c>
      <c r="I742" s="47">
        <v>64.204488870115085</v>
      </c>
      <c r="J742" s="47">
        <v>63.37209898780435</v>
      </c>
      <c r="K742" s="47">
        <v>7.8970000000000002</v>
      </c>
      <c r="L742" s="47">
        <v>6.9545921175584044E-2</v>
      </c>
      <c r="M742" s="47">
        <v>7.9665459211755847</v>
      </c>
      <c r="N742" s="47">
        <v>7.8632622982007891</v>
      </c>
      <c r="O742" s="47">
        <v>71.540999999999997</v>
      </c>
      <c r="P742" s="47">
        <v>0.63003479129067463</v>
      </c>
      <c r="Q742" s="47">
        <v>72.171034791290666</v>
      </c>
      <c r="R742" s="47">
        <v>71.235361286005144</v>
      </c>
      <c r="S742" s="47"/>
      <c r="T742" s="47">
        <v>145.50200000000001</v>
      </c>
      <c r="U742" s="47">
        <v>1.28138161616941</v>
      </c>
      <c r="V742" s="47">
        <v>146.78338161616941</v>
      </c>
      <c r="W742" s="47">
        <v>144.88038380559848</v>
      </c>
      <c r="X742" s="47">
        <v>15.890999999999998</v>
      </c>
      <c r="Y742" s="47">
        <v>0.13994608501978043</v>
      </c>
      <c r="Z742" s="47">
        <v>16.030946085019778</v>
      </c>
      <c r="AA742" s="47">
        <v>15.823110191301598</v>
      </c>
      <c r="AB742" s="47">
        <v>161.393</v>
      </c>
      <c r="AC742" s="47">
        <v>1.4213277011891905</v>
      </c>
      <c r="AD742" s="47">
        <v>162.8143277011892</v>
      </c>
      <c r="AE742" s="47">
        <v>160.70349399690008</v>
      </c>
    </row>
    <row r="743" spans="1:31" ht="13" x14ac:dyDescent="0.3">
      <c r="A743" s="46">
        <v>44592</v>
      </c>
      <c r="B743" s="44">
        <v>20</v>
      </c>
      <c r="C743" s="44" t="s">
        <v>5</v>
      </c>
      <c r="D743" s="45">
        <v>56.266612000000002</v>
      </c>
      <c r="E743" s="43">
        <v>1.3287232E-2</v>
      </c>
      <c r="F743" s="43"/>
      <c r="G743" s="47">
        <v>61.794000000000004</v>
      </c>
      <c r="H743" s="47">
        <v>0.56440318528117595</v>
      </c>
      <c r="I743" s="47">
        <v>62.358403185281183</v>
      </c>
      <c r="J743" s="47">
        <v>61.529832615008814</v>
      </c>
      <c r="K743" s="47">
        <v>7.9420000000000002</v>
      </c>
      <c r="L743" s="47">
        <v>7.2539244870102257E-2</v>
      </c>
      <c r="M743" s="47">
        <v>8.0145392448701021</v>
      </c>
      <c r="N743" s="47">
        <v>7.9080482025504075</v>
      </c>
      <c r="O743" s="47">
        <v>69.736000000000004</v>
      </c>
      <c r="P743" s="47">
        <v>0.63694243015127816</v>
      </c>
      <c r="Q743" s="47">
        <v>70.372942430151284</v>
      </c>
      <c r="R743" s="47">
        <v>69.437880817559218</v>
      </c>
      <c r="S743" s="47"/>
      <c r="T743" s="47">
        <v>141.91600000000005</v>
      </c>
      <c r="U743" s="47">
        <v>1.2962074383008606</v>
      </c>
      <c r="V743" s="47">
        <v>143.21220743830091</v>
      </c>
      <c r="W743" s="47">
        <v>141.30931361283606</v>
      </c>
      <c r="X743" s="47">
        <v>15.896000000000001</v>
      </c>
      <c r="Y743" s="47">
        <v>0.14518809323283122</v>
      </c>
      <c r="Z743" s="47">
        <v>16.041188093232833</v>
      </c>
      <c r="AA743" s="47">
        <v>15.82804510548241</v>
      </c>
      <c r="AB743" s="47">
        <v>157.81200000000007</v>
      </c>
      <c r="AC743" s="47">
        <v>1.4413955315336917</v>
      </c>
      <c r="AD743" s="47">
        <v>159.25339553153373</v>
      </c>
      <c r="AE743" s="47">
        <v>157.13735871831847</v>
      </c>
    </row>
    <row r="744" spans="1:31" ht="13" x14ac:dyDescent="0.3">
      <c r="A744" s="46">
        <v>44592</v>
      </c>
      <c r="B744" s="44">
        <v>21</v>
      </c>
      <c r="C744" s="44" t="s">
        <v>5</v>
      </c>
      <c r="D744" s="45">
        <v>47.613404000000003</v>
      </c>
      <c r="E744" s="43">
        <v>1.4968891E-2</v>
      </c>
      <c r="F744" s="43"/>
      <c r="G744" s="47">
        <v>59.350000000000009</v>
      </c>
      <c r="H744" s="47">
        <v>0.62474092256681368</v>
      </c>
      <c r="I744" s="47">
        <v>59.974740922566824</v>
      </c>
      <c r="J744" s="47">
        <v>59.076985562943683</v>
      </c>
      <c r="K744" s="47">
        <v>7.9509999999999996</v>
      </c>
      <c r="L744" s="47">
        <v>8.3695283493323253E-2</v>
      </c>
      <c r="M744" s="47">
        <v>8.0346952834933223</v>
      </c>
      <c r="N744" s="47">
        <v>7.9144248055764965</v>
      </c>
      <c r="O744" s="47">
        <v>67.301000000000002</v>
      </c>
      <c r="P744" s="47">
        <v>0.70843620606013691</v>
      </c>
      <c r="Q744" s="47">
        <v>68.009436206060144</v>
      </c>
      <c r="R744" s="47">
        <v>66.991410368520178</v>
      </c>
      <c r="S744" s="47"/>
      <c r="T744" s="47">
        <v>136.905</v>
      </c>
      <c r="U744" s="47">
        <v>1.4411146757204654</v>
      </c>
      <c r="V744" s="47">
        <v>138.34611467572046</v>
      </c>
      <c r="W744" s="47">
        <v>136.27522676486609</v>
      </c>
      <c r="X744" s="47">
        <v>15.578999999999997</v>
      </c>
      <c r="Y744" s="47">
        <v>0.1639905447795853</v>
      </c>
      <c r="Z744" s="47">
        <v>15.742990544779582</v>
      </c>
      <c r="AA744" s="47">
        <v>15.507335435300746</v>
      </c>
      <c r="AB744" s="47">
        <v>152.48400000000001</v>
      </c>
      <c r="AC744" s="47">
        <v>1.6051052205000507</v>
      </c>
      <c r="AD744" s="47">
        <v>154.08910522050004</v>
      </c>
      <c r="AE744" s="47">
        <v>151.78256220016684</v>
      </c>
    </row>
    <row r="745" spans="1:31" ht="13" x14ac:dyDescent="0.3">
      <c r="A745" s="46">
        <v>44592</v>
      </c>
      <c r="B745" s="44">
        <v>22</v>
      </c>
      <c r="C745" s="44" t="s">
        <v>5</v>
      </c>
      <c r="D745" s="45">
        <v>59.785792999999998</v>
      </c>
      <c r="E745" s="43">
        <v>1.5496950000000001E-2</v>
      </c>
      <c r="F745" s="43"/>
      <c r="G745" s="47">
        <v>56.849000000000011</v>
      </c>
      <c r="H745" s="47">
        <v>0.60400626462051454</v>
      </c>
      <c r="I745" s="47">
        <v>57.453006264620527</v>
      </c>
      <c r="J745" s="47">
        <v>56.56265989918802</v>
      </c>
      <c r="K745" s="47">
        <v>7.7930000000000001</v>
      </c>
      <c r="L745" s="47">
        <v>8.2798656444047727E-2</v>
      </c>
      <c r="M745" s="47">
        <v>7.8757986564440481</v>
      </c>
      <c r="N745" s="47">
        <v>7.753747798455068</v>
      </c>
      <c r="O745" s="47">
        <v>64.64200000000001</v>
      </c>
      <c r="P745" s="47">
        <v>0.68680492106456226</v>
      </c>
      <c r="Q745" s="47">
        <v>65.328804921064574</v>
      </c>
      <c r="R745" s="47">
        <v>64.316407697643086</v>
      </c>
      <c r="S745" s="47"/>
      <c r="T745" s="47">
        <v>129.45899999999995</v>
      </c>
      <c r="U745" s="47">
        <v>1.3754691729231325</v>
      </c>
      <c r="V745" s="47">
        <v>130.83446917292309</v>
      </c>
      <c r="W745" s="47">
        <v>128.80693394587377</v>
      </c>
      <c r="X745" s="47">
        <v>15.178999999999998</v>
      </c>
      <c r="Y745" s="47">
        <v>0.16127304069860135</v>
      </c>
      <c r="Z745" s="47">
        <v>15.3402730406986</v>
      </c>
      <c r="AA745" s="47">
        <v>15.102545596400546</v>
      </c>
      <c r="AB745" s="47">
        <v>144.63799999999995</v>
      </c>
      <c r="AC745" s="47">
        <v>1.5367422136217339</v>
      </c>
      <c r="AD745" s="47">
        <v>146.1747422136217</v>
      </c>
      <c r="AE745" s="47">
        <v>143.90947954227431</v>
      </c>
    </row>
    <row r="746" spans="1:31" ht="13" x14ac:dyDescent="0.3">
      <c r="A746" s="46">
        <v>44592</v>
      </c>
      <c r="B746" s="44">
        <v>23</v>
      </c>
      <c r="C746" s="44" t="s">
        <v>5</v>
      </c>
      <c r="D746" s="45">
        <v>73.653091000000003</v>
      </c>
      <c r="E746" s="43">
        <v>1.5056948000000001E-2</v>
      </c>
      <c r="F746" s="43"/>
      <c r="G746" s="47">
        <v>54.688000000000002</v>
      </c>
      <c r="H746" s="47">
        <v>0.66855220942257965</v>
      </c>
      <c r="I746" s="47">
        <v>55.356552209422581</v>
      </c>
      <c r="J746" s="47">
        <v>54.523051481346016</v>
      </c>
      <c r="K746" s="47">
        <v>7.6389999999999993</v>
      </c>
      <c r="L746" s="47">
        <v>9.338557503984575E-2</v>
      </c>
      <c r="M746" s="47">
        <v>7.7323855750398449</v>
      </c>
      <c r="N746" s="47">
        <v>7.6159594475205195</v>
      </c>
      <c r="O746" s="47">
        <v>62.326999999999998</v>
      </c>
      <c r="P746" s="47">
        <v>0.76193778446242544</v>
      </c>
      <c r="Q746" s="47">
        <v>63.088937784462424</v>
      </c>
      <c r="R746" s="47">
        <v>62.139010928866533</v>
      </c>
      <c r="S746" s="47"/>
      <c r="T746" s="47">
        <v>121.51900000000005</v>
      </c>
      <c r="U746" s="47">
        <v>1.4855506863813357</v>
      </c>
      <c r="V746" s="47">
        <v>123.00455068638138</v>
      </c>
      <c r="W746" s="47">
        <v>121.15247756293317</v>
      </c>
      <c r="X746" s="47">
        <v>14.654999999999999</v>
      </c>
      <c r="Y746" s="47">
        <v>0.17915507294265476</v>
      </c>
      <c r="Z746" s="47">
        <v>14.834155072942654</v>
      </c>
      <c r="AA746" s="47">
        <v>14.61079797138542</v>
      </c>
      <c r="AB746" s="47">
        <v>136.17400000000004</v>
      </c>
      <c r="AC746" s="47">
        <v>1.6647057593239905</v>
      </c>
      <c r="AD746" s="47">
        <v>137.83870575932403</v>
      </c>
      <c r="AE746" s="47">
        <v>135.76327553431858</v>
      </c>
    </row>
    <row r="747" spans="1:31" ht="13" x14ac:dyDescent="0.3">
      <c r="A747" s="46">
        <v>44592</v>
      </c>
      <c r="B747" s="44">
        <v>24</v>
      </c>
      <c r="C747" s="44" t="s">
        <v>3</v>
      </c>
      <c r="D747" s="45">
        <v>61.832013000000003</v>
      </c>
      <c r="E747" s="43">
        <v>1.5406952E-2</v>
      </c>
      <c r="F747" s="43"/>
      <c r="G747" s="47">
        <v>53.297999999999995</v>
      </c>
      <c r="H747" s="47">
        <v>0.56076631771630991</v>
      </c>
      <c r="I747" s="47">
        <v>53.858766317716302</v>
      </c>
      <c r="J747" s="47">
        <v>53.028966890280032</v>
      </c>
      <c r="K747" s="47">
        <v>7.5469999999999988</v>
      </c>
      <c r="L747" s="47">
        <v>7.9404544256913789E-2</v>
      </c>
      <c r="M747" s="47">
        <v>7.6264045442569124</v>
      </c>
      <c r="N747" s="47">
        <v>7.5089048955109643</v>
      </c>
      <c r="O747" s="47">
        <v>60.844999999999992</v>
      </c>
      <c r="P747" s="47">
        <v>0.6401708619732237</v>
      </c>
      <c r="Q747" s="47">
        <v>61.485170861973216</v>
      </c>
      <c r="R747" s="47">
        <v>60.537871785790998</v>
      </c>
      <c r="S747" s="47"/>
      <c r="T747" s="47">
        <v>115.979</v>
      </c>
      <c r="U747" s="47">
        <v>1.220254357807421</v>
      </c>
      <c r="V747" s="47">
        <v>117.19925435780742</v>
      </c>
      <c r="W747" s="47">
        <v>115.39357107148089</v>
      </c>
      <c r="X747" s="47">
        <v>14.505000000000004</v>
      </c>
      <c r="Y747" s="47">
        <v>0.15261201993461443</v>
      </c>
      <c r="Z747" s="47">
        <v>14.65761201993462</v>
      </c>
      <c r="AA747" s="47">
        <v>14.431782895108864</v>
      </c>
      <c r="AB747" s="47">
        <v>130.48400000000001</v>
      </c>
      <c r="AC747" s="47">
        <v>1.3728663777420353</v>
      </c>
      <c r="AD747" s="47">
        <v>131.85686637774205</v>
      </c>
      <c r="AE747" s="47">
        <v>129.82535396658974</v>
      </c>
    </row>
    <row r="748" spans="1:31" ht="13" x14ac:dyDescent="0.3">
      <c r="A748" s="46">
        <v>44593</v>
      </c>
      <c r="B748" s="44">
        <v>1</v>
      </c>
      <c r="C748" s="44" t="s">
        <v>3</v>
      </c>
      <c r="D748" s="45">
        <v>49.719177999999999</v>
      </c>
      <c r="E748" s="43">
        <v>1.4583637E-2</v>
      </c>
      <c r="F748" s="43"/>
      <c r="G748" s="47">
        <v>52.889999999999993</v>
      </c>
      <c r="H748" s="47">
        <v>0.26056115764377674</v>
      </c>
      <c r="I748" s="47">
        <v>53.150561157643772</v>
      </c>
      <c r="J748" s="47">
        <v>52.375432667374398</v>
      </c>
      <c r="K748" s="47">
        <v>7.51</v>
      </c>
      <c r="L748" s="47">
        <v>3.699781232567146E-2</v>
      </c>
      <c r="M748" s="47">
        <v>7.5469978123256709</v>
      </c>
      <c r="N748" s="47">
        <v>7.436935135790919</v>
      </c>
      <c r="O748" s="47">
        <v>60.399999999999991</v>
      </c>
      <c r="P748" s="47">
        <v>0.29755896996944819</v>
      </c>
      <c r="Q748" s="47">
        <v>60.697558969969442</v>
      </c>
      <c r="R748" s="47">
        <v>59.812367803165316</v>
      </c>
      <c r="S748" s="47"/>
      <c r="T748" s="47">
        <v>114.01100000000001</v>
      </c>
      <c r="U748" s="47">
        <v>0.56167211465541</v>
      </c>
      <c r="V748" s="47">
        <v>114.57267211465542</v>
      </c>
      <c r="W748" s="47">
        <v>112.90178585441527</v>
      </c>
      <c r="X748" s="47">
        <v>14.4</v>
      </c>
      <c r="Y748" s="47">
        <v>7.0941211383444627E-2</v>
      </c>
      <c r="Z748" s="47">
        <v>14.470941211383446</v>
      </c>
      <c r="AA748" s="47">
        <v>14.259902257708289</v>
      </c>
      <c r="AB748" s="47">
        <v>128.411</v>
      </c>
      <c r="AC748" s="47">
        <v>0.63261332603885467</v>
      </c>
      <c r="AD748" s="47">
        <v>129.04361332603887</v>
      </c>
      <c r="AE748" s="47">
        <v>127.16168811212356</v>
      </c>
    </row>
    <row r="749" spans="1:31" ht="13" x14ac:dyDescent="0.3">
      <c r="A749" s="46">
        <v>44593</v>
      </c>
      <c r="B749" s="44">
        <v>2</v>
      </c>
      <c r="C749" s="44" t="s">
        <v>3</v>
      </c>
      <c r="D749" s="45">
        <v>56.418779999999998</v>
      </c>
      <c r="E749" s="43">
        <v>1.4976326999999999E-2</v>
      </c>
      <c r="F749" s="43"/>
      <c r="G749" s="47">
        <v>52.638999999999996</v>
      </c>
      <c r="H749" s="47">
        <v>0.36249183062140644</v>
      </c>
      <c r="I749" s="47">
        <v>53.001491830621404</v>
      </c>
      <c r="J749" s="47">
        <v>52.207724157478189</v>
      </c>
      <c r="K749" s="47">
        <v>7.6429999999999989</v>
      </c>
      <c r="L749" s="47">
        <v>5.2632554977097006E-2</v>
      </c>
      <c r="M749" s="47">
        <v>7.6956325549770961</v>
      </c>
      <c r="N749" s="47">
        <v>7.5803802453619138</v>
      </c>
      <c r="O749" s="47">
        <v>60.281999999999996</v>
      </c>
      <c r="P749" s="47">
        <v>0.41512438559850345</v>
      </c>
      <c r="Q749" s="47">
        <v>60.697124385598499</v>
      </c>
      <c r="R749" s="47">
        <v>59.788104402840105</v>
      </c>
      <c r="S749" s="47"/>
      <c r="T749" s="47">
        <v>112.66600000000007</v>
      </c>
      <c r="U749" s="47">
        <v>0.77586019090011982</v>
      </c>
      <c r="V749" s="47">
        <v>113.44186019090019</v>
      </c>
      <c r="W749" s="47">
        <v>111.74291779719299</v>
      </c>
      <c r="X749" s="47">
        <v>14.402999999999995</v>
      </c>
      <c r="Y749" s="47">
        <v>9.9184441886056254E-2</v>
      </c>
      <c r="Z749" s="47">
        <v>14.502184441886051</v>
      </c>
      <c r="AA749" s="47">
        <v>14.284994985470053</v>
      </c>
      <c r="AB749" s="47">
        <v>127.06900000000006</v>
      </c>
      <c r="AC749" s="47">
        <v>0.87504463278617606</v>
      </c>
      <c r="AD749" s="47">
        <v>127.94404463278624</v>
      </c>
      <c r="AE749" s="47">
        <v>126.02791278266304</v>
      </c>
    </row>
    <row r="750" spans="1:31" ht="13" x14ac:dyDescent="0.3">
      <c r="A750" s="46">
        <v>44593</v>
      </c>
      <c r="B750" s="44">
        <v>3</v>
      </c>
      <c r="C750" s="44" t="s">
        <v>3</v>
      </c>
      <c r="D750" s="45">
        <v>65.227309000000005</v>
      </c>
      <c r="E750" s="43">
        <v>1.5286377E-2</v>
      </c>
      <c r="F750" s="43"/>
      <c r="G750" s="47">
        <v>52.420000000000009</v>
      </c>
      <c r="H750" s="47">
        <v>0.40751496569043627</v>
      </c>
      <c r="I750" s="47">
        <v>52.827514965690447</v>
      </c>
      <c r="J750" s="47">
        <v>52.019973655951759</v>
      </c>
      <c r="K750" s="47">
        <v>7.76</v>
      </c>
      <c r="L750" s="47">
        <v>6.0326519148374377E-2</v>
      </c>
      <c r="M750" s="47">
        <v>7.8203265191483737</v>
      </c>
      <c r="N750" s="47">
        <v>7.7007820597135739</v>
      </c>
      <c r="O750" s="47">
        <v>60.180000000000007</v>
      </c>
      <c r="P750" s="47">
        <v>0.46784148483881066</v>
      </c>
      <c r="Q750" s="47">
        <v>60.647841484838821</v>
      </c>
      <c r="R750" s="47">
        <v>59.720755715665334</v>
      </c>
      <c r="S750" s="47"/>
      <c r="T750" s="47">
        <v>112.64700000000008</v>
      </c>
      <c r="U750" s="47">
        <v>0.87572183021996564</v>
      </c>
      <c r="V750" s="47">
        <v>113.52272183022004</v>
      </c>
      <c r="W750" s="47">
        <v>111.78737070625716</v>
      </c>
      <c r="X750" s="47">
        <v>14.523</v>
      </c>
      <c r="Y750" s="47">
        <v>0.11290232443193828</v>
      </c>
      <c r="Z750" s="47">
        <v>14.635902324431939</v>
      </c>
      <c r="AA750" s="47">
        <v>14.412172403765496</v>
      </c>
      <c r="AB750" s="47">
        <v>127.17000000000007</v>
      </c>
      <c r="AC750" s="47">
        <v>0.9886241546519039</v>
      </c>
      <c r="AD750" s="47">
        <v>128.15862415465199</v>
      </c>
      <c r="AE750" s="47">
        <v>126.19954311002266</v>
      </c>
    </row>
    <row r="751" spans="1:31" ht="13" x14ac:dyDescent="0.3">
      <c r="A751" s="46">
        <v>44593</v>
      </c>
      <c r="B751" s="44">
        <v>4</v>
      </c>
      <c r="C751" s="44" t="s">
        <v>3</v>
      </c>
      <c r="D751" s="45">
        <v>56.154823999999998</v>
      </c>
      <c r="E751" s="43">
        <v>1.5377653E-2</v>
      </c>
      <c r="F751" s="43"/>
      <c r="G751" s="47">
        <v>52.970000000000006</v>
      </c>
      <c r="H751" s="47">
        <v>0.40185595522444489</v>
      </c>
      <c r="I751" s="47">
        <v>53.371855955224454</v>
      </c>
      <c r="J751" s="47">
        <v>52.551122074379023</v>
      </c>
      <c r="K751" s="47">
        <v>7.8129999999999988</v>
      </c>
      <c r="L751" s="47">
        <v>5.927318440945039E-2</v>
      </c>
      <c r="M751" s="47">
        <v>7.8722731844094493</v>
      </c>
      <c r="N751" s="47">
        <v>7.7512160990583956</v>
      </c>
      <c r="O751" s="47">
        <v>60.783000000000001</v>
      </c>
      <c r="P751" s="47">
        <v>0.46112913963389529</v>
      </c>
      <c r="Q751" s="47">
        <v>61.244129139633905</v>
      </c>
      <c r="R751" s="47">
        <v>60.30233817343742</v>
      </c>
      <c r="S751" s="47"/>
      <c r="T751" s="47">
        <v>113.71000000000006</v>
      </c>
      <c r="U751" s="47">
        <v>0.86265887612934966</v>
      </c>
      <c r="V751" s="47">
        <v>114.57265887612941</v>
      </c>
      <c r="W751" s="47">
        <v>112.81080028464491</v>
      </c>
      <c r="X751" s="47">
        <v>14.820000000000004</v>
      </c>
      <c r="Y751" s="47">
        <v>0.11243166427083773</v>
      </c>
      <c r="Z751" s="47">
        <v>14.932431664270842</v>
      </c>
      <c r="AA751" s="47">
        <v>14.702805911691472</v>
      </c>
      <c r="AB751" s="47">
        <v>128.53000000000006</v>
      </c>
      <c r="AC751" s="47">
        <v>0.97509054040018739</v>
      </c>
      <c r="AD751" s="47">
        <v>129.50509054040026</v>
      </c>
      <c r="AE751" s="47">
        <v>127.51360619633638</v>
      </c>
    </row>
    <row r="752" spans="1:31" ht="13" x14ac:dyDescent="0.3">
      <c r="A752" s="46">
        <v>44593</v>
      </c>
      <c r="B752" s="44">
        <v>5</v>
      </c>
      <c r="C752" s="44" t="s">
        <v>3</v>
      </c>
      <c r="D752" s="45">
        <v>52.947071999999999</v>
      </c>
      <c r="E752" s="43">
        <v>1.5395269E-2</v>
      </c>
      <c r="F752" s="43"/>
      <c r="G752" s="47">
        <v>54.517999999999994</v>
      </c>
      <c r="H752" s="47">
        <v>0.36815853735524662</v>
      </c>
      <c r="I752" s="47">
        <v>54.886158537355243</v>
      </c>
      <c r="J752" s="47">
        <v>54.041171362296012</v>
      </c>
      <c r="K752" s="47">
        <v>8.020999999999999</v>
      </c>
      <c r="L752" s="47">
        <v>5.4165589862548755E-2</v>
      </c>
      <c r="M752" s="47">
        <v>8.0751655898625483</v>
      </c>
      <c r="N752" s="47">
        <v>7.9508462433870708</v>
      </c>
      <c r="O752" s="47">
        <v>62.538999999999994</v>
      </c>
      <c r="P752" s="47">
        <v>0.42232412721779539</v>
      </c>
      <c r="Q752" s="47">
        <v>62.961324127217793</v>
      </c>
      <c r="R752" s="47">
        <v>61.992017605683081</v>
      </c>
      <c r="S752" s="47"/>
      <c r="T752" s="47">
        <v>117.82200000000005</v>
      </c>
      <c r="U752" s="47">
        <v>0.79564868829138802</v>
      </c>
      <c r="V752" s="47">
        <v>118.61764868829144</v>
      </c>
      <c r="W752" s="47">
        <v>116.79149807858769</v>
      </c>
      <c r="X752" s="47">
        <v>15.118000000000006</v>
      </c>
      <c r="Y752" s="47">
        <v>0.10209143342999781</v>
      </c>
      <c r="Z752" s="47">
        <v>15.220091433430003</v>
      </c>
      <c r="AA752" s="47">
        <v>14.985774031607752</v>
      </c>
      <c r="AB752" s="47">
        <v>132.94000000000005</v>
      </c>
      <c r="AC752" s="47">
        <v>0.89774012172138584</v>
      </c>
      <c r="AD752" s="47">
        <v>133.83774012172145</v>
      </c>
      <c r="AE752" s="47">
        <v>131.77727211019544</v>
      </c>
    </row>
    <row r="753" spans="1:31" ht="13" x14ac:dyDescent="0.3">
      <c r="A753" s="46">
        <v>44593</v>
      </c>
      <c r="B753" s="44">
        <v>6</v>
      </c>
      <c r="C753" s="44" t="s">
        <v>3</v>
      </c>
      <c r="D753" s="45">
        <v>41.619228999999997</v>
      </c>
      <c r="E753" s="43">
        <v>1.4993695E-2</v>
      </c>
      <c r="F753" s="43"/>
      <c r="G753" s="47">
        <v>57.950999999999986</v>
      </c>
      <c r="H753" s="47">
        <v>0.32321992307115621</v>
      </c>
      <c r="I753" s="47">
        <v>58.274219923071144</v>
      </c>
      <c r="J753" s="47">
        <v>57.400474043181688</v>
      </c>
      <c r="K753" s="47">
        <v>8.4580000000000002</v>
      </c>
      <c r="L753" s="47">
        <v>4.7174235290777383E-2</v>
      </c>
      <c r="M753" s="47">
        <v>8.5051742352907773</v>
      </c>
      <c r="N753" s="47">
        <v>8.3776502468849685</v>
      </c>
      <c r="O753" s="47">
        <v>66.408999999999992</v>
      </c>
      <c r="P753" s="47">
        <v>0.37039415836193357</v>
      </c>
      <c r="Q753" s="47">
        <v>66.779394158361924</v>
      </c>
      <c r="R753" s="47">
        <v>65.778124290066657</v>
      </c>
      <c r="S753" s="47"/>
      <c r="T753" s="47">
        <v>126.785</v>
      </c>
      <c r="U753" s="47">
        <v>0.70713944447164934</v>
      </c>
      <c r="V753" s="47">
        <v>127.49213944447165</v>
      </c>
      <c r="W753" s="47">
        <v>125.58056119074377</v>
      </c>
      <c r="X753" s="47">
        <v>16.045999999999999</v>
      </c>
      <c r="Y753" s="47">
        <v>8.9496072295556131E-2</v>
      </c>
      <c r="Z753" s="47">
        <v>16.135496072295556</v>
      </c>
      <c r="AA753" s="47">
        <v>15.893565365513858</v>
      </c>
      <c r="AB753" s="47">
        <v>142.83099999999999</v>
      </c>
      <c r="AC753" s="47">
        <v>0.79663551676720545</v>
      </c>
      <c r="AD753" s="47">
        <v>143.62763551676721</v>
      </c>
      <c r="AE753" s="47">
        <v>141.47412655625763</v>
      </c>
    </row>
    <row r="754" spans="1:31" ht="13" x14ac:dyDescent="0.3">
      <c r="A754" s="46">
        <v>44593</v>
      </c>
      <c r="B754" s="44">
        <v>7</v>
      </c>
      <c r="C754" s="44" t="s">
        <v>3</v>
      </c>
      <c r="D754" s="45">
        <v>46.448166999999998</v>
      </c>
      <c r="E754" s="43">
        <v>1.4437982E-2</v>
      </c>
      <c r="F754" s="43"/>
      <c r="G754" s="47">
        <v>63.843000000000004</v>
      </c>
      <c r="H754" s="47">
        <v>0.22733219332695534</v>
      </c>
      <c r="I754" s="47">
        <v>64.070332193326962</v>
      </c>
      <c r="J754" s="47">
        <v>63.145285890385686</v>
      </c>
      <c r="K754" s="47">
        <v>8.8140000000000018</v>
      </c>
      <c r="L754" s="47">
        <v>3.1384896574155108E-2</v>
      </c>
      <c r="M754" s="47">
        <v>8.8453848965741564</v>
      </c>
      <c r="N754" s="47">
        <v>8.7176753886543459</v>
      </c>
      <c r="O754" s="47">
        <v>72.657000000000011</v>
      </c>
      <c r="P754" s="47">
        <v>0.25871708990111042</v>
      </c>
      <c r="Q754" s="47">
        <v>72.915717089901122</v>
      </c>
      <c r="R754" s="47">
        <v>71.862961279040036</v>
      </c>
      <c r="S754" s="47"/>
      <c r="T754" s="47">
        <v>140.89699999999996</v>
      </c>
      <c r="U754" s="47">
        <v>0.50170612350904586</v>
      </c>
      <c r="V754" s="47">
        <v>141.39870612350902</v>
      </c>
      <c r="W754" s="47">
        <v>139.35719414967451</v>
      </c>
      <c r="X754" s="47">
        <v>17.073</v>
      </c>
      <c r="Y754" s="47">
        <v>6.0793548809910378E-2</v>
      </c>
      <c r="Z754" s="47">
        <v>17.133793548809912</v>
      </c>
      <c r="AA754" s="47">
        <v>16.886416145960478</v>
      </c>
      <c r="AB754" s="47">
        <v>157.96999999999997</v>
      </c>
      <c r="AC754" s="47">
        <v>0.56249967231895626</v>
      </c>
      <c r="AD754" s="47">
        <v>158.53249967231892</v>
      </c>
      <c r="AE754" s="47">
        <v>156.24361029563499</v>
      </c>
    </row>
    <row r="755" spans="1:31" ht="13" x14ac:dyDescent="0.3">
      <c r="A755" s="46">
        <v>44593</v>
      </c>
      <c r="B755" s="44">
        <v>8</v>
      </c>
      <c r="C755" s="44" t="s">
        <v>5</v>
      </c>
      <c r="D755" s="45">
        <v>47.358341000000003</v>
      </c>
      <c r="E755" s="43">
        <v>1.2794187E-2</v>
      </c>
      <c r="F755" s="43"/>
      <c r="G755" s="47">
        <v>70.456999999999979</v>
      </c>
      <c r="H755" s="47">
        <v>0.20017007388176403</v>
      </c>
      <c r="I755" s="47">
        <v>70.657170073881744</v>
      </c>
      <c r="J755" s="47">
        <v>69.753169027065695</v>
      </c>
      <c r="K755" s="47">
        <v>9.282</v>
      </c>
      <c r="L755" s="47">
        <v>2.6370390816675904E-2</v>
      </c>
      <c r="M755" s="47">
        <v>9.3083703908166751</v>
      </c>
      <c r="N755" s="47">
        <v>9.1892773593713031</v>
      </c>
      <c r="O755" s="47">
        <v>79.738999999999976</v>
      </c>
      <c r="P755" s="47">
        <v>0.22654046469843994</v>
      </c>
      <c r="Q755" s="47">
        <v>79.965540464698421</v>
      </c>
      <c r="R755" s="47">
        <v>78.942446386436998</v>
      </c>
      <c r="S755" s="47"/>
      <c r="T755" s="47">
        <v>153.26800000000003</v>
      </c>
      <c r="U755" s="47">
        <v>0.43543816631009302</v>
      </c>
      <c r="V755" s="47">
        <v>153.70343816631012</v>
      </c>
      <c r="W755" s="47">
        <v>151.7369276358674</v>
      </c>
      <c r="X755" s="47">
        <v>17.925000000000001</v>
      </c>
      <c r="Y755" s="47">
        <v>5.092536688094329E-2</v>
      </c>
      <c r="Z755" s="47">
        <v>17.975925366880944</v>
      </c>
      <c r="AA755" s="47">
        <v>17.745938016239023</v>
      </c>
      <c r="AB755" s="47">
        <v>171.19300000000004</v>
      </c>
      <c r="AC755" s="47">
        <v>0.48636353319103631</v>
      </c>
      <c r="AD755" s="47">
        <v>171.67936353319107</v>
      </c>
      <c r="AE755" s="47">
        <v>169.48286565210643</v>
      </c>
    </row>
    <row r="756" spans="1:31" ht="13" x14ac:dyDescent="0.3">
      <c r="A756" s="46">
        <v>44593</v>
      </c>
      <c r="B756" s="44">
        <v>9</v>
      </c>
      <c r="C756" s="44" t="s">
        <v>5</v>
      </c>
      <c r="D756" s="45">
        <v>57.908473000000001</v>
      </c>
      <c r="E756" s="43">
        <v>1.1879587E-2</v>
      </c>
      <c r="F756" s="43"/>
      <c r="G756" s="47">
        <v>74.62299999999999</v>
      </c>
      <c r="H756" s="47">
        <v>-0.11057648655658939</v>
      </c>
      <c r="I756" s="47">
        <v>74.512423513443395</v>
      </c>
      <c r="J756" s="47">
        <v>73.627246695734598</v>
      </c>
      <c r="K756" s="47">
        <v>9.18</v>
      </c>
      <c r="L756" s="47">
        <v>-1.3602939396559917E-2</v>
      </c>
      <c r="M756" s="47">
        <v>9.1663970606034404</v>
      </c>
      <c r="N756" s="47">
        <v>9.0575040492454573</v>
      </c>
      <c r="O756" s="47">
        <v>83.802999999999997</v>
      </c>
      <c r="P756" s="47">
        <v>-0.12417942595314931</v>
      </c>
      <c r="Q756" s="47">
        <v>83.678820574046838</v>
      </c>
      <c r="R756" s="47">
        <v>82.68475074498005</v>
      </c>
      <c r="S756" s="47"/>
      <c r="T756" s="47">
        <v>161.80800000000002</v>
      </c>
      <c r="U756" s="47">
        <v>-0.23976736578197902</v>
      </c>
      <c r="V756" s="47">
        <v>161.56823263421805</v>
      </c>
      <c r="W756" s="47">
        <v>159.64886875820361</v>
      </c>
      <c r="X756" s="47">
        <v>17.716000000000001</v>
      </c>
      <c r="Y756" s="47">
        <v>-2.6251598513012581E-2</v>
      </c>
      <c r="Z756" s="47">
        <v>17.689748401486987</v>
      </c>
      <c r="AA756" s="47">
        <v>17.479601496343413</v>
      </c>
      <c r="AB756" s="47">
        <v>179.52400000000003</v>
      </c>
      <c r="AC756" s="47">
        <v>-0.26601896429499161</v>
      </c>
      <c r="AD756" s="47">
        <v>179.25798103570503</v>
      </c>
      <c r="AE756" s="47">
        <v>177.12847025454701</v>
      </c>
    </row>
    <row r="757" spans="1:31" ht="13" x14ac:dyDescent="0.3">
      <c r="A757" s="46">
        <v>44593</v>
      </c>
      <c r="B757" s="44">
        <v>10</v>
      </c>
      <c r="C757" s="44" t="s">
        <v>5</v>
      </c>
      <c r="D757" s="45">
        <v>48.940054000000003</v>
      </c>
      <c r="E757" s="43">
        <v>1.1413438999999999E-2</v>
      </c>
      <c r="F757" s="43"/>
      <c r="G757" s="47">
        <v>77.010999999999996</v>
      </c>
      <c r="H757" s="47">
        <v>-5.6742119843300021E-2</v>
      </c>
      <c r="I757" s="47">
        <v>76.954257880156689</v>
      </c>
      <c r="J757" s="47">
        <v>76.075945152051247</v>
      </c>
      <c r="K757" s="47">
        <v>9.2349999999999994</v>
      </c>
      <c r="L757" s="47">
        <v>-6.8043977711349764E-3</v>
      </c>
      <c r="M757" s="47">
        <v>9.2281956022288636</v>
      </c>
      <c r="N757" s="47">
        <v>9.1228701546427562</v>
      </c>
      <c r="O757" s="47">
        <v>86.245999999999995</v>
      </c>
      <c r="P757" s="47">
        <v>-6.3546517614435E-2</v>
      </c>
      <c r="Q757" s="47">
        <v>86.182453482385554</v>
      </c>
      <c r="R757" s="47">
        <v>85.198815306694001</v>
      </c>
      <c r="S757" s="47"/>
      <c r="T757" s="47">
        <v>166.79000000000002</v>
      </c>
      <c r="U757" s="47">
        <v>-0.12289177089849518</v>
      </c>
      <c r="V757" s="47">
        <v>166.66710822910153</v>
      </c>
      <c r="W757" s="47">
        <v>164.76486335602229</v>
      </c>
      <c r="X757" s="47">
        <v>17.534999999999997</v>
      </c>
      <c r="Y757" s="47">
        <v>-1.2919882503178319E-2</v>
      </c>
      <c r="Z757" s="47">
        <v>17.522080117496817</v>
      </c>
      <c r="AA757" s="47">
        <v>17.322092924922654</v>
      </c>
      <c r="AB757" s="47">
        <v>184.32500000000002</v>
      </c>
      <c r="AC757" s="47">
        <v>-0.1358116534016735</v>
      </c>
      <c r="AD757" s="47">
        <v>184.18918834659834</v>
      </c>
      <c r="AE757" s="47">
        <v>182.08695628094495</v>
      </c>
    </row>
    <row r="758" spans="1:31" ht="13" x14ac:dyDescent="0.3">
      <c r="A758" s="46">
        <v>44593</v>
      </c>
      <c r="B758" s="44">
        <v>11</v>
      </c>
      <c r="C758" s="44" t="s">
        <v>5</v>
      </c>
      <c r="D758" s="45">
        <v>41.25253</v>
      </c>
      <c r="E758" s="43">
        <v>1.1263570000000001E-2</v>
      </c>
      <c r="F758" s="43"/>
      <c r="G758" s="47">
        <v>77.266999999999996</v>
      </c>
      <c r="H758" s="47">
        <v>-0.55769219599437714</v>
      </c>
      <c r="I758" s="47">
        <v>76.709307804005618</v>
      </c>
      <c r="J758" s="47">
        <v>75.845287145903654</v>
      </c>
      <c r="K758" s="47">
        <v>8.8140000000000018</v>
      </c>
      <c r="L758" s="47">
        <v>-6.3617055346971443E-2</v>
      </c>
      <c r="M758" s="47">
        <v>8.7503829446530297</v>
      </c>
      <c r="N758" s="47">
        <v>8.651822393829125</v>
      </c>
      <c r="O758" s="47">
        <v>86.081000000000003</v>
      </c>
      <c r="P758" s="47">
        <v>-0.62130925134134862</v>
      </c>
      <c r="Q758" s="47">
        <v>85.459690748658645</v>
      </c>
      <c r="R758" s="47">
        <v>84.497109539732776</v>
      </c>
      <c r="S758" s="47"/>
      <c r="T758" s="47">
        <v>166.7170000000001</v>
      </c>
      <c r="U758" s="47">
        <v>-1.2033179732563015</v>
      </c>
      <c r="V758" s="47">
        <v>165.51368202674379</v>
      </c>
      <c r="W758" s="47">
        <v>163.64940708327782</v>
      </c>
      <c r="X758" s="47">
        <v>16.844999999999995</v>
      </c>
      <c r="Y758" s="47">
        <v>-0.12158262960287421</v>
      </c>
      <c r="Z758" s="47">
        <v>16.723417370397122</v>
      </c>
      <c r="AA758" s="47">
        <v>16.535051988206437</v>
      </c>
      <c r="AB758" s="47">
        <v>183.5620000000001</v>
      </c>
      <c r="AC758" s="47">
        <v>-1.3249006028591757</v>
      </c>
      <c r="AD758" s="47">
        <v>182.23709939714092</v>
      </c>
      <c r="AE758" s="47">
        <v>180.18445907148427</v>
      </c>
    </row>
    <row r="759" spans="1:31" ht="13" x14ac:dyDescent="0.3">
      <c r="A759" s="46">
        <v>44593</v>
      </c>
      <c r="B759" s="44">
        <v>12</v>
      </c>
      <c r="C759" s="44" t="s">
        <v>5</v>
      </c>
      <c r="D759" s="45">
        <v>39.334657999999997</v>
      </c>
      <c r="E759" s="43">
        <v>1.1188E-2</v>
      </c>
      <c r="F759" s="43"/>
      <c r="G759" s="47">
        <v>76.061000000000007</v>
      </c>
      <c r="H759" s="47">
        <v>-0.7604339414502328</v>
      </c>
      <c r="I759" s="47">
        <v>75.300566058549776</v>
      </c>
      <c r="J759" s="47">
        <v>74.458103325486718</v>
      </c>
      <c r="K759" s="47">
        <v>8.2569999999999997</v>
      </c>
      <c r="L759" s="47">
        <v>-8.2550887505483381E-2</v>
      </c>
      <c r="M759" s="47">
        <v>8.174449112494516</v>
      </c>
      <c r="N759" s="47">
        <v>8.0829933758239267</v>
      </c>
      <c r="O759" s="47">
        <v>84.318000000000012</v>
      </c>
      <c r="P759" s="47">
        <v>-0.84298482895571614</v>
      </c>
      <c r="Q759" s="47">
        <v>83.475015171044291</v>
      </c>
      <c r="R759" s="47">
        <v>82.54109670131065</v>
      </c>
      <c r="S759" s="47"/>
      <c r="T759" s="47">
        <v>164.63300000000001</v>
      </c>
      <c r="U759" s="47">
        <v>-1.645948923663588</v>
      </c>
      <c r="V759" s="47">
        <v>162.98705107633643</v>
      </c>
      <c r="W759" s="47">
        <v>161.16355194889439</v>
      </c>
      <c r="X759" s="47">
        <v>15.968</v>
      </c>
      <c r="Y759" s="47">
        <v>-0.15964303883826556</v>
      </c>
      <c r="Z759" s="47">
        <v>15.808356961161735</v>
      </c>
      <c r="AA759" s="47">
        <v>15.631493063480258</v>
      </c>
      <c r="AB759" s="47">
        <v>180.601</v>
      </c>
      <c r="AC759" s="47">
        <v>-1.8055919625018535</v>
      </c>
      <c r="AD759" s="47">
        <v>178.79540803749816</v>
      </c>
      <c r="AE759" s="47">
        <v>176.79504501237466</v>
      </c>
    </row>
    <row r="760" spans="1:31" ht="13" x14ac:dyDescent="0.3">
      <c r="A760" s="46">
        <v>44593</v>
      </c>
      <c r="B760" s="44">
        <v>13</v>
      </c>
      <c r="C760" s="44" t="s">
        <v>5</v>
      </c>
      <c r="D760" s="45">
        <v>35.619205999999998</v>
      </c>
      <c r="E760" s="43">
        <v>1.0996054E-2</v>
      </c>
      <c r="F760" s="43"/>
      <c r="G760" s="47">
        <v>74.49799999999999</v>
      </c>
      <c r="H760" s="47">
        <v>-0.89863255894869809</v>
      </c>
      <c r="I760" s="47">
        <v>73.599367441051299</v>
      </c>
      <c r="J760" s="47">
        <v>72.790064822303648</v>
      </c>
      <c r="K760" s="47">
        <v>7.8160000000000007</v>
      </c>
      <c r="L760" s="47">
        <v>-9.4280545527974255E-2</v>
      </c>
      <c r="M760" s="47">
        <v>7.7217194544720265</v>
      </c>
      <c r="N760" s="47">
        <v>7.6368110103778015</v>
      </c>
      <c r="O760" s="47">
        <v>82.313999999999993</v>
      </c>
      <c r="P760" s="47">
        <v>-0.99291310447667236</v>
      </c>
      <c r="Q760" s="47">
        <v>81.321086895523322</v>
      </c>
      <c r="R760" s="47">
        <v>80.426875832681446</v>
      </c>
      <c r="S760" s="47"/>
      <c r="T760" s="47">
        <v>161.387</v>
      </c>
      <c r="U760" s="47">
        <v>-1.9467316275746134</v>
      </c>
      <c r="V760" s="47">
        <v>159.44026837242538</v>
      </c>
      <c r="W760" s="47">
        <v>157.6870545716277</v>
      </c>
      <c r="X760" s="47">
        <v>15.326000000000001</v>
      </c>
      <c r="Y760" s="47">
        <v>-0.18486996427350733</v>
      </c>
      <c r="Z760" s="47">
        <v>15.141130035726492</v>
      </c>
      <c r="AA760" s="47">
        <v>14.974637352232621</v>
      </c>
      <c r="AB760" s="47">
        <v>176.71299999999999</v>
      </c>
      <c r="AC760" s="47">
        <v>-2.1316015918481206</v>
      </c>
      <c r="AD760" s="47">
        <v>174.58139840815187</v>
      </c>
      <c r="AE760" s="47">
        <v>172.66169192386033</v>
      </c>
    </row>
    <row r="761" spans="1:31" ht="13" x14ac:dyDescent="0.3">
      <c r="A761" s="46">
        <v>44593</v>
      </c>
      <c r="B761" s="44">
        <v>14</v>
      </c>
      <c r="C761" s="44" t="s">
        <v>5</v>
      </c>
      <c r="D761" s="45">
        <v>34.188099000000001</v>
      </c>
      <c r="E761" s="43">
        <v>1.0987967E-2</v>
      </c>
      <c r="F761" s="43"/>
      <c r="G761" s="47">
        <v>73.259999999999991</v>
      </c>
      <c r="H761" s="47">
        <v>-0.23564001885527505</v>
      </c>
      <c r="I761" s="47">
        <v>73.024359981144713</v>
      </c>
      <c r="J761" s="47">
        <v>72.221970723475778</v>
      </c>
      <c r="K761" s="47">
        <v>7.5710000000000006</v>
      </c>
      <c r="L761" s="47">
        <v>-2.4352041806624185E-2</v>
      </c>
      <c r="M761" s="47">
        <v>7.5466479581933763</v>
      </c>
      <c r="N761" s="47">
        <v>7.4637256394681302</v>
      </c>
      <c r="O761" s="47">
        <v>80.830999999999989</v>
      </c>
      <c r="P761" s="47">
        <v>-0.25999206066189923</v>
      </c>
      <c r="Q761" s="47">
        <v>80.571007939338088</v>
      </c>
      <c r="R761" s="47">
        <v>79.685696362943901</v>
      </c>
      <c r="S761" s="47"/>
      <c r="T761" s="47">
        <v>158.685</v>
      </c>
      <c r="U761" s="47">
        <v>-0.51040863216010546</v>
      </c>
      <c r="V761" s="47">
        <v>158.17459136783989</v>
      </c>
      <c r="W761" s="47">
        <v>156.43657417765158</v>
      </c>
      <c r="X761" s="47">
        <v>14.802999999999999</v>
      </c>
      <c r="Y761" s="47">
        <v>-4.761369368160847E-2</v>
      </c>
      <c r="Z761" s="47">
        <v>14.755386306318391</v>
      </c>
      <c r="AA761" s="47">
        <v>14.593254608512312</v>
      </c>
      <c r="AB761" s="47">
        <v>173.488</v>
      </c>
      <c r="AC761" s="47">
        <v>-0.55802232584171396</v>
      </c>
      <c r="AD761" s="47">
        <v>172.92997767415829</v>
      </c>
      <c r="AE761" s="47">
        <v>171.0298287861639</v>
      </c>
    </row>
    <row r="762" spans="1:31" ht="13" x14ac:dyDescent="0.3">
      <c r="A762" s="46">
        <v>44593</v>
      </c>
      <c r="B762" s="44">
        <v>15</v>
      </c>
      <c r="C762" s="44" t="s">
        <v>5</v>
      </c>
      <c r="D762" s="45">
        <v>35.887158999999997</v>
      </c>
      <c r="E762" s="43">
        <v>1.1317143E-2</v>
      </c>
      <c r="F762" s="43"/>
      <c r="G762" s="47">
        <v>71.499999999999986</v>
      </c>
      <c r="H762" s="47">
        <v>0.40854910906113717</v>
      </c>
      <c r="I762" s="47">
        <v>71.908549109061127</v>
      </c>
      <c r="J762" s="47">
        <v>71.094749775871364</v>
      </c>
      <c r="K762" s="47">
        <v>7.301000000000001</v>
      </c>
      <c r="L762" s="47">
        <v>4.1717720912662432E-2</v>
      </c>
      <c r="M762" s="47">
        <v>7.3427177209126633</v>
      </c>
      <c r="N762" s="47">
        <v>7.2596191344564609</v>
      </c>
      <c r="O762" s="47">
        <v>78.800999999999988</v>
      </c>
      <c r="P762" s="47">
        <v>0.45026682997379963</v>
      </c>
      <c r="Q762" s="47">
        <v>79.251266829973787</v>
      </c>
      <c r="R762" s="47">
        <v>78.354368910327821</v>
      </c>
      <c r="S762" s="47"/>
      <c r="T762" s="47">
        <v>155.18200000000004</v>
      </c>
      <c r="U762" s="47">
        <v>0.8867058439486073</v>
      </c>
      <c r="V762" s="47">
        <v>156.06870584394866</v>
      </c>
      <c r="W762" s="47">
        <v>154.30245398208777</v>
      </c>
      <c r="X762" s="47">
        <v>14.084999999999997</v>
      </c>
      <c r="Y762" s="47">
        <v>8.0481317498267382E-2</v>
      </c>
      <c r="Z762" s="47">
        <v>14.165481317498264</v>
      </c>
      <c r="AA762" s="47">
        <v>14.005168539764307</v>
      </c>
      <c r="AB762" s="47">
        <v>169.26700000000005</v>
      </c>
      <c r="AC762" s="47">
        <v>0.96718716144687467</v>
      </c>
      <c r="AD762" s="47">
        <v>170.23418716144693</v>
      </c>
      <c r="AE762" s="47">
        <v>168.30762252185207</v>
      </c>
    </row>
    <row r="763" spans="1:31" ht="13" x14ac:dyDescent="0.3">
      <c r="A763" s="46">
        <v>44593</v>
      </c>
      <c r="B763" s="44">
        <v>16</v>
      </c>
      <c r="C763" s="44" t="s">
        <v>5</v>
      </c>
      <c r="D763" s="45">
        <v>37.033942000000003</v>
      </c>
      <c r="E763" s="43">
        <v>1.1972066999999999E-2</v>
      </c>
      <c r="F763" s="43"/>
      <c r="G763" s="47">
        <v>68.664000000000016</v>
      </c>
      <c r="H763" s="47">
        <v>0.4278303745541519</v>
      </c>
      <c r="I763" s="47">
        <v>69.091830374554164</v>
      </c>
      <c r="J763" s="47">
        <v>68.264658352157369</v>
      </c>
      <c r="K763" s="47">
        <v>7.0289999999999999</v>
      </c>
      <c r="L763" s="47">
        <v>4.3796162512249978E-2</v>
      </c>
      <c r="M763" s="47">
        <v>7.0727961625122502</v>
      </c>
      <c r="N763" s="47">
        <v>6.988120172977311</v>
      </c>
      <c r="O763" s="47">
        <v>75.693000000000012</v>
      </c>
      <c r="P763" s="47">
        <v>0.4716265370664019</v>
      </c>
      <c r="Q763" s="47">
        <v>76.164626537066411</v>
      </c>
      <c r="R763" s="47">
        <v>75.252778525134687</v>
      </c>
      <c r="S763" s="47"/>
      <c r="T763" s="47">
        <v>149.44100000000006</v>
      </c>
      <c r="U763" s="47">
        <v>0.93113420429551186</v>
      </c>
      <c r="V763" s="47">
        <v>150.37213420429558</v>
      </c>
      <c r="W763" s="47">
        <v>148.57186893866876</v>
      </c>
      <c r="X763" s="47">
        <v>13.650000000000002</v>
      </c>
      <c r="Y763" s="47">
        <v>8.5050166210301953E-2</v>
      </c>
      <c r="Z763" s="47">
        <v>13.735050166210304</v>
      </c>
      <c r="AA763" s="47">
        <v>13.570613225372073</v>
      </c>
      <c r="AB763" s="47">
        <v>163.09100000000007</v>
      </c>
      <c r="AC763" s="47">
        <v>1.0161843705058138</v>
      </c>
      <c r="AD763" s="47">
        <v>164.10718437050588</v>
      </c>
      <c r="AE763" s="47">
        <v>162.14248216404084</v>
      </c>
    </row>
    <row r="764" spans="1:31" ht="13" x14ac:dyDescent="0.3">
      <c r="A764" s="46">
        <v>44593</v>
      </c>
      <c r="B764" s="44">
        <v>17</v>
      </c>
      <c r="C764" s="44" t="s">
        <v>5</v>
      </c>
      <c r="D764" s="45">
        <v>40.715536</v>
      </c>
      <c r="E764" s="43">
        <v>1.1773677999999999E-2</v>
      </c>
      <c r="F764" s="43"/>
      <c r="G764" s="47">
        <v>65.314999999999998</v>
      </c>
      <c r="H764" s="47">
        <v>0.4072136601880143</v>
      </c>
      <c r="I764" s="47">
        <v>65.722213660188018</v>
      </c>
      <c r="J764" s="47">
        <v>64.948421479105761</v>
      </c>
      <c r="K764" s="47">
        <v>6.8609999999999998</v>
      </c>
      <c r="L764" s="47">
        <v>4.2775670558829762E-2</v>
      </c>
      <c r="M764" s="47">
        <v>6.9037756705588293</v>
      </c>
      <c r="N764" s="47">
        <v>6.8224928388294357</v>
      </c>
      <c r="O764" s="47">
        <v>72.176000000000002</v>
      </c>
      <c r="P764" s="47">
        <v>0.44998933074684405</v>
      </c>
      <c r="Q764" s="47">
        <v>72.625989330746847</v>
      </c>
      <c r="R764" s="47">
        <v>71.770914317935194</v>
      </c>
      <c r="S764" s="47"/>
      <c r="T764" s="47">
        <v>142.91199999999998</v>
      </c>
      <c r="U764" s="47">
        <v>0.89100082071177356</v>
      </c>
      <c r="V764" s="47">
        <v>143.80300082071176</v>
      </c>
      <c r="W764" s="47">
        <v>142.10991059361496</v>
      </c>
      <c r="X764" s="47">
        <v>13.567999999999996</v>
      </c>
      <c r="Y764" s="47">
        <v>8.4591210922926999E-2</v>
      </c>
      <c r="Z764" s="47">
        <v>13.652591210922923</v>
      </c>
      <c r="AA764" s="47">
        <v>13.491849998139887</v>
      </c>
      <c r="AB764" s="47">
        <v>156.47999999999996</v>
      </c>
      <c r="AC764" s="47">
        <v>0.97559203163470054</v>
      </c>
      <c r="AD764" s="47">
        <v>157.45559203163469</v>
      </c>
      <c r="AE764" s="47">
        <v>155.60176059175484</v>
      </c>
    </row>
    <row r="765" spans="1:31" ht="13" x14ac:dyDescent="0.3">
      <c r="A765" s="46">
        <v>44593</v>
      </c>
      <c r="B765" s="44">
        <v>18</v>
      </c>
      <c r="C765" s="44" t="s">
        <v>5</v>
      </c>
      <c r="D765" s="45">
        <v>47.701954999999998</v>
      </c>
      <c r="E765" s="43">
        <v>1.145054E-2</v>
      </c>
      <c r="F765" s="43"/>
      <c r="G765" s="47">
        <v>62.882999999999996</v>
      </c>
      <c r="H765" s="47">
        <v>0.20232797035426017</v>
      </c>
      <c r="I765" s="47">
        <v>63.085327970354257</v>
      </c>
      <c r="J765" s="47">
        <v>62.362966899016598</v>
      </c>
      <c r="K765" s="47">
        <v>7.0030000000000001</v>
      </c>
      <c r="L765" s="47">
        <v>2.2532366082898145E-2</v>
      </c>
      <c r="M765" s="47">
        <v>7.0255323660828983</v>
      </c>
      <c r="N765" s="47">
        <v>6.9450862267037712</v>
      </c>
      <c r="O765" s="47">
        <v>69.885999999999996</v>
      </c>
      <c r="P765" s="47">
        <v>0.2248603364371583</v>
      </c>
      <c r="Q765" s="47">
        <v>70.110860336437156</v>
      </c>
      <c r="R765" s="47">
        <v>69.308053125720363</v>
      </c>
      <c r="S765" s="47"/>
      <c r="T765" s="47">
        <v>141.17699999999999</v>
      </c>
      <c r="U765" s="47">
        <v>0.45424130322509088</v>
      </c>
      <c r="V765" s="47">
        <v>141.6312413032251</v>
      </c>
      <c r="W765" s="47">
        <v>140.00948710943285</v>
      </c>
      <c r="X765" s="47">
        <v>14.078999999999999</v>
      </c>
      <c r="Y765" s="47">
        <v>4.5299611892206625E-2</v>
      </c>
      <c r="Z765" s="47">
        <v>14.124299611892205</v>
      </c>
      <c r="AA765" s="47">
        <v>13.962568754214249</v>
      </c>
      <c r="AB765" s="47">
        <v>155.256</v>
      </c>
      <c r="AC765" s="47">
        <v>0.49954091511729748</v>
      </c>
      <c r="AD765" s="47">
        <v>155.75554091511731</v>
      </c>
      <c r="AE765" s="47">
        <v>153.97205586364711</v>
      </c>
    </row>
    <row r="766" spans="1:31" ht="13" x14ac:dyDescent="0.3">
      <c r="A766" s="46">
        <v>44593</v>
      </c>
      <c r="B766" s="44">
        <v>19</v>
      </c>
      <c r="C766" s="44" t="s">
        <v>5</v>
      </c>
      <c r="D766" s="45">
        <v>47.209414000000002</v>
      </c>
      <c r="E766" s="43">
        <v>1.0928134000000001E-2</v>
      </c>
      <c r="F766" s="43"/>
      <c r="G766" s="47">
        <v>61.633000000000003</v>
      </c>
      <c r="H766" s="47">
        <v>0.46534215850746724</v>
      </c>
      <c r="I766" s="47">
        <v>62.098342158507471</v>
      </c>
      <c r="J766" s="47">
        <v>61.419723154221451</v>
      </c>
      <c r="K766" s="47">
        <v>7.230999999999999</v>
      </c>
      <c r="L766" s="47">
        <v>5.4595576203778744E-2</v>
      </c>
      <c r="M766" s="47">
        <v>7.2855955762037778</v>
      </c>
      <c r="N766" s="47">
        <v>7.2059776114772154</v>
      </c>
      <c r="O766" s="47">
        <v>68.864000000000004</v>
      </c>
      <c r="P766" s="47">
        <v>0.51993773471124594</v>
      </c>
      <c r="Q766" s="47">
        <v>69.383937734711253</v>
      </c>
      <c r="R766" s="47">
        <v>68.625700765698667</v>
      </c>
      <c r="S766" s="47"/>
      <c r="T766" s="47">
        <v>141.44899999999996</v>
      </c>
      <c r="U766" s="47">
        <v>1.0679698047916331</v>
      </c>
      <c r="V766" s="47">
        <v>142.51696980479159</v>
      </c>
      <c r="W766" s="47">
        <v>140.95952526149085</v>
      </c>
      <c r="X766" s="47">
        <v>14.409000000000001</v>
      </c>
      <c r="Y766" s="47">
        <v>0.10879099122116556</v>
      </c>
      <c r="Z766" s="47">
        <v>14.517790991221167</v>
      </c>
      <c r="AA766" s="47">
        <v>14.359138625885109</v>
      </c>
      <c r="AB766" s="47">
        <v>155.85799999999995</v>
      </c>
      <c r="AC766" s="47">
        <v>1.1767607960127986</v>
      </c>
      <c r="AD766" s="47">
        <v>157.03476079601276</v>
      </c>
      <c r="AE766" s="47">
        <v>155.31866388737598</v>
      </c>
    </row>
    <row r="767" spans="1:31" ht="13" x14ac:dyDescent="0.3">
      <c r="A767" s="46">
        <v>44593</v>
      </c>
      <c r="B767" s="44">
        <v>20</v>
      </c>
      <c r="C767" s="44" t="s">
        <v>5</v>
      </c>
      <c r="D767" s="45">
        <v>47.117818</v>
      </c>
      <c r="E767" s="43">
        <v>1.0851906E-2</v>
      </c>
      <c r="F767" s="43"/>
      <c r="G767" s="47">
        <v>59.100000000000009</v>
      </c>
      <c r="H767" s="47">
        <v>0.13971015660303918</v>
      </c>
      <c r="I767" s="47">
        <v>59.239710156603046</v>
      </c>
      <c r="J767" s="47">
        <v>58.596846390516347</v>
      </c>
      <c r="K767" s="47">
        <v>7.1409999999999982</v>
      </c>
      <c r="L767" s="47">
        <v>1.6881052932357064E-2</v>
      </c>
      <c r="M767" s="47">
        <v>7.1578810529323551</v>
      </c>
      <c r="N767" s="47">
        <v>7.0802044005867524</v>
      </c>
      <c r="O767" s="47">
        <v>66.241000000000014</v>
      </c>
      <c r="P767" s="47">
        <v>0.15659120953539624</v>
      </c>
      <c r="Q767" s="47">
        <v>66.397591209535406</v>
      </c>
      <c r="R767" s="47">
        <v>65.677050791103099</v>
      </c>
      <c r="S767" s="47"/>
      <c r="T767" s="47">
        <v>137.59700000000001</v>
      </c>
      <c r="U767" s="47">
        <v>0.32527408490877124</v>
      </c>
      <c r="V767" s="47">
        <v>137.92227408490879</v>
      </c>
      <c r="W767" s="47">
        <v>136.42555453123313</v>
      </c>
      <c r="X767" s="47">
        <v>14.297999999999998</v>
      </c>
      <c r="Y767" s="47">
        <v>3.3799929257364698E-2</v>
      </c>
      <c r="Z767" s="47">
        <v>14.331799929257363</v>
      </c>
      <c r="AA767" s="47">
        <v>14.176272583614256</v>
      </c>
      <c r="AB767" s="47">
        <v>151.89500000000001</v>
      </c>
      <c r="AC767" s="47">
        <v>0.35907401416613594</v>
      </c>
      <c r="AD767" s="47">
        <v>152.25407401416615</v>
      </c>
      <c r="AE767" s="47">
        <v>150.6018271148474</v>
      </c>
    </row>
    <row r="768" spans="1:31" ht="13" x14ac:dyDescent="0.3">
      <c r="A768" s="46">
        <v>44593</v>
      </c>
      <c r="B768" s="44">
        <v>21</v>
      </c>
      <c r="C768" s="44" t="s">
        <v>5</v>
      </c>
      <c r="D768" s="45">
        <v>45.308228</v>
      </c>
      <c r="E768" s="43">
        <v>1.0885445000000001E-2</v>
      </c>
      <c r="F768" s="43"/>
      <c r="G768" s="47">
        <v>56.601000000000013</v>
      </c>
      <c r="H768" s="47">
        <v>0.20854280303707673</v>
      </c>
      <c r="I768" s="47">
        <v>56.80954280303709</v>
      </c>
      <c r="J768" s="47">
        <v>56.191145649379486</v>
      </c>
      <c r="K768" s="47">
        <v>7.0539999999999994</v>
      </c>
      <c r="L768" s="47">
        <v>2.5990016653831886E-2</v>
      </c>
      <c r="M768" s="47">
        <v>7.0799900166538317</v>
      </c>
      <c r="N768" s="47">
        <v>7.002921174726997</v>
      </c>
      <c r="O768" s="47">
        <v>63.655000000000015</v>
      </c>
      <c r="P768" s="47">
        <v>0.23453281969090861</v>
      </c>
      <c r="Q768" s="47">
        <v>63.88953281969092</v>
      </c>
      <c r="R768" s="47">
        <v>63.194066824106486</v>
      </c>
      <c r="S768" s="47"/>
      <c r="T768" s="47">
        <v>131.94499999999999</v>
      </c>
      <c r="U768" s="47">
        <v>0.48614300359935475</v>
      </c>
      <c r="V768" s="47">
        <v>132.43114300359935</v>
      </c>
      <c r="W768" s="47">
        <v>130.98957108014653</v>
      </c>
      <c r="X768" s="47">
        <v>14.051999999999996</v>
      </c>
      <c r="Y768" s="47">
        <v>5.1773704851098043E-2</v>
      </c>
      <c r="Z768" s="47">
        <v>14.103773704851093</v>
      </c>
      <c r="AA768" s="47">
        <v>13.95024785189449</v>
      </c>
      <c r="AB768" s="47">
        <v>145.99699999999999</v>
      </c>
      <c r="AC768" s="47">
        <v>0.53791670845045281</v>
      </c>
      <c r="AD768" s="47">
        <v>146.53491670845045</v>
      </c>
      <c r="AE768" s="47">
        <v>144.93981893204102</v>
      </c>
    </row>
    <row r="769" spans="1:31" ht="13" x14ac:dyDescent="0.3">
      <c r="A769" s="46">
        <v>44593</v>
      </c>
      <c r="B769" s="44">
        <v>22</v>
      </c>
      <c r="C769" s="44" t="s">
        <v>5</v>
      </c>
      <c r="D769" s="45">
        <v>42.684972000000002</v>
      </c>
      <c r="E769" s="43">
        <v>1.1462541999999999E-2</v>
      </c>
      <c r="F769" s="43"/>
      <c r="G769" s="47">
        <v>53.611000000000004</v>
      </c>
      <c r="H769" s="47">
        <v>0.34899848031795394</v>
      </c>
      <c r="I769" s="47">
        <v>53.959998480317957</v>
      </c>
      <c r="J769" s="47">
        <v>53.34147973141738</v>
      </c>
      <c r="K769" s="47">
        <v>6.7519999999999998</v>
      </c>
      <c r="L769" s="47">
        <v>4.3954370168562878E-2</v>
      </c>
      <c r="M769" s="47">
        <v>6.7959543701685625</v>
      </c>
      <c r="N769" s="47">
        <v>6.7180554577704221</v>
      </c>
      <c r="O769" s="47">
        <v>60.363000000000007</v>
      </c>
      <c r="P769" s="47">
        <v>0.39295285048651685</v>
      </c>
      <c r="Q769" s="47">
        <v>60.755952850486523</v>
      </c>
      <c r="R769" s="47">
        <v>60.059535189187798</v>
      </c>
      <c r="S769" s="47"/>
      <c r="T769" s="47">
        <v>124.22800000000005</v>
      </c>
      <c r="U769" s="47">
        <v>0.80870312460015281</v>
      </c>
      <c r="V769" s="47">
        <v>125.03670312460021</v>
      </c>
      <c r="W769" s="47">
        <v>123.60346466349296</v>
      </c>
      <c r="X769" s="47">
        <v>13.562999999999997</v>
      </c>
      <c r="Y769" s="47">
        <v>8.8292820289724266E-2</v>
      </c>
      <c r="Z769" s="47">
        <v>13.651292820289722</v>
      </c>
      <c r="AA769" s="47">
        <v>13.494814302982853</v>
      </c>
      <c r="AB769" s="47">
        <v>137.79100000000005</v>
      </c>
      <c r="AC769" s="47">
        <v>0.89699594488987711</v>
      </c>
      <c r="AD769" s="47">
        <v>138.68799594488993</v>
      </c>
      <c r="AE769" s="47">
        <v>137.09827896647582</v>
      </c>
    </row>
    <row r="770" spans="1:31" ht="13" x14ac:dyDescent="0.3">
      <c r="A770" s="46">
        <v>44593</v>
      </c>
      <c r="B770" s="44">
        <v>23</v>
      </c>
      <c r="C770" s="44" t="s">
        <v>5</v>
      </c>
      <c r="D770" s="45">
        <v>41.302266000000003</v>
      </c>
      <c r="E770" s="43">
        <v>1.1586363000000001E-2</v>
      </c>
      <c r="F770" s="43"/>
      <c r="G770" s="47">
        <v>51.238</v>
      </c>
      <c r="H770" s="47">
        <v>0.24518579476649779</v>
      </c>
      <c r="I770" s="47">
        <v>51.483185794766499</v>
      </c>
      <c r="J770" s="47">
        <v>50.886682915751891</v>
      </c>
      <c r="K770" s="47">
        <v>6.6269999999999998</v>
      </c>
      <c r="L770" s="47">
        <v>3.1711742494195345E-2</v>
      </c>
      <c r="M770" s="47">
        <v>6.6587117424941953</v>
      </c>
      <c r="N770" s="47">
        <v>6.5815614911332947</v>
      </c>
      <c r="O770" s="47">
        <v>57.865000000000002</v>
      </c>
      <c r="P770" s="47">
        <v>0.27689753726069316</v>
      </c>
      <c r="Q770" s="47">
        <v>58.141897537260697</v>
      </c>
      <c r="R770" s="47">
        <v>57.468244406885184</v>
      </c>
      <c r="S770" s="47"/>
      <c r="T770" s="47">
        <v>116.56700000000002</v>
      </c>
      <c r="U770" s="47">
        <v>0.55780031497221505</v>
      </c>
      <c r="V770" s="47">
        <v>117.12480031497223</v>
      </c>
      <c r="W770" s="47">
        <v>115.76774986222044</v>
      </c>
      <c r="X770" s="47">
        <v>12.994</v>
      </c>
      <c r="Y770" s="47">
        <v>6.2179324274871627E-2</v>
      </c>
      <c r="Z770" s="47">
        <v>13.056179324274872</v>
      </c>
      <c r="AA770" s="47">
        <v>12.904905691230729</v>
      </c>
      <c r="AB770" s="47">
        <v>129.56100000000004</v>
      </c>
      <c r="AC770" s="47">
        <v>0.61997963924708666</v>
      </c>
      <c r="AD770" s="47">
        <v>130.18097963924711</v>
      </c>
      <c r="AE770" s="47">
        <v>128.67265555345116</v>
      </c>
    </row>
    <row r="771" spans="1:31" ht="13" x14ac:dyDescent="0.3">
      <c r="A771" s="46">
        <v>44593</v>
      </c>
      <c r="B771" s="44">
        <v>24</v>
      </c>
      <c r="C771" s="44" t="s">
        <v>3</v>
      </c>
      <c r="D771" s="45">
        <v>45.410339</v>
      </c>
      <c r="E771" s="43">
        <v>1.1684717000000001E-2</v>
      </c>
      <c r="F771" s="43"/>
      <c r="G771" s="47">
        <v>49.730000000000004</v>
      </c>
      <c r="H771" s="47">
        <v>0.29239779500317992</v>
      </c>
      <c r="I771" s="47">
        <v>50.022397795003187</v>
      </c>
      <c r="J771" s="47">
        <v>49.43790023310715</v>
      </c>
      <c r="K771" s="47">
        <v>6.535000000000001</v>
      </c>
      <c r="L771" s="47">
        <v>3.8423880763036017E-2</v>
      </c>
      <c r="M771" s="47">
        <v>6.5734238807630367</v>
      </c>
      <c r="N771" s="47">
        <v>6.496615282995279</v>
      </c>
      <c r="O771" s="47">
        <v>56.265000000000008</v>
      </c>
      <c r="P771" s="47">
        <v>0.33082167576621591</v>
      </c>
      <c r="Q771" s="47">
        <v>56.595821675766224</v>
      </c>
      <c r="R771" s="47">
        <v>55.934515516102429</v>
      </c>
      <c r="S771" s="47"/>
      <c r="T771" s="47">
        <v>110.47399999999999</v>
      </c>
      <c r="U771" s="47">
        <v>0.64955467535051881</v>
      </c>
      <c r="V771" s="47">
        <v>111.1235546753505</v>
      </c>
      <c r="W771" s="47">
        <v>109.82510738693502</v>
      </c>
      <c r="X771" s="47">
        <v>12.795999999999998</v>
      </c>
      <c r="Y771" s="47">
        <v>7.5236721995992156E-2</v>
      </c>
      <c r="Z771" s="47">
        <v>12.87123672199599</v>
      </c>
      <c r="AA771" s="47">
        <v>12.72083996345946</v>
      </c>
      <c r="AB771" s="47">
        <v>123.26999999999998</v>
      </c>
      <c r="AC771" s="47">
        <v>0.72479139734651099</v>
      </c>
      <c r="AD771" s="47">
        <v>123.99479139734649</v>
      </c>
      <c r="AE771" s="47">
        <v>122.54594735039447</v>
      </c>
    </row>
    <row r="772" spans="1:31" ht="13" x14ac:dyDescent="0.3">
      <c r="A772" s="46">
        <v>44594</v>
      </c>
      <c r="B772" s="44">
        <v>1</v>
      </c>
      <c r="C772" s="44" t="s">
        <v>3</v>
      </c>
      <c r="D772" s="45">
        <v>48.222684000000001</v>
      </c>
      <c r="E772" s="43">
        <v>1.2042036000000001E-2</v>
      </c>
      <c r="F772" s="43"/>
      <c r="G772" s="47">
        <v>48.994</v>
      </c>
      <c r="H772" s="47">
        <v>0.37859615252148754</v>
      </c>
      <c r="I772" s="47">
        <v>49.372596152521488</v>
      </c>
      <c r="J772" s="47">
        <v>48.778049572239361</v>
      </c>
      <c r="K772" s="47">
        <v>6.402000000000001</v>
      </c>
      <c r="L772" s="47">
        <v>4.9470803944208747E-2</v>
      </c>
      <c r="M772" s="47">
        <v>6.4514708039442095</v>
      </c>
      <c r="N772" s="47">
        <v>6.3737819602701649</v>
      </c>
      <c r="O772" s="47">
        <v>55.396000000000001</v>
      </c>
      <c r="P772" s="47">
        <v>0.42806695646569626</v>
      </c>
      <c r="Q772" s="47">
        <v>55.8240669564657</v>
      </c>
      <c r="R772" s="47">
        <v>55.151831532509526</v>
      </c>
      <c r="S772" s="47"/>
      <c r="T772" s="47">
        <v>107.86199999999999</v>
      </c>
      <c r="U772" s="47">
        <v>0.83349263589975686</v>
      </c>
      <c r="V772" s="47">
        <v>108.69549263589975</v>
      </c>
      <c r="W772" s="47">
        <v>107.38657760054052</v>
      </c>
      <c r="X772" s="47">
        <v>12.688999999999998</v>
      </c>
      <c r="Y772" s="47">
        <v>9.805295708342153E-2</v>
      </c>
      <c r="Z772" s="47">
        <v>12.78705295708342</v>
      </c>
      <c r="AA772" s="47">
        <v>12.633070805040315</v>
      </c>
      <c r="AB772" s="47">
        <v>120.55099999999999</v>
      </c>
      <c r="AC772" s="47">
        <v>0.93154559298317841</v>
      </c>
      <c r="AD772" s="47">
        <v>121.48254559298317</v>
      </c>
      <c r="AE772" s="47">
        <v>120.01964840558084</v>
      </c>
    </row>
    <row r="773" spans="1:31" ht="13" x14ac:dyDescent="0.3">
      <c r="A773" s="46">
        <v>44594</v>
      </c>
      <c r="B773" s="44">
        <v>2</v>
      </c>
      <c r="C773" s="44" t="s">
        <v>3</v>
      </c>
      <c r="D773" s="45">
        <v>44.867418999999998</v>
      </c>
      <c r="E773" s="43">
        <v>1.1998089E-2</v>
      </c>
      <c r="F773" s="43"/>
      <c r="G773" s="47">
        <v>48.649000000000001</v>
      </c>
      <c r="H773" s="47">
        <v>0.36407965995737374</v>
      </c>
      <c r="I773" s="47">
        <v>49.013079659957377</v>
      </c>
      <c r="J773" s="47">
        <v>48.42501636803312</v>
      </c>
      <c r="K773" s="47">
        <v>6.5060000000000011</v>
      </c>
      <c r="L773" s="47">
        <v>4.8689639410525884E-2</v>
      </c>
      <c r="M773" s="47">
        <v>6.554689639410527</v>
      </c>
      <c r="N773" s="47">
        <v>6.4760458897495017</v>
      </c>
      <c r="O773" s="47">
        <v>55.155000000000001</v>
      </c>
      <c r="P773" s="47">
        <v>0.41276929936789963</v>
      </c>
      <c r="Q773" s="47">
        <v>55.567769299367903</v>
      </c>
      <c r="R773" s="47">
        <v>54.90106225778262</v>
      </c>
      <c r="S773" s="47"/>
      <c r="T773" s="47">
        <v>106.57800000000003</v>
      </c>
      <c r="U773" s="47">
        <v>0.79760903613511047</v>
      </c>
      <c r="V773" s="47">
        <v>107.37560903613515</v>
      </c>
      <c r="W773" s="47">
        <v>106.0873069224904</v>
      </c>
      <c r="X773" s="47">
        <v>12.696999999999997</v>
      </c>
      <c r="Y773" s="47">
        <v>9.5021880048485538E-2</v>
      </c>
      <c r="Z773" s="47">
        <v>12.792021880048482</v>
      </c>
      <c r="AA773" s="47">
        <v>12.638542063041713</v>
      </c>
      <c r="AB773" s="47">
        <v>119.27500000000003</v>
      </c>
      <c r="AC773" s="47">
        <v>0.89263091618359602</v>
      </c>
      <c r="AD773" s="47">
        <v>120.16763091618363</v>
      </c>
      <c r="AE773" s="47">
        <v>118.72584898553211</v>
      </c>
    </row>
    <row r="774" spans="1:31" ht="13" x14ac:dyDescent="0.3">
      <c r="A774" s="46">
        <v>44594</v>
      </c>
      <c r="B774" s="44">
        <v>3</v>
      </c>
      <c r="C774" s="44" t="s">
        <v>3</v>
      </c>
      <c r="D774" s="45">
        <v>43.152580999999998</v>
      </c>
      <c r="E774" s="43">
        <v>1.2483940000000001E-2</v>
      </c>
      <c r="F774" s="43"/>
      <c r="G774" s="47">
        <v>48.64800000000001</v>
      </c>
      <c r="H774" s="47">
        <v>0.36242804656444777</v>
      </c>
      <c r="I774" s="47">
        <v>49.010428046564456</v>
      </c>
      <c r="J774" s="47">
        <v>48.398584803456828</v>
      </c>
      <c r="K774" s="47">
        <v>6.5160000000000009</v>
      </c>
      <c r="L774" s="47">
        <v>4.8544259813639648E-2</v>
      </c>
      <c r="M774" s="47">
        <v>6.5645442598136405</v>
      </c>
      <c r="N774" s="47">
        <v>6.4825928831467827</v>
      </c>
      <c r="O774" s="47">
        <v>55.164000000000009</v>
      </c>
      <c r="P774" s="47">
        <v>0.4109723063780874</v>
      </c>
      <c r="Q774" s="47">
        <v>55.5749723063781</v>
      </c>
      <c r="R774" s="47">
        <v>54.881177686603607</v>
      </c>
      <c r="S774" s="47"/>
      <c r="T774" s="47">
        <v>106.16699999999999</v>
      </c>
      <c r="U774" s="47">
        <v>0.79094512456026378</v>
      </c>
      <c r="V774" s="47">
        <v>106.95794512456025</v>
      </c>
      <c r="W774" s="47">
        <v>105.62268855510196</v>
      </c>
      <c r="X774" s="47">
        <v>12.657000000000002</v>
      </c>
      <c r="Y774" s="47">
        <v>9.4294766184965767E-2</v>
      </c>
      <c r="Z774" s="47">
        <v>12.751294766184968</v>
      </c>
      <c r="AA774" s="47">
        <v>12.5921083674016</v>
      </c>
      <c r="AB774" s="47">
        <v>118.82399999999998</v>
      </c>
      <c r="AC774" s="47">
        <v>0.88523989074522957</v>
      </c>
      <c r="AD774" s="47">
        <v>119.70923989074522</v>
      </c>
      <c r="AE774" s="47">
        <v>118.21479692250355</v>
      </c>
    </row>
    <row r="775" spans="1:31" ht="13" x14ac:dyDescent="0.3">
      <c r="A775" s="46">
        <v>44594</v>
      </c>
      <c r="B775" s="44">
        <v>4</v>
      </c>
      <c r="C775" s="44" t="s">
        <v>3</v>
      </c>
      <c r="D775" s="45">
        <v>43.027737000000002</v>
      </c>
      <c r="E775" s="43">
        <v>1.2855465E-2</v>
      </c>
      <c r="F775" s="43"/>
      <c r="G775" s="47">
        <v>48.744000000000007</v>
      </c>
      <c r="H775" s="47">
        <v>0.53935778838338932</v>
      </c>
      <c r="I775" s="47">
        <v>49.283357788383398</v>
      </c>
      <c r="J775" s="47">
        <v>48.649797307252356</v>
      </c>
      <c r="K775" s="47">
        <v>6.5869999999999997</v>
      </c>
      <c r="L775" s="47">
        <v>7.2885888562313011E-2</v>
      </c>
      <c r="M775" s="47">
        <v>6.6598858885623127</v>
      </c>
      <c r="N775" s="47">
        <v>6.5742699586179061</v>
      </c>
      <c r="O775" s="47">
        <v>55.331000000000003</v>
      </c>
      <c r="P775" s="47">
        <v>0.61224367694570236</v>
      </c>
      <c r="Q775" s="47">
        <v>55.943243676945713</v>
      </c>
      <c r="R775" s="47">
        <v>55.224067265870261</v>
      </c>
      <c r="S775" s="47"/>
      <c r="T775" s="47">
        <v>107.08600000000001</v>
      </c>
      <c r="U775" s="47">
        <v>1.1849185156495905</v>
      </c>
      <c r="V775" s="47">
        <v>108.2709185156496</v>
      </c>
      <c r="W775" s="47">
        <v>106.87904551215381</v>
      </c>
      <c r="X775" s="47">
        <v>12.747</v>
      </c>
      <c r="Y775" s="47">
        <v>0.14104697457170243</v>
      </c>
      <c r="Z775" s="47">
        <v>12.888046974571703</v>
      </c>
      <c r="AA775" s="47">
        <v>12.722365137771741</v>
      </c>
      <c r="AB775" s="47">
        <v>119.83300000000001</v>
      </c>
      <c r="AC775" s="47">
        <v>1.325965490221293</v>
      </c>
      <c r="AD775" s="47">
        <v>121.15896549022131</v>
      </c>
      <c r="AE775" s="47">
        <v>119.60141064992555</v>
      </c>
    </row>
    <row r="776" spans="1:31" ht="13" x14ac:dyDescent="0.3">
      <c r="A776" s="46">
        <v>44594</v>
      </c>
      <c r="B776" s="44">
        <v>5</v>
      </c>
      <c r="C776" s="44" t="s">
        <v>3</v>
      </c>
      <c r="D776" s="45">
        <v>45.784820000000003</v>
      </c>
      <c r="E776" s="43">
        <v>1.2611379000000001E-2</v>
      </c>
      <c r="F776" s="43"/>
      <c r="G776" s="47">
        <v>50.204000000000001</v>
      </c>
      <c r="H776" s="47">
        <v>0.41079256714506784</v>
      </c>
      <c r="I776" s="47">
        <v>50.614792567145066</v>
      </c>
      <c r="J776" s="47">
        <v>49.976470235074416</v>
      </c>
      <c r="K776" s="47">
        <v>6.7110000000000003</v>
      </c>
      <c r="L776" s="47">
        <v>5.4912535218519458E-2</v>
      </c>
      <c r="M776" s="47">
        <v>6.7659125352185194</v>
      </c>
      <c r="N776" s="47">
        <v>6.6805850479560283</v>
      </c>
      <c r="O776" s="47">
        <v>56.914999999999999</v>
      </c>
      <c r="P776" s="47">
        <v>0.46570510236358731</v>
      </c>
      <c r="Q776" s="47">
        <v>57.380705102363585</v>
      </c>
      <c r="R776" s="47">
        <v>56.657055283030445</v>
      </c>
      <c r="S776" s="47"/>
      <c r="T776" s="47">
        <v>111.31399999999999</v>
      </c>
      <c r="U776" s="47">
        <v>0.91082311806202854</v>
      </c>
      <c r="V776" s="47">
        <v>112.22482311806202</v>
      </c>
      <c r="W776" s="47">
        <v>110.80951334051218</v>
      </c>
      <c r="X776" s="47">
        <v>13.212</v>
      </c>
      <c r="Y776" s="47">
        <v>0.10810675239265072</v>
      </c>
      <c r="Z776" s="47">
        <v>13.32010675239265</v>
      </c>
      <c r="AA776" s="47">
        <v>13.152121837817768</v>
      </c>
      <c r="AB776" s="47">
        <v>124.526</v>
      </c>
      <c r="AC776" s="47">
        <v>1.0189298704546792</v>
      </c>
      <c r="AD776" s="47">
        <v>125.54492987045467</v>
      </c>
      <c r="AE776" s="47">
        <v>123.96163517832996</v>
      </c>
    </row>
    <row r="777" spans="1:31" ht="13" x14ac:dyDescent="0.3">
      <c r="A777" s="46">
        <v>44594</v>
      </c>
      <c r="B777" s="44">
        <v>6</v>
      </c>
      <c r="C777" s="44" t="s">
        <v>3</v>
      </c>
      <c r="D777" s="45">
        <v>56.360942999999999</v>
      </c>
      <c r="E777" s="43">
        <v>1.1362995000000001E-2</v>
      </c>
      <c r="F777" s="43"/>
      <c r="G777" s="47">
        <v>53.637</v>
      </c>
      <c r="H777" s="47">
        <v>0.2847771349549264</v>
      </c>
      <c r="I777" s="47">
        <v>53.92177713495493</v>
      </c>
      <c r="J777" s="47">
        <v>53.309064250979318</v>
      </c>
      <c r="K777" s="47">
        <v>7.242</v>
      </c>
      <c r="L777" s="47">
        <v>3.8450249106839994E-2</v>
      </c>
      <c r="M777" s="47">
        <v>7.2804502491068401</v>
      </c>
      <c r="N777" s="47">
        <v>7.1977225293284901</v>
      </c>
      <c r="O777" s="47">
        <v>60.878999999999998</v>
      </c>
      <c r="P777" s="47">
        <v>0.32322738406176638</v>
      </c>
      <c r="Q777" s="47">
        <v>61.202227384061771</v>
      </c>
      <c r="R777" s="47">
        <v>60.506786780307806</v>
      </c>
      <c r="S777" s="47"/>
      <c r="T777" s="47">
        <v>119.84400000000007</v>
      </c>
      <c r="U777" s="47">
        <v>0.63629268903067315</v>
      </c>
      <c r="V777" s="47">
        <v>120.48029268903073</v>
      </c>
      <c r="W777" s="47">
        <v>119.11127572560673</v>
      </c>
      <c r="X777" s="47">
        <v>14.024000000000003</v>
      </c>
      <c r="Y777" s="47">
        <v>7.4458201253013556E-2</v>
      </c>
      <c r="Z777" s="47">
        <v>14.098458201253017</v>
      </c>
      <c r="AA777" s="47">
        <v>13.938257491204469</v>
      </c>
      <c r="AB777" s="47">
        <v>133.86800000000008</v>
      </c>
      <c r="AC777" s="47">
        <v>0.71075089028368676</v>
      </c>
      <c r="AD777" s="47">
        <v>134.57875089028374</v>
      </c>
      <c r="AE777" s="47">
        <v>133.0495332168112</v>
      </c>
    </row>
    <row r="778" spans="1:31" ht="13" x14ac:dyDescent="0.3">
      <c r="A778" s="46">
        <v>44594</v>
      </c>
      <c r="B778" s="44">
        <v>7</v>
      </c>
      <c r="C778" s="44" t="s">
        <v>3</v>
      </c>
      <c r="D778" s="45">
        <v>128.13879700000001</v>
      </c>
      <c r="E778" s="43">
        <v>1.0967391999999999E-2</v>
      </c>
      <c r="F778" s="43"/>
      <c r="G778" s="47">
        <v>59.655999999999992</v>
      </c>
      <c r="H778" s="47">
        <v>0.41365023322335098</v>
      </c>
      <c r="I778" s="47">
        <v>60.069650233223342</v>
      </c>
      <c r="J778" s="47">
        <v>59.410842831812694</v>
      </c>
      <c r="K778" s="47">
        <v>7.54</v>
      </c>
      <c r="L778" s="47">
        <v>5.2281794932681827E-2</v>
      </c>
      <c r="M778" s="47">
        <v>7.5922817949326822</v>
      </c>
      <c r="N778" s="47">
        <v>7.5090142643131923</v>
      </c>
      <c r="O778" s="47">
        <v>67.195999999999998</v>
      </c>
      <c r="P778" s="47">
        <v>0.4659320281560328</v>
      </c>
      <c r="Q778" s="47">
        <v>67.661932028156031</v>
      </c>
      <c r="R778" s="47">
        <v>66.919857096125881</v>
      </c>
      <c r="S778" s="47"/>
      <c r="T778" s="47">
        <v>134.04400000000001</v>
      </c>
      <c r="U778" s="47">
        <v>0.92945105039209597</v>
      </c>
      <c r="V778" s="47">
        <v>134.9734510503921</v>
      </c>
      <c r="W778" s="47">
        <v>133.49314430312964</v>
      </c>
      <c r="X778" s="47">
        <v>14.746999999999996</v>
      </c>
      <c r="Y778" s="47">
        <v>0.10225459282125449</v>
      </c>
      <c r="Z778" s="47">
        <v>14.84925459282125</v>
      </c>
      <c r="AA778" s="47">
        <v>14.686396996793979</v>
      </c>
      <c r="AB778" s="47">
        <v>148.791</v>
      </c>
      <c r="AC778" s="47">
        <v>1.0317056432133505</v>
      </c>
      <c r="AD778" s="47">
        <v>149.82270564321334</v>
      </c>
      <c r="AE778" s="47">
        <v>148.17954129992361</v>
      </c>
    </row>
    <row r="779" spans="1:31" ht="13" x14ac:dyDescent="0.3">
      <c r="A779" s="46">
        <v>44594</v>
      </c>
      <c r="B779" s="44">
        <v>8</v>
      </c>
      <c r="C779" s="44" t="s">
        <v>5</v>
      </c>
      <c r="D779" s="45">
        <v>75.064349000000007</v>
      </c>
      <c r="E779" s="43">
        <v>1.074458E-2</v>
      </c>
      <c r="F779" s="43"/>
      <c r="G779" s="47">
        <v>66.120999999999981</v>
      </c>
      <c r="H779" s="47">
        <v>0.59508706664370292</v>
      </c>
      <c r="I779" s="47">
        <v>66.716087066643681</v>
      </c>
      <c r="J779" s="47">
        <v>65.999250731869168</v>
      </c>
      <c r="K779" s="47">
        <v>7.9530000000000003</v>
      </c>
      <c r="L779" s="47">
        <v>7.1576767456895257E-2</v>
      </c>
      <c r="M779" s="47">
        <v>8.024576767456896</v>
      </c>
      <c r="N779" s="47">
        <v>7.9383560604128141</v>
      </c>
      <c r="O779" s="47">
        <v>74.073999999999984</v>
      </c>
      <c r="P779" s="47">
        <v>0.66666383410059815</v>
      </c>
      <c r="Q779" s="47">
        <v>74.740663834100573</v>
      </c>
      <c r="R779" s="47">
        <v>73.937606792281983</v>
      </c>
      <c r="S779" s="47"/>
      <c r="T779" s="47">
        <v>146.46100000000001</v>
      </c>
      <c r="U779" s="47">
        <v>1.3181447175285221</v>
      </c>
      <c r="V779" s="47">
        <v>147.77914471752854</v>
      </c>
      <c r="W779" s="47">
        <v>146.19131987477948</v>
      </c>
      <c r="X779" s="47">
        <v>15.597999999999999</v>
      </c>
      <c r="Y779" s="47">
        <v>0.14038154391960922</v>
      </c>
      <c r="Z779" s="47">
        <v>15.738381543919608</v>
      </c>
      <c r="AA779" s="47">
        <v>15.56927924435044</v>
      </c>
      <c r="AB779" s="47">
        <v>162.05900000000003</v>
      </c>
      <c r="AC779" s="47">
        <v>1.4585262614481314</v>
      </c>
      <c r="AD779" s="47">
        <v>163.51752626144815</v>
      </c>
      <c r="AE779" s="47">
        <v>161.76059911912992</v>
      </c>
    </row>
    <row r="780" spans="1:31" ht="13" x14ac:dyDescent="0.3">
      <c r="A780" s="46">
        <v>44594</v>
      </c>
      <c r="B780" s="44">
        <v>9</v>
      </c>
      <c r="C780" s="44" t="s">
        <v>5</v>
      </c>
      <c r="D780" s="45">
        <v>57.616154000000002</v>
      </c>
      <c r="E780" s="43">
        <v>1.0767184000000001E-2</v>
      </c>
      <c r="F780" s="43"/>
      <c r="G780" s="47">
        <v>70.551000000000016</v>
      </c>
      <c r="H780" s="47">
        <v>0.2779990108993019</v>
      </c>
      <c r="I780" s="47">
        <v>70.828999010899324</v>
      </c>
      <c r="J780" s="47">
        <v>70.066370146013156</v>
      </c>
      <c r="K780" s="47">
        <v>7.8709999999999996</v>
      </c>
      <c r="L780" s="47">
        <v>3.1014871721001893E-2</v>
      </c>
      <c r="M780" s="47">
        <v>7.9020148717210015</v>
      </c>
      <c r="N780" s="47">
        <v>7.8169324236264455</v>
      </c>
      <c r="O780" s="47">
        <v>78.422000000000011</v>
      </c>
      <c r="P780" s="47">
        <v>0.30901388262030377</v>
      </c>
      <c r="Q780" s="47">
        <v>78.731013882620331</v>
      </c>
      <c r="R780" s="47">
        <v>77.883302569639596</v>
      </c>
      <c r="S780" s="47"/>
      <c r="T780" s="47">
        <v>154.77000000000001</v>
      </c>
      <c r="U780" s="47">
        <v>0.60985538003550555</v>
      </c>
      <c r="V780" s="47">
        <v>155.37985538003551</v>
      </c>
      <c r="W780" s="47">
        <v>153.70685188726529</v>
      </c>
      <c r="X780" s="47">
        <v>15.714000000000004</v>
      </c>
      <c r="Y780" s="47">
        <v>6.1919412301337046E-2</v>
      </c>
      <c r="Z780" s="47">
        <v>15.775919412301342</v>
      </c>
      <c r="AA780" s="47">
        <v>15.606057185219921</v>
      </c>
      <c r="AB780" s="47">
        <v>170.48400000000001</v>
      </c>
      <c r="AC780" s="47">
        <v>0.67177479233684256</v>
      </c>
      <c r="AD780" s="47">
        <v>171.15577479233684</v>
      </c>
      <c r="AE780" s="47">
        <v>169.31290907248521</v>
      </c>
    </row>
    <row r="781" spans="1:31" ht="13" x14ac:dyDescent="0.3">
      <c r="A781" s="46">
        <v>44594</v>
      </c>
      <c r="B781" s="44">
        <v>10</v>
      </c>
      <c r="C781" s="44" t="s">
        <v>5</v>
      </c>
      <c r="D781" s="45">
        <v>71.848699999999994</v>
      </c>
      <c r="E781" s="43">
        <v>1.0418603E-2</v>
      </c>
      <c r="F781" s="43"/>
      <c r="G781" s="47">
        <v>72.528999999999996</v>
      </c>
      <c r="H781" s="47">
        <v>0.42712572099383961</v>
      </c>
      <c r="I781" s="47">
        <v>72.956125720993839</v>
      </c>
      <c r="J781" s="47">
        <v>72.196024810688712</v>
      </c>
      <c r="K781" s="47">
        <v>7.8430000000000009</v>
      </c>
      <c r="L781" s="47">
        <v>4.6187690851310303E-2</v>
      </c>
      <c r="M781" s="47">
        <v>7.889187690851311</v>
      </c>
      <c r="N781" s="47">
        <v>7.8069933763078447</v>
      </c>
      <c r="O781" s="47">
        <v>80.372</v>
      </c>
      <c r="P781" s="47">
        <v>0.47331341184514991</v>
      </c>
      <c r="Q781" s="47">
        <v>80.845313411845154</v>
      </c>
      <c r="R781" s="47">
        <v>80.003018186996556</v>
      </c>
      <c r="S781" s="47"/>
      <c r="T781" s="47">
        <v>158.92900000000006</v>
      </c>
      <c r="U781" s="47">
        <v>0.9359382276307403</v>
      </c>
      <c r="V781" s="47">
        <v>159.8649382276308</v>
      </c>
      <c r="W781" s="47">
        <v>158.19936890261761</v>
      </c>
      <c r="X781" s="47">
        <v>15.378000000000004</v>
      </c>
      <c r="Y781" s="47">
        <v>9.0561559340998327E-2</v>
      </c>
      <c r="Z781" s="47">
        <v>15.468561559341001</v>
      </c>
      <c r="AA781" s="47">
        <v>15.307400757473166</v>
      </c>
      <c r="AB781" s="47">
        <v>174.30700000000007</v>
      </c>
      <c r="AC781" s="47">
        <v>1.0264997869717387</v>
      </c>
      <c r="AD781" s="47">
        <v>175.3334997869718</v>
      </c>
      <c r="AE781" s="47">
        <v>173.50676966009078</v>
      </c>
    </row>
    <row r="782" spans="1:31" ht="13" x14ac:dyDescent="0.3">
      <c r="A782" s="46">
        <v>44594</v>
      </c>
      <c r="B782" s="44">
        <v>11</v>
      </c>
      <c r="C782" s="44" t="s">
        <v>5</v>
      </c>
      <c r="D782" s="45">
        <v>50.279072999999997</v>
      </c>
      <c r="E782" s="43">
        <v>9.6482240000000004E-3</v>
      </c>
      <c r="F782" s="43"/>
      <c r="G782" s="47">
        <v>73.503999999999976</v>
      </c>
      <c r="H782" s="47">
        <v>0.18463497263398221</v>
      </c>
      <c r="I782" s="47">
        <v>73.688634972633963</v>
      </c>
      <c r="J782" s="47">
        <v>72.977670516163755</v>
      </c>
      <c r="K782" s="47">
        <v>7.6170000000000009</v>
      </c>
      <c r="L782" s="47">
        <v>1.9133170800950193E-2</v>
      </c>
      <c r="M782" s="47">
        <v>7.6361331708009512</v>
      </c>
      <c r="N782" s="47">
        <v>7.5624580474752339</v>
      </c>
      <c r="O782" s="47">
        <v>81.120999999999981</v>
      </c>
      <c r="P782" s="47">
        <v>0.20376814343493241</v>
      </c>
      <c r="Q782" s="47">
        <v>81.324768143434909</v>
      </c>
      <c r="R782" s="47">
        <v>80.540128563638987</v>
      </c>
      <c r="S782" s="47"/>
      <c r="T782" s="47">
        <v>160.74599999999998</v>
      </c>
      <c r="U782" s="47">
        <v>0.40377847887219886</v>
      </c>
      <c r="V782" s="47">
        <v>161.14977847887218</v>
      </c>
      <c r="W782" s="47">
        <v>159.59496931855765</v>
      </c>
      <c r="X782" s="47">
        <v>14.888999999999996</v>
      </c>
      <c r="Y782" s="47">
        <v>3.7399734810994789E-2</v>
      </c>
      <c r="Z782" s="47">
        <v>14.926399734810991</v>
      </c>
      <c r="AA782" s="47">
        <v>14.782386486655994</v>
      </c>
      <c r="AB782" s="47">
        <v>175.63499999999999</v>
      </c>
      <c r="AC782" s="47">
        <v>0.44117821368319365</v>
      </c>
      <c r="AD782" s="47">
        <v>176.07617821368316</v>
      </c>
      <c r="AE782" s="47">
        <v>174.37735580521365</v>
      </c>
    </row>
    <row r="783" spans="1:31" ht="13" x14ac:dyDescent="0.3">
      <c r="A783" s="46">
        <v>44594</v>
      </c>
      <c r="B783" s="44">
        <v>12</v>
      </c>
      <c r="C783" s="44" t="s">
        <v>5</v>
      </c>
      <c r="D783" s="45">
        <v>42.494712999999997</v>
      </c>
      <c r="E783" s="43">
        <v>8.8568020000000004E-3</v>
      </c>
      <c r="F783" s="43"/>
      <c r="G783" s="47">
        <v>73.805999999999997</v>
      </c>
      <c r="H783" s="47">
        <v>0.40769125318284477</v>
      </c>
      <c r="I783" s="47">
        <v>74.213691253182844</v>
      </c>
      <c r="J783" s="47">
        <v>73.556395284064266</v>
      </c>
      <c r="K783" s="47">
        <v>7.431</v>
      </c>
      <c r="L783" s="47">
        <v>4.1047525978941006E-2</v>
      </c>
      <c r="M783" s="47">
        <v>7.4720475259789412</v>
      </c>
      <c r="N783" s="47">
        <v>7.4058690805067551</v>
      </c>
      <c r="O783" s="47">
        <v>81.236999999999995</v>
      </c>
      <c r="P783" s="47">
        <v>0.44873877916178578</v>
      </c>
      <c r="Q783" s="47">
        <v>81.685738779161781</v>
      </c>
      <c r="R783" s="47">
        <v>80.962264364571027</v>
      </c>
      <c r="S783" s="47"/>
      <c r="T783" s="47">
        <v>160.89900000000006</v>
      </c>
      <c r="U783" s="47">
        <v>0.88877753767805556</v>
      </c>
      <c r="V783" s="47">
        <v>161.78777753767812</v>
      </c>
      <c r="W783" s="47">
        <v>160.35485522600686</v>
      </c>
      <c r="X783" s="47">
        <v>14.491999999999996</v>
      </c>
      <c r="Y783" s="47">
        <v>8.0051237584014653E-2</v>
      </c>
      <c r="Z783" s="47">
        <v>14.572051237584009</v>
      </c>
      <c r="AA783" s="47">
        <v>14.442989465038872</v>
      </c>
      <c r="AB783" s="47">
        <v>175.39100000000005</v>
      </c>
      <c r="AC783" s="47">
        <v>0.96882877526207023</v>
      </c>
      <c r="AD783" s="47">
        <v>176.35982877526214</v>
      </c>
      <c r="AE783" s="47">
        <v>174.79784469104573</v>
      </c>
    </row>
    <row r="784" spans="1:31" ht="13" x14ac:dyDescent="0.3">
      <c r="A784" s="46">
        <v>44594</v>
      </c>
      <c r="B784" s="44">
        <v>13</v>
      </c>
      <c r="C784" s="44" t="s">
        <v>5</v>
      </c>
      <c r="D784" s="45">
        <v>44.714742999999999</v>
      </c>
      <c r="E784" s="43">
        <v>8.7871809999999998E-3</v>
      </c>
      <c r="F784" s="43"/>
      <c r="G784" s="47">
        <v>73.036999999999978</v>
      </c>
      <c r="H784" s="47">
        <v>-1.3626833861954177</v>
      </c>
      <c r="I784" s="47">
        <v>71.674316613804564</v>
      </c>
      <c r="J784" s="47">
        <v>71.044501420667757</v>
      </c>
      <c r="K784" s="47">
        <v>7.3000000000000007</v>
      </c>
      <c r="L784" s="47">
        <v>-0.13619930609453501</v>
      </c>
      <c r="M784" s="47">
        <v>7.1638006939054657</v>
      </c>
      <c r="N784" s="47">
        <v>7.1008510805601928</v>
      </c>
      <c r="O784" s="47">
        <v>80.336999999999975</v>
      </c>
      <c r="P784" s="47">
        <v>-1.4988826922899527</v>
      </c>
      <c r="Q784" s="47">
        <v>78.838117307710036</v>
      </c>
      <c r="R784" s="47">
        <v>78.145352501227947</v>
      </c>
      <c r="S784" s="47"/>
      <c r="T784" s="47">
        <v>159.59199999999996</v>
      </c>
      <c r="U784" s="47">
        <v>-2.9775780353752084</v>
      </c>
      <c r="V784" s="47">
        <v>156.61442196462474</v>
      </c>
      <c r="W784" s="47">
        <v>155.23822269161121</v>
      </c>
      <c r="X784" s="47">
        <v>14.400999999999994</v>
      </c>
      <c r="Y784" s="47">
        <v>-0.26868578179005448</v>
      </c>
      <c r="Z784" s="47">
        <v>14.13231421820994</v>
      </c>
      <c r="AA784" s="47">
        <v>14.008131015225656</v>
      </c>
      <c r="AB784" s="47">
        <v>173.99299999999994</v>
      </c>
      <c r="AC784" s="47">
        <v>-3.2462638171652629</v>
      </c>
      <c r="AD784" s="47">
        <v>170.74673618283467</v>
      </c>
      <c r="AE784" s="47">
        <v>169.24635370683686</v>
      </c>
    </row>
    <row r="785" spans="1:31" ht="13" x14ac:dyDescent="0.3">
      <c r="A785" s="46">
        <v>44594</v>
      </c>
      <c r="B785" s="44">
        <v>14</v>
      </c>
      <c r="C785" s="44" t="s">
        <v>5</v>
      </c>
      <c r="D785" s="45">
        <v>44.074016999999998</v>
      </c>
      <c r="E785" s="43">
        <v>9.1035000000000005E-3</v>
      </c>
      <c r="F785" s="43"/>
      <c r="G785" s="47">
        <v>72.599999999999994</v>
      </c>
      <c r="H785" s="47">
        <v>-2.8150526088465186</v>
      </c>
      <c r="I785" s="47">
        <v>69.78494739115348</v>
      </c>
      <c r="J785" s="47">
        <v>69.149660122578112</v>
      </c>
      <c r="K785" s="47">
        <v>7.08</v>
      </c>
      <c r="L785" s="47">
        <v>-0.27452579160652008</v>
      </c>
      <c r="M785" s="47">
        <v>6.8054742083934796</v>
      </c>
      <c r="N785" s="47">
        <v>6.7435205739373689</v>
      </c>
      <c r="O785" s="47">
        <v>79.679999999999993</v>
      </c>
      <c r="P785" s="47">
        <v>-3.0895784004530387</v>
      </c>
      <c r="Q785" s="47">
        <v>76.590421599546957</v>
      </c>
      <c r="R785" s="47">
        <v>75.893180696515486</v>
      </c>
      <c r="S785" s="47"/>
      <c r="T785" s="47">
        <v>158.05900000000005</v>
      </c>
      <c r="U785" s="47">
        <v>-6.1287107479569158</v>
      </c>
      <c r="V785" s="47">
        <v>151.93028925204314</v>
      </c>
      <c r="W785" s="47">
        <v>150.54719186383716</v>
      </c>
      <c r="X785" s="47">
        <v>14.125000000000002</v>
      </c>
      <c r="Y785" s="47">
        <v>-0.54769446418673673</v>
      </c>
      <c r="Z785" s="47">
        <v>13.577305535813265</v>
      </c>
      <c r="AA785" s="47">
        <v>13.453704534867988</v>
      </c>
      <c r="AB785" s="47">
        <v>172.18400000000005</v>
      </c>
      <c r="AC785" s="47">
        <v>-6.6764052121436528</v>
      </c>
      <c r="AD785" s="47">
        <v>165.50759478785639</v>
      </c>
      <c r="AE785" s="47">
        <v>164.00089639870515</v>
      </c>
    </row>
    <row r="786" spans="1:31" ht="13" x14ac:dyDescent="0.3">
      <c r="A786" s="46">
        <v>44594</v>
      </c>
      <c r="B786" s="44">
        <v>15</v>
      </c>
      <c r="C786" s="44" t="s">
        <v>5</v>
      </c>
      <c r="D786" s="45">
        <v>42.125753000000003</v>
      </c>
      <c r="E786" s="43">
        <v>9.7580359999999994E-3</v>
      </c>
      <c r="F786" s="43"/>
      <c r="G786" s="47">
        <v>70.772999999999982</v>
      </c>
      <c r="H786" s="47">
        <v>-2.8097492331627039</v>
      </c>
      <c r="I786" s="47">
        <v>67.963250766837277</v>
      </c>
      <c r="J786" s="47">
        <v>67.300062919177449</v>
      </c>
      <c r="K786" s="47">
        <v>7.0969999999999995</v>
      </c>
      <c r="L786" s="47">
        <v>-0.28175703033297606</v>
      </c>
      <c r="M786" s="47">
        <v>6.8152429696670236</v>
      </c>
      <c r="N786" s="47">
        <v>6.7487395834202655</v>
      </c>
      <c r="O786" s="47">
        <v>77.869999999999976</v>
      </c>
      <c r="P786" s="47">
        <v>-3.0915062634956798</v>
      </c>
      <c r="Q786" s="47">
        <v>74.778493736504302</v>
      </c>
      <c r="R786" s="47">
        <v>74.048802502597709</v>
      </c>
      <c r="S786" s="47"/>
      <c r="T786" s="47">
        <v>154.47999999999996</v>
      </c>
      <c r="U786" s="47">
        <v>-6.1329894386132349</v>
      </c>
      <c r="V786" s="47">
        <v>148.34701056138672</v>
      </c>
      <c r="W786" s="47">
        <v>146.89943509183632</v>
      </c>
      <c r="X786" s="47">
        <v>13.684000000000001</v>
      </c>
      <c r="Y786" s="47">
        <v>-0.54326662013194937</v>
      </c>
      <c r="Z786" s="47">
        <v>13.140733379868053</v>
      </c>
      <c r="AA786" s="47">
        <v>13.012505630480899</v>
      </c>
      <c r="AB786" s="47">
        <v>168.16399999999996</v>
      </c>
      <c r="AC786" s="47">
        <v>-6.6762560587451842</v>
      </c>
      <c r="AD786" s="47">
        <v>161.48774394125479</v>
      </c>
      <c r="AE786" s="47">
        <v>159.91194072231721</v>
      </c>
    </row>
    <row r="787" spans="1:31" ht="13" x14ac:dyDescent="0.3">
      <c r="A787" s="46">
        <v>44594</v>
      </c>
      <c r="B787" s="44">
        <v>16</v>
      </c>
      <c r="C787" s="44" t="s">
        <v>5</v>
      </c>
      <c r="D787" s="45">
        <v>43.213940999999998</v>
      </c>
      <c r="E787" s="43">
        <v>1.0089625E-2</v>
      </c>
      <c r="F787" s="43"/>
      <c r="G787" s="47">
        <v>68.217999999999989</v>
      </c>
      <c r="H787" s="47">
        <v>-2.9864021190591021</v>
      </c>
      <c r="I787" s="47">
        <v>65.231597880940882</v>
      </c>
      <c r="J787" s="47">
        <v>64.573435520171401</v>
      </c>
      <c r="K787" s="47">
        <v>6.8129999999999997</v>
      </c>
      <c r="L787" s="47">
        <v>-0.2982549713733863</v>
      </c>
      <c r="M787" s="47">
        <v>6.5147450286266135</v>
      </c>
      <c r="N787" s="47">
        <v>6.4490136943171565</v>
      </c>
      <c r="O787" s="47">
        <v>75.030999999999992</v>
      </c>
      <c r="P787" s="47">
        <v>-3.2846570904324883</v>
      </c>
      <c r="Q787" s="47">
        <v>71.746342909567488</v>
      </c>
      <c r="R787" s="47">
        <v>71.02244921448856</v>
      </c>
      <c r="S787" s="47"/>
      <c r="T787" s="47">
        <v>148.27600000000004</v>
      </c>
      <c r="U787" s="47">
        <v>-6.4911278636959109</v>
      </c>
      <c r="V787" s="47">
        <v>141.78487213630413</v>
      </c>
      <c r="W787" s="47">
        <v>140.35431594577588</v>
      </c>
      <c r="X787" s="47">
        <v>13.411000000000001</v>
      </c>
      <c r="Y787" s="47">
        <v>-0.58709781609988032</v>
      </c>
      <c r="Z787" s="47">
        <v>12.82390218390012</v>
      </c>
      <c r="AA787" s="47">
        <v>12.694513819827888</v>
      </c>
      <c r="AB787" s="47">
        <v>161.68700000000004</v>
      </c>
      <c r="AC787" s="47">
        <v>-7.078225679795791</v>
      </c>
      <c r="AD787" s="47">
        <v>154.60877432020425</v>
      </c>
      <c r="AE787" s="47">
        <v>153.04882976560376</v>
      </c>
    </row>
    <row r="788" spans="1:31" ht="13" x14ac:dyDescent="0.3">
      <c r="A788" s="46">
        <v>44594</v>
      </c>
      <c r="B788" s="44">
        <v>17</v>
      </c>
      <c r="C788" s="44" t="s">
        <v>5</v>
      </c>
      <c r="D788" s="45">
        <v>54.914310999999998</v>
      </c>
      <c r="E788" s="43">
        <v>1.0039988999999999E-2</v>
      </c>
      <c r="F788" s="43"/>
      <c r="G788" s="47">
        <v>64.899000000000001</v>
      </c>
      <c r="H788" s="47">
        <v>0.35065133230328288</v>
      </c>
      <c r="I788" s="47">
        <v>65.249651332303287</v>
      </c>
      <c r="J788" s="47">
        <v>64.594545550673132</v>
      </c>
      <c r="K788" s="47">
        <v>6.8309999999999986</v>
      </c>
      <c r="L788" s="47">
        <v>3.690810722759557E-2</v>
      </c>
      <c r="M788" s="47">
        <v>6.8679081072275938</v>
      </c>
      <c r="N788" s="47">
        <v>6.7989543853780177</v>
      </c>
      <c r="O788" s="47">
        <v>71.73</v>
      </c>
      <c r="P788" s="47">
        <v>0.38755943953087846</v>
      </c>
      <c r="Q788" s="47">
        <v>72.117559439530879</v>
      </c>
      <c r="R788" s="47">
        <v>71.393499936051143</v>
      </c>
      <c r="S788" s="47"/>
      <c r="T788" s="47">
        <v>142.52200000000002</v>
      </c>
      <c r="U788" s="47">
        <v>0.77005083564505605</v>
      </c>
      <c r="V788" s="47">
        <v>143.29205083564509</v>
      </c>
      <c r="W788" s="47">
        <v>141.85340022146775</v>
      </c>
      <c r="X788" s="47">
        <v>13.409000000000002</v>
      </c>
      <c r="Y788" s="47">
        <v>7.2449247520835786E-2</v>
      </c>
      <c r="Z788" s="47">
        <v>13.481449247520839</v>
      </c>
      <c r="AA788" s="47">
        <v>13.346095645371671</v>
      </c>
      <c r="AB788" s="47">
        <v>155.93100000000001</v>
      </c>
      <c r="AC788" s="47">
        <v>0.84250008316589187</v>
      </c>
      <c r="AD788" s="47">
        <v>156.77350008316591</v>
      </c>
      <c r="AE788" s="47">
        <v>155.19949586683941</v>
      </c>
    </row>
    <row r="789" spans="1:31" ht="13" x14ac:dyDescent="0.3">
      <c r="A789" s="46">
        <v>44594</v>
      </c>
      <c r="B789" s="44">
        <v>18</v>
      </c>
      <c r="C789" s="44" t="s">
        <v>5</v>
      </c>
      <c r="D789" s="45">
        <v>51.132961000000002</v>
      </c>
      <c r="E789" s="43">
        <v>1.0179456E-2</v>
      </c>
      <c r="F789" s="43"/>
      <c r="G789" s="47">
        <v>62.513999999999996</v>
      </c>
      <c r="H789" s="47">
        <v>0.30966352722932922</v>
      </c>
      <c r="I789" s="47">
        <v>62.823663527229328</v>
      </c>
      <c r="J789" s="47">
        <v>62.184152808595094</v>
      </c>
      <c r="K789" s="47">
        <v>6.9359999999999999</v>
      </c>
      <c r="L789" s="47">
        <v>3.4357523512535237E-2</v>
      </c>
      <c r="M789" s="47">
        <v>6.9703575235125355</v>
      </c>
      <c r="N789" s="47">
        <v>6.8994030757976708</v>
      </c>
      <c r="O789" s="47">
        <v>69.449999999999989</v>
      </c>
      <c r="P789" s="47">
        <v>0.34402105074186445</v>
      </c>
      <c r="Q789" s="47">
        <v>69.794021050741861</v>
      </c>
      <c r="R789" s="47">
        <v>69.083555884392766</v>
      </c>
      <c r="S789" s="47"/>
      <c r="T789" s="47">
        <v>141.25599999999997</v>
      </c>
      <c r="U789" s="47">
        <v>0.69971256362264656</v>
      </c>
      <c r="V789" s="47">
        <v>141.95571256362263</v>
      </c>
      <c r="W789" s="47">
        <v>140.51068063363257</v>
      </c>
      <c r="X789" s="47">
        <v>13.454999999999998</v>
      </c>
      <c r="Y789" s="47">
        <v>6.6649434668564239E-2</v>
      </c>
      <c r="Z789" s="47">
        <v>13.521649434668563</v>
      </c>
      <c r="AA789" s="47">
        <v>13.384006399200928</v>
      </c>
      <c r="AB789" s="47">
        <v>154.71099999999996</v>
      </c>
      <c r="AC789" s="47">
        <v>0.76636199829121077</v>
      </c>
      <c r="AD789" s="47">
        <v>155.4773619982912</v>
      </c>
      <c r="AE789" s="47">
        <v>153.8946870328335</v>
      </c>
    </row>
    <row r="790" spans="1:31" ht="13" x14ac:dyDescent="0.3">
      <c r="A790" s="46">
        <v>44594</v>
      </c>
      <c r="B790" s="44">
        <v>19</v>
      </c>
      <c r="C790" s="44" t="s">
        <v>5</v>
      </c>
      <c r="D790" s="45">
        <v>43.409647</v>
      </c>
      <c r="E790" s="43">
        <v>9.8509059999999996E-3</v>
      </c>
      <c r="F790" s="43"/>
      <c r="G790" s="47">
        <v>60.269000000000005</v>
      </c>
      <c r="H790" s="47">
        <v>0.448830683201217</v>
      </c>
      <c r="I790" s="47">
        <v>60.717830683201221</v>
      </c>
      <c r="J790" s="47">
        <v>60.119705040617085</v>
      </c>
      <c r="K790" s="47">
        <v>6.8489999999999993</v>
      </c>
      <c r="L790" s="47">
        <v>5.1005348508273485E-2</v>
      </c>
      <c r="M790" s="47">
        <v>6.9000053485082731</v>
      </c>
      <c r="N790" s="47">
        <v>6.8320340444206202</v>
      </c>
      <c r="O790" s="47">
        <v>67.118000000000009</v>
      </c>
      <c r="P790" s="47">
        <v>0.49983603170949048</v>
      </c>
      <c r="Q790" s="47">
        <v>67.617836031709487</v>
      </c>
      <c r="R790" s="47">
        <v>66.951739085037701</v>
      </c>
      <c r="S790" s="47"/>
      <c r="T790" s="47">
        <v>139.298</v>
      </c>
      <c r="U790" s="47">
        <v>1.037369402322307</v>
      </c>
      <c r="V790" s="47">
        <v>140.3353694023223</v>
      </c>
      <c r="W790" s="47">
        <v>138.95293886986474</v>
      </c>
      <c r="X790" s="47">
        <v>13.422999999999998</v>
      </c>
      <c r="Y790" s="47">
        <v>9.9962738067828141E-2</v>
      </c>
      <c r="Z790" s="47">
        <v>13.522962738067827</v>
      </c>
      <c r="AA790" s="47">
        <v>13.389749303293618</v>
      </c>
      <c r="AB790" s="47">
        <v>152.721</v>
      </c>
      <c r="AC790" s="47">
        <v>1.1373321403901351</v>
      </c>
      <c r="AD790" s="47">
        <v>153.85833214039013</v>
      </c>
      <c r="AE790" s="47">
        <v>152.34268817315836</v>
      </c>
    </row>
    <row r="791" spans="1:31" ht="13" x14ac:dyDescent="0.3">
      <c r="A791" s="46">
        <v>44594</v>
      </c>
      <c r="B791" s="44">
        <v>20</v>
      </c>
      <c r="C791" s="44" t="s">
        <v>5</v>
      </c>
      <c r="D791" s="45">
        <v>42.459634000000001</v>
      </c>
      <c r="E791" s="43">
        <v>1.0372608E-2</v>
      </c>
      <c r="F791" s="43"/>
      <c r="G791" s="47">
        <v>58.170000000000009</v>
      </c>
      <c r="H791" s="47">
        <v>0.28848168214311309</v>
      </c>
      <c r="I791" s="47">
        <v>58.458481682143123</v>
      </c>
      <c r="J791" s="47">
        <v>57.852114767379078</v>
      </c>
      <c r="K791" s="47">
        <v>6.7030000000000012</v>
      </c>
      <c r="L791" s="47">
        <v>3.3242095846747248E-2</v>
      </c>
      <c r="M791" s="47">
        <v>6.7362420958467482</v>
      </c>
      <c r="N791" s="47">
        <v>6.6663696971934314</v>
      </c>
      <c r="O791" s="47">
        <v>64.873000000000005</v>
      </c>
      <c r="P791" s="47">
        <v>0.32172377798986035</v>
      </c>
      <c r="Q791" s="47">
        <v>65.194723777989878</v>
      </c>
      <c r="R791" s="47">
        <v>64.518484464572509</v>
      </c>
      <c r="S791" s="47"/>
      <c r="T791" s="47">
        <v>134.61900000000003</v>
      </c>
      <c r="U791" s="47">
        <v>0.66761415795811829</v>
      </c>
      <c r="V791" s="47">
        <v>135.28661415795816</v>
      </c>
      <c r="W791" s="47">
        <v>133.88333914165042</v>
      </c>
      <c r="X791" s="47">
        <v>13.247999999999998</v>
      </c>
      <c r="Y791" s="47">
        <v>6.5700624463330942E-2</v>
      </c>
      <c r="Z791" s="47">
        <v>13.313700624463328</v>
      </c>
      <c r="AA791" s="47">
        <v>13.175602826856416</v>
      </c>
      <c r="AB791" s="47">
        <v>147.86700000000002</v>
      </c>
      <c r="AC791" s="47">
        <v>0.73331478242144921</v>
      </c>
      <c r="AD791" s="47">
        <v>148.60031478242149</v>
      </c>
      <c r="AE791" s="47">
        <v>147.05894196850684</v>
      </c>
    </row>
    <row r="792" spans="1:31" ht="13" x14ac:dyDescent="0.3">
      <c r="A792" s="46">
        <v>44594</v>
      </c>
      <c r="B792" s="44">
        <v>21</v>
      </c>
      <c r="C792" s="44" t="s">
        <v>5</v>
      </c>
      <c r="D792" s="45">
        <v>41.148809999999997</v>
      </c>
      <c r="E792" s="43">
        <v>1.0421058E-2</v>
      </c>
      <c r="F792" s="43"/>
      <c r="G792" s="47">
        <v>55.997</v>
      </c>
      <c r="H792" s="47">
        <v>0.4418492865708924</v>
      </c>
      <c r="I792" s="47">
        <v>56.438849286570893</v>
      </c>
      <c r="J792" s="47">
        <v>55.850696764702278</v>
      </c>
      <c r="K792" s="47">
        <v>6.63</v>
      </c>
      <c r="L792" s="47">
        <v>5.2314602031626987E-2</v>
      </c>
      <c r="M792" s="47">
        <v>6.6823146020316271</v>
      </c>
      <c r="N792" s="47">
        <v>6.6126778139896087</v>
      </c>
      <c r="O792" s="47">
        <v>62.627000000000002</v>
      </c>
      <c r="P792" s="47">
        <v>0.49416388860251936</v>
      </c>
      <c r="Q792" s="47">
        <v>63.121163888602517</v>
      </c>
      <c r="R792" s="47">
        <v>62.463374578691884</v>
      </c>
      <c r="S792" s="47"/>
      <c r="T792" s="47">
        <v>129.08500000000001</v>
      </c>
      <c r="U792" s="47">
        <v>1.0185566219083817</v>
      </c>
      <c r="V792" s="47">
        <v>130.10355662190838</v>
      </c>
      <c r="W792" s="47">
        <v>128.7477399123452</v>
      </c>
      <c r="X792" s="47">
        <v>12.835999999999995</v>
      </c>
      <c r="Y792" s="47">
        <v>0.10128359452156317</v>
      </c>
      <c r="Z792" s="47">
        <v>12.937283594521558</v>
      </c>
      <c r="AA792" s="47">
        <v>12.8024634118206</v>
      </c>
      <c r="AB792" s="47">
        <v>141.92099999999999</v>
      </c>
      <c r="AC792" s="47">
        <v>1.1198402164299448</v>
      </c>
      <c r="AD792" s="47">
        <v>143.04084021642993</v>
      </c>
      <c r="AE792" s="47">
        <v>141.55020332416581</v>
      </c>
    </row>
    <row r="793" spans="1:31" ht="13" x14ac:dyDescent="0.3">
      <c r="A793" s="46">
        <v>44594</v>
      </c>
      <c r="B793" s="44">
        <v>22</v>
      </c>
      <c r="C793" s="44" t="s">
        <v>5</v>
      </c>
      <c r="D793" s="45">
        <v>40.753537999999999</v>
      </c>
      <c r="E793" s="43">
        <v>1.1190999E-2</v>
      </c>
      <c r="F793" s="43"/>
      <c r="G793" s="47">
        <v>52.53</v>
      </c>
      <c r="H793" s="47">
        <v>0.55917502257283436</v>
      </c>
      <c r="I793" s="47">
        <v>53.089175022572839</v>
      </c>
      <c r="J793" s="47">
        <v>52.495054117984402</v>
      </c>
      <c r="K793" s="47">
        <v>6.4579999999999993</v>
      </c>
      <c r="L793" s="47">
        <v>6.8744570641069175E-2</v>
      </c>
      <c r="M793" s="47">
        <v>6.5267445706410685</v>
      </c>
      <c r="N793" s="47">
        <v>6.4537037786777693</v>
      </c>
      <c r="O793" s="47">
        <v>58.988</v>
      </c>
      <c r="P793" s="47">
        <v>0.62791959321390356</v>
      </c>
      <c r="Q793" s="47">
        <v>59.61591959321391</v>
      </c>
      <c r="R793" s="47">
        <v>58.948757896662173</v>
      </c>
      <c r="S793" s="47"/>
      <c r="T793" s="47">
        <v>121.42499999999998</v>
      </c>
      <c r="U793" s="47">
        <v>1.2925533431545098</v>
      </c>
      <c r="V793" s="47">
        <v>122.71755334315449</v>
      </c>
      <c r="W793" s="47">
        <v>121.3442213264088</v>
      </c>
      <c r="X793" s="47">
        <v>12.444999999999999</v>
      </c>
      <c r="Y793" s="47">
        <v>0.13247540749893247</v>
      </c>
      <c r="Z793" s="47">
        <v>12.57747540749893</v>
      </c>
      <c r="AA793" s="47">
        <v>12.436720892791085</v>
      </c>
      <c r="AB793" s="47">
        <v>133.86999999999998</v>
      </c>
      <c r="AC793" s="47">
        <v>1.4250287506534423</v>
      </c>
      <c r="AD793" s="47">
        <v>135.29502875065342</v>
      </c>
      <c r="AE793" s="47">
        <v>133.78094221919989</v>
      </c>
    </row>
    <row r="794" spans="1:31" ht="13" x14ac:dyDescent="0.3">
      <c r="A794" s="46">
        <v>44594</v>
      </c>
      <c r="B794" s="44">
        <v>23</v>
      </c>
      <c r="C794" s="44" t="s">
        <v>5</v>
      </c>
      <c r="D794" s="45">
        <v>39.795076000000002</v>
      </c>
      <c r="E794" s="43">
        <v>1.1920928000000001E-2</v>
      </c>
      <c r="F794" s="43"/>
      <c r="G794" s="47">
        <v>49.495999999999995</v>
      </c>
      <c r="H794" s="47">
        <v>0.43656958124060025</v>
      </c>
      <c r="I794" s="47">
        <v>49.932569581240593</v>
      </c>
      <c r="J794" s="47">
        <v>49.337327014407634</v>
      </c>
      <c r="K794" s="47">
        <v>6.1470000000000002</v>
      </c>
      <c r="L794" s="47">
        <v>5.4218385645021218E-2</v>
      </c>
      <c r="M794" s="47">
        <v>6.2012183856450216</v>
      </c>
      <c r="N794" s="47">
        <v>6.1272941077574714</v>
      </c>
      <c r="O794" s="47">
        <v>55.642999999999994</v>
      </c>
      <c r="P794" s="47">
        <v>0.49078796688562148</v>
      </c>
      <c r="Q794" s="47">
        <v>56.133787966885613</v>
      </c>
      <c r="R794" s="47">
        <v>55.464621122165106</v>
      </c>
      <c r="S794" s="47"/>
      <c r="T794" s="47">
        <v>113.31700000000005</v>
      </c>
      <c r="U794" s="47">
        <v>0.99948996358172626</v>
      </c>
      <c r="V794" s="47">
        <v>114.31648996358177</v>
      </c>
      <c r="W794" s="47">
        <v>112.95373131751319</v>
      </c>
      <c r="X794" s="47">
        <v>11.739000000000001</v>
      </c>
      <c r="Y794" s="47">
        <v>0.10354150465054564</v>
      </c>
      <c r="Z794" s="47">
        <v>11.842541504650546</v>
      </c>
      <c r="AA794" s="47">
        <v>11.701367420036595</v>
      </c>
      <c r="AB794" s="47">
        <v>125.05600000000005</v>
      </c>
      <c r="AC794" s="47">
        <v>1.1030314682322719</v>
      </c>
      <c r="AD794" s="47">
        <v>126.15903146823231</v>
      </c>
      <c r="AE794" s="47">
        <v>124.65509873754978</v>
      </c>
    </row>
    <row r="795" spans="1:31" ht="13" x14ac:dyDescent="0.3">
      <c r="A795" s="46">
        <v>44594</v>
      </c>
      <c r="B795" s="44">
        <v>24</v>
      </c>
      <c r="C795" s="44" t="s">
        <v>3</v>
      </c>
      <c r="D795" s="45">
        <v>37.877370999999997</v>
      </c>
      <c r="E795" s="43">
        <v>1.2130418E-2</v>
      </c>
      <c r="F795" s="43"/>
      <c r="G795" s="47">
        <v>47.679999999999993</v>
      </c>
      <c r="H795" s="47">
        <v>0.49719578195274311</v>
      </c>
      <c r="I795" s="47">
        <v>48.177195781952733</v>
      </c>
      <c r="J795" s="47">
        <v>47.592786259049809</v>
      </c>
      <c r="K795" s="47">
        <v>5.9879999999999995</v>
      </c>
      <c r="L795" s="47">
        <v>6.2441450132823532E-2</v>
      </c>
      <c r="M795" s="47">
        <v>6.0504414501328228</v>
      </c>
      <c r="N795" s="47">
        <v>5.9770470662581854</v>
      </c>
      <c r="O795" s="47">
        <v>53.667999999999992</v>
      </c>
      <c r="P795" s="47">
        <v>0.55963723208556659</v>
      </c>
      <c r="Q795" s="47">
        <v>54.227637232085556</v>
      </c>
      <c r="R795" s="47">
        <v>53.569833325307997</v>
      </c>
      <c r="S795" s="47"/>
      <c r="T795" s="47">
        <v>107.66700000000002</v>
      </c>
      <c r="U795" s="47">
        <v>1.122726054016485</v>
      </c>
      <c r="V795" s="47">
        <v>108.7897260540165</v>
      </c>
      <c r="W795" s="47">
        <v>107.47006120287578</v>
      </c>
      <c r="X795" s="47">
        <v>11.458000000000002</v>
      </c>
      <c r="Y795" s="47">
        <v>0.11948131857413029</v>
      </c>
      <c r="Z795" s="47">
        <v>11.577481318574133</v>
      </c>
      <c r="AA795" s="47">
        <v>11.437041630792637</v>
      </c>
      <c r="AB795" s="47">
        <v>119.12500000000001</v>
      </c>
      <c r="AC795" s="47">
        <v>1.2422073725906153</v>
      </c>
      <c r="AD795" s="47">
        <v>120.36720737259063</v>
      </c>
      <c r="AE795" s="47">
        <v>118.90710283366842</v>
      </c>
    </row>
    <row r="796" spans="1:31" ht="13" x14ac:dyDescent="0.3">
      <c r="A796" s="46">
        <v>44595</v>
      </c>
      <c r="B796" s="44">
        <v>1</v>
      </c>
      <c r="C796" s="44" t="s">
        <v>3</v>
      </c>
      <c r="D796" s="45">
        <v>37.240560000000002</v>
      </c>
      <c r="E796" s="43">
        <v>1.1445656E-2</v>
      </c>
      <c r="F796" s="43"/>
      <c r="G796" s="47">
        <v>46.262999999999991</v>
      </c>
      <c r="H796" s="47">
        <v>0.39476813564969931</v>
      </c>
      <c r="I796" s="47">
        <v>46.65776813564969</v>
      </c>
      <c r="J796" s="47">
        <v>46.123739371841282</v>
      </c>
      <c r="K796" s="47">
        <v>5.8989999999999991</v>
      </c>
      <c r="L796" s="47">
        <v>5.03369265330302E-2</v>
      </c>
      <c r="M796" s="47">
        <v>5.9493369265330296</v>
      </c>
      <c r="N796" s="47">
        <v>5.8812428626438349</v>
      </c>
      <c r="O796" s="47">
        <v>52.161999999999992</v>
      </c>
      <c r="P796" s="47">
        <v>0.44510506218272949</v>
      </c>
      <c r="Q796" s="47">
        <v>52.607105062182718</v>
      </c>
      <c r="R796" s="47">
        <v>52.004982234485119</v>
      </c>
      <c r="S796" s="47"/>
      <c r="T796" s="47">
        <v>104.68500000000004</v>
      </c>
      <c r="U796" s="47">
        <v>0.89329058384646032</v>
      </c>
      <c r="V796" s="47">
        <v>105.57829058384651</v>
      </c>
      <c r="W796" s="47">
        <v>104.36987778875576</v>
      </c>
      <c r="X796" s="47">
        <v>11.238</v>
      </c>
      <c r="Y796" s="47">
        <v>9.5895300962568819E-2</v>
      </c>
      <c r="Z796" s="47">
        <v>11.333895300962569</v>
      </c>
      <c r="AA796" s="47">
        <v>11.204171434207735</v>
      </c>
      <c r="AB796" s="47">
        <v>115.92300000000004</v>
      </c>
      <c r="AC796" s="47">
        <v>0.98918588480902914</v>
      </c>
      <c r="AD796" s="47">
        <v>116.91218588480908</v>
      </c>
      <c r="AE796" s="47">
        <v>115.5740492229635</v>
      </c>
    </row>
    <row r="797" spans="1:31" ht="13" x14ac:dyDescent="0.3">
      <c r="A797" s="46">
        <v>44595</v>
      </c>
      <c r="B797" s="44">
        <v>2</v>
      </c>
      <c r="C797" s="44" t="s">
        <v>3</v>
      </c>
      <c r="D797" s="45">
        <v>38.065708999999998</v>
      </c>
      <c r="E797" s="43">
        <v>1.1186419E-2</v>
      </c>
      <c r="F797" s="43"/>
      <c r="G797" s="47">
        <v>45.878999999999991</v>
      </c>
      <c r="H797" s="47">
        <v>0.4944697466877126</v>
      </c>
      <c r="I797" s="47">
        <v>46.373469746687704</v>
      </c>
      <c r="J797" s="47">
        <v>45.854716683617433</v>
      </c>
      <c r="K797" s="47">
        <v>5.7769999999999992</v>
      </c>
      <c r="L797" s="47">
        <v>6.2262728625622099E-2</v>
      </c>
      <c r="M797" s="47">
        <v>5.8392627286256218</v>
      </c>
      <c r="N797" s="47">
        <v>5.7739422890921324</v>
      </c>
      <c r="O797" s="47">
        <v>51.655999999999992</v>
      </c>
      <c r="P797" s="47">
        <v>0.5567324753133347</v>
      </c>
      <c r="Q797" s="47">
        <v>52.212732475313324</v>
      </c>
      <c r="R797" s="47">
        <v>51.628658972709566</v>
      </c>
      <c r="S797" s="47"/>
      <c r="T797" s="47">
        <v>102.71099999999997</v>
      </c>
      <c r="U797" s="47">
        <v>1.106987557532676</v>
      </c>
      <c r="V797" s="47">
        <v>103.81798755753265</v>
      </c>
      <c r="W797" s="47">
        <v>102.6566360489773</v>
      </c>
      <c r="X797" s="47">
        <v>11.027000000000001</v>
      </c>
      <c r="Y797" s="47">
        <v>0.11884561339012202</v>
      </c>
      <c r="Z797" s="47">
        <v>11.145845613390122</v>
      </c>
      <c r="AA797" s="47">
        <v>11.021163514249428</v>
      </c>
      <c r="AB797" s="47">
        <v>113.73799999999997</v>
      </c>
      <c r="AC797" s="47">
        <v>1.2258331709227981</v>
      </c>
      <c r="AD797" s="47">
        <v>114.96383317092277</v>
      </c>
      <c r="AE797" s="47">
        <v>113.67779956322673</v>
      </c>
    </row>
    <row r="798" spans="1:31" ht="13" x14ac:dyDescent="0.3">
      <c r="A798" s="46">
        <v>44595</v>
      </c>
      <c r="B798" s="44">
        <v>3</v>
      </c>
      <c r="C798" s="44" t="s">
        <v>3</v>
      </c>
      <c r="D798" s="45">
        <v>36.410842000000002</v>
      </c>
      <c r="E798" s="43">
        <v>1.1266826000000001E-2</v>
      </c>
      <c r="F798" s="43"/>
      <c r="G798" s="47">
        <v>45.523000000000003</v>
      </c>
      <c r="H798" s="47">
        <v>0.40493154553647892</v>
      </c>
      <c r="I798" s="47">
        <v>45.927931545536481</v>
      </c>
      <c r="J798" s="47">
        <v>45.410469532273012</v>
      </c>
      <c r="K798" s="47">
        <v>5.7769999999999992</v>
      </c>
      <c r="L798" s="47">
        <v>5.1386981054944506E-2</v>
      </c>
      <c r="M798" s="47">
        <v>5.828386981054944</v>
      </c>
      <c r="N798" s="47">
        <v>5.7627195590787332</v>
      </c>
      <c r="O798" s="47">
        <v>51.300000000000004</v>
      </c>
      <c r="P798" s="47">
        <v>0.45631852659142341</v>
      </c>
      <c r="Q798" s="47">
        <v>51.756318526591429</v>
      </c>
      <c r="R798" s="47">
        <v>51.173189091351745</v>
      </c>
      <c r="S798" s="47"/>
      <c r="T798" s="47">
        <v>102.32499999999999</v>
      </c>
      <c r="U798" s="47">
        <v>0.91019090123718127</v>
      </c>
      <c r="V798" s="47">
        <v>103.23519090123717</v>
      </c>
      <c r="W798" s="47">
        <v>102.07205796827616</v>
      </c>
      <c r="X798" s="47">
        <v>10.911000000000001</v>
      </c>
      <c r="Y798" s="47">
        <v>9.7054414106023806E-2</v>
      </c>
      <c r="Z798" s="47">
        <v>11.008054414106025</v>
      </c>
      <c r="AA798" s="47">
        <v>10.884028580423761</v>
      </c>
      <c r="AB798" s="47">
        <v>113.23599999999999</v>
      </c>
      <c r="AC798" s="47">
        <v>1.007245315343205</v>
      </c>
      <c r="AD798" s="47">
        <v>114.2432453153432</v>
      </c>
      <c r="AE798" s="47">
        <v>112.95608654869991</v>
      </c>
    </row>
    <row r="799" spans="1:31" ht="13" x14ac:dyDescent="0.3">
      <c r="A799" s="46">
        <v>44595</v>
      </c>
      <c r="B799" s="44">
        <v>4</v>
      </c>
      <c r="C799" s="44" t="s">
        <v>3</v>
      </c>
      <c r="D799" s="45">
        <v>35.060279000000001</v>
      </c>
      <c r="E799" s="43">
        <v>1.1352483E-2</v>
      </c>
      <c r="F799" s="43"/>
      <c r="G799" s="47">
        <v>45.440999999999995</v>
      </c>
      <c r="H799" s="47">
        <v>0.51318750519563172</v>
      </c>
      <c r="I799" s="47">
        <v>45.954187505195627</v>
      </c>
      <c r="J799" s="47">
        <v>45.432493372764078</v>
      </c>
      <c r="K799" s="47">
        <v>5.8159999999999981</v>
      </c>
      <c r="L799" s="47">
        <v>6.5682941181263471E-2</v>
      </c>
      <c r="M799" s="47">
        <v>5.8816829411812614</v>
      </c>
      <c r="N799" s="47">
        <v>5.8149112355801114</v>
      </c>
      <c r="O799" s="47">
        <v>51.256999999999991</v>
      </c>
      <c r="P799" s="47">
        <v>0.57887044637689522</v>
      </c>
      <c r="Q799" s="47">
        <v>51.835870446376887</v>
      </c>
      <c r="R799" s="47">
        <v>51.247404608344191</v>
      </c>
      <c r="S799" s="47"/>
      <c r="T799" s="47">
        <v>102.39100000000003</v>
      </c>
      <c r="U799" s="47">
        <v>1.156351793413128</v>
      </c>
      <c r="V799" s="47">
        <v>103.54735179341316</v>
      </c>
      <c r="W799" s="47">
        <v>102.37183224248341</v>
      </c>
      <c r="X799" s="47">
        <v>11.032999999999996</v>
      </c>
      <c r="Y799" s="47">
        <v>0.12460108150840438</v>
      </c>
      <c r="Z799" s="47">
        <v>11.1576010815084</v>
      </c>
      <c r="AA799" s="47">
        <v>11.030934604909794</v>
      </c>
      <c r="AB799" s="47">
        <v>113.42400000000004</v>
      </c>
      <c r="AC799" s="47">
        <v>1.2809528749215324</v>
      </c>
      <c r="AD799" s="47">
        <v>114.70495287492156</v>
      </c>
      <c r="AE799" s="47">
        <v>113.4027668473932</v>
      </c>
    </row>
    <row r="800" spans="1:31" ht="13" x14ac:dyDescent="0.3">
      <c r="A800" s="46">
        <v>44595</v>
      </c>
      <c r="B800" s="44">
        <v>5</v>
      </c>
      <c r="C800" s="44" t="s">
        <v>3</v>
      </c>
      <c r="D800" s="45">
        <v>35.288758999999999</v>
      </c>
      <c r="E800" s="43">
        <v>1.120433E-2</v>
      </c>
      <c r="F800" s="43"/>
      <c r="G800" s="47">
        <v>46.868000000000002</v>
      </c>
      <c r="H800" s="47">
        <v>0.5153717372127995</v>
      </c>
      <c r="I800" s="47">
        <v>47.383371737212805</v>
      </c>
      <c r="J800" s="47">
        <v>46.852472803756399</v>
      </c>
      <c r="K800" s="47">
        <v>5.9249999999999998</v>
      </c>
      <c r="L800" s="47">
        <v>6.5152717056111559E-2</v>
      </c>
      <c r="M800" s="47">
        <v>5.9901527170561115</v>
      </c>
      <c r="N800" s="47">
        <v>5.9230370692638186</v>
      </c>
      <c r="O800" s="47">
        <v>52.792999999999999</v>
      </c>
      <c r="P800" s="47">
        <v>0.58052445426891108</v>
      </c>
      <c r="Q800" s="47">
        <v>53.373524454268917</v>
      </c>
      <c r="R800" s="47">
        <v>52.775509873020219</v>
      </c>
      <c r="S800" s="47"/>
      <c r="T800" s="47">
        <v>105.41800000000001</v>
      </c>
      <c r="U800" s="47">
        <v>1.1592015403580034</v>
      </c>
      <c r="V800" s="47">
        <v>106.577201540358</v>
      </c>
      <c r="W800" s="47">
        <v>105.38307540382333</v>
      </c>
      <c r="X800" s="47">
        <v>11.455</v>
      </c>
      <c r="Y800" s="47">
        <v>0.12596191964181569</v>
      </c>
      <c r="Z800" s="47">
        <v>11.580961919641815</v>
      </c>
      <c r="AA800" s="47">
        <v>11.451205000576715</v>
      </c>
      <c r="AB800" s="47">
        <v>116.873</v>
      </c>
      <c r="AC800" s="47">
        <v>1.285163459999819</v>
      </c>
      <c r="AD800" s="47">
        <v>118.15816345999983</v>
      </c>
      <c r="AE800" s="47">
        <v>116.83428040440005</v>
      </c>
    </row>
    <row r="801" spans="1:31" ht="13" x14ac:dyDescent="0.3">
      <c r="A801" s="46">
        <v>44595</v>
      </c>
      <c r="B801" s="44">
        <v>6</v>
      </c>
      <c r="C801" s="44" t="s">
        <v>3</v>
      </c>
      <c r="D801" s="45">
        <v>36.355015999999999</v>
      </c>
      <c r="E801" s="43">
        <v>1.0932588E-2</v>
      </c>
      <c r="F801" s="43"/>
      <c r="G801" s="47">
        <v>50.258000000000003</v>
      </c>
      <c r="H801" s="47">
        <v>0.3217131884486073</v>
      </c>
      <c r="I801" s="47">
        <v>50.579713188448608</v>
      </c>
      <c r="J801" s="47">
        <v>50.026746023001138</v>
      </c>
      <c r="K801" s="47">
        <v>6.3450000000000006</v>
      </c>
      <c r="L801" s="47">
        <v>4.0615825952214836E-2</v>
      </c>
      <c r="M801" s="47">
        <v>6.3856158259522156</v>
      </c>
      <c r="N801" s="47">
        <v>6.3158045190008005</v>
      </c>
      <c r="O801" s="47">
        <v>56.603000000000002</v>
      </c>
      <c r="P801" s="47">
        <v>0.36232901440082216</v>
      </c>
      <c r="Q801" s="47">
        <v>56.965329014400822</v>
      </c>
      <c r="R801" s="47">
        <v>56.342550542001938</v>
      </c>
      <c r="S801" s="47"/>
      <c r="T801" s="47">
        <v>114.014</v>
      </c>
      <c r="U801" s="47">
        <v>0.72983022539256459</v>
      </c>
      <c r="V801" s="47">
        <v>114.74383022539256</v>
      </c>
      <c r="W801" s="47">
        <v>113.4893832039964</v>
      </c>
      <c r="X801" s="47">
        <v>12.273</v>
      </c>
      <c r="Y801" s="47">
        <v>7.8562337574709637E-2</v>
      </c>
      <c r="Z801" s="47">
        <v>12.351562337574709</v>
      </c>
      <c r="AA801" s="47">
        <v>12.216527795381689</v>
      </c>
      <c r="AB801" s="47">
        <v>126.28699999999999</v>
      </c>
      <c r="AC801" s="47">
        <v>0.80839256296727424</v>
      </c>
      <c r="AD801" s="47">
        <v>127.09539256296726</v>
      </c>
      <c r="AE801" s="47">
        <v>125.70591099937809</v>
      </c>
    </row>
    <row r="802" spans="1:31" ht="13" x14ac:dyDescent="0.3">
      <c r="A802" s="46">
        <v>44595</v>
      </c>
      <c r="B802" s="44">
        <v>7</v>
      </c>
      <c r="C802" s="44" t="s">
        <v>3</v>
      </c>
      <c r="D802" s="45">
        <v>42.119255000000003</v>
      </c>
      <c r="E802" s="43">
        <v>1.0682904999999999E-2</v>
      </c>
      <c r="F802" s="43"/>
      <c r="G802" s="47">
        <v>55.43</v>
      </c>
      <c r="H802" s="47">
        <v>0.24620806937338455</v>
      </c>
      <c r="I802" s="47">
        <v>55.676208069373381</v>
      </c>
      <c r="J802" s="47">
        <v>55.081424427808031</v>
      </c>
      <c r="K802" s="47">
        <v>6.8329999999999993</v>
      </c>
      <c r="L802" s="47">
        <v>3.0350707884328639E-2</v>
      </c>
      <c r="M802" s="47">
        <v>6.8633507078843277</v>
      </c>
      <c r="N802" s="47">
        <v>6.7900301842903161</v>
      </c>
      <c r="O802" s="47">
        <v>62.262999999999998</v>
      </c>
      <c r="P802" s="47">
        <v>0.27655877725771316</v>
      </c>
      <c r="Q802" s="47">
        <v>62.53955877725771</v>
      </c>
      <c r="R802" s="47">
        <v>61.871454612098347</v>
      </c>
      <c r="S802" s="47"/>
      <c r="T802" s="47">
        <v>127.02499999999999</v>
      </c>
      <c r="U802" s="47">
        <v>0.56421757193133992</v>
      </c>
      <c r="V802" s="47">
        <v>127.58921757193133</v>
      </c>
      <c r="W802" s="47">
        <v>126.22619408158606</v>
      </c>
      <c r="X802" s="47">
        <v>12.985999999999999</v>
      </c>
      <c r="Y802" s="47">
        <v>5.7681002866367882E-2</v>
      </c>
      <c r="Z802" s="47">
        <v>13.043681002866366</v>
      </c>
      <c r="AA802" s="47">
        <v>12.904336597862439</v>
      </c>
      <c r="AB802" s="47">
        <v>140.011</v>
      </c>
      <c r="AC802" s="47">
        <v>0.62189857479770783</v>
      </c>
      <c r="AD802" s="47">
        <v>140.63289857479771</v>
      </c>
      <c r="AE802" s="47">
        <v>139.1305306794485</v>
      </c>
    </row>
    <row r="803" spans="1:31" ht="13" x14ac:dyDescent="0.3">
      <c r="A803" s="46">
        <v>44595</v>
      </c>
      <c r="B803" s="44">
        <v>8</v>
      </c>
      <c r="C803" s="44" t="s">
        <v>5</v>
      </c>
      <c r="D803" s="45">
        <v>42.541586000000002</v>
      </c>
      <c r="E803" s="43">
        <v>1.0105688999999999E-2</v>
      </c>
      <c r="F803" s="43"/>
      <c r="G803" s="47">
        <v>62.09</v>
      </c>
      <c r="H803" s="47">
        <v>0.46976270416708704</v>
      </c>
      <c r="I803" s="47">
        <v>62.559762704167092</v>
      </c>
      <c r="J803" s="47">
        <v>61.927553198364983</v>
      </c>
      <c r="K803" s="47">
        <v>7.3140000000000009</v>
      </c>
      <c r="L803" s="47">
        <v>5.5336518252183518E-2</v>
      </c>
      <c r="M803" s="47">
        <v>7.3693365182521848</v>
      </c>
      <c r="N803" s="47">
        <v>7.2948642952623857</v>
      </c>
      <c r="O803" s="47">
        <v>69.404000000000011</v>
      </c>
      <c r="P803" s="47">
        <v>0.52509922241927054</v>
      </c>
      <c r="Q803" s="47">
        <v>69.929099222419282</v>
      </c>
      <c r="R803" s="47">
        <v>69.222417493627376</v>
      </c>
      <c r="S803" s="47"/>
      <c r="T803" s="47">
        <v>138.864</v>
      </c>
      <c r="U803" s="47">
        <v>1.0506221316066737</v>
      </c>
      <c r="V803" s="47">
        <v>139.91462213160668</v>
      </c>
      <c r="W803" s="47">
        <v>138.50068847379214</v>
      </c>
      <c r="X803" s="47">
        <v>13.761000000000001</v>
      </c>
      <c r="Y803" s="47">
        <v>0.10411345743345601</v>
      </c>
      <c r="Z803" s="47">
        <v>13.865113457433457</v>
      </c>
      <c r="AA803" s="47">
        <v>13.72499693288292</v>
      </c>
      <c r="AB803" s="47">
        <v>152.625</v>
      </c>
      <c r="AC803" s="47">
        <v>1.1547355890401296</v>
      </c>
      <c r="AD803" s="47">
        <v>153.77973558904014</v>
      </c>
      <c r="AE803" s="47">
        <v>152.22568540667507</v>
      </c>
    </row>
    <row r="804" spans="1:31" ht="13" x14ac:dyDescent="0.3">
      <c r="A804" s="46">
        <v>44595</v>
      </c>
      <c r="B804" s="44">
        <v>9</v>
      </c>
      <c r="C804" s="44" t="s">
        <v>5</v>
      </c>
      <c r="D804" s="45">
        <v>41.660679999999999</v>
      </c>
      <c r="E804" s="43">
        <v>9.7360169999999996E-3</v>
      </c>
      <c r="F804" s="43"/>
      <c r="G804" s="47">
        <v>66.423000000000002</v>
      </c>
      <c r="H804" s="47">
        <v>0.36769124654273039</v>
      </c>
      <c r="I804" s="47">
        <v>66.790691246542735</v>
      </c>
      <c r="J804" s="47">
        <v>66.140415941124644</v>
      </c>
      <c r="K804" s="47">
        <v>7.371999999999999</v>
      </c>
      <c r="L804" s="47">
        <v>4.0808452938184185E-2</v>
      </c>
      <c r="M804" s="47">
        <v>7.412808452938183</v>
      </c>
      <c r="N804" s="47">
        <v>7.3406372238226325</v>
      </c>
      <c r="O804" s="47">
        <v>73.795000000000002</v>
      </c>
      <c r="P804" s="47">
        <v>0.40849969948091458</v>
      </c>
      <c r="Q804" s="47">
        <v>74.203499699480915</v>
      </c>
      <c r="R804" s="47">
        <v>73.481053164947269</v>
      </c>
      <c r="S804" s="47"/>
      <c r="T804" s="47">
        <v>146.00699999999995</v>
      </c>
      <c r="U804" s="47">
        <v>0.80823654207073481</v>
      </c>
      <c r="V804" s="47">
        <v>146.81523654207069</v>
      </c>
      <c r="W804" s="47">
        <v>145.38584090323806</v>
      </c>
      <c r="X804" s="47">
        <v>14.101999999999997</v>
      </c>
      <c r="Y804" s="47">
        <v>7.8063049828306197E-2</v>
      </c>
      <c r="Z804" s="47">
        <v>14.180063049828304</v>
      </c>
      <c r="AA804" s="47">
        <v>14.042005714914103</v>
      </c>
      <c r="AB804" s="47">
        <v>160.10899999999995</v>
      </c>
      <c r="AC804" s="47">
        <v>0.88629959189904106</v>
      </c>
      <c r="AD804" s="47">
        <v>160.995299591899</v>
      </c>
      <c r="AE804" s="47">
        <v>159.42784661815216</v>
      </c>
    </row>
    <row r="805" spans="1:31" ht="13" x14ac:dyDescent="0.3">
      <c r="A805" s="46">
        <v>44595</v>
      </c>
      <c r="B805" s="44">
        <v>10</v>
      </c>
      <c r="C805" s="44" t="s">
        <v>5</v>
      </c>
      <c r="D805" s="45">
        <v>42.867995999999998</v>
      </c>
      <c r="E805" s="43">
        <v>9.4554909999999999E-3</v>
      </c>
      <c r="F805" s="43"/>
      <c r="G805" s="47">
        <v>68.89700000000002</v>
      </c>
      <c r="H805" s="47">
        <v>0.25866369051224619</v>
      </c>
      <c r="I805" s="47">
        <v>69.15566369051227</v>
      </c>
      <c r="J805" s="47">
        <v>68.501762934887608</v>
      </c>
      <c r="K805" s="47">
        <v>7.778999999999999</v>
      </c>
      <c r="L805" s="47">
        <v>2.920511558550826E-2</v>
      </c>
      <c r="M805" s="47">
        <v>7.8082051155855074</v>
      </c>
      <c r="N805" s="47">
        <v>7.7343747023889344</v>
      </c>
      <c r="O805" s="47">
        <v>76.676000000000016</v>
      </c>
      <c r="P805" s="47">
        <v>0.28786880609775445</v>
      </c>
      <c r="Q805" s="47">
        <v>76.963868806097778</v>
      </c>
      <c r="R805" s="47">
        <v>76.236137637276542</v>
      </c>
      <c r="S805" s="47"/>
      <c r="T805" s="47">
        <v>150.68999999999988</v>
      </c>
      <c r="U805" s="47">
        <v>0.56574352327808675</v>
      </c>
      <c r="V805" s="47">
        <v>151.25574352327797</v>
      </c>
      <c r="W805" s="47">
        <v>149.82554620169532</v>
      </c>
      <c r="X805" s="47">
        <v>14.553000000000001</v>
      </c>
      <c r="Y805" s="47">
        <v>5.4637105941110903E-2</v>
      </c>
      <c r="Z805" s="47">
        <v>14.607637105941112</v>
      </c>
      <c r="AA805" s="47">
        <v>14.469514724754621</v>
      </c>
      <c r="AB805" s="47">
        <v>165.24299999999988</v>
      </c>
      <c r="AC805" s="47">
        <v>0.62038062921919768</v>
      </c>
      <c r="AD805" s="47">
        <v>165.86338062921908</v>
      </c>
      <c r="AE805" s="47">
        <v>164.29506092644993</v>
      </c>
    </row>
    <row r="806" spans="1:31" ht="13" x14ac:dyDescent="0.3">
      <c r="A806" s="46">
        <v>44595</v>
      </c>
      <c r="B806" s="44">
        <v>11</v>
      </c>
      <c r="C806" s="44" t="s">
        <v>5</v>
      </c>
      <c r="D806" s="45">
        <v>49.880119000000001</v>
      </c>
      <c r="E806" s="43">
        <v>9.1244250000000002E-3</v>
      </c>
      <c r="F806" s="43"/>
      <c r="G806" s="47">
        <v>70.673000000000016</v>
      </c>
      <c r="H806" s="47">
        <v>0.42876631896656764</v>
      </c>
      <c r="I806" s="47">
        <v>71.101766318966583</v>
      </c>
      <c r="J806" s="47">
        <v>70.453003584821644</v>
      </c>
      <c r="K806" s="47">
        <v>7.9550000000000001</v>
      </c>
      <c r="L806" s="47">
        <v>4.8262222735401705E-2</v>
      </c>
      <c r="M806" s="47">
        <v>8.0032622227354011</v>
      </c>
      <c r="N806" s="47">
        <v>7.9302370568287186</v>
      </c>
      <c r="O806" s="47">
        <v>78.628000000000014</v>
      </c>
      <c r="P806" s="47">
        <v>0.47702854170196934</v>
      </c>
      <c r="Q806" s="47">
        <v>79.105028541701984</v>
      </c>
      <c r="R806" s="47">
        <v>78.38324064165036</v>
      </c>
      <c r="S806" s="47"/>
      <c r="T806" s="47">
        <v>153.565</v>
      </c>
      <c r="U806" s="47">
        <v>0.93166414008321341</v>
      </c>
      <c r="V806" s="47">
        <v>154.4966641400832</v>
      </c>
      <c r="W806" s="47">
        <v>153.08697091538681</v>
      </c>
      <c r="X806" s="47">
        <v>14.715</v>
      </c>
      <c r="Y806" s="47">
        <v>8.9274494978181795E-2</v>
      </c>
      <c r="Z806" s="47">
        <v>14.804274494978182</v>
      </c>
      <c r="AA806" s="47">
        <v>14.669194002669341</v>
      </c>
      <c r="AB806" s="47">
        <v>168.28</v>
      </c>
      <c r="AC806" s="47">
        <v>1.0209386350613951</v>
      </c>
      <c r="AD806" s="47">
        <v>169.30093863506139</v>
      </c>
      <c r="AE806" s="47">
        <v>167.75616491805616</v>
      </c>
    </row>
    <row r="807" spans="1:31" ht="13" x14ac:dyDescent="0.3">
      <c r="A807" s="46">
        <v>44595</v>
      </c>
      <c r="B807" s="44">
        <v>12</v>
      </c>
      <c r="C807" s="44" t="s">
        <v>5</v>
      </c>
      <c r="D807" s="45">
        <v>53.791702999999998</v>
      </c>
      <c r="E807" s="43">
        <v>9.0343709999999994E-3</v>
      </c>
      <c r="F807" s="43"/>
      <c r="G807" s="47">
        <v>71.09</v>
      </c>
      <c r="H807" s="47">
        <v>0.39293187477841862</v>
      </c>
      <c r="I807" s="47">
        <v>71.482931874778416</v>
      </c>
      <c r="J807" s="47">
        <v>70.83712854805394</v>
      </c>
      <c r="K807" s="47">
        <v>8.036999999999999</v>
      </c>
      <c r="L807" s="47">
        <v>4.4422471199805177E-2</v>
      </c>
      <c r="M807" s="47">
        <v>8.0814224711998044</v>
      </c>
      <c r="N807" s="47">
        <v>8.0084119023872482</v>
      </c>
      <c r="O807" s="47">
        <v>79.12700000000001</v>
      </c>
      <c r="P807" s="47">
        <v>0.43735434597822381</v>
      </c>
      <c r="Q807" s="47">
        <v>79.564354345978217</v>
      </c>
      <c r="R807" s="47">
        <v>78.845540450441192</v>
      </c>
      <c r="S807" s="47"/>
      <c r="T807" s="47">
        <v>154.91000000000008</v>
      </c>
      <c r="U807" s="47">
        <v>0.85622558337213195</v>
      </c>
      <c r="V807" s="47">
        <v>155.7662255833722</v>
      </c>
      <c r="W807" s="47">
        <v>154.35897571218231</v>
      </c>
      <c r="X807" s="47">
        <v>14.912000000000001</v>
      </c>
      <c r="Y807" s="47">
        <v>8.2422283256376114E-2</v>
      </c>
      <c r="Z807" s="47">
        <v>14.994422283256377</v>
      </c>
      <c r="AA807" s="47">
        <v>14.858957109418771</v>
      </c>
      <c r="AB807" s="47">
        <v>169.82200000000009</v>
      </c>
      <c r="AC807" s="47">
        <v>0.93864786662850808</v>
      </c>
      <c r="AD807" s="47">
        <v>170.76064786662857</v>
      </c>
      <c r="AE807" s="47">
        <v>169.2179328216011</v>
      </c>
    </row>
    <row r="808" spans="1:31" ht="13" x14ac:dyDescent="0.3">
      <c r="A808" s="46">
        <v>44595</v>
      </c>
      <c r="B808" s="44">
        <v>13</v>
      </c>
      <c r="C808" s="44" t="s">
        <v>5</v>
      </c>
      <c r="D808" s="45">
        <v>51.120378000000002</v>
      </c>
      <c r="E808" s="43">
        <v>8.9805670000000001E-3</v>
      </c>
      <c r="F808" s="43"/>
      <c r="G808" s="47">
        <v>70.141000000000005</v>
      </c>
      <c r="H808" s="47">
        <v>0.46130964029616306</v>
      </c>
      <c r="I808" s="47">
        <v>70.60230964029617</v>
      </c>
      <c r="J808" s="47">
        <v>69.968260868216746</v>
      </c>
      <c r="K808" s="47">
        <v>7.9490000000000007</v>
      </c>
      <c r="L808" s="47">
        <v>5.2279698474703817E-2</v>
      </c>
      <c r="M808" s="47">
        <v>8.0012796984747041</v>
      </c>
      <c r="N808" s="47">
        <v>7.9294236700568117</v>
      </c>
      <c r="O808" s="47">
        <v>78.09</v>
      </c>
      <c r="P808" s="47">
        <v>0.51358933877086688</v>
      </c>
      <c r="Q808" s="47">
        <v>78.603589338770874</v>
      </c>
      <c r="R808" s="47">
        <v>77.897684538273552</v>
      </c>
      <c r="S808" s="47"/>
      <c r="T808" s="47">
        <v>153.88099999999994</v>
      </c>
      <c r="U808" s="47">
        <v>1.0120584074708636</v>
      </c>
      <c r="V808" s="47">
        <v>154.89305840747082</v>
      </c>
      <c r="W808" s="47">
        <v>153.5020309186076</v>
      </c>
      <c r="X808" s="47">
        <v>14.882</v>
      </c>
      <c r="Y808" s="47">
        <v>9.7877276726700477E-2</v>
      </c>
      <c r="Z808" s="47">
        <v>14.9798772767267</v>
      </c>
      <c r="AA808" s="47">
        <v>14.845349485191278</v>
      </c>
      <c r="AB808" s="47">
        <v>168.76299999999995</v>
      </c>
      <c r="AC808" s="47">
        <v>1.1099356841975641</v>
      </c>
      <c r="AD808" s="47">
        <v>169.87293568419753</v>
      </c>
      <c r="AE808" s="47">
        <v>168.34738040379887</v>
      </c>
    </row>
    <row r="809" spans="1:31" ht="13" x14ac:dyDescent="0.3">
      <c r="A809" s="46">
        <v>44595</v>
      </c>
      <c r="B809" s="44">
        <v>14</v>
      </c>
      <c r="C809" s="44" t="s">
        <v>5</v>
      </c>
      <c r="D809" s="45">
        <v>49.937320999999997</v>
      </c>
      <c r="E809" s="43">
        <v>8.9102250000000008E-3</v>
      </c>
      <c r="F809" s="43"/>
      <c r="G809" s="47">
        <v>69.957999999999998</v>
      </c>
      <c r="H809" s="47">
        <v>0.50121270586119204</v>
      </c>
      <c r="I809" s="47">
        <v>70.459212705861191</v>
      </c>
      <c r="J809" s="47">
        <v>69.831405267329103</v>
      </c>
      <c r="K809" s="47">
        <v>7.9939999999999998</v>
      </c>
      <c r="L809" s="47">
        <v>5.7272854722181438E-2</v>
      </c>
      <c r="M809" s="47">
        <v>8.0512728547221819</v>
      </c>
      <c r="N809" s="47">
        <v>7.9795342020502149</v>
      </c>
      <c r="O809" s="47">
        <v>77.951999999999998</v>
      </c>
      <c r="P809" s="47">
        <v>0.55848556058337351</v>
      </c>
      <c r="Q809" s="47">
        <v>78.510485560583376</v>
      </c>
      <c r="R809" s="47">
        <v>77.810939469379321</v>
      </c>
      <c r="S809" s="47"/>
      <c r="T809" s="47">
        <v>152.95299999999997</v>
      </c>
      <c r="U809" s="47">
        <v>1.0958287400952986</v>
      </c>
      <c r="V809" s="47">
        <v>154.04882874009527</v>
      </c>
      <c r="W809" s="47">
        <v>152.67621901503455</v>
      </c>
      <c r="X809" s="47">
        <v>14.887999999999998</v>
      </c>
      <c r="Y809" s="47">
        <v>0.10666478122389758</v>
      </c>
      <c r="Z809" s="47">
        <v>14.994664781223896</v>
      </c>
      <c r="AA809" s="47">
        <v>14.861058944223615</v>
      </c>
      <c r="AB809" s="47">
        <v>167.84099999999998</v>
      </c>
      <c r="AC809" s="47">
        <v>1.2024935213191963</v>
      </c>
      <c r="AD809" s="47">
        <v>169.04349352131916</v>
      </c>
      <c r="AE809" s="47">
        <v>167.53727795925818</v>
      </c>
    </row>
    <row r="810" spans="1:31" ht="13" x14ac:dyDescent="0.3">
      <c r="A810" s="46">
        <v>44595</v>
      </c>
      <c r="B810" s="44">
        <v>15</v>
      </c>
      <c r="C810" s="44" t="s">
        <v>5</v>
      </c>
      <c r="D810" s="45">
        <v>48.384334000000003</v>
      </c>
      <c r="E810" s="43">
        <v>8.9534509999999994E-3</v>
      </c>
      <c r="F810" s="43"/>
      <c r="G810" s="47">
        <v>68.566000000000003</v>
      </c>
      <c r="H810" s="47">
        <v>0.46502101077269803</v>
      </c>
      <c r="I810" s="47">
        <v>69.031021010772704</v>
      </c>
      <c r="J810" s="47">
        <v>68.412955146672786</v>
      </c>
      <c r="K810" s="47">
        <v>7.82</v>
      </c>
      <c r="L810" s="47">
        <v>5.30359697844777E-2</v>
      </c>
      <c r="M810" s="47">
        <v>7.8730359697844783</v>
      </c>
      <c r="N810" s="47">
        <v>7.8025451280077753</v>
      </c>
      <c r="O810" s="47">
        <v>76.385999999999996</v>
      </c>
      <c r="P810" s="47">
        <v>0.51805698055717575</v>
      </c>
      <c r="Q810" s="47">
        <v>76.904056980557186</v>
      </c>
      <c r="R810" s="47">
        <v>76.215500274680565</v>
      </c>
      <c r="S810" s="47"/>
      <c r="T810" s="47">
        <v>150.018</v>
      </c>
      <c r="U810" s="47">
        <v>1.0174360761032961</v>
      </c>
      <c r="V810" s="47">
        <v>151.03543607610331</v>
      </c>
      <c r="W810" s="47">
        <v>149.68314769993228</v>
      </c>
      <c r="X810" s="47">
        <v>14.81</v>
      </c>
      <c r="Y810" s="47">
        <v>0.10044280211101211</v>
      </c>
      <c r="Z810" s="47">
        <v>14.910442802111012</v>
      </c>
      <c r="AA810" s="47">
        <v>14.776942883094009</v>
      </c>
      <c r="AB810" s="47">
        <v>164.828</v>
      </c>
      <c r="AC810" s="47">
        <v>1.1178788782143083</v>
      </c>
      <c r="AD810" s="47">
        <v>165.94587887821433</v>
      </c>
      <c r="AE810" s="47">
        <v>164.46009058302627</v>
      </c>
    </row>
    <row r="811" spans="1:31" ht="13" x14ac:dyDescent="0.3">
      <c r="A811" s="46">
        <v>44595</v>
      </c>
      <c r="B811" s="44">
        <v>16</v>
      </c>
      <c r="C811" s="44" t="s">
        <v>5</v>
      </c>
      <c r="D811" s="45">
        <v>45.740563000000002</v>
      </c>
      <c r="E811" s="43">
        <v>9.0736810000000001E-3</v>
      </c>
      <c r="F811" s="43"/>
      <c r="G811" s="47">
        <v>65.543999999999997</v>
      </c>
      <c r="H811" s="47">
        <v>0.54341311116329249</v>
      </c>
      <c r="I811" s="47">
        <v>66.087413111163286</v>
      </c>
      <c r="J811" s="47">
        <v>65.487757006477366</v>
      </c>
      <c r="K811" s="47">
        <v>7.6949999999999985</v>
      </c>
      <c r="L811" s="47">
        <v>6.3797813535968736E-2</v>
      </c>
      <c r="M811" s="47">
        <v>7.758797813535967</v>
      </c>
      <c r="N811" s="47">
        <v>7.6883969572324435</v>
      </c>
      <c r="O811" s="47">
        <v>73.23899999999999</v>
      </c>
      <c r="P811" s="47">
        <v>0.60721092469926119</v>
      </c>
      <c r="Q811" s="47">
        <v>73.84621092469925</v>
      </c>
      <c r="R811" s="47">
        <v>73.176153963709808</v>
      </c>
      <c r="S811" s="47"/>
      <c r="T811" s="47">
        <v>145.19299999999996</v>
      </c>
      <c r="U811" s="47">
        <v>1.2037681534409237</v>
      </c>
      <c r="V811" s="47">
        <v>146.39676815344089</v>
      </c>
      <c r="W811" s="47">
        <v>145.06841057978559</v>
      </c>
      <c r="X811" s="47">
        <v>14.667999999999997</v>
      </c>
      <c r="Y811" s="47">
        <v>0.1216096593821429</v>
      </c>
      <c r="Z811" s="47">
        <v>14.78960965938214</v>
      </c>
      <c r="AA811" s="47">
        <v>14.655413459218387</v>
      </c>
      <c r="AB811" s="47">
        <v>159.86099999999996</v>
      </c>
      <c r="AC811" s="47">
        <v>1.3253778128230667</v>
      </c>
      <c r="AD811" s="47">
        <v>161.18637781282303</v>
      </c>
      <c r="AE811" s="47">
        <v>159.72382403900397</v>
      </c>
    </row>
    <row r="812" spans="1:31" ht="13" x14ac:dyDescent="0.3">
      <c r="A812" s="46">
        <v>44595</v>
      </c>
      <c r="B812" s="44">
        <v>17</v>
      </c>
      <c r="C812" s="44" t="s">
        <v>5</v>
      </c>
      <c r="D812" s="45">
        <v>47.476317999999999</v>
      </c>
      <c r="E812" s="43">
        <v>9.062634E-3</v>
      </c>
      <c r="F812" s="43"/>
      <c r="G812" s="47">
        <v>62.630999999999993</v>
      </c>
      <c r="H812" s="47">
        <v>0.71630167044876236</v>
      </c>
      <c r="I812" s="47">
        <v>63.347301670448758</v>
      </c>
      <c r="J812" s="47">
        <v>62.773208260521898</v>
      </c>
      <c r="K812" s="47">
        <v>7.6270000000000007</v>
      </c>
      <c r="L812" s="47">
        <v>8.7228893687035347E-2</v>
      </c>
      <c r="M812" s="47">
        <v>7.7142288936870358</v>
      </c>
      <c r="N812" s="47">
        <v>7.6443176606313257</v>
      </c>
      <c r="O812" s="47">
        <v>70.257999999999996</v>
      </c>
      <c r="P812" s="47">
        <v>0.80353056413579771</v>
      </c>
      <c r="Q812" s="47">
        <v>71.061530564135793</v>
      </c>
      <c r="R812" s="47">
        <v>70.417525921153228</v>
      </c>
      <c r="S812" s="47"/>
      <c r="T812" s="47">
        <v>140.32100000000011</v>
      </c>
      <c r="U812" s="47">
        <v>1.6048309415312045</v>
      </c>
      <c r="V812" s="47">
        <v>141.9258309415313</v>
      </c>
      <c r="W812" s="47">
        <v>140.63960908056234</v>
      </c>
      <c r="X812" s="47">
        <v>14.647999999999996</v>
      </c>
      <c r="Y812" s="47">
        <v>0.16752705319623618</v>
      </c>
      <c r="Z812" s="47">
        <v>14.815527053196233</v>
      </c>
      <c r="AA812" s="47">
        <v>14.681259353996017</v>
      </c>
      <c r="AB812" s="47">
        <v>154.96900000000011</v>
      </c>
      <c r="AC812" s="47">
        <v>1.7723579947274408</v>
      </c>
      <c r="AD812" s="47">
        <v>156.74135799472754</v>
      </c>
      <c r="AE812" s="47">
        <v>155.32086843455835</v>
      </c>
    </row>
    <row r="813" spans="1:31" ht="13" x14ac:dyDescent="0.3">
      <c r="A813" s="46">
        <v>44595</v>
      </c>
      <c r="B813" s="44">
        <v>18</v>
      </c>
      <c r="C813" s="44" t="s">
        <v>5</v>
      </c>
      <c r="D813" s="45">
        <v>49.615557000000003</v>
      </c>
      <c r="E813" s="43">
        <v>8.8496779999999997E-3</v>
      </c>
      <c r="F813" s="43"/>
      <c r="G813" s="47">
        <v>60.572999999999986</v>
      </c>
      <c r="H813" s="47">
        <v>0.68179654431694825</v>
      </c>
      <c r="I813" s="47">
        <v>61.254796544316932</v>
      </c>
      <c r="J813" s="47">
        <v>60.712711318944216</v>
      </c>
      <c r="K813" s="47">
        <v>7.6859999999999999</v>
      </c>
      <c r="L813" s="47">
        <v>8.651194822148589E-2</v>
      </c>
      <c r="M813" s="47">
        <v>7.7725119482214859</v>
      </c>
      <c r="N813" s="47">
        <v>7.7037277202285726</v>
      </c>
      <c r="O813" s="47">
        <v>68.258999999999986</v>
      </c>
      <c r="P813" s="47">
        <v>0.76830849253843414</v>
      </c>
      <c r="Q813" s="47">
        <v>69.027308492538424</v>
      </c>
      <c r="R813" s="47">
        <v>68.416439039172786</v>
      </c>
      <c r="S813" s="47"/>
      <c r="T813" s="47">
        <v>139.53900000000002</v>
      </c>
      <c r="U813" s="47">
        <v>1.5706207055526831</v>
      </c>
      <c r="V813" s="47">
        <v>141.10962070555269</v>
      </c>
      <c r="W813" s="47">
        <v>139.8608459996064</v>
      </c>
      <c r="X813" s="47">
        <v>14.822999999999999</v>
      </c>
      <c r="Y813" s="47">
        <v>0.16684447157000851</v>
      </c>
      <c r="Z813" s="47">
        <v>14.989844471570008</v>
      </c>
      <c r="AA813" s="47">
        <v>14.857189174726532</v>
      </c>
      <c r="AB813" s="47">
        <v>154.36200000000002</v>
      </c>
      <c r="AC813" s="47">
        <v>1.7374651771226917</v>
      </c>
      <c r="AD813" s="47">
        <v>156.09946517712268</v>
      </c>
      <c r="AE813" s="47">
        <v>154.71803517433293</v>
      </c>
    </row>
    <row r="814" spans="1:31" ht="13" x14ac:dyDescent="0.3">
      <c r="A814" s="46">
        <v>44595</v>
      </c>
      <c r="B814" s="44">
        <v>19</v>
      </c>
      <c r="C814" s="44" t="s">
        <v>5</v>
      </c>
      <c r="D814" s="45">
        <v>47.967250999999997</v>
      </c>
      <c r="E814" s="43">
        <v>8.7429320000000001E-3</v>
      </c>
      <c r="F814" s="43"/>
      <c r="G814" s="47">
        <v>58.715000000000003</v>
      </c>
      <c r="H814" s="47">
        <v>0.65782168233375471</v>
      </c>
      <c r="I814" s="47">
        <v>59.372821682333758</v>
      </c>
      <c r="J814" s="47">
        <v>58.853729139716989</v>
      </c>
      <c r="K814" s="47">
        <v>7.4710000000000001</v>
      </c>
      <c r="L814" s="47">
        <v>8.3702389316452033E-2</v>
      </c>
      <c r="M814" s="47">
        <v>7.5547023893164518</v>
      </c>
      <c r="N814" s="47">
        <v>7.4886521400464208</v>
      </c>
      <c r="O814" s="47">
        <v>66.186000000000007</v>
      </c>
      <c r="P814" s="47">
        <v>0.74152407165020673</v>
      </c>
      <c r="Q814" s="47">
        <v>66.927524071650211</v>
      </c>
      <c r="R814" s="47">
        <v>66.342381279763416</v>
      </c>
      <c r="S814" s="47"/>
      <c r="T814" s="47">
        <v>137.33000000000004</v>
      </c>
      <c r="U814" s="47">
        <v>1.5385957870202598</v>
      </c>
      <c r="V814" s="47">
        <v>138.8685957870203</v>
      </c>
      <c r="W814" s="47">
        <v>137.6544770971189</v>
      </c>
      <c r="X814" s="47">
        <v>14.697000000000001</v>
      </c>
      <c r="Y814" s="47">
        <v>0.16465988700092296</v>
      </c>
      <c r="Z814" s="47">
        <v>14.861659887000924</v>
      </c>
      <c r="AA814" s="47">
        <v>14.731725405201747</v>
      </c>
      <c r="AB814" s="47">
        <v>152.02700000000004</v>
      </c>
      <c r="AC814" s="47">
        <v>1.7032556740211828</v>
      </c>
      <c r="AD814" s="47">
        <v>153.73025567402121</v>
      </c>
      <c r="AE814" s="47">
        <v>152.38620250232066</v>
      </c>
    </row>
    <row r="815" spans="1:31" ht="13" x14ac:dyDescent="0.3">
      <c r="A815" s="46">
        <v>44595</v>
      </c>
      <c r="B815" s="44">
        <v>20</v>
      </c>
      <c r="C815" s="44" t="s">
        <v>5</v>
      </c>
      <c r="D815" s="45">
        <v>48.356941999999997</v>
      </c>
      <c r="E815" s="43">
        <v>8.9772489999999996E-3</v>
      </c>
      <c r="F815" s="43"/>
      <c r="G815" s="47">
        <v>56.615000000000009</v>
      </c>
      <c r="H815" s="47">
        <v>0.49104404676599789</v>
      </c>
      <c r="I815" s="47">
        <v>57.106044046766009</v>
      </c>
      <c r="J815" s="47">
        <v>56.593388869953223</v>
      </c>
      <c r="K815" s="47">
        <v>7.3619999999999992</v>
      </c>
      <c r="L815" s="47">
        <v>6.3853506531683757E-2</v>
      </c>
      <c r="M815" s="47">
        <v>7.4258535065316833</v>
      </c>
      <c r="N815" s="47">
        <v>7.3591897705660259</v>
      </c>
      <c r="O815" s="47">
        <v>63.977000000000011</v>
      </c>
      <c r="P815" s="47">
        <v>0.55489755329768164</v>
      </c>
      <c r="Q815" s="47">
        <v>64.531897553297696</v>
      </c>
      <c r="R815" s="47">
        <v>63.952578640519249</v>
      </c>
      <c r="S815" s="47"/>
      <c r="T815" s="47">
        <v>133.286</v>
      </c>
      <c r="U815" s="47">
        <v>1.1560416288484112</v>
      </c>
      <c r="V815" s="47">
        <v>134.44204162884841</v>
      </c>
      <c r="W815" s="47">
        <v>133.23512194507788</v>
      </c>
      <c r="X815" s="47">
        <v>14.378</v>
      </c>
      <c r="Y815" s="47">
        <v>0.12470601968385617</v>
      </c>
      <c r="Z815" s="47">
        <v>14.502706019683856</v>
      </c>
      <c r="AA815" s="47">
        <v>14.372511616571355</v>
      </c>
      <c r="AB815" s="47">
        <v>147.66399999999999</v>
      </c>
      <c r="AC815" s="47">
        <v>1.2807476485322673</v>
      </c>
      <c r="AD815" s="47">
        <v>148.94474764853226</v>
      </c>
      <c r="AE815" s="47">
        <v>147.60763356164924</v>
      </c>
    </row>
    <row r="816" spans="1:31" ht="13" x14ac:dyDescent="0.3">
      <c r="A816" s="46">
        <v>44595</v>
      </c>
      <c r="B816" s="44">
        <v>21</v>
      </c>
      <c r="C816" s="44" t="s">
        <v>5</v>
      </c>
      <c r="D816" s="45">
        <v>45.453971000000003</v>
      </c>
      <c r="E816" s="43">
        <v>9.2074329999999992E-3</v>
      </c>
      <c r="F816" s="43"/>
      <c r="G816" s="47">
        <v>54.542000000000002</v>
      </c>
      <c r="H816" s="47">
        <v>0.47582838552510631</v>
      </c>
      <c r="I816" s="47">
        <v>55.017828385525107</v>
      </c>
      <c r="J816" s="47">
        <v>54.511255416859882</v>
      </c>
      <c r="K816" s="47">
        <v>7.2790000000000008</v>
      </c>
      <c r="L816" s="47">
        <v>6.350252682771533E-2</v>
      </c>
      <c r="M816" s="47">
        <v>7.3425025268277162</v>
      </c>
      <c r="N816" s="47">
        <v>7.2748969267596193</v>
      </c>
      <c r="O816" s="47">
        <v>61.821000000000005</v>
      </c>
      <c r="P816" s="47">
        <v>0.5393309123528216</v>
      </c>
      <c r="Q816" s="47">
        <v>62.360330912352822</v>
      </c>
      <c r="R816" s="47">
        <v>61.786152343619499</v>
      </c>
      <c r="S816" s="47"/>
      <c r="T816" s="47">
        <v>128.18300000000005</v>
      </c>
      <c r="U816" s="47">
        <v>1.1182778398622111</v>
      </c>
      <c r="V816" s="47">
        <v>129.30127783986225</v>
      </c>
      <c r="W816" s="47">
        <v>128.11074498733734</v>
      </c>
      <c r="X816" s="47">
        <v>13.815000000000001</v>
      </c>
      <c r="Y816" s="47">
        <v>0.12052306747147784</v>
      </c>
      <c r="Z816" s="47">
        <v>13.935523067471479</v>
      </c>
      <c r="AA816" s="47">
        <v>13.807212672507781</v>
      </c>
      <c r="AB816" s="47">
        <v>141.99800000000005</v>
      </c>
      <c r="AC816" s="47">
        <v>1.238800907333689</v>
      </c>
      <c r="AD816" s="47">
        <v>143.23680090733373</v>
      </c>
      <c r="AE816" s="47">
        <v>141.91795765984511</v>
      </c>
    </row>
    <row r="817" spans="1:31" ht="13" x14ac:dyDescent="0.3">
      <c r="A817" s="46">
        <v>44595</v>
      </c>
      <c r="B817" s="44">
        <v>22</v>
      </c>
      <c r="C817" s="44" t="s">
        <v>5</v>
      </c>
      <c r="D817" s="45">
        <v>44.967661999999997</v>
      </c>
      <c r="E817" s="43">
        <v>9.3031250000000006E-3</v>
      </c>
      <c r="F817" s="43"/>
      <c r="G817" s="47">
        <v>52.126999999999988</v>
      </c>
      <c r="H817" s="47">
        <v>0.42330411879486268</v>
      </c>
      <c r="I817" s="47">
        <v>52.550304118794848</v>
      </c>
      <c r="J817" s="47">
        <v>52.061422070789689</v>
      </c>
      <c r="K817" s="47">
        <v>7.077</v>
      </c>
      <c r="L817" s="47">
        <v>5.7469703775610406E-2</v>
      </c>
      <c r="M817" s="47">
        <v>7.1344697037756104</v>
      </c>
      <c r="N817" s="47">
        <v>7.0680968403126734</v>
      </c>
      <c r="O817" s="47">
        <v>59.203999999999986</v>
      </c>
      <c r="P817" s="47">
        <v>0.48077382257047308</v>
      </c>
      <c r="Q817" s="47">
        <v>59.684773822570456</v>
      </c>
      <c r="R817" s="47">
        <v>59.129518911102366</v>
      </c>
      <c r="S817" s="47"/>
      <c r="T817" s="47">
        <v>121.43600000000002</v>
      </c>
      <c r="U817" s="47">
        <v>0.98613691503391643</v>
      </c>
      <c r="V817" s="47">
        <v>122.42213691503393</v>
      </c>
      <c r="W817" s="47">
        <v>121.28322847254626</v>
      </c>
      <c r="X817" s="47">
        <v>13.279000000000002</v>
      </c>
      <c r="Y817" s="47">
        <v>0.10783385565018097</v>
      </c>
      <c r="Z817" s="47">
        <v>13.386833855650183</v>
      </c>
      <c r="AA817" s="47">
        <v>13.262294466936838</v>
      </c>
      <c r="AB817" s="47">
        <v>134.71500000000003</v>
      </c>
      <c r="AC817" s="47">
        <v>1.0939707706840973</v>
      </c>
      <c r="AD817" s="47">
        <v>135.80897077068411</v>
      </c>
      <c r="AE817" s="47">
        <v>134.54552293948311</v>
      </c>
    </row>
    <row r="818" spans="1:31" ht="13" x14ac:dyDescent="0.3">
      <c r="A818" s="46">
        <v>44595</v>
      </c>
      <c r="B818" s="44">
        <v>23</v>
      </c>
      <c r="C818" s="44" t="s">
        <v>5</v>
      </c>
      <c r="D818" s="45">
        <v>42.615921</v>
      </c>
      <c r="E818" s="43">
        <v>9.1920769999999999E-3</v>
      </c>
      <c r="F818" s="43"/>
      <c r="G818" s="47">
        <v>50.021999999999998</v>
      </c>
      <c r="H818" s="47">
        <v>0.45850352235283992</v>
      </c>
      <c r="I818" s="47">
        <v>50.480503522352841</v>
      </c>
      <c r="J818" s="47">
        <v>50.016482846976601</v>
      </c>
      <c r="K818" s="47">
        <v>6.9640000000000004</v>
      </c>
      <c r="L818" s="47">
        <v>6.3832284388172761E-2</v>
      </c>
      <c r="M818" s="47">
        <v>7.0278322843881735</v>
      </c>
      <c r="N818" s="47">
        <v>6.9632319088869918</v>
      </c>
      <c r="O818" s="47">
        <v>56.985999999999997</v>
      </c>
      <c r="P818" s="47">
        <v>0.52233580674101265</v>
      </c>
      <c r="Q818" s="47">
        <v>57.508335806741016</v>
      </c>
      <c r="R818" s="47">
        <v>56.97971475586359</v>
      </c>
      <c r="S818" s="47"/>
      <c r="T818" s="47">
        <v>115.06800000000003</v>
      </c>
      <c r="U818" s="47">
        <v>1.0547175904621287</v>
      </c>
      <c r="V818" s="47">
        <v>116.12271759046216</v>
      </c>
      <c r="W818" s="47">
        <v>115.05530862892138</v>
      </c>
      <c r="X818" s="47">
        <v>12.706000000000001</v>
      </c>
      <c r="Y818" s="47">
        <v>0.11646367108502628</v>
      </c>
      <c r="Z818" s="47">
        <v>12.822463671085028</v>
      </c>
      <c r="AA818" s="47">
        <v>12.704598597690712</v>
      </c>
      <c r="AB818" s="47">
        <v>127.77400000000003</v>
      </c>
      <c r="AC818" s="47">
        <v>1.1711812615471549</v>
      </c>
      <c r="AD818" s="47">
        <v>128.94518126154719</v>
      </c>
      <c r="AE818" s="47">
        <v>127.75990722661209</v>
      </c>
    </row>
    <row r="819" spans="1:31" ht="13" x14ac:dyDescent="0.3">
      <c r="A819" s="46">
        <v>44595</v>
      </c>
      <c r="B819" s="44">
        <v>24</v>
      </c>
      <c r="C819" s="44" t="s">
        <v>3</v>
      </c>
      <c r="D819" s="45">
        <v>41.254888000000001</v>
      </c>
      <c r="E819" s="43">
        <v>9.0953509999999998E-3</v>
      </c>
      <c r="F819" s="43"/>
      <c r="G819" s="47">
        <v>48.930999999999997</v>
      </c>
      <c r="H819" s="47">
        <v>0.49396536456141305</v>
      </c>
      <c r="I819" s="47">
        <v>49.424965364561409</v>
      </c>
      <c r="J819" s="47">
        <v>48.975427956407877</v>
      </c>
      <c r="K819" s="47">
        <v>6.673</v>
      </c>
      <c r="L819" s="47">
        <v>6.7364878660119545E-2</v>
      </c>
      <c r="M819" s="47">
        <v>6.7403648786601194</v>
      </c>
      <c r="N819" s="47">
        <v>6.679058894220633</v>
      </c>
      <c r="O819" s="47">
        <v>55.603999999999999</v>
      </c>
      <c r="P819" s="47">
        <v>0.56133024322153258</v>
      </c>
      <c r="Q819" s="47">
        <v>56.165330243221526</v>
      </c>
      <c r="R819" s="47">
        <v>55.654486850628508</v>
      </c>
      <c r="S819" s="47"/>
      <c r="T819" s="47">
        <v>111.53400000000002</v>
      </c>
      <c r="U819" s="47">
        <v>1.1259515025442492</v>
      </c>
      <c r="V819" s="47">
        <v>112.65995150254427</v>
      </c>
      <c r="W819" s="47">
        <v>111.63526969998566</v>
      </c>
      <c r="X819" s="47">
        <v>12.577000000000004</v>
      </c>
      <c r="Y819" s="47">
        <v>0.12696659357235482</v>
      </c>
      <c r="Z819" s="47">
        <v>12.703966593572359</v>
      </c>
      <c r="AA819" s="47">
        <v>12.588419558311543</v>
      </c>
      <c r="AB819" s="47">
        <v>124.11100000000002</v>
      </c>
      <c r="AC819" s="47">
        <v>1.252918096116604</v>
      </c>
      <c r="AD819" s="47">
        <v>125.36391809611663</v>
      </c>
      <c r="AE819" s="47">
        <v>124.2236892582972</v>
      </c>
    </row>
    <row r="820" spans="1:31" ht="13" x14ac:dyDescent="0.3">
      <c r="A820" s="46">
        <v>44596</v>
      </c>
      <c r="B820" s="44">
        <v>1</v>
      </c>
      <c r="C820" s="44" t="s">
        <v>3</v>
      </c>
      <c r="D820" s="45">
        <v>40.531986000000003</v>
      </c>
      <c r="E820" s="43">
        <v>9.6509520000000008E-3</v>
      </c>
      <c r="F820" s="43"/>
      <c r="G820" s="47">
        <v>48.3</v>
      </c>
      <c r="H820" s="47">
        <v>0.26136890693253617</v>
      </c>
      <c r="I820" s="47">
        <v>48.561368906932536</v>
      </c>
      <c r="J820" s="47">
        <v>48.09270546655744</v>
      </c>
      <c r="K820" s="47">
        <v>6.5809999999999995</v>
      </c>
      <c r="L820" s="47">
        <v>3.5612189990124651E-2</v>
      </c>
      <c r="M820" s="47">
        <v>6.616612189990124</v>
      </c>
      <c r="N820" s="47">
        <v>6.5527555833419147</v>
      </c>
      <c r="O820" s="47">
        <v>54.881</v>
      </c>
      <c r="P820" s="47">
        <v>0.29698109692266084</v>
      </c>
      <c r="Q820" s="47">
        <v>55.177981096922657</v>
      </c>
      <c r="R820" s="47">
        <v>54.645461049899353</v>
      </c>
      <c r="S820" s="47"/>
      <c r="T820" s="47">
        <v>108.96900000000001</v>
      </c>
      <c r="U820" s="47">
        <v>0.58967098177083932</v>
      </c>
      <c r="V820" s="47">
        <v>109.55867098177085</v>
      </c>
      <c r="W820" s="47">
        <v>108.50132550694198</v>
      </c>
      <c r="X820" s="47">
        <v>12.363000000000001</v>
      </c>
      <c r="Y820" s="47">
        <v>6.6900699718570295E-2</v>
      </c>
      <c r="Z820" s="47">
        <v>12.429900699718571</v>
      </c>
      <c r="AA820" s="47">
        <v>12.30994032470082</v>
      </c>
      <c r="AB820" s="47">
        <v>121.33200000000001</v>
      </c>
      <c r="AC820" s="47">
        <v>0.65657168148940959</v>
      </c>
      <c r="AD820" s="47">
        <v>121.98857168148942</v>
      </c>
      <c r="AE820" s="47">
        <v>120.8112658316428</v>
      </c>
    </row>
    <row r="821" spans="1:31" ht="13" x14ac:dyDescent="0.3">
      <c r="A821" s="46">
        <v>44596</v>
      </c>
      <c r="B821" s="44">
        <v>2</v>
      </c>
      <c r="C821" s="44" t="s">
        <v>3</v>
      </c>
      <c r="D821" s="45">
        <v>40.355460999999998</v>
      </c>
      <c r="E821" s="43">
        <v>9.8000859999999995E-3</v>
      </c>
      <c r="F821" s="43"/>
      <c r="G821" s="47">
        <v>48.101000000000006</v>
      </c>
      <c r="H821" s="47">
        <v>0.65320113820119974</v>
      </c>
      <c r="I821" s="47">
        <v>48.754201138201203</v>
      </c>
      <c r="J821" s="47">
        <v>48.276405774185534</v>
      </c>
      <c r="K821" s="47">
        <v>6.6989999999999998</v>
      </c>
      <c r="L821" s="47">
        <v>9.0970965776383778E-2</v>
      </c>
      <c r="M821" s="47">
        <v>6.7899709657763836</v>
      </c>
      <c r="N821" s="47">
        <v>6.7234286663742715</v>
      </c>
      <c r="O821" s="47">
        <v>54.800000000000004</v>
      </c>
      <c r="P821" s="47">
        <v>0.74417210397758349</v>
      </c>
      <c r="Q821" s="47">
        <v>55.544172103977587</v>
      </c>
      <c r="R821" s="47">
        <v>54.999834440559809</v>
      </c>
      <c r="S821" s="47"/>
      <c r="T821" s="47">
        <v>108.31700000000008</v>
      </c>
      <c r="U821" s="47">
        <v>1.4709213464697073</v>
      </c>
      <c r="V821" s="47">
        <v>109.78792134646979</v>
      </c>
      <c r="W821" s="47">
        <v>108.71199027551314</v>
      </c>
      <c r="X821" s="47">
        <v>12.498000000000001</v>
      </c>
      <c r="Y821" s="47">
        <v>0.16972012692539851</v>
      </c>
      <c r="Z821" s="47">
        <v>12.667720126925399</v>
      </c>
      <c r="AA821" s="47">
        <v>12.543575380257598</v>
      </c>
      <c r="AB821" s="47">
        <v>120.81500000000008</v>
      </c>
      <c r="AC821" s="47">
        <v>1.6406414733951058</v>
      </c>
      <c r="AD821" s="47">
        <v>122.45564147339519</v>
      </c>
      <c r="AE821" s="47">
        <v>121.25556565577074</v>
      </c>
    </row>
    <row r="822" spans="1:31" ht="13" x14ac:dyDescent="0.3">
      <c r="A822" s="46">
        <v>44596</v>
      </c>
      <c r="B822" s="44">
        <v>3</v>
      </c>
      <c r="C822" s="44" t="s">
        <v>3</v>
      </c>
      <c r="D822" s="45">
        <v>39.888893000000003</v>
      </c>
      <c r="E822" s="43">
        <v>9.9569310000000005E-3</v>
      </c>
      <c r="F822" s="43"/>
      <c r="G822" s="47">
        <v>48.484000000000009</v>
      </c>
      <c r="H822" s="47">
        <v>0.54109844217262304</v>
      </c>
      <c r="I822" s="47">
        <v>49.025098442172634</v>
      </c>
      <c r="J822" s="47">
        <v>48.536958919715715</v>
      </c>
      <c r="K822" s="47">
        <v>6.8369999999999997</v>
      </c>
      <c r="L822" s="47">
        <v>7.6303317571450868E-2</v>
      </c>
      <c r="M822" s="47">
        <v>6.9133033175714509</v>
      </c>
      <c r="N822" s="47">
        <v>6.8444680334563213</v>
      </c>
      <c r="O822" s="47">
        <v>55.321000000000012</v>
      </c>
      <c r="P822" s="47">
        <v>0.61740175974407396</v>
      </c>
      <c r="Q822" s="47">
        <v>55.938401759744082</v>
      </c>
      <c r="R822" s="47">
        <v>55.381426953172038</v>
      </c>
      <c r="S822" s="47"/>
      <c r="T822" s="47">
        <v>108.10899999999998</v>
      </c>
      <c r="U822" s="47">
        <v>1.2065343512259734</v>
      </c>
      <c r="V822" s="47">
        <v>109.31553435122595</v>
      </c>
      <c r="W822" s="47">
        <v>108.22708711846266</v>
      </c>
      <c r="X822" s="47">
        <v>12.597</v>
      </c>
      <c r="Y822" s="47">
        <v>0.14058693746490658</v>
      </c>
      <c r="Z822" s="47">
        <v>12.737586937464906</v>
      </c>
      <c r="AA822" s="47">
        <v>12.610759663222067</v>
      </c>
      <c r="AB822" s="47">
        <v>120.70599999999997</v>
      </c>
      <c r="AC822" s="47">
        <v>1.3471212886908801</v>
      </c>
      <c r="AD822" s="47">
        <v>122.05312128869086</v>
      </c>
      <c r="AE822" s="47">
        <v>120.83784678168473</v>
      </c>
    </row>
    <row r="823" spans="1:31" ht="13" x14ac:dyDescent="0.3">
      <c r="A823" s="46">
        <v>44596</v>
      </c>
      <c r="B823" s="44">
        <v>4</v>
      </c>
      <c r="C823" s="44" t="s">
        <v>3</v>
      </c>
      <c r="D823" s="45">
        <v>39.368014000000002</v>
      </c>
      <c r="E823" s="43">
        <v>1.0266177E-2</v>
      </c>
      <c r="F823" s="43"/>
      <c r="G823" s="47">
        <v>49.07200000000001</v>
      </c>
      <c r="H823" s="47">
        <v>0.69918886543595271</v>
      </c>
      <c r="I823" s="47">
        <v>49.77118886543596</v>
      </c>
      <c r="J823" s="47">
        <v>49.260229031042968</v>
      </c>
      <c r="K823" s="47">
        <v>6.9559999999999986</v>
      </c>
      <c r="L823" s="47">
        <v>9.9110648597417778E-2</v>
      </c>
      <c r="M823" s="47">
        <v>7.0551106485974167</v>
      </c>
      <c r="N823" s="47">
        <v>6.9826816339243312</v>
      </c>
      <c r="O823" s="47">
        <v>56.028000000000006</v>
      </c>
      <c r="P823" s="47">
        <v>0.79829951403337052</v>
      </c>
      <c r="Q823" s="47">
        <v>56.82629951403338</v>
      </c>
      <c r="R823" s="47">
        <v>56.242910664967297</v>
      </c>
      <c r="S823" s="47"/>
      <c r="T823" s="47">
        <v>109.31300000000002</v>
      </c>
      <c r="U823" s="47">
        <v>1.5575161486672706</v>
      </c>
      <c r="V823" s="47">
        <v>110.87051614866729</v>
      </c>
      <c r="W823" s="47">
        <v>109.73229980580372</v>
      </c>
      <c r="X823" s="47">
        <v>12.849</v>
      </c>
      <c r="Y823" s="47">
        <v>0.18307543470790991</v>
      </c>
      <c r="Z823" s="47">
        <v>13.03207543470791</v>
      </c>
      <c r="AA823" s="47">
        <v>12.898285841617847</v>
      </c>
      <c r="AB823" s="47">
        <v>122.16200000000002</v>
      </c>
      <c r="AC823" s="47">
        <v>1.7405915833751806</v>
      </c>
      <c r="AD823" s="47">
        <v>123.9025915833752</v>
      </c>
      <c r="AE823" s="47">
        <v>122.63058564742157</v>
      </c>
    </row>
    <row r="824" spans="1:31" ht="13" x14ac:dyDescent="0.3">
      <c r="A824" s="46">
        <v>44596</v>
      </c>
      <c r="B824" s="44">
        <v>5</v>
      </c>
      <c r="C824" s="44" t="s">
        <v>3</v>
      </c>
      <c r="D824" s="45">
        <v>39.496307000000002</v>
      </c>
      <c r="E824" s="43">
        <v>1.0046871000000001E-2</v>
      </c>
      <c r="F824" s="43"/>
      <c r="G824" s="47">
        <v>50.634999999999998</v>
      </c>
      <c r="H824" s="47">
        <v>0.85300472871742394</v>
      </c>
      <c r="I824" s="47">
        <v>51.488004728717421</v>
      </c>
      <c r="J824" s="47">
        <v>50.970711387160605</v>
      </c>
      <c r="K824" s="47">
        <v>7.24</v>
      </c>
      <c r="L824" s="47">
        <v>0.12196611505705836</v>
      </c>
      <c r="M824" s="47">
        <v>7.3619661150570588</v>
      </c>
      <c r="N824" s="47">
        <v>7.2880013911927088</v>
      </c>
      <c r="O824" s="47">
        <v>57.875</v>
      </c>
      <c r="P824" s="47">
        <v>0.97497084377448229</v>
      </c>
      <c r="Q824" s="47">
        <v>58.849970843774479</v>
      </c>
      <c r="R824" s="47">
        <v>58.258712778353313</v>
      </c>
      <c r="S824" s="47"/>
      <c r="T824" s="47">
        <v>112.45899999999999</v>
      </c>
      <c r="U824" s="47">
        <v>1.8945010128731663</v>
      </c>
      <c r="V824" s="47">
        <v>114.35350101287315</v>
      </c>
      <c r="W824" s="47">
        <v>113.20460613979844</v>
      </c>
      <c r="X824" s="47">
        <v>13.428999999999998</v>
      </c>
      <c r="Y824" s="47">
        <v>0.22622692805265696</v>
      </c>
      <c r="Z824" s="47">
        <v>13.655226928052656</v>
      </c>
      <c r="AA824" s="47">
        <v>13.518034624630785</v>
      </c>
      <c r="AB824" s="47">
        <v>125.88799999999999</v>
      </c>
      <c r="AC824" s="47">
        <v>2.1207279409258231</v>
      </c>
      <c r="AD824" s="47">
        <v>128.00872794092581</v>
      </c>
      <c r="AE824" s="47">
        <v>126.72264076442923</v>
      </c>
    </row>
    <row r="825" spans="1:31" ht="13" x14ac:dyDescent="0.3">
      <c r="A825" s="46">
        <v>44596</v>
      </c>
      <c r="B825" s="44">
        <v>6</v>
      </c>
      <c r="C825" s="44" t="s">
        <v>3</v>
      </c>
      <c r="D825" s="45">
        <v>40.303077999999999</v>
      </c>
      <c r="E825" s="43">
        <v>9.6129679999999995E-3</v>
      </c>
      <c r="F825" s="43"/>
      <c r="G825" s="47">
        <v>53.046000000000006</v>
      </c>
      <c r="H825" s="47">
        <v>0.72673365680408275</v>
      </c>
      <c r="I825" s="47">
        <v>53.772733656804093</v>
      </c>
      <c r="J825" s="47">
        <v>53.255818088888709</v>
      </c>
      <c r="K825" s="47">
        <v>7.4909999999999988</v>
      </c>
      <c r="L825" s="47">
        <v>0.10262718815969879</v>
      </c>
      <c r="M825" s="47">
        <v>7.5936271881596973</v>
      </c>
      <c r="N825" s="47">
        <v>7.5206298929959878</v>
      </c>
      <c r="O825" s="47">
        <v>60.537000000000006</v>
      </c>
      <c r="P825" s="47">
        <v>0.82936084496378149</v>
      </c>
      <c r="Q825" s="47">
        <v>61.366360844963793</v>
      </c>
      <c r="R825" s="47">
        <v>60.776447981884701</v>
      </c>
      <c r="S825" s="47"/>
      <c r="T825" s="47">
        <v>118.79399999999998</v>
      </c>
      <c r="U825" s="47">
        <v>1.6274855413487195</v>
      </c>
      <c r="V825" s="47">
        <v>120.4214855413487</v>
      </c>
      <c r="W825" s="47">
        <v>119.26387765432726</v>
      </c>
      <c r="X825" s="47">
        <v>14.212000000000002</v>
      </c>
      <c r="Y825" s="47">
        <v>0.194705326141455</v>
      </c>
      <c r="Z825" s="47">
        <v>14.406705326141456</v>
      </c>
      <c r="AA825" s="47">
        <v>14.268214128855828</v>
      </c>
      <c r="AB825" s="47">
        <v>133.00599999999997</v>
      </c>
      <c r="AC825" s="47">
        <v>1.8221908674901746</v>
      </c>
      <c r="AD825" s="47">
        <v>134.82819086749015</v>
      </c>
      <c r="AE825" s="47">
        <v>133.53209178318309</v>
      </c>
    </row>
    <row r="826" spans="1:31" ht="13" x14ac:dyDescent="0.3">
      <c r="A826" s="46">
        <v>44596</v>
      </c>
      <c r="B826" s="44">
        <v>7</v>
      </c>
      <c r="C826" s="44" t="s">
        <v>3</v>
      </c>
      <c r="D826" s="45">
        <v>41.796201000000003</v>
      </c>
      <c r="E826" s="43">
        <v>9.1256480000000001E-3</v>
      </c>
      <c r="F826" s="43"/>
      <c r="G826" s="47">
        <v>56.541999999999987</v>
      </c>
      <c r="H826" s="47">
        <v>0.89587167540990909</v>
      </c>
      <c r="I826" s="47">
        <v>57.437871675409895</v>
      </c>
      <c r="J826" s="47">
        <v>56.913713876630929</v>
      </c>
      <c r="K826" s="47">
        <v>7.8829999999999991</v>
      </c>
      <c r="L826" s="47">
        <v>0.12490107207485258</v>
      </c>
      <c r="M826" s="47">
        <v>8.0079010720748514</v>
      </c>
      <c r="N826" s="47">
        <v>7.9348237856722736</v>
      </c>
      <c r="O826" s="47">
        <v>64.424999999999983</v>
      </c>
      <c r="P826" s="47">
        <v>1.0207727474847617</v>
      </c>
      <c r="Q826" s="47">
        <v>65.445772747484739</v>
      </c>
      <c r="R826" s="47">
        <v>64.848537662303201</v>
      </c>
      <c r="S826" s="47"/>
      <c r="T826" s="47">
        <v>127.83500000000004</v>
      </c>
      <c r="U826" s="47">
        <v>2.0254634718620812</v>
      </c>
      <c r="V826" s="47">
        <v>129.86046347186212</v>
      </c>
      <c r="W826" s="47">
        <v>128.67540259310104</v>
      </c>
      <c r="X826" s="47">
        <v>14.997999999999998</v>
      </c>
      <c r="Y826" s="47">
        <v>0.23763367740436872</v>
      </c>
      <c r="Z826" s="47">
        <v>15.235633677404365</v>
      </c>
      <c r="AA826" s="47">
        <v>15.096598647407427</v>
      </c>
      <c r="AB826" s="47">
        <v>142.83300000000003</v>
      </c>
      <c r="AC826" s="47">
        <v>2.26309714926645</v>
      </c>
      <c r="AD826" s="47">
        <v>145.09609714926648</v>
      </c>
      <c r="AE826" s="47">
        <v>143.77200124050847</v>
      </c>
    </row>
    <row r="827" spans="1:31" ht="13" x14ac:dyDescent="0.3">
      <c r="A827" s="46">
        <v>44596</v>
      </c>
      <c r="B827" s="44">
        <v>8</v>
      </c>
      <c r="C827" s="44" t="s">
        <v>5</v>
      </c>
      <c r="D827" s="45">
        <v>44.126865000000002</v>
      </c>
      <c r="E827" s="43">
        <v>8.9001250000000001E-3</v>
      </c>
      <c r="F827" s="43"/>
      <c r="G827" s="47">
        <v>61.061</v>
      </c>
      <c r="H827" s="47">
        <v>1.0519864249947071</v>
      </c>
      <c r="I827" s="47">
        <v>62.112986424994709</v>
      </c>
      <c r="J827" s="47">
        <v>61.560173081688951</v>
      </c>
      <c r="K827" s="47">
        <v>8.1929999999999996</v>
      </c>
      <c r="L827" s="47">
        <v>0.14115269615600196</v>
      </c>
      <c r="M827" s="47">
        <v>8.3341526961560017</v>
      </c>
      <c r="N827" s="47">
        <v>8.2599776953911253</v>
      </c>
      <c r="O827" s="47">
        <v>69.254000000000005</v>
      </c>
      <c r="P827" s="47">
        <v>1.193139121150709</v>
      </c>
      <c r="Q827" s="47">
        <v>70.447139121150713</v>
      </c>
      <c r="R827" s="47">
        <v>69.820150777080073</v>
      </c>
      <c r="S827" s="47"/>
      <c r="T827" s="47">
        <v>135.69499999999999</v>
      </c>
      <c r="U827" s="47">
        <v>2.3378146106296458</v>
      </c>
      <c r="V827" s="47">
        <v>138.03281461062963</v>
      </c>
      <c r="W827" s="47">
        <v>136.80430530649321</v>
      </c>
      <c r="X827" s="47">
        <v>15.390999999999998</v>
      </c>
      <c r="Y827" s="47">
        <v>0.26516308391761578</v>
      </c>
      <c r="Z827" s="47">
        <v>15.656163083917614</v>
      </c>
      <c r="AA827" s="47">
        <v>15.516821275450361</v>
      </c>
      <c r="AB827" s="47">
        <v>151.08599999999998</v>
      </c>
      <c r="AC827" s="47">
        <v>2.6029776945472616</v>
      </c>
      <c r="AD827" s="47">
        <v>153.68897769454725</v>
      </c>
      <c r="AE827" s="47">
        <v>152.32112658194356</v>
      </c>
    </row>
    <row r="828" spans="1:31" ht="13" x14ac:dyDescent="0.3">
      <c r="A828" s="46">
        <v>44596</v>
      </c>
      <c r="B828" s="44">
        <v>9</v>
      </c>
      <c r="C828" s="44" t="s">
        <v>5</v>
      </c>
      <c r="D828" s="45">
        <v>45.958511999999999</v>
      </c>
      <c r="E828" s="43">
        <v>8.8131300000000006E-3</v>
      </c>
      <c r="F828" s="43"/>
      <c r="G828" s="47">
        <v>63.460000000000015</v>
      </c>
      <c r="H828" s="47">
        <v>0.37731911991571371</v>
      </c>
      <c r="I828" s="47">
        <v>63.837319119915726</v>
      </c>
      <c r="J828" s="47">
        <v>63.274712527660427</v>
      </c>
      <c r="K828" s="47">
        <v>8.2680000000000007</v>
      </c>
      <c r="L828" s="47">
        <v>4.9159698762419164E-2</v>
      </c>
      <c r="M828" s="47">
        <v>8.3171596987624206</v>
      </c>
      <c r="N828" s="47">
        <v>8.2438594891064678</v>
      </c>
      <c r="O828" s="47">
        <v>71.728000000000009</v>
      </c>
      <c r="P828" s="47">
        <v>0.42647881867813286</v>
      </c>
      <c r="Q828" s="47">
        <v>72.154478818678143</v>
      </c>
      <c r="R828" s="47">
        <v>71.518572016766896</v>
      </c>
      <c r="S828" s="47"/>
      <c r="T828" s="47">
        <v>139.78800000000004</v>
      </c>
      <c r="U828" s="47">
        <v>0.8311485208757925</v>
      </c>
      <c r="V828" s="47">
        <v>140.61914852087583</v>
      </c>
      <c r="W828" s="47">
        <v>139.37985368447204</v>
      </c>
      <c r="X828" s="47">
        <v>15.633999999999997</v>
      </c>
      <c r="Y828" s="47">
        <v>9.2956305086074137E-2</v>
      </c>
      <c r="Z828" s="47">
        <v>15.726956305086071</v>
      </c>
      <c r="AA828" s="47">
        <v>15.588352594665029</v>
      </c>
      <c r="AB828" s="47">
        <v>155.42200000000003</v>
      </c>
      <c r="AC828" s="47">
        <v>0.9241048259618666</v>
      </c>
      <c r="AD828" s="47">
        <v>156.3461048259619</v>
      </c>
      <c r="AE828" s="47">
        <v>154.96820627913706</v>
      </c>
    </row>
    <row r="829" spans="1:31" ht="13" x14ac:dyDescent="0.3">
      <c r="A829" s="46">
        <v>44596</v>
      </c>
      <c r="B829" s="44">
        <v>10</v>
      </c>
      <c r="C829" s="44" t="s">
        <v>5</v>
      </c>
      <c r="D829" s="45">
        <v>60.344501999999999</v>
      </c>
      <c r="E829" s="43">
        <v>8.642238E-3</v>
      </c>
      <c r="F829" s="43"/>
      <c r="G829" s="47">
        <v>66.155000000000001</v>
      </c>
      <c r="H829" s="47">
        <v>0.48581968431777411</v>
      </c>
      <c r="I829" s="47">
        <v>66.640819684317776</v>
      </c>
      <c r="J829" s="47">
        <v>66.06489386009082</v>
      </c>
      <c r="K829" s="47">
        <v>8.3670000000000009</v>
      </c>
      <c r="L829" s="47">
        <v>6.1444385136222752E-2</v>
      </c>
      <c r="M829" s="47">
        <v>8.4284443851362241</v>
      </c>
      <c r="N829" s="47">
        <v>8.3556037627901141</v>
      </c>
      <c r="O829" s="47">
        <v>74.522000000000006</v>
      </c>
      <c r="P829" s="47">
        <v>0.54726406945399686</v>
      </c>
      <c r="Q829" s="47">
        <v>75.069264069453993</v>
      </c>
      <c r="R829" s="47">
        <v>74.42049762288093</v>
      </c>
      <c r="S829" s="47"/>
      <c r="T829" s="47">
        <v>145.73400000000001</v>
      </c>
      <c r="U829" s="47">
        <v>1.070220631461968</v>
      </c>
      <c r="V829" s="47">
        <v>146.80422063146199</v>
      </c>
      <c r="W829" s="47">
        <v>145.53550361736038</v>
      </c>
      <c r="X829" s="47">
        <v>15.972</v>
      </c>
      <c r="Y829" s="47">
        <v>0.11729290299937249</v>
      </c>
      <c r="Z829" s="47">
        <v>16.089292902999372</v>
      </c>
      <c r="AA829" s="47">
        <v>15.95024540447994</v>
      </c>
      <c r="AB829" s="47">
        <v>161.70600000000002</v>
      </c>
      <c r="AC829" s="47">
        <v>1.1875135344613406</v>
      </c>
      <c r="AD829" s="47">
        <v>162.89351353446136</v>
      </c>
      <c r="AE829" s="47">
        <v>161.48574902184032</v>
      </c>
    </row>
    <row r="830" spans="1:31" ht="13" x14ac:dyDescent="0.3">
      <c r="A830" s="46">
        <v>44596</v>
      </c>
      <c r="B830" s="44">
        <v>11</v>
      </c>
      <c r="C830" s="44" t="s">
        <v>5</v>
      </c>
      <c r="D830" s="45">
        <v>55.257469</v>
      </c>
      <c r="E830" s="43">
        <v>8.8093849999999994E-3</v>
      </c>
      <c r="F830" s="43"/>
      <c r="G830" s="47">
        <v>68.269999999999982</v>
      </c>
      <c r="H830" s="47">
        <v>0.48163075503810576</v>
      </c>
      <c r="I830" s="47">
        <v>68.751630755038093</v>
      </c>
      <c r="J830" s="47">
        <v>68.145971170339124</v>
      </c>
      <c r="K830" s="47">
        <v>8.577</v>
      </c>
      <c r="L830" s="47">
        <v>6.050896420040771E-2</v>
      </c>
      <c r="M830" s="47">
        <v>8.637508964200407</v>
      </c>
      <c r="N830" s="47">
        <v>8.5614178222938158</v>
      </c>
      <c r="O830" s="47">
        <v>76.84699999999998</v>
      </c>
      <c r="P830" s="47">
        <v>0.54213971923851345</v>
      </c>
      <c r="Q830" s="47">
        <v>77.3891397192385</v>
      </c>
      <c r="R830" s="47">
        <v>76.707388992632943</v>
      </c>
      <c r="S830" s="47"/>
      <c r="T830" s="47">
        <v>149.91399999999996</v>
      </c>
      <c r="U830" s="47">
        <v>1.0576123188923772</v>
      </c>
      <c r="V830" s="47">
        <v>150.97161231889234</v>
      </c>
      <c r="W830" s="47">
        <v>149.64164526190447</v>
      </c>
      <c r="X830" s="47">
        <v>16.124999999999996</v>
      </c>
      <c r="Y830" s="47">
        <v>0.11375854584721629</v>
      </c>
      <c r="Z830" s="47">
        <v>16.238758545847212</v>
      </c>
      <c r="AA830" s="47">
        <v>16.095705069894805</v>
      </c>
      <c r="AB830" s="47">
        <v>166.03899999999996</v>
      </c>
      <c r="AC830" s="47">
        <v>1.1713708647395935</v>
      </c>
      <c r="AD830" s="47">
        <v>167.21037086473956</v>
      </c>
      <c r="AE830" s="47">
        <v>165.73735033179929</v>
      </c>
    </row>
    <row r="831" spans="1:31" ht="13" x14ac:dyDescent="0.3">
      <c r="A831" s="46">
        <v>44596</v>
      </c>
      <c r="B831" s="44">
        <v>12</v>
      </c>
      <c r="C831" s="44" t="s">
        <v>5</v>
      </c>
      <c r="D831" s="45">
        <v>49.802464000000001</v>
      </c>
      <c r="E831" s="43">
        <v>8.8534700000000004E-3</v>
      </c>
      <c r="F831" s="43"/>
      <c r="G831" s="47">
        <v>69.3</v>
      </c>
      <c r="H831" s="47">
        <v>0.53354569501880533</v>
      </c>
      <c r="I831" s="47">
        <v>69.833545695018799</v>
      </c>
      <c r="J831" s="47">
        <v>69.215276493214319</v>
      </c>
      <c r="K831" s="47">
        <v>8.6190000000000015</v>
      </c>
      <c r="L831" s="47">
        <v>6.6358302241949274E-2</v>
      </c>
      <c r="M831" s="47">
        <v>8.6853583022419514</v>
      </c>
      <c r="N831" s="47">
        <v>8.608462743073801</v>
      </c>
      <c r="O831" s="47">
        <v>77.918999999999997</v>
      </c>
      <c r="P831" s="47">
        <v>0.59990399726075461</v>
      </c>
      <c r="Q831" s="47">
        <v>78.51890399726075</v>
      </c>
      <c r="R831" s="47">
        <v>77.82373923628812</v>
      </c>
      <c r="S831" s="47"/>
      <c r="T831" s="47">
        <v>151.96600000000007</v>
      </c>
      <c r="U831" s="47">
        <v>1.1699971874347448</v>
      </c>
      <c r="V831" s="47">
        <v>153.13599718743481</v>
      </c>
      <c r="W831" s="47">
        <v>151.78021223041577</v>
      </c>
      <c r="X831" s="47">
        <v>16.340999999999994</v>
      </c>
      <c r="Y831" s="47">
        <v>0.12581053682975893</v>
      </c>
      <c r="Z831" s="47">
        <v>16.466810536829755</v>
      </c>
      <c r="AA831" s="47">
        <v>16.321022123746246</v>
      </c>
      <c r="AB831" s="47">
        <v>168.30700000000007</v>
      </c>
      <c r="AC831" s="47">
        <v>1.2958077242645036</v>
      </c>
      <c r="AD831" s="47">
        <v>169.60280772426455</v>
      </c>
      <c r="AE831" s="47">
        <v>168.10123435416202</v>
      </c>
    </row>
    <row r="832" spans="1:31" ht="13" x14ac:dyDescent="0.3">
      <c r="A832" s="46">
        <v>44596</v>
      </c>
      <c r="B832" s="44">
        <v>13</v>
      </c>
      <c r="C832" s="44" t="s">
        <v>5</v>
      </c>
      <c r="D832" s="45">
        <v>51.722194000000002</v>
      </c>
      <c r="E832" s="43">
        <v>8.9304919999999999E-3</v>
      </c>
      <c r="F832" s="43"/>
      <c r="G832" s="47">
        <v>68.826000000000008</v>
      </c>
      <c r="H832" s="47">
        <v>0.47290362362544214</v>
      </c>
      <c r="I832" s="47">
        <v>69.298903623625449</v>
      </c>
      <c r="J832" s="47">
        <v>68.680030319205898</v>
      </c>
      <c r="K832" s="47">
        <v>8.5560000000000009</v>
      </c>
      <c r="L832" s="47">
        <v>5.878829808123795E-2</v>
      </c>
      <c r="M832" s="47">
        <v>8.6147882980812387</v>
      </c>
      <c r="N832" s="47">
        <v>8.5378540001035308</v>
      </c>
      <c r="O832" s="47">
        <v>77.382000000000005</v>
      </c>
      <c r="P832" s="47">
        <v>0.53169192170668012</v>
      </c>
      <c r="Q832" s="47">
        <v>77.913691921706686</v>
      </c>
      <c r="R832" s="47">
        <v>77.217884319309434</v>
      </c>
      <c r="S832" s="47"/>
      <c r="T832" s="47">
        <v>151.27699999999996</v>
      </c>
      <c r="U832" s="47">
        <v>1.0394246574141457</v>
      </c>
      <c r="V832" s="47">
        <v>152.3164246574141</v>
      </c>
      <c r="W832" s="47">
        <v>150.95616404554247</v>
      </c>
      <c r="X832" s="47">
        <v>16.399000000000004</v>
      </c>
      <c r="Y832" s="47">
        <v>0.11267757132237276</v>
      </c>
      <c r="Z832" s="47">
        <v>16.511677571322377</v>
      </c>
      <c r="AA832" s="47">
        <v>16.364220166865103</v>
      </c>
      <c r="AB832" s="47">
        <v>167.67599999999996</v>
      </c>
      <c r="AC832" s="47">
        <v>1.1521022287365184</v>
      </c>
      <c r="AD832" s="47">
        <v>168.82810222873647</v>
      </c>
      <c r="AE832" s="47">
        <v>167.32038421240756</v>
      </c>
    </row>
    <row r="833" spans="1:31" ht="13" x14ac:dyDescent="0.3">
      <c r="A833" s="46">
        <v>44596</v>
      </c>
      <c r="B833" s="44">
        <v>14</v>
      </c>
      <c r="C833" s="44" t="s">
        <v>5</v>
      </c>
      <c r="D833" s="45">
        <v>50.230804999999997</v>
      </c>
      <c r="E833" s="43">
        <v>9.0793009999999997E-3</v>
      </c>
      <c r="F833" s="43"/>
      <c r="G833" s="47">
        <v>68.732000000000014</v>
      </c>
      <c r="H833" s="47">
        <v>0.73214932555871126</v>
      </c>
      <c r="I833" s="47">
        <v>69.464149325558722</v>
      </c>
      <c r="J833" s="47">
        <v>68.833463405123027</v>
      </c>
      <c r="K833" s="47">
        <v>8.4550000000000001</v>
      </c>
      <c r="L833" s="47">
        <v>9.0064635796992698E-2</v>
      </c>
      <c r="M833" s="47">
        <v>8.5450646357969919</v>
      </c>
      <c r="N833" s="47">
        <v>8.4674814219041359</v>
      </c>
      <c r="O833" s="47">
        <v>77.187000000000012</v>
      </c>
      <c r="P833" s="47">
        <v>0.82221396135570401</v>
      </c>
      <c r="Q833" s="47">
        <v>78.009213961355712</v>
      </c>
      <c r="R833" s="47">
        <v>77.300944827027166</v>
      </c>
      <c r="S833" s="47"/>
      <c r="T833" s="47">
        <v>150.26299999999992</v>
      </c>
      <c r="U833" s="47">
        <v>1.6006365900370796</v>
      </c>
      <c r="V833" s="47">
        <v>151.863636590037</v>
      </c>
      <c r="W833" s="47">
        <v>150.48482092248145</v>
      </c>
      <c r="X833" s="47">
        <v>16.329999999999998</v>
      </c>
      <c r="Y833" s="47">
        <v>0.17395097605734958</v>
      </c>
      <c r="Z833" s="47">
        <v>16.503950976057347</v>
      </c>
      <c r="AA833" s="47">
        <v>16.354106637456479</v>
      </c>
      <c r="AB833" s="47">
        <v>166.5929999999999</v>
      </c>
      <c r="AC833" s="47">
        <v>1.7745875660944292</v>
      </c>
      <c r="AD833" s="47">
        <v>168.36758756609436</v>
      </c>
      <c r="AE833" s="47">
        <v>166.83892755993793</v>
      </c>
    </row>
    <row r="834" spans="1:31" ht="13" x14ac:dyDescent="0.3">
      <c r="A834" s="46">
        <v>44596</v>
      </c>
      <c r="B834" s="44">
        <v>15</v>
      </c>
      <c r="C834" s="44" t="s">
        <v>5</v>
      </c>
      <c r="D834" s="45">
        <v>48.402402000000002</v>
      </c>
      <c r="E834" s="43">
        <v>9.1194899999999992E-3</v>
      </c>
      <c r="F834" s="43"/>
      <c r="G834" s="47">
        <v>68.015999999999991</v>
      </c>
      <c r="H834" s="47">
        <v>0.33451554438400416</v>
      </c>
      <c r="I834" s="47">
        <v>68.350515544383995</v>
      </c>
      <c r="J834" s="47">
        <v>67.727193701382134</v>
      </c>
      <c r="K834" s="47">
        <v>8.3320000000000007</v>
      </c>
      <c r="L834" s="47">
        <v>4.0978350914601322E-2</v>
      </c>
      <c r="M834" s="47">
        <v>8.3729783509146021</v>
      </c>
      <c r="N834" s="47">
        <v>8.2966210585732192</v>
      </c>
      <c r="O834" s="47">
        <v>76.347999999999985</v>
      </c>
      <c r="P834" s="47">
        <v>0.3754938952986055</v>
      </c>
      <c r="Q834" s="47">
        <v>76.723493895298603</v>
      </c>
      <c r="R834" s="47">
        <v>76.023814759955357</v>
      </c>
      <c r="S834" s="47"/>
      <c r="T834" s="47">
        <v>148.07300000000001</v>
      </c>
      <c r="U834" s="47">
        <v>0.72825100275777255</v>
      </c>
      <c r="V834" s="47">
        <v>148.80125100275777</v>
      </c>
      <c r="W834" s="47">
        <v>147.44425948225063</v>
      </c>
      <c r="X834" s="47">
        <v>16.309000000000001</v>
      </c>
      <c r="Y834" s="47">
        <v>8.0210744727104294E-2</v>
      </c>
      <c r="Z834" s="47">
        <v>16.389210744727105</v>
      </c>
      <c r="AA834" s="47">
        <v>16.239749501232673</v>
      </c>
      <c r="AB834" s="47">
        <v>164.38200000000001</v>
      </c>
      <c r="AC834" s="47">
        <v>0.80846174748487687</v>
      </c>
      <c r="AD834" s="47">
        <v>165.19046174748487</v>
      </c>
      <c r="AE834" s="47">
        <v>163.6840089834833</v>
      </c>
    </row>
    <row r="835" spans="1:31" ht="13" x14ac:dyDescent="0.3">
      <c r="A835" s="46">
        <v>44596</v>
      </c>
      <c r="B835" s="44">
        <v>16</v>
      </c>
      <c r="C835" s="44" t="s">
        <v>5</v>
      </c>
      <c r="D835" s="45">
        <v>47.767927</v>
      </c>
      <c r="E835" s="43">
        <v>9.1363320000000005E-3</v>
      </c>
      <c r="F835" s="43"/>
      <c r="G835" s="47">
        <v>66.490000000000009</v>
      </c>
      <c r="H835" s="47">
        <v>0.39167553483793005</v>
      </c>
      <c r="I835" s="47">
        <v>66.881675534837939</v>
      </c>
      <c r="J835" s="47">
        <v>66.270622342435388</v>
      </c>
      <c r="K835" s="47">
        <v>8.2830000000000013</v>
      </c>
      <c r="L835" s="47">
        <v>4.8793028351068954E-2</v>
      </c>
      <c r="M835" s="47">
        <v>8.3317930283510702</v>
      </c>
      <c r="N835" s="47">
        <v>8.2556710010887695</v>
      </c>
      <c r="O835" s="47">
        <v>74.77300000000001</v>
      </c>
      <c r="P835" s="47">
        <v>0.44046856318899902</v>
      </c>
      <c r="Q835" s="47">
        <v>75.213468563189011</v>
      </c>
      <c r="R835" s="47">
        <v>74.526293343524159</v>
      </c>
      <c r="S835" s="47"/>
      <c r="T835" s="47">
        <v>145.81099999999998</v>
      </c>
      <c r="U835" s="47">
        <v>0.85893519943229668</v>
      </c>
      <c r="V835" s="47">
        <v>146.66993519943227</v>
      </c>
      <c r="W835" s="47">
        <v>145.32990997703178</v>
      </c>
      <c r="X835" s="47">
        <v>16.096999999999998</v>
      </c>
      <c r="Y835" s="47">
        <v>9.4823298004002979E-2</v>
      </c>
      <c r="Z835" s="47">
        <v>16.191823298004</v>
      </c>
      <c r="AA835" s="47">
        <v>16.043889424668102</v>
      </c>
      <c r="AB835" s="47">
        <v>161.90799999999999</v>
      </c>
      <c r="AC835" s="47">
        <v>0.9537584974362997</v>
      </c>
      <c r="AD835" s="47">
        <v>162.86175849743628</v>
      </c>
      <c r="AE835" s="47">
        <v>161.37379940169987</v>
      </c>
    </row>
    <row r="836" spans="1:31" ht="13" x14ac:dyDescent="0.3">
      <c r="A836" s="46">
        <v>44596</v>
      </c>
      <c r="B836" s="44">
        <v>17</v>
      </c>
      <c r="C836" s="44" t="s">
        <v>5</v>
      </c>
      <c r="D836" s="45">
        <v>50.883957000000002</v>
      </c>
      <c r="E836" s="43">
        <v>9.1818669999999998E-3</v>
      </c>
      <c r="F836" s="43"/>
      <c r="G836" s="47">
        <v>64.884000000000015</v>
      </c>
      <c r="H836" s="47">
        <v>0.72471187615024035</v>
      </c>
      <c r="I836" s="47">
        <v>65.608711876150252</v>
      </c>
      <c r="J836" s="47">
        <v>65.006301409662115</v>
      </c>
      <c r="K836" s="47">
        <v>8.3670000000000009</v>
      </c>
      <c r="L836" s="47">
        <v>9.3453921887507868E-2</v>
      </c>
      <c r="M836" s="47">
        <v>8.4604539218875079</v>
      </c>
      <c r="N836" s="47">
        <v>8.3827711592171088</v>
      </c>
      <c r="O836" s="47">
        <v>73.251000000000019</v>
      </c>
      <c r="P836" s="47">
        <v>0.81816579803774825</v>
      </c>
      <c r="Q836" s="47">
        <v>74.069165798037758</v>
      </c>
      <c r="R836" s="47">
        <v>73.389072568879229</v>
      </c>
      <c r="S836" s="47"/>
      <c r="T836" s="47">
        <v>143.57900000000004</v>
      </c>
      <c r="U836" s="47">
        <v>1.6036835963531126</v>
      </c>
      <c r="V836" s="47">
        <v>145.18268359635314</v>
      </c>
      <c r="W836" s="47">
        <v>143.84963550486836</v>
      </c>
      <c r="X836" s="47">
        <v>16.287999999999997</v>
      </c>
      <c r="Y836" s="47">
        <v>0.18192631525083394</v>
      </c>
      <c r="Z836" s="47">
        <v>16.469926315250831</v>
      </c>
      <c r="AA836" s="47">
        <v>16.318701642324399</v>
      </c>
      <c r="AB836" s="47">
        <v>159.86700000000002</v>
      </c>
      <c r="AC836" s="47">
        <v>1.7856099116039466</v>
      </c>
      <c r="AD836" s="47">
        <v>161.65260991160397</v>
      </c>
      <c r="AE836" s="47">
        <v>160.16833714719274</v>
      </c>
    </row>
    <row r="837" spans="1:31" ht="13" x14ac:dyDescent="0.3">
      <c r="A837" s="46">
        <v>44596</v>
      </c>
      <c r="B837" s="44">
        <v>18</v>
      </c>
      <c r="C837" s="44" t="s">
        <v>5</v>
      </c>
      <c r="D837" s="45">
        <v>59.761358000000001</v>
      </c>
      <c r="E837" s="43">
        <v>9.5308809999999997E-3</v>
      </c>
      <c r="F837" s="43"/>
      <c r="G837" s="47">
        <v>63.445000000000007</v>
      </c>
      <c r="H837" s="47">
        <v>0.61578363542188186</v>
      </c>
      <c r="I837" s="47">
        <v>64.060783635421885</v>
      </c>
      <c r="J837" s="47">
        <v>63.450227929825935</v>
      </c>
      <c r="K837" s="47">
        <v>8.4400000000000013</v>
      </c>
      <c r="L837" s="47">
        <v>8.1916839513920453E-2</v>
      </c>
      <c r="M837" s="47">
        <v>8.5219168395139224</v>
      </c>
      <c r="N837" s="47">
        <v>8.4406954642246195</v>
      </c>
      <c r="O837" s="47">
        <v>71.885000000000005</v>
      </c>
      <c r="P837" s="47">
        <v>0.69770047493580234</v>
      </c>
      <c r="Q837" s="47">
        <v>72.582700474935805</v>
      </c>
      <c r="R837" s="47">
        <v>71.89092339405056</v>
      </c>
      <c r="S837" s="47"/>
      <c r="T837" s="47">
        <v>143.80400000000003</v>
      </c>
      <c r="U837" s="47">
        <v>1.3957309466184618</v>
      </c>
      <c r="V837" s="47">
        <v>145.1997309466185</v>
      </c>
      <c r="W837" s="47">
        <v>143.81584958973426</v>
      </c>
      <c r="X837" s="47">
        <v>16.493999999999996</v>
      </c>
      <c r="Y837" s="47">
        <v>0.16008724537234639</v>
      </c>
      <c r="Z837" s="47">
        <v>16.654087245372342</v>
      </c>
      <c r="AA837" s="47">
        <v>16.495359121673079</v>
      </c>
      <c r="AB837" s="47">
        <v>160.29800000000003</v>
      </c>
      <c r="AC837" s="47">
        <v>1.5558181919908081</v>
      </c>
      <c r="AD837" s="47">
        <v>161.85381819199085</v>
      </c>
      <c r="AE837" s="47">
        <v>160.31120871140735</v>
      </c>
    </row>
    <row r="838" spans="1:31" ht="13" x14ac:dyDescent="0.3">
      <c r="A838" s="46">
        <v>44596</v>
      </c>
      <c r="B838" s="44">
        <v>19</v>
      </c>
      <c r="C838" s="44" t="s">
        <v>5</v>
      </c>
      <c r="D838" s="45">
        <v>51.469250000000002</v>
      </c>
      <c r="E838" s="43">
        <v>9.2424180000000005E-3</v>
      </c>
      <c r="F838" s="43"/>
      <c r="G838" s="47">
        <v>62.807000000000002</v>
      </c>
      <c r="H838" s="47">
        <v>0.61941928323404638</v>
      </c>
      <c r="I838" s="47">
        <v>63.426419283234047</v>
      </c>
      <c r="J838" s="47">
        <v>62.840205803975138</v>
      </c>
      <c r="K838" s="47">
        <v>8.4720000000000013</v>
      </c>
      <c r="L838" s="47">
        <v>8.3553109805576481E-2</v>
      </c>
      <c r="M838" s="47">
        <v>8.5555531098055777</v>
      </c>
      <c r="N838" s="47">
        <v>8.4764791117435543</v>
      </c>
      <c r="O838" s="47">
        <v>71.278999999999996</v>
      </c>
      <c r="P838" s="47">
        <v>0.70297239303962289</v>
      </c>
      <c r="Q838" s="47">
        <v>71.981972393039626</v>
      </c>
      <c r="R838" s="47">
        <v>71.316684915718696</v>
      </c>
      <c r="S838" s="47"/>
      <c r="T838" s="47">
        <v>143.73600000000005</v>
      </c>
      <c r="U838" s="47">
        <v>1.417562534350135</v>
      </c>
      <c r="V838" s="47">
        <v>145.15356253435019</v>
      </c>
      <c r="W838" s="47">
        <v>143.81199263521859</v>
      </c>
      <c r="X838" s="47">
        <v>16.471999999999998</v>
      </c>
      <c r="Y838" s="47">
        <v>0.16245123049072893</v>
      </c>
      <c r="Z838" s="47">
        <v>16.634451230490725</v>
      </c>
      <c r="AA838" s="47">
        <v>16.480708679017916</v>
      </c>
      <c r="AB838" s="47">
        <v>160.20800000000006</v>
      </c>
      <c r="AC838" s="47">
        <v>1.5800137648408639</v>
      </c>
      <c r="AD838" s="47">
        <v>161.78801376484091</v>
      </c>
      <c r="AE838" s="47">
        <v>160.2927013142365</v>
      </c>
    </row>
    <row r="839" spans="1:31" ht="13" x14ac:dyDescent="0.3">
      <c r="A839" s="46">
        <v>44596</v>
      </c>
      <c r="B839" s="44">
        <v>20</v>
      </c>
      <c r="C839" s="44" t="s">
        <v>5</v>
      </c>
      <c r="D839" s="45">
        <v>48.518884</v>
      </c>
      <c r="E839" s="43">
        <v>9.5412510000000006E-3</v>
      </c>
      <c r="F839" s="43"/>
      <c r="G839" s="47">
        <v>61.58100000000001</v>
      </c>
      <c r="H839" s="47">
        <v>0.5798567920421841</v>
      </c>
      <c r="I839" s="47">
        <v>62.160856792042196</v>
      </c>
      <c r="J839" s="47">
        <v>61.567764455014263</v>
      </c>
      <c r="K839" s="47">
        <v>8.4500000000000011</v>
      </c>
      <c r="L839" s="47">
        <v>7.9566585355165656E-2</v>
      </c>
      <c r="M839" s="47">
        <v>8.5295665853551661</v>
      </c>
      <c r="N839" s="47">
        <v>8.4481838496430797</v>
      </c>
      <c r="O839" s="47">
        <v>70.031000000000006</v>
      </c>
      <c r="P839" s="47">
        <v>0.6594233773973498</v>
      </c>
      <c r="Q839" s="47">
        <v>70.690423377397366</v>
      </c>
      <c r="R839" s="47">
        <v>70.015948304657343</v>
      </c>
      <c r="S839" s="47"/>
      <c r="T839" s="47">
        <v>140.74599999999998</v>
      </c>
      <c r="U839" s="47">
        <v>1.3252874109346915</v>
      </c>
      <c r="V839" s="47">
        <v>142.07128741093467</v>
      </c>
      <c r="W839" s="47">
        <v>140.7157495978538</v>
      </c>
      <c r="X839" s="47">
        <v>16.230999999999998</v>
      </c>
      <c r="Y839" s="47">
        <v>0.15283375702954949</v>
      </c>
      <c r="Z839" s="47">
        <v>16.383833757029549</v>
      </c>
      <c r="AA839" s="47">
        <v>16.227511486811458</v>
      </c>
      <c r="AB839" s="47">
        <v>156.97699999999998</v>
      </c>
      <c r="AC839" s="47">
        <v>1.478121167964241</v>
      </c>
      <c r="AD839" s="47">
        <v>158.45512116796422</v>
      </c>
      <c r="AE839" s="47">
        <v>156.94326108466527</v>
      </c>
    </row>
    <row r="840" spans="1:31" ht="13" x14ac:dyDescent="0.3">
      <c r="A840" s="46">
        <v>44596</v>
      </c>
      <c r="B840" s="44">
        <v>21</v>
      </c>
      <c r="C840" s="44" t="s">
        <v>5</v>
      </c>
      <c r="D840" s="45">
        <v>43.733052000000001</v>
      </c>
      <c r="E840" s="43">
        <v>9.9038089999999995E-3</v>
      </c>
      <c r="F840" s="43"/>
      <c r="G840" s="47">
        <v>59.958999999999989</v>
      </c>
      <c r="H840" s="47">
        <v>0.41134956895270525</v>
      </c>
      <c r="I840" s="47">
        <v>60.370349568952697</v>
      </c>
      <c r="J840" s="47">
        <v>59.772453157558559</v>
      </c>
      <c r="K840" s="47">
        <v>8.3509999999999991</v>
      </c>
      <c r="L840" s="47">
        <v>5.7292153810504537E-2</v>
      </c>
      <c r="M840" s="47">
        <v>8.4082921538105033</v>
      </c>
      <c r="N840" s="47">
        <v>8.3250180343029658</v>
      </c>
      <c r="O840" s="47">
        <v>68.309999999999988</v>
      </c>
      <c r="P840" s="47">
        <v>0.46864172276320981</v>
      </c>
      <c r="Q840" s="47">
        <v>68.778641722763197</v>
      </c>
      <c r="R840" s="47">
        <v>68.09747119186153</v>
      </c>
      <c r="S840" s="47"/>
      <c r="T840" s="47">
        <v>136.56300000000007</v>
      </c>
      <c r="U840" s="47">
        <v>0.93689239621888831</v>
      </c>
      <c r="V840" s="47">
        <v>137.49989239621897</v>
      </c>
      <c r="W840" s="47">
        <v>136.13811972440627</v>
      </c>
      <c r="X840" s="47">
        <v>15.859</v>
      </c>
      <c r="Y840" s="47">
        <v>0.10880089417803755</v>
      </c>
      <c r="Z840" s="47">
        <v>15.967800894178037</v>
      </c>
      <c r="AA840" s="47">
        <v>15.809658843972068</v>
      </c>
      <c r="AB840" s="47">
        <v>152.42200000000008</v>
      </c>
      <c r="AC840" s="47">
        <v>1.0456932903969258</v>
      </c>
      <c r="AD840" s="47">
        <v>153.46769329039699</v>
      </c>
      <c r="AE840" s="47">
        <v>151.94777856837834</v>
      </c>
    </row>
    <row r="841" spans="1:31" ht="13" x14ac:dyDescent="0.3">
      <c r="A841" s="46">
        <v>44596</v>
      </c>
      <c r="B841" s="44">
        <v>22</v>
      </c>
      <c r="C841" s="44" t="s">
        <v>5</v>
      </c>
      <c r="D841" s="45">
        <v>46.526781</v>
      </c>
      <c r="E841" s="43">
        <v>9.9404060000000006E-3</v>
      </c>
      <c r="F841" s="43"/>
      <c r="G841" s="47">
        <v>57.45000000000001</v>
      </c>
      <c r="H841" s="47">
        <v>0.40203176367314974</v>
      </c>
      <c r="I841" s="47">
        <v>57.85203176367316</v>
      </c>
      <c r="J841" s="47">
        <v>57.276959080017349</v>
      </c>
      <c r="K841" s="47">
        <v>8.0379999999999985</v>
      </c>
      <c r="L841" s="47">
        <v>5.6249457204608819E-2</v>
      </c>
      <c r="M841" s="47">
        <v>8.094249457204608</v>
      </c>
      <c r="N841" s="47">
        <v>8.0137893313347153</v>
      </c>
      <c r="O841" s="47">
        <v>65.488000000000014</v>
      </c>
      <c r="P841" s="47">
        <v>0.45828122087775858</v>
      </c>
      <c r="Q841" s="47">
        <v>65.946281220877765</v>
      </c>
      <c r="R841" s="47">
        <v>65.29074841135207</v>
      </c>
      <c r="S841" s="47"/>
      <c r="T841" s="47">
        <v>129.70800000000003</v>
      </c>
      <c r="U841" s="47">
        <v>0.90768905139280964</v>
      </c>
      <c r="V841" s="47">
        <v>130.61568905139285</v>
      </c>
      <c r="W841" s="47">
        <v>129.31731607225225</v>
      </c>
      <c r="X841" s="47">
        <v>15.289</v>
      </c>
      <c r="Y841" s="47">
        <v>0.10699153411312072</v>
      </c>
      <c r="Z841" s="47">
        <v>15.39599153411312</v>
      </c>
      <c r="AA841" s="47">
        <v>15.242949127491473</v>
      </c>
      <c r="AB841" s="47">
        <v>144.99700000000001</v>
      </c>
      <c r="AC841" s="47">
        <v>1.0146805855059304</v>
      </c>
      <c r="AD841" s="47">
        <v>146.01168058550596</v>
      </c>
      <c r="AE841" s="47">
        <v>144.56026519974372</v>
      </c>
    </row>
    <row r="842" spans="1:31" ht="13" x14ac:dyDescent="0.3">
      <c r="A842" s="46">
        <v>44596</v>
      </c>
      <c r="B842" s="44">
        <v>23</v>
      </c>
      <c r="C842" s="44" t="s">
        <v>5</v>
      </c>
      <c r="D842" s="45">
        <v>41.713099999999997</v>
      </c>
      <c r="E842" s="43">
        <v>1.0342522999999999E-2</v>
      </c>
      <c r="F842" s="43"/>
      <c r="G842" s="47">
        <v>54.967999999999996</v>
      </c>
      <c r="H842" s="47">
        <v>0.43043349480201049</v>
      </c>
      <c r="I842" s="47">
        <v>55.398433494802006</v>
      </c>
      <c r="J842" s="47">
        <v>54.825473922218045</v>
      </c>
      <c r="K842" s="47">
        <v>7.8529999999999998</v>
      </c>
      <c r="L842" s="47">
        <v>6.1493855237232359E-2</v>
      </c>
      <c r="M842" s="47">
        <v>7.9144938552372324</v>
      </c>
      <c r="N842" s="47">
        <v>7.8326380205060824</v>
      </c>
      <c r="O842" s="47">
        <v>62.820999999999998</v>
      </c>
      <c r="P842" s="47">
        <v>0.49192735003924282</v>
      </c>
      <c r="Q842" s="47">
        <v>63.312927350039239</v>
      </c>
      <c r="R842" s="47">
        <v>62.658111942724126</v>
      </c>
      <c r="S842" s="47"/>
      <c r="T842" s="47">
        <v>122.97400000000003</v>
      </c>
      <c r="U842" s="47">
        <v>0.96296260714929516</v>
      </c>
      <c r="V842" s="47">
        <v>123.93696260714933</v>
      </c>
      <c r="W842" s="47">
        <v>122.65514172083473</v>
      </c>
      <c r="X842" s="47">
        <v>14.876999999999997</v>
      </c>
      <c r="Y842" s="47">
        <v>0.11649612687690128</v>
      </c>
      <c r="Z842" s="47">
        <v>14.993496126876899</v>
      </c>
      <c r="AA842" s="47">
        <v>14.838425548334262</v>
      </c>
      <c r="AB842" s="47">
        <v>137.85100000000003</v>
      </c>
      <c r="AC842" s="47">
        <v>1.0794587340261965</v>
      </c>
      <c r="AD842" s="47">
        <v>138.93045873402622</v>
      </c>
      <c r="AE842" s="47">
        <v>137.49356726916901</v>
      </c>
    </row>
    <row r="843" spans="1:31" ht="13" x14ac:dyDescent="0.3">
      <c r="A843" s="46">
        <v>44596</v>
      </c>
      <c r="B843" s="44">
        <v>24</v>
      </c>
      <c r="C843" s="44" t="s">
        <v>3</v>
      </c>
      <c r="D843" s="45">
        <v>41.969876999999997</v>
      </c>
      <c r="E843" s="43">
        <v>1.0308495000000001E-2</v>
      </c>
      <c r="F843" s="43"/>
      <c r="G843" s="47">
        <v>53.341999999999992</v>
      </c>
      <c r="H843" s="47">
        <v>0.50549422243410835</v>
      </c>
      <c r="I843" s="47">
        <v>53.847494222434101</v>
      </c>
      <c r="J843" s="47">
        <v>53.29240759747961</v>
      </c>
      <c r="K843" s="47">
        <v>7.7229999999999999</v>
      </c>
      <c r="L843" s="47">
        <v>7.3186829887492394E-2</v>
      </c>
      <c r="M843" s="47">
        <v>7.7961868298874926</v>
      </c>
      <c r="N843" s="47">
        <v>7.7158198769325317</v>
      </c>
      <c r="O843" s="47">
        <v>61.064999999999991</v>
      </c>
      <c r="P843" s="47">
        <v>0.57868105232160072</v>
      </c>
      <c r="Q843" s="47">
        <v>61.643681052321597</v>
      </c>
      <c r="R843" s="47">
        <v>61.008227474412138</v>
      </c>
      <c r="S843" s="47"/>
      <c r="T843" s="47">
        <v>117.43000000000006</v>
      </c>
      <c r="U843" s="47">
        <v>1.1128226639503092</v>
      </c>
      <c r="V843" s="47">
        <v>118.54282266395037</v>
      </c>
      <c r="W843" s="47">
        <v>117.32082456923315</v>
      </c>
      <c r="X843" s="47">
        <v>14.656000000000004</v>
      </c>
      <c r="Y843" s="47">
        <v>0.13888724314788151</v>
      </c>
      <c r="Z843" s="47">
        <v>14.794887243147885</v>
      </c>
      <c r="AA843" s="47">
        <v>14.642374221976331</v>
      </c>
      <c r="AB843" s="47">
        <v>132.08600000000007</v>
      </c>
      <c r="AC843" s="47">
        <v>1.2517099070981907</v>
      </c>
      <c r="AD843" s="47">
        <v>133.33770990709826</v>
      </c>
      <c r="AE843" s="47">
        <v>131.96319879120949</v>
      </c>
    </row>
    <row r="844" spans="1:31" ht="13" x14ac:dyDescent="0.3">
      <c r="A844" s="46">
        <v>44597</v>
      </c>
      <c r="B844" s="44">
        <v>1</v>
      </c>
      <c r="C844" s="44" t="s">
        <v>3</v>
      </c>
      <c r="D844" s="45">
        <v>42.192923</v>
      </c>
      <c r="E844" s="43">
        <v>1.0414053E-2</v>
      </c>
      <c r="F844" s="43"/>
      <c r="G844" s="47">
        <v>52.692999999999991</v>
      </c>
      <c r="H844" s="47">
        <v>0.57117887638019516</v>
      </c>
      <c r="I844" s="47">
        <v>53.264178876380186</v>
      </c>
      <c r="J844" s="47">
        <v>52.709482894560082</v>
      </c>
      <c r="K844" s="47">
        <v>7.6430000000000007</v>
      </c>
      <c r="L844" s="47">
        <v>8.2848199043019613E-2</v>
      </c>
      <c r="M844" s="47">
        <v>7.7258481990430203</v>
      </c>
      <c r="N844" s="47">
        <v>7.6453908064282317</v>
      </c>
      <c r="O844" s="47">
        <v>60.335999999999991</v>
      </c>
      <c r="P844" s="47">
        <v>0.65402707542321481</v>
      </c>
      <c r="Q844" s="47">
        <v>60.990027075423207</v>
      </c>
      <c r="R844" s="47">
        <v>60.354873700988314</v>
      </c>
      <c r="S844" s="47"/>
      <c r="T844" s="47">
        <v>115.78700000000008</v>
      </c>
      <c r="U844" s="47">
        <v>1.2551019786201909</v>
      </c>
      <c r="V844" s="47">
        <v>117.04210197862027</v>
      </c>
      <c r="W844" s="47">
        <v>115.82321932538352</v>
      </c>
      <c r="X844" s="47">
        <v>14.712999999999994</v>
      </c>
      <c r="Y844" s="47">
        <v>0.1594852221012622</v>
      </c>
      <c r="Z844" s="47">
        <v>14.872485222101256</v>
      </c>
      <c r="AA844" s="47">
        <v>14.717602372756577</v>
      </c>
      <c r="AB844" s="47">
        <v>130.50000000000006</v>
      </c>
      <c r="AC844" s="47">
        <v>1.4145872007214531</v>
      </c>
      <c r="AD844" s="47">
        <v>131.91458720072151</v>
      </c>
      <c r="AE844" s="47">
        <v>130.54082169814009</v>
      </c>
    </row>
    <row r="845" spans="1:31" ht="13" x14ac:dyDescent="0.3">
      <c r="A845" s="46">
        <v>44597</v>
      </c>
      <c r="B845" s="44">
        <v>2</v>
      </c>
      <c r="C845" s="44" t="s">
        <v>3</v>
      </c>
      <c r="D845" s="45">
        <v>40.724715000000003</v>
      </c>
      <c r="E845" s="43">
        <v>1.0335278E-2</v>
      </c>
      <c r="F845" s="43"/>
      <c r="G845" s="47">
        <v>52.210999999999991</v>
      </c>
      <c r="H845" s="47">
        <v>0.63201945233938694</v>
      </c>
      <c r="I845" s="47">
        <v>52.843019452339377</v>
      </c>
      <c r="J845" s="47">
        <v>52.296872155940044</v>
      </c>
      <c r="K845" s="47">
        <v>7.7589999999999986</v>
      </c>
      <c r="L845" s="47">
        <v>9.3923482229823288E-2</v>
      </c>
      <c r="M845" s="47">
        <v>7.8529234822298219</v>
      </c>
      <c r="N845" s="47">
        <v>7.7717613349282484</v>
      </c>
      <c r="O845" s="47">
        <v>59.969999999999992</v>
      </c>
      <c r="P845" s="47">
        <v>0.72594293456921022</v>
      </c>
      <c r="Q845" s="47">
        <v>60.695942934569196</v>
      </c>
      <c r="R845" s="47">
        <v>60.068633490868294</v>
      </c>
      <c r="S845" s="47"/>
      <c r="T845" s="47">
        <v>114.211</v>
      </c>
      <c r="U845" s="47">
        <v>1.3825357428728378</v>
      </c>
      <c r="V845" s="47">
        <v>115.59353574287283</v>
      </c>
      <c r="W845" s="47">
        <v>114.3988444159673</v>
      </c>
      <c r="X845" s="47">
        <v>14.817000000000002</v>
      </c>
      <c r="Y845" s="47">
        <v>0.17936128833603451</v>
      </c>
      <c r="Z845" s="47">
        <v>14.996361288336036</v>
      </c>
      <c r="AA845" s="47">
        <v>14.841369725432646</v>
      </c>
      <c r="AB845" s="47">
        <v>129.02799999999999</v>
      </c>
      <c r="AC845" s="47">
        <v>1.5618970312088722</v>
      </c>
      <c r="AD845" s="47">
        <v>130.58989703120886</v>
      </c>
      <c r="AE845" s="47">
        <v>129.24021414139995</v>
      </c>
    </row>
    <row r="846" spans="1:31" ht="13" x14ac:dyDescent="0.3">
      <c r="A846" s="46">
        <v>44597</v>
      </c>
      <c r="B846" s="44">
        <v>3</v>
      </c>
      <c r="C846" s="44" t="s">
        <v>3</v>
      </c>
      <c r="D846" s="45">
        <v>41.853648</v>
      </c>
      <c r="E846" s="43">
        <v>1.0094961E-2</v>
      </c>
      <c r="F846" s="43"/>
      <c r="G846" s="47">
        <v>52.102000000000004</v>
      </c>
      <c r="H846" s="47">
        <v>0.68171288719344636</v>
      </c>
      <c r="I846" s="47">
        <v>52.783712887193452</v>
      </c>
      <c r="J846" s="47">
        <v>52.250863364162036</v>
      </c>
      <c r="K846" s="47">
        <v>7.8389999999999995</v>
      </c>
      <c r="L846" s="47">
        <v>0.1025670285729804</v>
      </c>
      <c r="M846" s="47">
        <v>7.9415670285729796</v>
      </c>
      <c r="N846" s="47">
        <v>7.8613972191406498</v>
      </c>
      <c r="O846" s="47">
        <v>59.941000000000003</v>
      </c>
      <c r="P846" s="47">
        <v>0.78427991576642675</v>
      </c>
      <c r="Q846" s="47">
        <v>60.725279915766436</v>
      </c>
      <c r="R846" s="47">
        <v>60.112260583302685</v>
      </c>
      <c r="S846" s="47"/>
      <c r="T846" s="47">
        <v>113.54600000000006</v>
      </c>
      <c r="U846" s="47">
        <v>1.4856583526403422</v>
      </c>
      <c r="V846" s="47">
        <v>115.03165835264041</v>
      </c>
      <c r="W846" s="47">
        <v>113.87041824780518</v>
      </c>
      <c r="X846" s="47">
        <v>14.897000000000002</v>
      </c>
      <c r="Y846" s="47">
        <v>0.19491529846302966</v>
      </c>
      <c r="Z846" s="47">
        <v>15.091915298463032</v>
      </c>
      <c r="AA846" s="47">
        <v>14.939563002109745</v>
      </c>
      <c r="AB846" s="47">
        <v>128.44300000000007</v>
      </c>
      <c r="AC846" s="47">
        <v>1.6805736511033718</v>
      </c>
      <c r="AD846" s="47">
        <v>130.12357365110344</v>
      </c>
      <c r="AE846" s="47">
        <v>128.80998124991493</v>
      </c>
    </row>
    <row r="847" spans="1:31" ht="13" x14ac:dyDescent="0.3">
      <c r="A847" s="46">
        <v>44597</v>
      </c>
      <c r="B847" s="44">
        <v>4</v>
      </c>
      <c r="C847" s="44" t="s">
        <v>3</v>
      </c>
      <c r="D847" s="45">
        <v>40.875801000000003</v>
      </c>
      <c r="E847" s="43">
        <v>1.019493E-2</v>
      </c>
      <c r="F847" s="43"/>
      <c r="G847" s="47">
        <v>52.39</v>
      </c>
      <c r="H847" s="47">
        <v>0.70528020275977277</v>
      </c>
      <c r="I847" s="47">
        <v>53.095280202759774</v>
      </c>
      <c r="J847" s="47">
        <v>52.55397753776225</v>
      </c>
      <c r="K847" s="47">
        <v>7.8639999999999999</v>
      </c>
      <c r="L847" s="47">
        <v>0.10586607204624648</v>
      </c>
      <c r="M847" s="47">
        <v>7.969866072046246</v>
      </c>
      <c r="N847" s="47">
        <v>7.8886138453323591</v>
      </c>
      <c r="O847" s="47">
        <v>60.253999999999998</v>
      </c>
      <c r="P847" s="47">
        <v>0.8111462748060192</v>
      </c>
      <c r="Q847" s="47">
        <v>61.065146274806018</v>
      </c>
      <c r="R847" s="47">
        <v>60.442591383094609</v>
      </c>
      <c r="S847" s="47"/>
      <c r="T847" s="47">
        <v>114.09000000000003</v>
      </c>
      <c r="U847" s="47">
        <v>1.5358926957981007</v>
      </c>
      <c r="V847" s="47">
        <v>115.62589269579813</v>
      </c>
      <c r="W847" s="47">
        <v>114.44709481357695</v>
      </c>
      <c r="X847" s="47">
        <v>15.066999999999998</v>
      </c>
      <c r="Y847" s="47">
        <v>0.20283368610386515</v>
      </c>
      <c r="Z847" s="47">
        <v>15.269833686103864</v>
      </c>
      <c r="AA847" s="47">
        <v>15.114158800562393</v>
      </c>
      <c r="AB847" s="47">
        <v>129.15700000000004</v>
      </c>
      <c r="AC847" s="47">
        <v>1.7387263819019658</v>
      </c>
      <c r="AD847" s="47">
        <v>130.89572638190199</v>
      </c>
      <c r="AE847" s="47">
        <v>129.56125361413933</v>
      </c>
    </row>
    <row r="848" spans="1:31" ht="13" x14ac:dyDescent="0.3">
      <c r="A848" s="46">
        <v>44597</v>
      </c>
      <c r="B848" s="44">
        <v>5</v>
      </c>
      <c r="C848" s="44" t="s">
        <v>3</v>
      </c>
      <c r="D848" s="45">
        <v>41.065612000000002</v>
      </c>
      <c r="E848" s="43">
        <v>9.5007530000000007E-3</v>
      </c>
      <c r="F848" s="43"/>
      <c r="G848" s="47">
        <v>52.960999999999999</v>
      </c>
      <c r="H848" s="47">
        <v>0.65806398768190189</v>
      </c>
      <c r="I848" s="47">
        <v>53.619063987681898</v>
      </c>
      <c r="J848" s="47">
        <v>53.109642504643737</v>
      </c>
      <c r="K848" s="47">
        <v>7.9050000000000002</v>
      </c>
      <c r="L848" s="47">
        <v>9.8223141984204135E-2</v>
      </c>
      <c r="M848" s="47">
        <v>8.0032231419842041</v>
      </c>
      <c r="N848" s="47">
        <v>7.9271864957083285</v>
      </c>
      <c r="O848" s="47">
        <v>60.866</v>
      </c>
      <c r="P848" s="47">
        <v>0.75628712966610601</v>
      </c>
      <c r="Q848" s="47">
        <v>61.622287129666105</v>
      </c>
      <c r="R848" s="47">
        <v>61.036829000352064</v>
      </c>
      <c r="S848" s="47"/>
      <c r="T848" s="47">
        <v>116.2050000000001</v>
      </c>
      <c r="U848" s="47">
        <v>1.4438988253351612</v>
      </c>
      <c r="V848" s="47">
        <v>117.64889882533527</v>
      </c>
      <c r="W848" s="47">
        <v>116.53114569687376</v>
      </c>
      <c r="X848" s="47">
        <v>15.345000000000002</v>
      </c>
      <c r="Y848" s="47">
        <v>0.19066845208698449</v>
      </c>
      <c r="Z848" s="47">
        <v>15.535668452086988</v>
      </c>
      <c r="AA848" s="47">
        <v>15.388067903433818</v>
      </c>
      <c r="AB848" s="47">
        <v>131.5500000000001</v>
      </c>
      <c r="AC848" s="47">
        <v>1.6345672774221458</v>
      </c>
      <c r="AD848" s="47">
        <v>133.18456727742225</v>
      </c>
      <c r="AE848" s="47">
        <v>131.91921360030759</v>
      </c>
    </row>
    <row r="849" spans="1:31" ht="13" x14ac:dyDescent="0.3">
      <c r="A849" s="46">
        <v>44597</v>
      </c>
      <c r="B849" s="44">
        <v>6</v>
      </c>
      <c r="C849" s="44" t="s">
        <v>3</v>
      </c>
      <c r="D849" s="45">
        <v>42.982816999999997</v>
      </c>
      <c r="E849" s="43">
        <v>9.4579199999999999E-3</v>
      </c>
      <c r="F849" s="43"/>
      <c r="G849" s="47">
        <v>54.518999999999991</v>
      </c>
      <c r="H849" s="47">
        <v>0.59714417013222965</v>
      </c>
      <c r="I849" s="47">
        <v>55.116144170132223</v>
      </c>
      <c r="J849" s="47">
        <v>54.594860087862649</v>
      </c>
      <c r="K849" s="47">
        <v>8.1710000000000012</v>
      </c>
      <c r="L849" s="47">
        <v>8.9496597776012959E-2</v>
      </c>
      <c r="M849" s="47">
        <v>8.2604965977760134</v>
      </c>
      <c r="N849" s="47">
        <v>8.1823694817939749</v>
      </c>
      <c r="O849" s="47">
        <v>62.689999999999991</v>
      </c>
      <c r="P849" s="47">
        <v>0.68664076790824258</v>
      </c>
      <c r="Q849" s="47">
        <v>63.376640767908235</v>
      </c>
      <c r="R849" s="47">
        <v>62.777229569656626</v>
      </c>
      <c r="S849" s="47"/>
      <c r="T849" s="47">
        <v>120.54900000000008</v>
      </c>
      <c r="U849" s="47">
        <v>1.3203678087505313</v>
      </c>
      <c r="V849" s="47">
        <v>121.86936780875061</v>
      </c>
      <c r="W849" s="47">
        <v>120.71673707756487</v>
      </c>
      <c r="X849" s="47">
        <v>15.912999999999998</v>
      </c>
      <c r="Y849" s="47">
        <v>0.17429437772729087</v>
      </c>
      <c r="Z849" s="47">
        <v>16.087294377727289</v>
      </c>
      <c r="AA849" s="47">
        <v>15.935142034486296</v>
      </c>
      <c r="AB849" s="47">
        <v>136.46200000000007</v>
      </c>
      <c r="AC849" s="47">
        <v>1.4946621864778222</v>
      </c>
      <c r="AD849" s="47">
        <v>137.9566621864779</v>
      </c>
      <c r="AE849" s="47">
        <v>136.65187911205118</v>
      </c>
    </row>
    <row r="850" spans="1:31" ht="13" x14ac:dyDescent="0.3">
      <c r="A850" s="46">
        <v>44597</v>
      </c>
      <c r="B850" s="44">
        <v>7</v>
      </c>
      <c r="C850" s="44" t="s">
        <v>3</v>
      </c>
      <c r="D850" s="45">
        <v>44.678201000000001</v>
      </c>
      <c r="E850" s="43">
        <v>9.7207720000000008E-3</v>
      </c>
      <c r="F850" s="43"/>
      <c r="G850" s="47">
        <v>56.612000000000009</v>
      </c>
      <c r="H850" s="47">
        <v>0.55536619613361327</v>
      </c>
      <c r="I850" s="47">
        <v>57.167366196133621</v>
      </c>
      <c r="J850" s="47">
        <v>56.611655263500502</v>
      </c>
      <c r="K850" s="47">
        <v>8.3970000000000002</v>
      </c>
      <c r="L850" s="47">
        <v>8.2374937273616014E-2</v>
      </c>
      <c r="M850" s="47">
        <v>8.4793749372736169</v>
      </c>
      <c r="N850" s="47">
        <v>8.3969488668058663</v>
      </c>
      <c r="O850" s="47">
        <v>65.009000000000015</v>
      </c>
      <c r="P850" s="47">
        <v>0.63774113340722927</v>
      </c>
      <c r="Q850" s="47">
        <v>65.646741133407232</v>
      </c>
      <c r="R850" s="47">
        <v>65.008604130306367</v>
      </c>
      <c r="S850" s="47"/>
      <c r="T850" s="47">
        <v>126.81399999999999</v>
      </c>
      <c r="U850" s="47">
        <v>1.244050886675758</v>
      </c>
      <c r="V850" s="47">
        <v>128.05805088667574</v>
      </c>
      <c r="W850" s="47">
        <v>126.81322777124197</v>
      </c>
      <c r="X850" s="47">
        <v>16.638000000000002</v>
      </c>
      <c r="Y850" s="47">
        <v>0.16321950772399946</v>
      </c>
      <c r="Z850" s="47">
        <v>16.801219507723999</v>
      </c>
      <c r="AA850" s="47">
        <v>16.637898683567464</v>
      </c>
      <c r="AB850" s="47">
        <v>143.452</v>
      </c>
      <c r="AC850" s="47">
        <v>1.4072703943997575</v>
      </c>
      <c r="AD850" s="47">
        <v>144.85927039439974</v>
      </c>
      <c r="AE850" s="47">
        <v>143.45112645480944</v>
      </c>
    </row>
    <row r="851" spans="1:31" ht="13" x14ac:dyDescent="0.3">
      <c r="A851" s="46">
        <v>44597</v>
      </c>
      <c r="B851" s="44">
        <v>8</v>
      </c>
      <c r="C851" s="44" t="s">
        <v>3</v>
      </c>
      <c r="D851" s="45">
        <v>47.297159000000001</v>
      </c>
      <c r="E851" s="43">
        <v>9.6958459999999993E-3</v>
      </c>
      <c r="F851" s="43"/>
      <c r="G851" s="47">
        <v>58.378000000000007</v>
      </c>
      <c r="H851" s="47">
        <v>0.58158975450803208</v>
      </c>
      <c r="I851" s="47">
        <v>58.959589754508038</v>
      </c>
      <c r="J851" s="47">
        <v>58.387926652025151</v>
      </c>
      <c r="K851" s="47">
        <v>8.7029999999999994</v>
      </c>
      <c r="L851" s="47">
        <v>8.6703477910915122E-2</v>
      </c>
      <c r="M851" s="47">
        <v>8.7897034779109138</v>
      </c>
      <c r="N851" s="47">
        <v>8.7044798666034264</v>
      </c>
      <c r="O851" s="47">
        <v>67.081000000000003</v>
      </c>
      <c r="P851" s="47">
        <v>0.66829323241894723</v>
      </c>
      <c r="Q851" s="47">
        <v>67.74929323241895</v>
      </c>
      <c r="R851" s="47">
        <v>67.092406518628579</v>
      </c>
      <c r="S851" s="47"/>
      <c r="T851" s="47">
        <v>131.464</v>
      </c>
      <c r="U851" s="47">
        <v>1.3097076893117945</v>
      </c>
      <c r="V851" s="47">
        <v>132.77370768931181</v>
      </c>
      <c r="W851" s="47">
        <v>131.48635426670722</v>
      </c>
      <c r="X851" s="47">
        <v>17.102999999999998</v>
      </c>
      <c r="Y851" s="47">
        <v>0.17038832387801692</v>
      </c>
      <c r="Z851" s="47">
        <v>17.273388323878017</v>
      </c>
      <c r="AA851" s="47">
        <v>17.105908210791497</v>
      </c>
      <c r="AB851" s="47">
        <v>148.56700000000001</v>
      </c>
      <c r="AC851" s="47">
        <v>1.4800960131898113</v>
      </c>
      <c r="AD851" s="47">
        <v>150.04709601318982</v>
      </c>
      <c r="AE851" s="47">
        <v>148.59226247749871</v>
      </c>
    </row>
    <row r="852" spans="1:31" ht="13" x14ac:dyDescent="0.3">
      <c r="A852" s="46">
        <v>44597</v>
      </c>
      <c r="B852" s="44">
        <v>9</v>
      </c>
      <c r="C852" s="44" t="s">
        <v>3</v>
      </c>
      <c r="D852" s="45">
        <v>47.819130999999999</v>
      </c>
      <c r="E852" s="43">
        <v>9.9353029999999995E-3</v>
      </c>
      <c r="F852" s="43"/>
      <c r="G852" s="47">
        <v>59.166999999999994</v>
      </c>
      <c r="H852" s="47">
        <v>0.55140752599469034</v>
      </c>
      <c r="I852" s="47">
        <v>59.718407525994685</v>
      </c>
      <c r="J852" s="47">
        <v>59.125087052546448</v>
      </c>
      <c r="K852" s="47">
        <v>8.8110000000000017</v>
      </c>
      <c r="L852" s="47">
        <v>8.2114214199456081E-2</v>
      </c>
      <c r="M852" s="47">
        <v>8.893114214199457</v>
      </c>
      <c r="N852" s="47">
        <v>8.8047584298677783</v>
      </c>
      <c r="O852" s="47">
        <v>67.977999999999994</v>
      </c>
      <c r="P852" s="47">
        <v>0.63352174019414642</v>
      </c>
      <c r="Q852" s="47">
        <v>68.611521740194149</v>
      </c>
      <c r="R852" s="47">
        <v>67.929845482414223</v>
      </c>
      <c r="S852" s="47"/>
      <c r="T852" s="47">
        <v>134.78000000000003</v>
      </c>
      <c r="U852" s="47">
        <v>1.256083735081454</v>
      </c>
      <c r="V852" s="47">
        <v>136.03608373508149</v>
      </c>
      <c r="W852" s="47">
        <v>134.68452402424009</v>
      </c>
      <c r="X852" s="47">
        <v>16.972999999999995</v>
      </c>
      <c r="Y852" s="47">
        <v>0.15818006555525679</v>
      </c>
      <c r="Z852" s="47">
        <v>17.131180065555252</v>
      </c>
      <c r="AA852" s="47">
        <v>16.960976600856402</v>
      </c>
      <c r="AB852" s="47">
        <v>151.75300000000001</v>
      </c>
      <c r="AC852" s="47">
        <v>1.4142638006367108</v>
      </c>
      <c r="AD852" s="47">
        <v>153.16726380063673</v>
      </c>
      <c r="AE852" s="47">
        <v>151.6455006250965</v>
      </c>
    </row>
    <row r="853" spans="1:31" ht="13" x14ac:dyDescent="0.3">
      <c r="A853" s="46">
        <v>44597</v>
      </c>
      <c r="B853" s="44">
        <v>10</v>
      </c>
      <c r="C853" s="44" t="s">
        <v>3</v>
      </c>
      <c r="D853" s="45">
        <v>46.062423000000003</v>
      </c>
      <c r="E853" s="43">
        <v>9.770295E-3</v>
      </c>
      <c r="F853" s="43"/>
      <c r="G853" s="47">
        <v>61.379000000000005</v>
      </c>
      <c r="H853" s="47">
        <v>0.52389659397281596</v>
      </c>
      <c r="I853" s="47">
        <v>61.90289659397282</v>
      </c>
      <c r="J853" s="47">
        <v>61.298087032895211</v>
      </c>
      <c r="K853" s="47">
        <v>8.9670000000000005</v>
      </c>
      <c r="L853" s="47">
        <v>7.6537264506659292E-2</v>
      </c>
      <c r="M853" s="47">
        <v>9.043537264506659</v>
      </c>
      <c r="N853" s="47">
        <v>8.9551792375889363</v>
      </c>
      <c r="O853" s="47">
        <v>70.346000000000004</v>
      </c>
      <c r="P853" s="47">
        <v>0.60043385847947528</v>
      </c>
      <c r="Q853" s="47">
        <v>70.94643385847948</v>
      </c>
      <c r="R853" s="47">
        <v>70.253266270484147</v>
      </c>
      <c r="S853" s="47"/>
      <c r="T853" s="47">
        <v>138.99400000000006</v>
      </c>
      <c r="U853" s="47">
        <v>1.1863745447572884</v>
      </c>
      <c r="V853" s="47">
        <v>140.18037454475734</v>
      </c>
      <c r="W853" s="47">
        <v>138.81077093224457</v>
      </c>
      <c r="X853" s="47">
        <v>16.967000000000006</v>
      </c>
      <c r="Y853" s="47">
        <v>0.14482076133427998</v>
      </c>
      <c r="Z853" s="47">
        <v>17.111820761334286</v>
      </c>
      <c r="AA853" s="47">
        <v>16.944633224508923</v>
      </c>
      <c r="AB853" s="47">
        <v>155.96100000000007</v>
      </c>
      <c r="AC853" s="47">
        <v>1.3311953060915684</v>
      </c>
      <c r="AD853" s="47">
        <v>157.29219530609163</v>
      </c>
      <c r="AE853" s="47">
        <v>155.75540415675349</v>
      </c>
    </row>
    <row r="854" spans="1:31" ht="13" x14ac:dyDescent="0.3">
      <c r="A854" s="46">
        <v>44597</v>
      </c>
      <c r="B854" s="44">
        <v>11</v>
      </c>
      <c r="C854" s="44" t="s">
        <v>3</v>
      </c>
      <c r="D854" s="45">
        <v>63.892921999999999</v>
      </c>
      <c r="E854" s="43">
        <v>1.0689047E-2</v>
      </c>
      <c r="F854" s="43"/>
      <c r="G854" s="47">
        <v>63.070999999999998</v>
      </c>
      <c r="H854" s="47">
        <v>0.59523110350643527</v>
      </c>
      <c r="I854" s="47">
        <v>63.666231103506433</v>
      </c>
      <c r="J854" s="47">
        <v>62.985699766928192</v>
      </c>
      <c r="K854" s="47">
        <v>9.0280000000000005</v>
      </c>
      <c r="L854" s="47">
        <v>8.5201541159266522E-2</v>
      </c>
      <c r="M854" s="47">
        <v>9.1132015411592668</v>
      </c>
      <c r="N854" s="47">
        <v>9.0157901015653437</v>
      </c>
      <c r="O854" s="47">
        <v>72.099000000000004</v>
      </c>
      <c r="P854" s="47">
        <v>0.68043264466570175</v>
      </c>
      <c r="Q854" s="47">
        <v>72.779432644665704</v>
      </c>
      <c r="R854" s="47">
        <v>72.001489868493536</v>
      </c>
      <c r="S854" s="47"/>
      <c r="T854" s="47">
        <v>141.63500000000002</v>
      </c>
      <c r="U854" s="47">
        <v>1.3366770361201499</v>
      </c>
      <c r="V854" s="47">
        <v>142.97167703612016</v>
      </c>
      <c r="W854" s="47">
        <v>141.44344606061225</v>
      </c>
      <c r="X854" s="47">
        <v>16.937000000000005</v>
      </c>
      <c r="Y854" s="47">
        <v>0.15984254570386547</v>
      </c>
      <c r="Z854" s="47">
        <v>17.096842545703872</v>
      </c>
      <c r="AA854" s="47">
        <v>16.914093592181246</v>
      </c>
      <c r="AB854" s="47">
        <v>158.57200000000003</v>
      </c>
      <c r="AC854" s="47">
        <v>1.4965195818240153</v>
      </c>
      <c r="AD854" s="47">
        <v>160.06851958182403</v>
      </c>
      <c r="AE854" s="47">
        <v>158.35753965279349</v>
      </c>
    </row>
    <row r="855" spans="1:31" ht="13" x14ac:dyDescent="0.3">
      <c r="A855" s="46">
        <v>44597</v>
      </c>
      <c r="B855" s="44">
        <v>12</v>
      </c>
      <c r="C855" s="44" t="s">
        <v>3</v>
      </c>
      <c r="D855" s="45">
        <v>52.066029999999998</v>
      </c>
      <c r="E855" s="43">
        <v>1.1640318E-2</v>
      </c>
      <c r="F855" s="43"/>
      <c r="G855" s="47">
        <v>63.988999999999997</v>
      </c>
      <c r="H855" s="47">
        <v>0.66676577173793006</v>
      </c>
      <c r="I855" s="47">
        <v>64.655765771737933</v>
      </c>
      <c r="J855" s="47">
        <v>63.903152097621387</v>
      </c>
      <c r="K855" s="47">
        <v>8.8179999999999996</v>
      </c>
      <c r="L855" s="47">
        <v>9.188361398342007E-2</v>
      </c>
      <c r="M855" s="47">
        <v>8.9098836139834194</v>
      </c>
      <c r="N855" s="47">
        <v>8.806169735373663</v>
      </c>
      <c r="O855" s="47">
        <v>72.807000000000002</v>
      </c>
      <c r="P855" s="47">
        <v>0.7586493857213501</v>
      </c>
      <c r="Q855" s="47">
        <v>73.565649385721358</v>
      </c>
      <c r="R855" s="47">
        <v>72.709321832995045</v>
      </c>
      <c r="S855" s="47"/>
      <c r="T855" s="47">
        <v>142.12900000000002</v>
      </c>
      <c r="U855" s="47">
        <v>1.4809850501076791</v>
      </c>
      <c r="V855" s="47">
        <v>143.6099850501077</v>
      </c>
      <c r="W855" s="47">
        <v>141.93831915614919</v>
      </c>
      <c r="X855" s="47">
        <v>16.980000000000008</v>
      </c>
      <c r="Y855" s="47">
        <v>0.17693170395083618</v>
      </c>
      <c r="Z855" s="47">
        <v>17.156931703950843</v>
      </c>
      <c r="AA855" s="47">
        <v>16.957219563012572</v>
      </c>
      <c r="AB855" s="47">
        <v>159.10900000000004</v>
      </c>
      <c r="AC855" s="47">
        <v>1.6579167540585154</v>
      </c>
      <c r="AD855" s="47">
        <v>160.76691675405854</v>
      </c>
      <c r="AE855" s="47">
        <v>158.89553871916178</v>
      </c>
    </row>
    <row r="856" spans="1:31" ht="13" x14ac:dyDescent="0.3">
      <c r="A856" s="46">
        <v>44597</v>
      </c>
      <c r="B856" s="44">
        <v>13</v>
      </c>
      <c r="C856" s="44" t="s">
        <v>3</v>
      </c>
      <c r="D856" s="45">
        <v>45.631576000000003</v>
      </c>
      <c r="E856" s="43">
        <v>1.1424194E-2</v>
      </c>
      <c r="F856" s="43"/>
      <c r="G856" s="47">
        <v>63.281000000000006</v>
      </c>
      <c r="H856" s="47">
        <v>0.66503777684929488</v>
      </c>
      <c r="I856" s="47">
        <v>63.946037776849302</v>
      </c>
      <c r="J856" s="47">
        <v>63.215505835755245</v>
      </c>
      <c r="K856" s="47">
        <v>8.6880000000000006</v>
      </c>
      <c r="L856" s="47">
        <v>9.130462864472233E-2</v>
      </c>
      <c r="M856" s="47">
        <v>8.7793046286447236</v>
      </c>
      <c r="N856" s="47">
        <v>8.6790081493819873</v>
      </c>
      <c r="O856" s="47">
        <v>71.969000000000008</v>
      </c>
      <c r="P856" s="47">
        <v>0.75634240549401721</v>
      </c>
      <c r="Q856" s="47">
        <v>72.725342405494018</v>
      </c>
      <c r="R856" s="47">
        <v>71.894513985137237</v>
      </c>
      <c r="S856" s="47"/>
      <c r="T856" s="47">
        <v>140.86399999999998</v>
      </c>
      <c r="U856" s="47">
        <v>1.4803792828510776</v>
      </c>
      <c r="V856" s="47">
        <v>142.34437928285107</v>
      </c>
      <c r="W856" s="47">
        <v>140.71820947911419</v>
      </c>
      <c r="X856" s="47">
        <v>16.832999999999991</v>
      </c>
      <c r="Y856" s="47">
        <v>0.17690271799914942</v>
      </c>
      <c r="Z856" s="47">
        <v>17.00990271799914</v>
      </c>
      <c r="AA856" s="47">
        <v>16.815578289427588</v>
      </c>
      <c r="AB856" s="47">
        <v>157.69699999999997</v>
      </c>
      <c r="AC856" s="47">
        <v>1.6572820008502269</v>
      </c>
      <c r="AD856" s="47">
        <v>159.35428200085022</v>
      </c>
      <c r="AE856" s="47">
        <v>157.53378776854177</v>
      </c>
    </row>
    <row r="857" spans="1:31" ht="13" x14ac:dyDescent="0.3">
      <c r="A857" s="46">
        <v>44597</v>
      </c>
      <c r="B857" s="44">
        <v>14</v>
      </c>
      <c r="C857" s="44" t="s">
        <v>3</v>
      </c>
      <c r="D857" s="45">
        <v>46.692715</v>
      </c>
      <c r="E857" s="43">
        <v>1.1510627000000001E-2</v>
      </c>
      <c r="F857" s="43"/>
      <c r="G857" s="47">
        <v>63.10199999999999</v>
      </c>
      <c r="H857" s="47">
        <v>0.57400743985185965</v>
      </c>
      <c r="I857" s="47">
        <v>63.676007439851851</v>
      </c>
      <c r="J857" s="47">
        <v>62.943056669362491</v>
      </c>
      <c r="K857" s="47">
        <v>8.5679999999999996</v>
      </c>
      <c r="L857" s="47">
        <v>7.7938825150561539E-2</v>
      </c>
      <c r="M857" s="47">
        <v>8.6459388251505604</v>
      </c>
      <c r="N857" s="47">
        <v>8.5464186482694338</v>
      </c>
      <c r="O857" s="47">
        <v>71.669999999999987</v>
      </c>
      <c r="P857" s="47">
        <v>0.65194626500242114</v>
      </c>
      <c r="Q857" s="47">
        <v>72.32194626500241</v>
      </c>
      <c r="R857" s="47">
        <v>71.489475317631928</v>
      </c>
      <c r="S857" s="47"/>
      <c r="T857" s="47">
        <v>140.09700000000001</v>
      </c>
      <c r="U857" s="47">
        <v>1.2743925755273369</v>
      </c>
      <c r="V857" s="47">
        <v>141.37139257552735</v>
      </c>
      <c r="W857" s="47">
        <v>139.74411920711989</v>
      </c>
      <c r="X857" s="47">
        <v>16.641999999999999</v>
      </c>
      <c r="Y857" s="47">
        <v>0.15138397854290911</v>
      </c>
      <c r="Z857" s="47">
        <v>16.793383978542909</v>
      </c>
      <c r="AA857" s="47">
        <v>16.600081599498125</v>
      </c>
      <c r="AB857" s="47">
        <v>156.739</v>
      </c>
      <c r="AC857" s="47">
        <v>1.4257765540702461</v>
      </c>
      <c r="AD857" s="47">
        <v>158.16477655407027</v>
      </c>
      <c r="AE857" s="47">
        <v>156.34420080661801</v>
      </c>
    </row>
    <row r="858" spans="1:31" ht="13" x14ac:dyDescent="0.3">
      <c r="A858" s="46">
        <v>44597</v>
      </c>
      <c r="B858" s="44">
        <v>15</v>
      </c>
      <c r="C858" s="44" t="s">
        <v>3</v>
      </c>
      <c r="D858" s="45">
        <v>43.347569999999997</v>
      </c>
      <c r="E858" s="43">
        <v>1.1310311999999999E-2</v>
      </c>
      <c r="F858" s="43"/>
      <c r="G858" s="47">
        <v>62.666999999999994</v>
      </c>
      <c r="H858" s="47">
        <v>0.57418763171587428</v>
      </c>
      <c r="I858" s="47">
        <v>63.241187631715867</v>
      </c>
      <c r="J858" s="47">
        <v>62.525910068350619</v>
      </c>
      <c r="K858" s="47">
        <v>8.298</v>
      </c>
      <c r="L858" s="47">
        <v>7.6030589751836297E-2</v>
      </c>
      <c r="M858" s="47">
        <v>8.3740305897518361</v>
      </c>
      <c r="N858" s="47">
        <v>8.2793176910841986</v>
      </c>
      <c r="O858" s="47">
        <v>70.964999999999989</v>
      </c>
      <c r="P858" s="47">
        <v>0.65021822146771058</v>
      </c>
      <c r="Q858" s="47">
        <v>71.6152182214677</v>
      </c>
      <c r="R858" s="47">
        <v>70.805227759434814</v>
      </c>
      <c r="S858" s="47"/>
      <c r="T858" s="47">
        <v>138.74000000000004</v>
      </c>
      <c r="U858" s="47">
        <v>1.2712080045998759</v>
      </c>
      <c r="V858" s="47">
        <v>140.01120800459992</v>
      </c>
      <c r="W858" s="47">
        <v>138.42763755857101</v>
      </c>
      <c r="X858" s="47">
        <v>16.540999999999993</v>
      </c>
      <c r="Y858" s="47">
        <v>0.15155724091168038</v>
      </c>
      <c r="Z858" s="47">
        <v>16.692557240911675</v>
      </c>
      <c r="AA858" s="47">
        <v>16.503759210439107</v>
      </c>
      <c r="AB858" s="47">
        <v>155.28100000000003</v>
      </c>
      <c r="AC858" s="47">
        <v>1.4227652455115563</v>
      </c>
      <c r="AD858" s="47">
        <v>156.70376524551159</v>
      </c>
      <c r="AE858" s="47">
        <v>154.93139676901012</v>
      </c>
    </row>
    <row r="859" spans="1:31" ht="13" x14ac:dyDescent="0.3">
      <c r="A859" s="46">
        <v>44597</v>
      </c>
      <c r="B859" s="44">
        <v>16</v>
      </c>
      <c r="C859" s="44" t="s">
        <v>3</v>
      </c>
      <c r="D859" s="45">
        <v>44.556144000000003</v>
      </c>
      <c r="E859" s="43">
        <v>1.1297781999999999E-2</v>
      </c>
      <c r="F859" s="43"/>
      <c r="G859" s="47">
        <v>62.220000000000013</v>
      </c>
      <c r="H859" s="47">
        <v>0.62785598584800617</v>
      </c>
      <c r="I859" s="47">
        <v>62.847855985848021</v>
      </c>
      <c r="J859" s="47">
        <v>62.137814609752517</v>
      </c>
      <c r="K859" s="47">
        <v>8.3049999999999997</v>
      </c>
      <c r="L859" s="47">
        <v>8.3804949573572637E-2</v>
      </c>
      <c r="M859" s="47">
        <v>8.3888049495735721</v>
      </c>
      <c r="N859" s="47">
        <v>8.2940300600127692</v>
      </c>
      <c r="O859" s="47">
        <v>70.525000000000006</v>
      </c>
      <c r="P859" s="47">
        <v>0.71166093542157882</v>
      </c>
      <c r="Q859" s="47">
        <v>71.236660935421597</v>
      </c>
      <c r="R859" s="47">
        <v>70.431844669765283</v>
      </c>
      <c r="S859" s="47"/>
      <c r="T859" s="47">
        <v>137.66499999999996</v>
      </c>
      <c r="U859" s="47">
        <v>1.3891641641235248</v>
      </c>
      <c r="V859" s="47">
        <v>139.05416416412348</v>
      </c>
      <c r="W859" s="47">
        <v>137.48316053120499</v>
      </c>
      <c r="X859" s="47">
        <v>16.398000000000007</v>
      </c>
      <c r="Y859" s="47">
        <v>0.1654706277070975</v>
      </c>
      <c r="Z859" s="47">
        <v>16.563470627707105</v>
      </c>
      <c r="AA859" s="47">
        <v>16.376340147391868</v>
      </c>
      <c r="AB859" s="47">
        <v>154.06299999999996</v>
      </c>
      <c r="AC859" s="47">
        <v>1.5546347918306223</v>
      </c>
      <c r="AD859" s="47">
        <v>155.6176347918306</v>
      </c>
      <c r="AE859" s="47">
        <v>153.85950067859685</v>
      </c>
    </row>
    <row r="860" spans="1:31" ht="13" x14ac:dyDescent="0.3">
      <c r="A860" s="46">
        <v>44597</v>
      </c>
      <c r="B860" s="44">
        <v>17</v>
      </c>
      <c r="C860" s="44" t="s">
        <v>3</v>
      </c>
      <c r="D860" s="45">
        <v>50.313487000000002</v>
      </c>
      <c r="E860" s="43">
        <v>1.2049307E-2</v>
      </c>
      <c r="F860" s="43"/>
      <c r="G860" s="47">
        <v>62.041000000000011</v>
      </c>
      <c r="H860" s="47">
        <v>0.67389196085722569</v>
      </c>
      <c r="I860" s="47">
        <v>62.714891960857237</v>
      </c>
      <c r="J860" s="47">
        <v>61.959220974149041</v>
      </c>
      <c r="K860" s="47">
        <v>8.3509999999999991</v>
      </c>
      <c r="L860" s="47">
        <v>9.070891451006094E-2</v>
      </c>
      <c r="M860" s="47">
        <v>8.4417089145100608</v>
      </c>
      <c r="N860" s="47">
        <v>8.3399921721944921</v>
      </c>
      <c r="O860" s="47">
        <v>70.39200000000001</v>
      </c>
      <c r="P860" s="47">
        <v>0.7646008753672866</v>
      </c>
      <c r="Q860" s="47">
        <v>71.156600875367303</v>
      </c>
      <c r="R860" s="47">
        <v>70.299213146343533</v>
      </c>
      <c r="S860" s="47"/>
      <c r="T860" s="47">
        <v>137.1630000000001</v>
      </c>
      <c r="U860" s="47">
        <v>1.4898702958859416</v>
      </c>
      <c r="V860" s="47">
        <v>138.65287029588603</v>
      </c>
      <c r="W860" s="47">
        <v>136.98219929525973</v>
      </c>
      <c r="X860" s="47">
        <v>16.540999999999997</v>
      </c>
      <c r="Y860" s="47">
        <v>0.17966904022403518</v>
      </c>
      <c r="Z860" s="47">
        <v>16.720669040224031</v>
      </c>
      <c r="AA860" s="47">
        <v>16.519196565712978</v>
      </c>
      <c r="AB860" s="47">
        <v>153.70400000000009</v>
      </c>
      <c r="AC860" s="47">
        <v>1.6695393361099766</v>
      </c>
      <c r="AD860" s="47">
        <v>155.37353933611007</v>
      </c>
      <c r="AE860" s="47">
        <v>153.50139586097271</v>
      </c>
    </row>
    <row r="861" spans="1:31" ht="13" x14ac:dyDescent="0.3">
      <c r="A861" s="46">
        <v>44597</v>
      </c>
      <c r="B861" s="44">
        <v>18</v>
      </c>
      <c r="C861" s="44" t="s">
        <v>3</v>
      </c>
      <c r="D861" s="45">
        <v>56.260159000000002</v>
      </c>
      <c r="E861" s="43">
        <v>1.2432274E-2</v>
      </c>
      <c r="F861" s="43"/>
      <c r="G861" s="47">
        <v>62.121000000000009</v>
      </c>
      <c r="H861" s="47">
        <v>0.52712903202672423</v>
      </c>
      <c r="I861" s="47">
        <v>62.648129032026731</v>
      </c>
      <c r="J861" s="47">
        <v>61.86927032631322</v>
      </c>
      <c r="K861" s="47">
        <v>8.702</v>
      </c>
      <c r="L861" s="47">
        <v>7.3841001218534041E-2</v>
      </c>
      <c r="M861" s="47">
        <v>8.7758410012185344</v>
      </c>
      <c r="N861" s="47">
        <v>8.6667373413109505</v>
      </c>
      <c r="O861" s="47">
        <v>70.823000000000008</v>
      </c>
      <c r="P861" s="47">
        <v>0.60097003324525833</v>
      </c>
      <c r="Q861" s="47">
        <v>71.423970033245268</v>
      </c>
      <c r="R861" s="47">
        <v>70.536007667624176</v>
      </c>
      <c r="S861" s="47"/>
      <c r="T861" s="47">
        <v>139.76300000000003</v>
      </c>
      <c r="U861" s="47">
        <v>1.185961830993562</v>
      </c>
      <c r="V861" s="47">
        <v>140.9489618309936</v>
      </c>
      <c r="W861" s="47">
        <v>139.19664571749513</v>
      </c>
      <c r="X861" s="47">
        <v>16.869999999999994</v>
      </c>
      <c r="Y861" s="47">
        <v>0.14315073437792106</v>
      </c>
      <c r="Z861" s="47">
        <v>17.013150734377916</v>
      </c>
      <c r="AA861" s="47">
        <v>16.801638582844827</v>
      </c>
      <c r="AB861" s="47">
        <v>156.63300000000004</v>
      </c>
      <c r="AC861" s="47">
        <v>1.329112565371483</v>
      </c>
      <c r="AD861" s="47">
        <v>157.96211256537151</v>
      </c>
      <c r="AE861" s="47">
        <v>155.99828430033995</v>
      </c>
    </row>
    <row r="862" spans="1:31" ht="13" x14ac:dyDescent="0.3">
      <c r="A862" s="46">
        <v>44597</v>
      </c>
      <c r="B862" s="44">
        <v>19</v>
      </c>
      <c r="C862" s="44" t="s">
        <v>3</v>
      </c>
      <c r="D862" s="45">
        <v>62.543320999999999</v>
      </c>
      <c r="E862" s="43">
        <v>1.2479886000000001E-2</v>
      </c>
      <c r="F862" s="43"/>
      <c r="G862" s="47">
        <v>62.697000000000003</v>
      </c>
      <c r="H862" s="47">
        <v>0.8331592875598377</v>
      </c>
      <c r="I862" s="47">
        <v>63.53015928755984</v>
      </c>
      <c r="J862" s="47">
        <v>62.73731014208925</v>
      </c>
      <c r="K862" s="47">
        <v>8.8409999999999993</v>
      </c>
      <c r="L862" s="47">
        <v>0.11748506724909524</v>
      </c>
      <c r="M862" s="47">
        <v>8.9584850672490948</v>
      </c>
      <c r="N862" s="47">
        <v>8.846684194877124</v>
      </c>
      <c r="O862" s="47">
        <v>71.537999999999997</v>
      </c>
      <c r="P862" s="47">
        <v>0.95064435480893295</v>
      </c>
      <c r="Q862" s="47">
        <v>72.48864435480894</v>
      </c>
      <c r="R862" s="47">
        <v>71.58399433696637</v>
      </c>
      <c r="S862" s="47"/>
      <c r="T862" s="47">
        <v>141.92900000000003</v>
      </c>
      <c r="U862" s="47">
        <v>1.8860466134596587</v>
      </c>
      <c r="V862" s="47">
        <v>143.81504661345969</v>
      </c>
      <c r="W862" s="47">
        <v>142.020251226639</v>
      </c>
      <c r="X862" s="47">
        <v>17.096999999999998</v>
      </c>
      <c r="Y862" s="47">
        <v>0.22719626679762256</v>
      </c>
      <c r="Z862" s="47">
        <v>17.324196266797621</v>
      </c>
      <c r="AA862" s="47">
        <v>17.107992272346362</v>
      </c>
      <c r="AB862" s="47">
        <v>159.02600000000004</v>
      </c>
      <c r="AC862" s="47">
        <v>2.1132428802572814</v>
      </c>
      <c r="AD862" s="47">
        <v>161.13924288025731</v>
      </c>
      <c r="AE862" s="47">
        <v>159.12824349898537</v>
      </c>
    </row>
    <row r="863" spans="1:31" ht="13" x14ac:dyDescent="0.3">
      <c r="A863" s="46">
        <v>44597</v>
      </c>
      <c r="B863" s="44">
        <v>20</v>
      </c>
      <c r="C863" s="44" t="s">
        <v>3</v>
      </c>
      <c r="D863" s="45">
        <v>53.799737</v>
      </c>
      <c r="E863" s="43">
        <v>1.3158934000000001E-2</v>
      </c>
      <c r="F863" s="43"/>
      <c r="G863" s="47">
        <v>61.854999999999997</v>
      </c>
      <c r="H863" s="47">
        <v>0.52652996052025425</v>
      </c>
      <c r="I863" s="47">
        <v>62.381529960520254</v>
      </c>
      <c r="J863" s="47">
        <v>61.560655524950747</v>
      </c>
      <c r="K863" s="47">
        <v>8.8420000000000005</v>
      </c>
      <c r="L863" s="47">
        <v>7.5265991608117186E-2</v>
      </c>
      <c r="M863" s="47">
        <v>8.9172659916081169</v>
      </c>
      <c r="N863" s="47">
        <v>8.7999242769641004</v>
      </c>
      <c r="O863" s="47">
        <v>70.697000000000003</v>
      </c>
      <c r="P863" s="47">
        <v>0.60179595212837145</v>
      </c>
      <c r="Q863" s="47">
        <v>71.298795952128373</v>
      </c>
      <c r="R863" s="47">
        <v>70.360579801914852</v>
      </c>
      <c r="S863" s="47"/>
      <c r="T863" s="47">
        <v>139.84100000000001</v>
      </c>
      <c r="U863" s="47">
        <v>1.1903722610801535</v>
      </c>
      <c r="V863" s="47">
        <v>141.03137226108015</v>
      </c>
      <c r="W863" s="47">
        <v>139.17554974156715</v>
      </c>
      <c r="X863" s="47">
        <v>16.949000000000002</v>
      </c>
      <c r="Y863" s="47">
        <v>0.14427542318095207</v>
      </c>
      <c r="Z863" s="47">
        <v>17.093275423180955</v>
      </c>
      <c r="AA863" s="47">
        <v>16.868346140043496</v>
      </c>
      <c r="AB863" s="47">
        <v>156.79000000000002</v>
      </c>
      <c r="AC863" s="47">
        <v>1.3346476842611055</v>
      </c>
      <c r="AD863" s="47">
        <v>158.12464768426111</v>
      </c>
      <c r="AE863" s="47">
        <v>156.04389588161064</v>
      </c>
    </row>
    <row r="864" spans="1:31" ht="13" x14ac:dyDescent="0.3">
      <c r="A864" s="46">
        <v>44597</v>
      </c>
      <c r="B864" s="44">
        <v>21</v>
      </c>
      <c r="C864" s="44" t="s">
        <v>3</v>
      </c>
      <c r="D864" s="45">
        <v>46.701112000000002</v>
      </c>
      <c r="E864" s="43">
        <v>1.3229618E-2</v>
      </c>
      <c r="F864" s="43"/>
      <c r="G864" s="47">
        <v>60.694999999999993</v>
      </c>
      <c r="H864" s="47">
        <v>0.6391685589403755</v>
      </c>
      <c r="I864" s="47">
        <v>61.33416855894037</v>
      </c>
      <c r="J864" s="47">
        <v>60.52274093855798</v>
      </c>
      <c r="K864" s="47">
        <v>8.7470000000000017</v>
      </c>
      <c r="L864" s="47">
        <v>9.2113145811870259E-2</v>
      </c>
      <c r="M864" s="47">
        <v>8.8391131458118721</v>
      </c>
      <c r="N864" s="47">
        <v>8.7221750554340023</v>
      </c>
      <c r="O864" s="47">
        <v>69.441999999999993</v>
      </c>
      <c r="P864" s="47">
        <v>0.73128170475224574</v>
      </c>
      <c r="Q864" s="47">
        <v>70.173281704752242</v>
      </c>
      <c r="R864" s="47">
        <v>69.244915993991981</v>
      </c>
      <c r="S864" s="47"/>
      <c r="T864" s="47">
        <v>136.83399999999997</v>
      </c>
      <c r="U864" s="47">
        <v>1.4409752136757117</v>
      </c>
      <c r="V864" s="47">
        <v>138.27497521367567</v>
      </c>
      <c r="W864" s="47">
        <v>136.44565011263927</v>
      </c>
      <c r="X864" s="47">
        <v>16.870999999999999</v>
      </c>
      <c r="Y864" s="47">
        <v>0.17766558625723824</v>
      </c>
      <c r="Z864" s="47">
        <v>17.048665586257236</v>
      </c>
      <c r="AA864" s="47">
        <v>16.823118253141306</v>
      </c>
      <c r="AB864" s="47">
        <v>153.70499999999998</v>
      </c>
      <c r="AC864" s="47">
        <v>1.61864079993295</v>
      </c>
      <c r="AD864" s="47">
        <v>155.32364079993292</v>
      </c>
      <c r="AE864" s="47">
        <v>153.26876836578057</v>
      </c>
    </row>
    <row r="865" spans="1:31" ht="13" x14ac:dyDescent="0.3">
      <c r="A865" s="46">
        <v>44597</v>
      </c>
      <c r="B865" s="44">
        <v>22</v>
      </c>
      <c r="C865" s="44" t="s">
        <v>3</v>
      </c>
      <c r="D865" s="45">
        <v>49.672496000000002</v>
      </c>
      <c r="E865" s="43">
        <v>1.4244016999999999E-2</v>
      </c>
      <c r="F865" s="43"/>
      <c r="G865" s="47">
        <v>58.346000000000004</v>
      </c>
      <c r="H865" s="47">
        <v>0.56141475271268482</v>
      </c>
      <c r="I865" s="47">
        <v>58.90741475271269</v>
      </c>
      <c r="J865" s="47">
        <v>58.068336535549001</v>
      </c>
      <c r="K865" s="47">
        <v>8.5310000000000006</v>
      </c>
      <c r="L865" s="47">
        <v>8.2086676985430262E-2</v>
      </c>
      <c r="M865" s="47">
        <v>8.6130866769854304</v>
      </c>
      <c r="N865" s="47">
        <v>8.4904017239359764</v>
      </c>
      <c r="O865" s="47">
        <v>66.87700000000001</v>
      </c>
      <c r="P865" s="47">
        <v>0.64350142969811508</v>
      </c>
      <c r="Q865" s="47">
        <v>67.520501429698115</v>
      </c>
      <c r="R865" s="47">
        <v>66.558738259484983</v>
      </c>
      <c r="S865" s="47"/>
      <c r="T865" s="47">
        <v>131.333</v>
      </c>
      <c r="U865" s="47">
        <v>1.263707601515357</v>
      </c>
      <c r="V865" s="47">
        <v>132.59670760151536</v>
      </c>
      <c r="W865" s="47">
        <v>130.70799784429533</v>
      </c>
      <c r="X865" s="47">
        <v>16.377000000000006</v>
      </c>
      <c r="Y865" s="47">
        <v>0.15758217195995683</v>
      </c>
      <c r="Z865" s="47">
        <v>16.534582171959961</v>
      </c>
      <c r="AA865" s="47">
        <v>16.299063302414666</v>
      </c>
      <c r="AB865" s="47">
        <v>147.71</v>
      </c>
      <c r="AC865" s="47">
        <v>1.4212897734753138</v>
      </c>
      <c r="AD865" s="47">
        <v>149.13128977347532</v>
      </c>
      <c r="AE865" s="47">
        <v>147.00706114670999</v>
      </c>
    </row>
    <row r="866" spans="1:31" ht="13" x14ac:dyDescent="0.3">
      <c r="A866" s="46">
        <v>44597</v>
      </c>
      <c r="B866" s="44">
        <v>23</v>
      </c>
      <c r="C866" s="44" t="s">
        <v>3</v>
      </c>
      <c r="D866" s="45">
        <v>49.580644999999997</v>
      </c>
      <c r="E866" s="43">
        <v>1.4354595E-2</v>
      </c>
      <c r="F866" s="43"/>
      <c r="G866" s="47">
        <v>56.310999999999993</v>
      </c>
      <c r="H866" s="47">
        <v>0.65451680518376387</v>
      </c>
      <c r="I866" s="47">
        <v>56.965516805183753</v>
      </c>
      <c r="J866" s="47">
        <v>56.147799882479646</v>
      </c>
      <c r="K866" s="47">
        <v>8.2640000000000029</v>
      </c>
      <c r="L866" s="47">
        <v>9.6054534247991097E-2</v>
      </c>
      <c r="M866" s="47">
        <v>8.3600545342479933</v>
      </c>
      <c r="N866" s="47">
        <v>8.2400493372309498</v>
      </c>
      <c r="O866" s="47">
        <v>64.574999999999989</v>
      </c>
      <c r="P866" s="47">
        <v>0.75057133943175502</v>
      </c>
      <c r="Q866" s="47">
        <v>65.325571339431747</v>
      </c>
      <c r="R866" s="47">
        <v>64.387849219710603</v>
      </c>
      <c r="S866" s="47"/>
      <c r="T866" s="47">
        <v>125.44600000000004</v>
      </c>
      <c r="U866" s="47">
        <v>1.458090162545195</v>
      </c>
      <c r="V866" s="47">
        <v>126.90409016254523</v>
      </c>
      <c r="W866" s="47">
        <v>125.0824333444184</v>
      </c>
      <c r="X866" s="47">
        <v>16.018000000000001</v>
      </c>
      <c r="Y866" s="47">
        <v>0.18618121122753159</v>
      </c>
      <c r="Z866" s="47">
        <v>16.204181211227532</v>
      </c>
      <c r="AA866" s="47">
        <v>15.97157675263375</v>
      </c>
      <c r="AB866" s="47">
        <v>141.46400000000006</v>
      </c>
      <c r="AC866" s="47">
        <v>1.6442713737727266</v>
      </c>
      <c r="AD866" s="47">
        <v>143.10827137377277</v>
      </c>
      <c r="AE866" s="47">
        <v>141.05401009705216</v>
      </c>
    </row>
    <row r="867" spans="1:31" ht="13" x14ac:dyDescent="0.3">
      <c r="A867" s="46">
        <v>44597</v>
      </c>
      <c r="B867" s="44">
        <v>24</v>
      </c>
      <c r="C867" s="44" t="s">
        <v>3</v>
      </c>
      <c r="D867" s="45">
        <v>50.344597999999998</v>
      </c>
      <c r="E867" s="43">
        <v>1.4285353000000001E-2</v>
      </c>
      <c r="F867" s="43"/>
      <c r="G867" s="47">
        <v>54.972000000000001</v>
      </c>
      <c r="H867" s="47">
        <v>0.49628947185468397</v>
      </c>
      <c r="I867" s="47">
        <v>55.468289471854682</v>
      </c>
      <c r="J867" s="47">
        <v>54.675905376443055</v>
      </c>
      <c r="K867" s="47">
        <v>8.1420000000000012</v>
      </c>
      <c r="L867" s="47">
        <v>7.3506310118621077E-2</v>
      </c>
      <c r="M867" s="47">
        <v>8.2155063101186219</v>
      </c>
      <c r="N867" s="47">
        <v>8.0981449024048491</v>
      </c>
      <c r="O867" s="47">
        <v>63.114000000000004</v>
      </c>
      <c r="P867" s="47">
        <v>0.56979578197330505</v>
      </c>
      <c r="Q867" s="47">
        <v>63.683795781973302</v>
      </c>
      <c r="R867" s="47">
        <v>62.774050278847902</v>
      </c>
      <c r="S867" s="47"/>
      <c r="T867" s="47">
        <v>120.72400000000005</v>
      </c>
      <c r="U867" s="47">
        <v>1.0899012260820944</v>
      </c>
      <c r="V867" s="47">
        <v>121.81390122608214</v>
      </c>
      <c r="W867" s="47">
        <v>120.07374664676043</v>
      </c>
      <c r="X867" s="47">
        <v>15.690999999999999</v>
      </c>
      <c r="Y867" s="47">
        <v>0.14165899190263853</v>
      </c>
      <c r="Z867" s="47">
        <v>15.832658991902637</v>
      </c>
      <c r="AA867" s="47">
        <v>15.606483869274683</v>
      </c>
      <c r="AB867" s="47">
        <v>136.41500000000005</v>
      </c>
      <c r="AC867" s="47">
        <v>1.2315602179847329</v>
      </c>
      <c r="AD867" s="47">
        <v>137.64656021798478</v>
      </c>
      <c r="AE867" s="47">
        <v>135.68023051603512</v>
      </c>
    </row>
    <row r="868" spans="1:31" ht="13" x14ac:dyDescent="0.3">
      <c r="A868" s="46">
        <v>44598</v>
      </c>
      <c r="B868" s="44">
        <v>1</v>
      </c>
      <c r="C868" s="44" t="s">
        <v>3</v>
      </c>
      <c r="D868" s="45">
        <v>60.357073</v>
      </c>
      <c r="E868" s="43">
        <v>1.5020873000000001E-2</v>
      </c>
      <c r="F868" s="43"/>
      <c r="G868" s="47">
        <v>54.183999999999997</v>
      </c>
      <c r="H868" s="47">
        <v>0.603958533021553</v>
      </c>
      <c r="I868" s="47">
        <v>54.787958533021552</v>
      </c>
      <c r="J868" s="47">
        <v>53.964995565967769</v>
      </c>
      <c r="K868" s="47">
        <v>8.0039999999999996</v>
      </c>
      <c r="L868" s="47">
        <v>8.9216080361444516E-2</v>
      </c>
      <c r="M868" s="47">
        <v>8.0932160803614437</v>
      </c>
      <c r="N868" s="47">
        <v>7.9716489094567766</v>
      </c>
      <c r="O868" s="47">
        <v>62.187999999999995</v>
      </c>
      <c r="P868" s="47">
        <v>0.69317461338299746</v>
      </c>
      <c r="Q868" s="47">
        <v>62.881174613382996</v>
      </c>
      <c r="R868" s="47">
        <v>61.936644475424544</v>
      </c>
      <c r="S868" s="47"/>
      <c r="T868" s="47">
        <v>117.97300000000003</v>
      </c>
      <c r="U868" s="47">
        <v>1.314978591764205</v>
      </c>
      <c r="V868" s="47">
        <v>119.28797859176423</v>
      </c>
      <c r="W868" s="47">
        <v>117.49616901491062</v>
      </c>
      <c r="X868" s="47">
        <v>15.612999999999992</v>
      </c>
      <c r="Y868" s="47">
        <v>0.17402931817631595</v>
      </c>
      <c r="Z868" s="47">
        <v>15.787029318176309</v>
      </c>
      <c r="AA868" s="47">
        <v>15.549894355740706</v>
      </c>
      <c r="AB868" s="47">
        <v>133.58600000000001</v>
      </c>
      <c r="AC868" s="47">
        <v>1.4890079099405209</v>
      </c>
      <c r="AD868" s="47">
        <v>135.07500790994055</v>
      </c>
      <c r="AE868" s="47">
        <v>133.04606337065132</v>
      </c>
    </row>
    <row r="869" spans="1:31" ht="13" x14ac:dyDescent="0.3">
      <c r="A869" s="46">
        <v>44598</v>
      </c>
      <c r="B869" s="44">
        <v>2</v>
      </c>
      <c r="C869" s="44" t="s">
        <v>3</v>
      </c>
      <c r="D869" s="45">
        <v>49.448396000000002</v>
      </c>
      <c r="E869" s="43">
        <v>1.5151606999999999E-2</v>
      </c>
      <c r="F869" s="43"/>
      <c r="G869" s="47">
        <v>53.681000000000004</v>
      </c>
      <c r="H869" s="47">
        <v>0.58465572289341461</v>
      </c>
      <c r="I869" s="47">
        <v>54.26565572289342</v>
      </c>
      <c r="J869" s="47">
        <v>53.443443833782844</v>
      </c>
      <c r="K869" s="47">
        <v>8.0869999999999997</v>
      </c>
      <c r="L869" s="47">
        <v>8.8077920140068988E-2</v>
      </c>
      <c r="M869" s="47">
        <v>8.175077920140069</v>
      </c>
      <c r="N869" s="47">
        <v>8.0512123522997303</v>
      </c>
      <c r="O869" s="47">
        <v>61.768000000000001</v>
      </c>
      <c r="P869" s="47">
        <v>0.6727336430334836</v>
      </c>
      <c r="Q869" s="47">
        <v>62.440733643033489</v>
      </c>
      <c r="R869" s="47">
        <v>61.494656186082572</v>
      </c>
      <c r="S869" s="47"/>
      <c r="T869" s="47">
        <v>116.04100000000004</v>
      </c>
      <c r="U869" s="47">
        <v>1.2638370138461419</v>
      </c>
      <c r="V869" s="47">
        <v>117.30483701384618</v>
      </c>
      <c r="W869" s="47">
        <v>115.52748022421333</v>
      </c>
      <c r="X869" s="47">
        <v>15.71</v>
      </c>
      <c r="Y869" s="47">
        <v>0.17110227839748782</v>
      </c>
      <c r="Z869" s="47">
        <v>15.881102278397488</v>
      </c>
      <c r="AA869" s="47">
        <v>15.640478057948405</v>
      </c>
      <c r="AB869" s="47">
        <v>131.75100000000003</v>
      </c>
      <c r="AC869" s="47">
        <v>1.4349392922436297</v>
      </c>
      <c r="AD869" s="47">
        <v>133.18593929224366</v>
      </c>
      <c r="AE869" s="47">
        <v>131.16795828216175</v>
      </c>
    </row>
    <row r="870" spans="1:31" ht="13" x14ac:dyDescent="0.3">
      <c r="A870" s="46">
        <v>44598</v>
      </c>
      <c r="B870" s="44">
        <v>3</v>
      </c>
      <c r="C870" s="44" t="s">
        <v>3</v>
      </c>
      <c r="D870" s="45">
        <v>50.141838</v>
      </c>
      <c r="E870" s="43">
        <v>1.5390157999999999E-2</v>
      </c>
      <c r="F870" s="43"/>
      <c r="G870" s="47">
        <v>53.247000000000007</v>
      </c>
      <c r="H870" s="47">
        <v>0.63591215059384465</v>
      </c>
      <c r="I870" s="47">
        <v>53.882912150593853</v>
      </c>
      <c r="J870" s="47">
        <v>53.053645619096095</v>
      </c>
      <c r="K870" s="47">
        <v>8.1719999999999988</v>
      </c>
      <c r="L870" s="47">
        <v>9.7595622188158898E-2</v>
      </c>
      <c r="M870" s="47">
        <v>8.2695956221881577</v>
      </c>
      <c r="N870" s="47">
        <v>8.1423252389665741</v>
      </c>
      <c r="O870" s="47">
        <v>61.419000000000004</v>
      </c>
      <c r="P870" s="47">
        <v>0.73350777278200352</v>
      </c>
      <c r="Q870" s="47">
        <v>62.152507772782009</v>
      </c>
      <c r="R870" s="47">
        <v>61.195970858062665</v>
      </c>
      <c r="S870" s="47"/>
      <c r="T870" s="47">
        <v>115.449</v>
      </c>
      <c r="U870" s="47">
        <v>1.3787710457661231</v>
      </c>
      <c r="V870" s="47">
        <v>116.82777104576613</v>
      </c>
      <c r="W870" s="47">
        <v>115.02977319058397</v>
      </c>
      <c r="X870" s="47">
        <v>15.632</v>
      </c>
      <c r="Y870" s="47">
        <v>0.18668805262424132</v>
      </c>
      <c r="Z870" s="47">
        <v>15.818688052624241</v>
      </c>
      <c r="AA870" s="47">
        <v>15.575235944141642</v>
      </c>
      <c r="AB870" s="47">
        <v>131.08099999999999</v>
      </c>
      <c r="AC870" s="47">
        <v>1.5654590983903645</v>
      </c>
      <c r="AD870" s="47">
        <v>132.64645909839038</v>
      </c>
      <c r="AE870" s="47">
        <v>130.60500913472561</v>
      </c>
    </row>
    <row r="871" spans="1:31" ht="13" x14ac:dyDescent="0.3">
      <c r="A871" s="46">
        <v>44598</v>
      </c>
      <c r="B871" s="44">
        <v>4</v>
      </c>
      <c r="C871" s="44" t="s">
        <v>3</v>
      </c>
      <c r="D871" s="45">
        <v>46.856501999999999</v>
      </c>
      <c r="E871" s="43">
        <v>1.5120870999999999E-2</v>
      </c>
      <c r="F871" s="43"/>
      <c r="G871" s="47">
        <v>53.235999999999997</v>
      </c>
      <c r="H871" s="47">
        <v>0.64986715692696051</v>
      </c>
      <c r="I871" s="47">
        <v>53.885867156926956</v>
      </c>
      <c r="J871" s="47">
        <v>53.071065910923927</v>
      </c>
      <c r="K871" s="47">
        <v>8.1820000000000004</v>
      </c>
      <c r="L871" s="47">
        <v>9.9880026259981811E-2</v>
      </c>
      <c r="M871" s="47">
        <v>8.2818800262599819</v>
      </c>
      <c r="N871" s="47">
        <v>8.156650786745427</v>
      </c>
      <c r="O871" s="47">
        <v>61.417999999999999</v>
      </c>
      <c r="P871" s="47">
        <v>0.74974718318694233</v>
      </c>
      <c r="Q871" s="47">
        <v>62.16774718318694</v>
      </c>
      <c r="R871" s="47">
        <v>61.227716697669351</v>
      </c>
      <c r="S871" s="47"/>
      <c r="T871" s="47">
        <v>115.41600000000005</v>
      </c>
      <c r="U871" s="47">
        <v>1.4089162931828483</v>
      </c>
      <c r="V871" s="47">
        <v>116.82491629318289</v>
      </c>
      <c r="W871" s="47">
        <v>115.05842180432788</v>
      </c>
      <c r="X871" s="47">
        <v>15.817999999999998</v>
      </c>
      <c r="Y871" s="47">
        <v>0.19309487354930235</v>
      </c>
      <c r="Z871" s="47">
        <v>16.0110948735493</v>
      </c>
      <c r="AA871" s="47">
        <v>15.7689931733976</v>
      </c>
      <c r="AB871" s="47">
        <v>131.23400000000004</v>
      </c>
      <c r="AC871" s="47">
        <v>1.6020111667321506</v>
      </c>
      <c r="AD871" s="47">
        <v>132.83601116673219</v>
      </c>
      <c r="AE871" s="47">
        <v>130.82741497772548</v>
      </c>
    </row>
    <row r="872" spans="1:31" ht="13" x14ac:dyDescent="0.3">
      <c r="A872" s="46">
        <v>44598</v>
      </c>
      <c r="B872" s="44">
        <v>5</v>
      </c>
      <c r="C872" s="44" t="s">
        <v>3</v>
      </c>
      <c r="D872" s="45">
        <v>49.234431999999998</v>
      </c>
      <c r="E872" s="43">
        <v>1.4944891E-2</v>
      </c>
      <c r="F872" s="43"/>
      <c r="G872" s="47">
        <v>53.905999999999999</v>
      </c>
      <c r="H872" s="47">
        <v>0.66650443530565839</v>
      </c>
      <c r="I872" s="47">
        <v>54.57250443530566</v>
      </c>
      <c r="J872" s="47">
        <v>53.756924304923004</v>
      </c>
      <c r="K872" s="47">
        <v>8.2880000000000003</v>
      </c>
      <c r="L872" s="47">
        <v>0.10247446962885944</v>
      </c>
      <c r="M872" s="47">
        <v>8.3904744696288596</v>
      </c>
      <c r="N872" s="47">
        <v>8.2650797432419729</v>
      </c>
      <c r="O872" s="47">
        <v>62.194000000000003</v>
      </c>
      <c r="P872" s="47">
        <v>0.76897890493451782</v>
      </c>
      <c r="Q872" s="47">
        <v>62.962978904934516</v>
      </c>
      <c r="R872" s="47">
        <v>62.022004048164973</v>
      </c>
      <c r="S872" s="47"/>
      <c r="T872" s="47">
        <v>116.76199999999997</v>
      </c>
      <c r="U872" s="47">
        <v>1.4436684390449905</v>
      </c>
      <c r="V872" s="47">
        <v>118.20566843904496</v>
      </c>
      <c r="W872" s="47">
        <v>116.43909760864129</v>
      </c>
      <c r="X872" s="47">
        <v>16.167999999999999</v>
      </c>
      <c r="Y872" s="47">
        <v>0.19990434664085413</v>
      </c>
      <c r="Z872" s="47">
        <v>16.367904346640852</v>
      </c>
      <c r="AA872" s="47">
        <v>16.123287800281879</v>
      </c>
      <c r="AB872" s="47">
        <v>132.92999999999998</v>
      </c>
      <c r="AC872" s="47">
        <v>1.6435727856858446</v>
      </c>
      <c r="AD872" s="47">
        <v>134.5735727856858</v>
      </c>
      <c r="AE872" s="47">
        <v>132.56238540892318</v>
      </c>
    </row>
    <row r="873" spans="1:31" ht="13" x14ac:dyDescent="0.3">
      <c r="A873" s="46">
        <v>44598</v>
      </c>
      <c r="B873" s="44">
        <v>6</v>
      </c>
      <c r="C873" s="44" t="s">
        <v>3</v>
      </c>
      <c r="D873" s="45">
        <v>54.901656000000003</v>
      </c>
      <c r="E873" s="43">
        <v>1.4952323999999999E-2</v>
      </c>
      <c r="F873" s="43"/>
      <c r="G873" s="47">
        <v>54.967999999999989</v>
      </c>
      <c r="H873" s="47">
        <v>0.63188514945587559</v>
      </c>
      <c r="I873" s="47">
        <v>55.599885149455865</v>
      </c>
      <c r="J873" s="47">
        <v>54.768537652338409</v>
      </c>
      <c r="K873" s="47">
        <v>8.5920000000000005</v>
      </c>
      <c r="L873" s="47">
        <v>9.8769415007365829E-2</v>
      </c>
      <c r="M873" s="47">
        <v>8.6907694150073667</v>
      </c>
      <c r="N873" s="47">
        <v>8.5608222149048867</v>
      </c>
      <c r="O873" s="47">
        <v>63.559999999999988</v>
      </c>
      <c r="P873" s="47">
        <v>0.7306545644632414</v>
      </c>
      <c r="Q873" s="47">
        <v>64.290654564463239</v>
      </c>
      <c r="R873" s="47">
        <v>63.329359867243298</v>
      </c>
      <c r="S873" s="47"/>
      <c r="T873" s="47">
        <v>120.87800000000007</v>
      </c>
      <c r="U873" s="47">
        <v>1.3895541605284421</v>
      </c>
      <c r="V873" s="47">
        <v>122.26755416052852</v>
      </c>
      <c r="W873" s="47">
        <v>120.43937007603274</v>
      </c>
      <c r="X873" s="47">
        <v>16.670000000000002</v>
      </c>
      <c r="Y873" s="47">
        <v>0.19163013828826683</v>
      </c>
      <c r="Z873" s="47">
        <v>16.86163013828827</v>
      </c>
      <c r="AA873" s="47">
        <v>16.609509581292418</v>
      </c>
      <c r="AB873" s="47">
        <v>137.54800000000006</v>
      </c>
      <c r="AC873" s="47">
        <v>1.5811842988167089</v>
      </c>
      <c r="AD873" s="47">
        <v>139.1291842988168</v>
      </c>
      <c r="AE873" s="47">
        <v>137.04887965732516</v>
      </c>
    </row>
    <row r="874" spans="1:31" ht="13" x14ac:dyDescent="0.3">
      <c r="A874" s="46">
        <v>44598</v>
      </c>
      <c r="B874" s="44">
        <v>7</v>
      </c>
      <c r="C874" s="44" t="s">
        <v>3</v>
      </c>
      <c r="D874" s="45">
        <v>48.310032</v>
      </c>
      <c r="E874" s="43">
        <v>1.5545682999999999E-2</v>
      </c>
      <c r="F874" s="43"/>
      <c r="G874" s="47">
        <v>56.21200000000001</v>
      </c>
      <c r="H874" s="47">
        <v>0.61228636701533057</v>
      </c>
      <c r="I874" s="47">
        <v>56.82428636701534</v>
      </c>
      <c r="J874" s="47">
        <v>55.940914024452496</v>
      </c>
      <c r="K874" s="47">
        <v>8.7029999999999994</v>
      </c>
      <c r="L874" s="47">
        <v>9.4796987336056737E-2</v>
      </c>
      <c r="M874" s="47">
        <v>8.7977969873360564</v>
      </c>
      <c r="N874" s="47">
        <v>8.6610292242725748</v>
      </c>
      <c r="O874" s="47">
        <v>64.915000000000006</v>
      </c>
      <c r="P874" s="47">
        <v>0.70708335435138725</v>
      </c>
      <c r="Q874" s="47">
        <v>65.622083354351389</v>
      </c>
      <c r="R874" s="47">
        <v>64.601943248725064</v>
      </c>
      <c r="S874" s="47"/>
      <c r="T874" s="47">
        <v>126.20000000000007</v>
      </c>
      <c r="U874" s="47">
        <v>1.3746271172940787</v>
      </c>
      <c r="V874" s="47">
        <v>127.57462711729416</v>
      </c>
      <c r="W874" s="47">
        <v>125.59139240528549</v>
      </c>
      <c r="X874" s="47">
        <v>17.334999999999997</v>
      </c>
      <c r="Y874" s="47">
        <v>0.1888206107630177</v>
      </c>
      <c r="Z874" s="47">
        <v>17.523820610763014</v>
      </c>
      <c r="AA874" s="47">
        <v>17.251400850599225</v>
      </c>
      <c r="AB874" s="47">
        <v>143.53500000000008</v>
      </c>
      <c r="AC874" s="47">
        <v>1.5634477280570964</v>
      </c>
      <c r="AD874" s="47">
        <v>145.09844772805718</v>
      </c>
      <c r="AE874" s="47">
        <v>142.84279325588471</v>
      </c>
    </row>
    <row r="875" spans="1:31" ht="13" x14ac:dyDescent="0.3">
      <c r="A875" s="46">
        <v>44598</v>
      </c>
      <c r="B875" s="44">
        <v>8</v>
      </c>
      <c r="C875" s="44" t="s">
        <v>3</v>
      </c>
      <c r="D875" s="45">
        <v>49.880454</v>
      </c>
      <c r="E875" s="43">
        <v>1.5743710000000001E-2</v>
      </c>
      <c r="F875" s="43"/>
      <c r="G875" s="47">
        <v>57.091999999999999</v>
      </c>
      <c r="H875" s="47">
        <v>0.69810026271839343</v>
      </c>
      <c r="I875" s="47">
        <v>57.79010026271839</v>
      </c>
      <c r="J875" s="47">
        <v>56.880269683311226</v>
      </c>
      <c r="K875" s="47">
        <v>8.8530000000000015</v>
      </c>
      <c r="L875" s="47">
        <v>0.10825127208445907</v>
      </c>
      <c r="M875" s="47">
        <v>8.9612512720844606</v>
      </c>
      <c r="N875" s="47">
        <v>8.8201679308196326</v>
      </c>
      <c r="O875" s="47">
        <v>65.944999999999993</v>
      </c>
      <c r="P875" s="47">
        <v>0.80635153480285249</v>
      </c>
      <c r="Q875" s="47">
        <v>66.751351534802851</v>
      </c>
      <c r="R875" s="47">
        <v>65.700437614130863</v>
      </c>
      <c r="S875" s="47"/>
      <c r="T875" s="47">
        <v>127.80300000000001</v>
      </c>
      <c r="U875" s="47">
        <v>1.5627287163910679</v>
      </c>
      <c r="V875" s="47">
        <v>129.36572871639109</v>
      </c>
      <c r="W875" s="47">
        <v>127.32903219954156</v>
      </c>
      <c r="X875" s="47">
        <v>17.572999999999997</v>
      </c>
      <c r="Y875" s="47">
        <v>0.21487626842202631</v>
      </c>
      <c r="Z875" s="47">
        <v>17.787876268422025</v>
      </c>
      <c r="AA875" s="47">
        <v>17.507829102936107</v>
      </c>
      <c r="AB875" s="47">
        <v>145.376</v>
      </c>
      <c r="AC875" s="47">
        <v>1.7776049848130941</v>
      </c>
      <c r="AD875" s="47">
        <v>147.15360498481311</v>
      </c>
      <c r="AE875" s="47">
        <v>144.83686130247767</v>
      </c>
    </row>
    <row r="876" spans="1:31" ht="13" x14ac:dyDescent="0.3">
      <c r="A876" s="46">
        <v>44598</v>
      </c>
      <c r="B876" s="44">
        <v>9</v>
      </c>
      <c r="C876" s="44" t="s">
        <v>3</v>
      </c>
      <c r="D876" s="45">
        <v>49.780890999999997</v>
      </c>
      <c r="E876" s="43">
        <v>1.4919806000000001E-2</v>
      </c>
      <c r="F876" s="43"/>
      <c r="G876" s="47">
        <v>57.99799999999999</v>
      </c>
      <c r="H876" s="47">
        <v>0.60029924693382197</v>
      </c>
      <c r="I876" s="47">
        <v>58.598299246933813</v>
      </c>
      <c r="J876" s="47">
        <v>57.724023990239616</v>
      </c>
      <c r="K876" s="47">
        <v>8.8289999999999988</v>
      </c>
      <c r="L876" s="47">
        <v>9.1383186509512646E-2</v>
      </c>
      <c r="M876" s="47">
        <v>8.9203831865095111</v>
      </c>
      <c r="N876" s="47">
        <v>8.7872927999211274</v>
      </c>
      <c r="O876" s="47">
        <v>66.826999999999984</v>
      </c>
      <c r="P876" s="47">
        <v>0.69168243344333458</v>
      </c>
      <c r="Q876" s="47">
        <v>67.518682433443331</v>
      </c>
      <c r="R876" s="47">
        <v>66.511316790160748</v>
      </c>
      <c r="S876" s="47"/>
      <c r="T876" s="47">
        <v>129.48600000000005</v>
      </c>
      <c r="U876" s="47">
        <v>1.3402246334093058</v>
      </c>
      <c r="V876" s="47">
        <v>130.82622463340934</v>
      </c>
      <c r="W876" s="47">
        <v>128.87432274216644</v>
      </c>
      <c r="X876" s="47">
        <v>17.199999999999996</v>
      </c>
      <c r="Y876" s="47">
        <v>0.17802591550159899</v>
      </c>
      <c r="Z876" s="47">
        <v>17.378025915501595</v>
      </c>
      <c r="AA876" s="47">
        <v>17.118749140179339</v>
      </c>
      <c r="AB876" s="47">
        <v>146.68600000000004</v>
      </c>
      <c r="AC876" s="47">
        <v>1.5182505489109048</v>
      </c>
      <c r="AD876" s="47">
        <v>148.20425054891092</v>
      </c>
      <c r="AE876" s="47">
        <v>145.99307188234579</v>
      </c>
    </row>
    <row r="877" spans="1:31" ht="13" x14ac:dyDescent="0.3">
      <c r="A877" s="46">
        <v>44598</v>
      </c>
      <c r="B877" s="44">
        <v>10</v>
      </c>
      <c r="C877" s="44" t="s">
        <v>3</v>
      </c>
      <c r="D877" s="45">
        <v>44.226669999999999</v>
      </c>
      <c r="E877" s="43">
        <v>1.4131948E-2</v>
      </c>
      <c r="F877" s="43"/>
      <c r="G877" s="47">
        <v>59.194000000000003</v>
      </c>
      <c r="H877" s="47">
        <v>0.57471478700576972</v>
      </c>
      <c r="I877" s="47">
        <v>59.76871478700577</v>
      </c>
      <c r="J877" s="47">
        <v>58.924066417608977</v>
      </c>
      <c r="K877" s="47">
        <v>8.6549999999999994</v>
      </c>
      <c r="L877" s="47">
        <v>8.4031430238452137E-2</v>
      </c>
      <c r="M877" s="47">
        <v>8.7390314302384517</v>
      </c>
      <c r="N877" s="47">
        <v>8.615531892495957</v>
      </c>
      <c r="O877" s="47">
        <v>67.849000000000004</v>
      </c>
      <c r="P877" s="47">
        <v>0.65874621724422189</v>
      </c>
      <c r="Q877" s="47">
        <v>68.507746217244218</v>
      </c>
      <c r="R877" s="47">
        <v>67.539598310104935</v>
      </c>
      <c r="S877" s="47"/>
      <c r="T877" s="47">
        <v>132.31900000000005</v>
      </c>
      <c r="U877" s="47">
        <v>1.2846857097309938</v>
      </c>
      <c r="V877" s="47">
        <v>133.60368570973105</v>
      </c>
      <c r="W877" s="47">
        <v>131.71560537067279</v>
      </c>
      <c r="X877" s="47">
        <v>16.702999999999999</v>
      </c>
      <c r="Y877" s="47">
        <v>0.16216949500553046</v>
      </c>
      <c r="Z877" s="47">
        <v>16.865169495005532</v>
      </c>
      <c r="AA877" s="47">
        <v>16.626831796690929</v>
      </c>
      <c r="AB877" s="47">
        <v>149.02200000000005</v>
      </c>
      <c r="AC877" s="47">
        <v>1.4468552047365244</v>
      </c>
      <c r="AD877" s="47">
        <v>150.4688552047366</v>
      </c>
      <c r="AE877" s="47">
        <v>148.34243716736373</v>
      </c>
    </row>
    <row r="878" spans="1:31" ht="13" x14ac:dyDescent="0.3">
      <c r="A878" s="46">
        <v>44598</v>
      </c>
      <c r="B878" s="44">
        <v>11</v>
      </c>
      <c r="C878" s="44" t="s">
        <v>3</v>
      </c>
      <c r="D878" s="45">
        <v>42.761400999999999</v>
      </c>
      <c r="E878" s="43">
        <v>1.3443460000000001E-2</v>
      </c>
      <c r="F878" s="43"/>
      <c r="G878" s="47">
        <v>59.981999999999999</v>
      </c>
      <c r="H878" s="47">
        <v>0.51624135754254263</v>
      </c>
      <c r="I878" s="47">
        <v>60.49824135754254</v>
      </c>
      <c r="J878" s="47">
        <v>59.684935669782071</v>
      </c>
      <c r="K878" s="47">
        <v>8.4039999999999981</v>
      </c>
      <c r="L878" s="47">
        <v>7.2329905117994198E-2</v>
      </c>
      <c r="M878" s="47">
        <v>8.4763299051179928</v>
      </c>
      <c r="N878" s="47">
        <v>8.3623787030917356</v>
      </c>
      <c r="O878" s="47">
        <v>68.385999999999996</v>
      </c>
      <c r="P878" s="47">
        <v>0.58857126266053683</v>
      </c>
      <c r="Q878" s="47">
        <v>68.974571262660533</v>
      </c>
      <c r="R878" s="47">
        <v>68.047314372873814</v>
      </c>
      <c r="S878" s="47"/>
      <c r="T878" s="47">
        <v>133.94300000000001</v>
      </c>
      <c r="U878" s="47">
        <v>1.152794440887613</v>
      </c>
      <c r="V878" s="47">
        <v>135.09579444088763</v>
      </c>
      <c r="W878" s="47">
        <v>133.27963953215334</v>
      </c>
      <c r="X878" s="47">
        <v>16.463000000000005</v>
      </c>
      <c r="Y878" s="47">
        <v>0.14169053164654202</v>
      </c>
      <c r="Z878" s="47">
        <v>16.604690531646547</v>
      </c>
      <c r="AA878" s="47">
        <v>16.381466038671977</v>
      </c>
      <c r="AB878" s="47">
        <v>150.40600000000001</v>
      </c>
      <c r="AC878" s="47">
        <v>1.294484972534155</v>
      </c>
      <c r="AD878" s="47">
        <v>151.70048497253418</v>
      </c>
      <c r="AE878" s="47">
        <v>149.66110557082533</v>
      </c>
    </row>
    <row r="879" spans="1:31" ht="13" x14ac:dyDescent="0.3">
      <c r="A879" s="46">
        <v>44598</v>
      </c>
      <c r="B879" s="44">
        <v>12</v>
      </c>
      <c r="C879" s="44" t="s">
        <v>3</v>
      </c>
      <c r="D879" s="45">
        <v>42.081997000000001</v>
      </c>
      <c r="E879" s="43">
        <v>1.3136528999999999E-2</v>
      </c>
      <c r="F879" s="43"/>
      <c r="G879" s="47">
        <v>59.685000000000002</v>
      </c>
      <c r="H879" s="47">
        <v>0.56729706190132845</v>
      </c>
      <c r="I879" s="47">
        <v>60.252297061901331</v>
      </c>
      <c r="J879" s="47">
        <v>59.460791014231049</v>
      </c>
      <c r="K879" s="47">
        <v>8.0040000000000013</v>
      </c>
      <c r="L879" s="47">
        <v>7.6076831422605892E-2</v>
      </c>
      <c r="M879" s="47">
        <v>8.0800768314226072</v>
      </c>
      <c r="N879" s="47">
        <v>7.9739326678043962</v>
      </c>
      <c r="O879" s="47">
        <v>67.689000000000007</v>
      </c>
      <c r="P879" s="47">
        <v>0.64337389332393435</v>
      </c>
      <c r="Q879" s="47">
        <v>68.332373893323933</v>
      </c>
      <c r="R879" s="47">
        <v>67.43472368203544</v>
      </c>
      <c r="S879" s="47"/>
      <c r="T879" s="47">
        <v>133.76900000000006</v>
      </c>
      <c r="U879" s="47">
        <v>1.2714544805810308</v>
      </c>
      <c r="V879" s="47">
        <v>135.0404544805811</v>
      </c>
      <c r="W879" s="47">
        <v>133.26649163412378</v>
      </c>
      <c r="X879" s="47">
        <v>15.694000000000001</v>
      </c>
      <c r="Y879" s="47">
        <v>0.14916913947356034</v>
      </c>
      <c r="Z879" s="47">
        <v>15.843169139473561</v>
      </c>
      <c r="AA879" s="47">
        <v>15.635044888620962</v>
      </c>
      <c r="AB879" s="47">
        <v>149.46300000000005</v>
      </c>
      <c r="AC879" s="47">
        <v>1.4206236200545912</v>
      </c>
      <c r="AD879" s="47">
        <v>150.88362362005466</v>
      </c>
      <c r="AE879" s="47">
        <v>148.90153652274475</v>
      </c>
    </row>
    <row r="880" spans="1:31" ht="13" x14ac:dyDescent="0.3">
      <c r="A880" s="46">
        <v>44598</v>
      </c>
      <c r="B880" s="44">
        <v>13</v>
      </c>
      <c r="C880" s="44" t="s">
        <v>3</v>
      </c>
      <c r="D880" s="45">
        <v>42.195979000000001</v>
      </c>
      <c r="E880" s="43">
        <v>1.2547880000000001E-2</v>
      </c>
      <c r="F880" s="43"/>
      <c r="G880" s="47">
        <v>58.774000000000015</v>
      </c>
      <c r="H880" s="47">
        <v>0.40374958403428007</v>
      </c>
      <c r="I880" s="47">
        <v>59.177749584034295</v>
      </c>
      <c r="J880" s="47">
        <v>58.435194283583783</v>
      </c>
      <c r="K880" s="47">
        <v>7.8429999999999991</v>
      </c>
      <c r="L880" s="47">
        <v>5.387770081295909E-2</v>
      </c>
      <c r="M880" s="47">
        <v>7.8968777008129578</v>
      </c>
      <c r="N880" s="47">
        <v>7.7977886270484813</v>
      </c>
      <c r="O880" s="47">
        <v>66.617000000000019</v>
      </c>
      <c r="P880" s="47">
        <v>0.45762728484723914</v>
      </c>
      <c r="Q880" s="47">
        <v>67.074627284847253</v>
      </c>
      <c r="R880" s="47">
        <v>66.232982910632259</v>
      </c>
      <c r="S880" s="47"/>
      <c r="T880" s="47">
        <v>131.75699999999998</v>
      </c>
      <c r="U880" s="47">
        <v>0.90510827821153261</v>
      </c>
      <c r="V880" s="47">
        <v>132.66210827821152</v>
      </c>
      <c r="W880" s="47">
        <v>130.99748006298952</v>
      </c>
      <c r="X880" s="47">
        <v>15.134</v>
      </c>
      <c r="Y880" s="47">
        <v>0.10396342268307064</v>
      </c>
      <c r="Z880" s="47">
        <v>15.237963422683071</v>
      </c>
      <c r="AA880" s="47">
        <v>15.046759286210856</v>
      </c>
      <c r="AB880" s="47">
        <v>146.89099999999996</v>
      </c>
      <c r="AC880" s="47">
        <v>1.0090717008946033</v>
      </c>
      <c r="AD880" s="47">
        <v>147.90007170089459</v>
      </c>
      <c r="AE880" s="47">
        <v>146.04423934920038</v>
      </c>
    </row>
    <row r="881" spans="1:31" ht="13" x14ac:dyDescent="0.3">
      <c r="A881" s="46">
        <v>44598</v>
      </c>
      <c r="B881" s="44">
        <v>14</v>
      </c>
      <c r="C881" s="44" t="s">
        <v>3</v>
      </c>
      <c r="D881" s="45">
        <v>42.874302</v>
      </c>
      <c r="E881" s="43">
        <v>1.1662251E-2</v>
      </c>
      <c r="F881" s="43"/>
      <c r="G881" s="47">
        <v>57.643000000000001</v>
      </c>
      <c r="H881" s="47">
        <v>0.21397632936411778</v>
      </c>
      <c r="I881" s="47">
        <v>57.856976329364116</v>
      </c>
      <c r="J881" s="47">
        <v>57.182233749310015</v>
      </c>
      <c r="K881" s="47">
        <v>7.6150000000000011</v>
      </c>
      <c r="L881" s="47">
        <v>2.8267608349804085E-2</v>
      </c>
      <c r="M881" s="47">
        <v>7.643267608349805</v>
      </c>
      <c r="N881" s="47">
        <v>7.5541299030410602</v>
      </c>
      <c r="O881" s="47">
        <v>65.257999999999996</v>
      </c>
      <c r="P881" s="47">
        <v>0.24224393771392186</v>
      </c>
      <c r="Q881" s="47">
        <v>65.500243937713918</v>
      </c>
      <c r="R881" s="47">
        <v>64.736363652351073</v>
      </c>
      <c r="S881" s="47"/>
      <c r="T881" s="47">
        <v>129.99199999999999</v>
      </c>
      <c r="U881" s="47">
        <v>0.48254273730896025</v>
      </c>
      <c r="V881" s="47">
        <v>130.47454273730895</v>
      </c>
      <c r="W881" s="47">
        <v>128.95291587079623</v>
      </c>
      <c r="X881" s="47">
        <v>14.708</v>
      </c>
      <c r="Y881" s="47">
        <v>5.4597502772018185E-2</v>
      </c>
      <c r="Z881" s="47">
        <v>14.762597502772019</v>
      </c>
      <c r="AA881" s="47">
        <v>14.590432385282719</v>
      </c>
      <c r="AB881" s="47">
        <v>144.69999999999999</v>
      </c>
      <c r="AC881" s="47">
        <v>0.53714024008097838</v>
      </c>
      <c r="AD881" s="47">
        <v>145.23714024008098</v>
      </c>
      <c r="AE881" s="47">
        <v>143.54334825607896</v>
      </c>
    </row>
    <row r="882" spans="1:31" ht="13" x14ac:dyDescent="0.3">
      <c r="A882" s="46">
        <v>44598</v>
      </c>
      <c r="B882" s="44">
        <v>15</v>
      </c>
      <c r="C882" s="44" t="s">
        <v>3</v>
      </c>
      <c r="D882" s="45">
        <v>39.223595000000003</v>
      </c>
      <c r="E882" s="43">
        <v>1.2066848999999999E-2</v>
      </c>
      <c r="F882" s="43"/>
      <c r="G882" s="47">
        <v>56.861000000000004</v>
      </c>
      <c r="H882" s="47">
        <v>0.31471169809834509</v>
      </c>
      <c r="I882" s="47">
        <v>57.175711698098347</v>
      </c>
      <c r="J882" s="47">
        <v>56.48578101856986</v>
      </c>
      <c r="K882" s="47">
        <v>7.4439999999999991</v>
      </c>
      <c r="L882" s="47">
        <v>4.1200715440180093E-2</v>
      </c>
      <c r="M882" s="47">
        <v>7.485200715440179</v>
      </c>
      <c r="N882" s="47">
        <v>7.3948779286722708</v>
      </c>
      <c r="O882" s="47">
        <v>64.305000000000007</v>
      </c>
      <c r="P882" s="47">
        <v>0.35591241353852521</v>
      </c>
      <c r="Q882" s="47">
        <v>64.660912413538526</v>
      </c>
      <c r="R882" s="47">
        <v>63.880658947242132</v>
      </c>
      <c r="S882" s="47"/>
      <c r="T882" s="47">
        <v>128.14700000000008</v>
      </c>
      <c r="U882" s="47">
        <v>0.70926223556055379</v>
      </c>
      <c r="V882" s="47">
        <v>128.85626223556062</v>
      </c>
      <c r="W882" s="47">
        <v>127.30137317645971</v>
      </c>
      <c r="X882" s="47">
        <v>14.310999999999995</v>
      </c>
      <c r="Y882" s="47">
        <v>7.9207877305805627E-2</v>
      </c>
      <c r="Z882" s="47">
        <v>14.3902078773058</v>
      </c>
      <c r="AA882" s="47">
        <v>14.216563411771741</v>
      </c>
      <c r="AB882" s="47">
        <v>142.45800000000008</v>
      </c>
      <c r="AC882" s="47">
        <v>0.78847011286635937</v>
      </c>
      <c r="AD882" s="47">
        <v>143.24647011286643</v>
      </c>
      <c r="AE882" s="47">
        <v>141.51793658823144</v>
      </c>
    </row>
    <row r="883" spans="1:31" ht="13" x14ac:dyDescent="0.3">
      <c r="A883" s="46">
        <v>44598</v>
      </c>
      <c r="B883" s="44">
        <v>16</v>
      </c>
      <c r="C883" s="44" t="s">
        <v>3</v>
      </c>
      <c r="D883" s="45">
        <v>43.364986999999999</v>
      </c>
      <c r="E883" s="43">
        <v>1.3012938E-2</v>
      </c>
      <c r="F883" s="43"/>
      <c r="G883" s="47">
        <v>55.992999999999995</v>
      </c>
      <c r="H883" s="47">
        <v>0.29605086542245429</v>
      </c>
      <c r="I883" s="47">
        <v>56.289050865422446</v>
      </c>
      <c r="J883" s="47">
        <v>55.556564936431855</v>
      </c>
      <c r="K883" s="47">
        <v>7.3599999999999994</v>
      </c>
      <c r="L883" s="47">
        <v>3.891440661349211E-2</v>
      </c>
      <c r="M883" s="47">
        <v>7.3989144066134918</v>
      </c>
      <c r="N883" s="47">
        <v>7.3026327921729237</v>
      </c>
      <c r="O883" s="47">
        <v>63.352999999999994</v>
      </c>
      <c r="P883" s="47">
        <v>0.33496527203594639</v>
      </c>
      <c r="Q883" s="47">
        <v>63.687965272035939</v>
      </c>
      <c r="R883" s="47">
        <v>62.859197728604777</v>
      </c>
      <c r="S883" s="47"/>
      <c r="T883" s="47">
        <v>126.453</v>
      </c>
      <c r="U883" s="47">
        <v>0.66859286134455409</v>
      </c>
      <c r="V883" s="47">
        <v>127.12159286134455</v>
      </c>
      <c r="W883" s="47">
        <v>125.46736745497863</v>
      </c>
      <c r="X883" s="47">
        <v>14.121999999999996</v>
      </c>
      <c r="Y883" s="47">
        <v>7.4667017689637974E-2</v>
      </c>
      <c r="Z883" s="47">
        <v>14.196667017689634</v>
      </c>
      <c r="AA883" s="47">
        <v>14.011926669981793</v>
      </c>
      <c r="AB883" s="47">
        <v>140.57499999999999</v>
      </c>
      <c r="AC883" s="47">
        <v>0.74325987903419211</v>
      </c>
      <c r="AD883" s="47">
        <v>141.3182598790342</v>
      </c>
      <c r="AE883" s="47">
        <v>139.47929412496043</v>
      </c>
    </row>
    <row r="884" spans="1:31" ht="13" x14ac:dyDescent="0.3">
      <c r="A884" s="46">
        <v>44598</v>
      </c>
      <c r="B884" s="44">
        <v>17</v>
      </c>
      <c r="C884" s="44" t="s">
        <v>3</v>
      </c>
      <c r="D884" s="45">
        <v>46.855367000000001</v>
      </c>
      <c r="E884" s="43">
        <v>1.315675E-2</v>
      </c>
      <c r="F884" s="43"/>
      <c r="G884" s="47">
        <v>55.865000000000009</v>
      </c>
      <c r="H884" s="47">
        <v>0.3138574804074758</v>
      </c>
      <c r="I884" s="47">
        <v>56.178857480407487</v>
      </c>
      <c r="J884" s="47">
        <v>55.439726297252136</v>
      </c>
      <c r="K884" s="47">
        <v>7.1999999999999984</v>
      </c>
      <c r="L884" s="47">
        <v>4.0450619510137384E-2</v>
      </c>
      <c r="M884" s="47">
        <v>7.2404506195101357</v>
      </c>
      <c r="N884" s="47">
        <v>7.1451898208218951</v>
      </c>
      <c r="O884" s="47">
        <v>63.065000000000005</v>
      </c>
      <c r="P884" s="47">
        <v>0.3543080999176132</v>
      </c>
      <c r="Q884" s="47">
        <v>63.419308099917622</v>
      </c>
      <c r="R884" s="47">
        <v>62.584916118074034</v>
      </c>
      <c r="S884" s="47"/>
      <c r="T884" s="47">
        <v>126.17900000000003</v>
      </c>
      <c r="U884" s="47">
        <v>0.70889148877355934</v>
      </c>
      <c r="V884" s="47">
        <v>126.88789148877359</v>
      </c>
      <c r="W884" s="47">
        <v>125.21845922242866</v>
      </c>
      <c r="X884" s="47">
        <v>14.063999999999998</v>
      </c>
      <c r="Y884" s="47">
        <v>7.9013543443135048E-2</v>
      </c>
      <c r="Z884" s="47">
        <v>14.143013543443134</v>
      </c>
      <c r="AA884" s="47">
        <v>13.956937450005437</v>
      </c>
      <c r="AB884" s="47">
        <v>140.24300000000002</v>
      </c>
      <c r="AC884" s="47">
        <v>0.78790503221669439</v>
      </c>
      <c r="AD884" s="47">
        <v>141.03090503221674</v>
      </c>
      <c r="AE884" s="47">
        <v>139.17539667243409</v>
      </c>
    </row>
    <row r="885" spans="1:31" ht="13" x14ac:dyDescent="0.3">
      <c r="A885" s="46">
        <v>44598</v>
      </c>
      <c r="B885" s="44">
        <v>18</v>
      </c>
      <c r="C885" s="44" t="s">
        <v>3</v>
      </c>
      <c r="D885" s="45">
        <v>46.935434000000001</v>
      </c>
      <c r="E885" s="43">
        <v>1.3207633E-2</v>
      </c>
      <c r="F885" s="43"/>
      <c r="G885" s="47">
        <v>56.00200000000001</v>
      </c>
      <c r="H885" s="47">
        <v>0.21399696916008523</v>
      </c>
      <c r="I885" s="47">
        <v>56.215996969160095</v>
      </c>
      <c r="J885" s="47">
        <v>55.473516712462313</v>
      </c>
      <c r="K885" s="47">
        <v>7.4059999999999997</v>
      </c>
      <c r="L885" s="47">
        <v>2.8300088453976479E-2</v>
      </c>
      <c r="M885" s="47">
        <v>7.4343000884539761</v>
      </c>
      <c r="N885" s="47">
        <v>7.3361105812738083</v>
      </c>
      <c r="O885" s="47">
        <v>63.408000000000008</v>
      </c>
      <c r="P885" s="47">
        <v>0.2422970576140617</v>
      </c>
      <c r="Q885" s="47">
        <v>63.650297057614068</v>
      </c>
      <c r="R885" s="47">
        <v>62.809627293736121</v>
      </c>
      <c r="S885" s="47"/>
      <c r="T885" s="47">
        <v>128.01200000000009</v>
      </c>
      <c r="U885" s="47">
        <v>0.48916431584802056</v>
      </c>
      <c r="V885" s="47">
        <v>128.50116431584811</v>
      </c>
      <c r="W885" s="47">
        <v>126.80396809749169</v>
      </c>
      <c r="X885" s="47">
        <v>14.313000000000001</v>
      </c>
      <c r="Y885" s="47">
        <v>5.4693379157678287E-2</v>
      </c>
      <c r="Z885" s="47">
        <v>14.367693379157679</v>
      </c>
      <c r="AA885" s="47">
        <v>14.177930157949234</v>
      </c>
      <c r="AB885" s="47">
        <v>142.32500000000007</v>
      </c>
      <c r="AC885" s="47">
        <v>0.5438576950056988</v>
      </c>
      <c r="AD885" s="47">
        <v>142.8688576950058</v>
      </c>
      <c r="AE885" s="47">
        <v>140.98189825544091</v>
      </c>
    </row>
    <row r="886" spans="1:31" ht="13" x14ac:dyDescent="0.3">
      <c r="A886" s="46">
        <v>44598</v>
      </c>
      <c r="B886" s="44">
        <v>19</v>
      </c>
      <c r="C886" s="44" t="s">
        <v>3</v>
      </c>
      <c r="D886" s="45">
        <v>57.603655000000003</v>
      </c>
      <c r="E886" s="43">
        <v>1.2575045999999999E-2</v>
      </c>
      <c r="F886" s="43"/>
      <c r="G886" s="47">
        <v>56.723999999999997</v>
      </c>
      <c r="H886" s="47">
        <v>0.6320505586402001</v>
      </c>
      <c r="I886" s="47">
        <v>57.356050558640199</v>
      </c>
      <c r="J886" s="47">
        <v>56.634795584486973</v>
      </c>
      <c r="K886" s="47">
        <v>7.5900000000000016</v>
      </c>
      <c r="L886" s="47">
        <v>8.4572028419701017E-2</v>
      </c>
      <c r="M886" s="47">
        <v>7.6745720284197025</v>
      </c>
      <c r="N886" s="47">
        <v>7.5780639321320109</v>
      </c>
      <c r="O886" s="47">
        <v>64.313999999999993</v>
      </c>
      <c r="P886" s="47">
        <v>0.71662258705990112</v>
      </c>
      <c r="Q886" s="47">
        <v>65.030622587059895</v>
      </c>
      <c r="R886" s="47">
        <v>64.212859516618977</v>
      </c>
      <c r="S886" s="47"/>
      <c r="T886" s="47">
        <v>131.02500000000006</v>
      </c>
      <c r="U886" s="47">
        <v>1.4599538898144044</v>
      </c>
      <c r="V886" s="47">
        <v>132.48495388981448</v>
      </c>
      <c r="W886" s="47">
        <v>130.81894950034217</v>
      </c>
      <c r="X886" s="47">
        <v>14.776999999999994</v>
      </c>
      <c r="Y886" s="47">
        <v>0.16465360526454823</v>
      </c>
      <c r="Z886" s="47">
        <v>14.941653605264543</v>
      </c>
      <c r="AA886" s="47">
        <v>14.753761623862275</v>
      </c>
      <c r="AB886" s="47">
        <v>145.80200000000005</v>
      </c>
      <c r="AC886" s="47">
        <v>1.6246074950789526</v>
      </c>
      <c r="AD886" s="47">
        <v>147.42660749507903</v>
      </c>
      <c r="AE886" s="47">
        <v>145.57271112420443</v>
      </c>
    </row>
    <row r="887" spans="1:31" ht="13" x14ac:dyDescent="0.3">
      <c r="A887" s="46">
        <v>44598</v>
      </c>
      <c r="B887" s="44">
        <v>20</v>
      </c>
      <c r="C887" s="44" t="s">
        <v>3</v>
      </c>
      <c r="D887" s="45">
        <v>51.287961000000003</v>
      </c>
      <c r="E887" s="43">
        <v>1.3028926E-2</v>
      </c>
      <c r="F887" s="43"/>
      <c r="G887" s="47">
        <v>55.724000000000004</v>
      </c>
      <c r="H887" s="47">
        <v>0.39055131294012441</v>
      </c>
      <c r="I887" s="47">
        <v>56.114551312940129</v>
      </c>
      <c r="J887" s="47">
        <v>55.38343897636063</v>
      </c>
      <c r="K887" s="47">
        <v>7.7029999999999994</v>
      </c>
      <c r="L887" s="47">
        <v>5.3987810702350474E-2</v>
      </c>
      <c r="M887" s="47">
        <v>7.7569878107023502</v>
      </c>
      <c r="N887" s="47">
        <v>7.6559225905338071</v>
      </c>
      <c r="O887" s="47">
        <v>63.427000000000007</v>
      </c>
      <c r="P887" s="47">
        <v>0.44453912364247489</v>
      </c>
      <c r="Q887" s="47">
        <v>63.871539123642478</v>
      </c>
      <c r="R887" s="47">
        <v>63.039361566894435</v>
      </c>
      <c r="S887" s="47"/>
      <c r="T887" s="47">
        <v>129.03700000000001</v>
      </c>
      <c r="U887" s="47">
        <v>0.90437818117606117</v>
      </c>
      <c r="V887" s="47">
        <v>129.94137818117608</v>
      </c>
      <c r="W887" s="47">
        <v>128.24838158051551</v>
      </c>
      <c r="X887" s="47">
        <v>14.812999999999997</v>
      </c>
      <c r="Y887" s="47">
        <v>0.10381947811682689</v>
      </c>
      <c r="Z887" s="47">
        <v>14.916819478116825</v>
      </c>
      <c r="AA887" s="47">
        <v>14.722469340981082</v>
      </c>
      <c r="AB887" s="47">
        <v>143.85</v>
      </c>
      <c r="AC887" s="47">
        <v>1.0081976592928881</v>
      </c>
      <c r="AD887" s="47">
        <v>144.8581976592929</v>
      </c>
      <c r="AE887" s="47">
        <v>142.97085092149661</v>
      </c>
    </row>
    <row r="888" spans="1:31" ht="13" x14ac:dyDescent="0.3">
      <c r="A888" s="46">
        <v>44598</v>
      </c>
      <c r="B888" s="44">
        <v>21</v>
      </c>
      <c r="C888" s="44" t="s">
        <v>3</v>
      </c>
      <c r="D888" s="45">
        <v>48.186805999999997</v>
      </c>
      <c r="E888" s="43">
        <v>1.3674599000000001E-2</v>
      </c>
      <c r="F888" s="43"/>
      <c r="G888" s="47">
        <v>54.727000000000004</v>
      </c>
      <c r="H888" s="47">
        <v>0.3150899227108574</v>
      </c>
      <c r="I888" s="47">
        <v>55.042089922710858</v>
      </c>
      <c r="J888" s="47">
        <v>54.289411414895845</v>
      </c>
      <c r="K888" s="47">
        <v>7.6689999999999996</v>
      </c>
      <c r="L888" s="47">
        <v>4.4154158226644348E-2</v>
      </c>
      <c r="M888" s="47">
        <v>7.7131541582266436</v>
      </c>
      <c r="N888" s="47">
        <v>7.607679868087712</v>
      </c>
      <c r="O888" s="47">
        <v>62.396000000000001</v>
      </c>
      <c r="P888" s="47">
        <v>0.35924408093750176</v>
      </c>
      <c r="Q888" s="47">
        <v>62.755244080937501</v>
      </c>
      <c r="R888" s="47">
        <v>61.89709128298356</v>
      </c>
      <c r="S888" s="47"/>
      <c r="T888" s="47">
        <v>124.619</v>
      </c>
      <c r="U888" s="47">
        <v>0.71749211684003034</v>
      </c>
      <c r="V888" s="47">
        <v>125.33649211684003</v>
      </c>
      <c r="W888" s="47">
        <v>123.62256584707558</v>
      </c>
      <c r="X888" s="47">
        <v>14.581999999999995</v>
      </c>
      <c r="Y888" s="47">
        <v>8.3955657225313313E-2</v>
      </c>
      <c r="Z888" s="47">
        <v>14.665955657225309</v>
      </c>
      <c r="AA888" s="47">
        <v>14.465404594660971</v>
      </c>
      <c r="AB888" s="47">
        <v>139.20099999999999</v>
      </c>
      <c r="AC888" s="47">
        <v>0.80144777406534362</v>
      </c>
      <c r="AD888" s="47">
        <v>140.00244777406533</v>
      </c>
      <c r="AE888" s="47">
        <v>138.08797044173656</v>
      </c>
    </row>
    <row r="889" spans="1:31" ht="13" x14ac:dyDescent="0.3">
      <c r="A889" s="46">
        <v>44598</v>
      </c>
      <c r="B889" s="44">
        <v>22</v>
      </c>
      <c r="C889" s="44" t="s">
        <v>3</v>
      </c>
      <c r="D889" s="45">
        <v>45.231903000000003</v>
      </c>
      <c r="E889" s="43">
        <v>1.4321271999999999E-2</v>
      </c>
      <c r="F889" s="43"/>
      <c r="G889" s="47">
        <v>53.100999999999999</v>
      </c>
      <c r="H889" s="47">
        <v>0.42267953391268331</v>
      </c>
      <c r="I889" s="47">
        <v>53.523679533912684</v>
      </c>
      <c r="J889" s="47">
        <v>52.757152360866691</v>
      </c>
      <c r="K889" s="47">
        <v>7.4360000000000008</v>
      </c>
      <c r="L889" s="47">
        <v>5.9189940192740507E-2</v>
      </c>
      <c r="M889" s="47">
        <v>7.4951899401927413</v>
      </c>
      <c r="N889" s="47">
        <v>7.3878492863675778</v>
      </c>
      <c r="O889" s="47">
        <v>60.536999999999999</v>
      </c>
      <c r="P889" s="47">
        <v>0.4818694741054238</v>
      </c>
      <c r="Q889" s="47">
        <v>61.018869474105429</v>
      </c>
      <c r="R889" s="47">
        <v>60.145001647234267</v>
      </c>
      <c r="S889" s="47"/>
      <c r="T889" s="47">
        <v>120.26499999999997</v>
      </c>
      <c r="U889" s="47">
        <v>0.95729937564280987</v>
      </c>
      <c r="V889" s="47">
        <v>121.22229937564278</v>
      </c>
      <c r="W889" s="47">
        <v>119.48624185381877</v>
      </c>
      <c r="X889" s="47">
        <v>14.264000000000001</v>
      </c>
      <c r="Y889" s="47">
        <v>0.11354025106364317</v>
      </c>
      <c r="Z889" s="47">
        <v>14.377540251063644</v>
      </c>
      <c r="AA889" s="47">
        <v>14.171635586437214</v>
      </c>
      <c r="AB889" s="47">
        <v>134.52899999999997</v>
      </c>
      <c r="AC889" s="47">
        <v>1.0708396267064531</v>
      </c>
      <c r="AD889" s="47">
        <v>135.59983962670643</v>
      </c>
      <c r="AE889" s="47">
        <v>133.65787744025599</v>
      </c>
    </row>
    <row r="890" spans="1:31" ht="13" x14ac:dyDescent="0.3">
      <c r="A890" s="46">
        <v>44598</v>
      </c>
      <c r="B890" s="44">
        <v>23</v>
      </c>
      <c r="C890" s="44" t="s">
        <v>3</v>
      </c>
      <c r="D890" s="45">
        <v>43.909025999999997</v>
      </c>
      <c r="E890" s="43">
        <v>1.4449253E-2</v>
      </c>
      <c r="F890" s="43"/>
      <c r="G890" s="47">
        <v>51.537999999999997</v>
      </c>
      <c r="H890" s="47">
        <v>0.3934445349352631</v>
      </c>
      <c r="I890" s="47">
        <v>51.93144453493526</v>
      </c>
      <c r="J890" s="47">
        <v>51.18107395419451</v>
      </c>
      <c r="K890" s="47">
        <v>7.3490000000000002</v>
      </c>
      <c r="L890" s="47">
        <v>5.610275694127146E-2</v>
      </c>
      <c r="M890" s="47">
        <v>7.4051027569412717</v>
      </c>
      <c r="N890" s="47">
        <v>7.2981045537152296</v>
      </c>
      <c r="O890" s="47">
        <v>58.887</v>
      </c>
      <c r="P890" s="47">
        <v>0.44954729187653458</v>
      </c>
      <c r="Q890" s="47">
        <v>59.336547291876528</v>
      </c>
      <c r="R890" s="47">
        <v>58.479178507909737</v>
      </c>
      <c r="S890" s="47"/>
      <c r="T890" s="47">
        <v>116.03200000000007</v>
      </c>
      <c r="U890" s="47">
        <v>0.88579603938081553</v>
      </c>
      <c r="V890" s="47">
        <v>116.91779603938089</v>
      </c>
      <c r="W890" s="47">
        <v>115.22842122420548</v>
      </c>
      <c r="X890" s="47">
        <v>13.964000000000002</v>
      </c>
      <c r="Y890" s="47">
        <v>0.10660210884853921</v>
      </c>
      <c r="Z890" s="47">
        <v>14.070602108848542</v>
      </c>
      <c r="AA890" s="47">
        <v>13.867292419115456</v>
      </c>
      <c r="AB890" s="47">
        <v>129.99600000000007</v>
      </c>
      <c r="AC890" s="47">
        <v>0.99239814822935468</v>
      </c>
      <c r="AD890" s="47">
        <v>130.98839814822944</v>
      </c>
      <c r="AE890" s="47">
        <v>129.09571364332092</v>
      </c>
    </row>
    <row r="891" spans="1:31" ht="13" x14ac:dyDescent="0.3">
      <c r="A891" s="46">
        <v>44598</v>
      </c>
      <c r="B891" s="44">
        <v>24</v>
      </c>
      <c r="C891" s="44" t="s">
        <v>3</v>
      </c>
      <c r="D891" s="45">
        <v>43.810110999999999</v>
      </c>
      <c r="E891" s="43">
        <v>1.4634728E-2</v>
      </c>
      <c r="F891" s="43"/>
      <c r="G891" s="47">
        <v>50.761999999999993</v>
      </c>
      <c r="H891" s="47">
        <v>0.55903175103448455</v>
      </c>
      <c r="I891" s="47">
        <v>51.321031751034475</v>
      </c>
      <c r="J891" s="47">
        <v>50.56996241067872</v>
      </c>
      <c r="K891" s="47">
        <v>7.1369999999999996</v>
      </c>
      <c r="L891" s="47">
        <v>7.8598353239295468E-2</v>
      </c>
      <c r="M891" s="47">
        <v>7.2155983532392947</v>
      </c>
      <c r="N891" s="47">
        <v>7.1100000339823897</v>
      </c>
      <c r="O891" s="47">
        <v>57.898999999999994</v>
      </c>
      <c r="P891" s="47">
        <v>0.63763010427377997</v>
      </c>
      <c r="Q891" s="47">
        <v>58.536630104273769</v>
      </c>
      <c r="R891" s="47">
        <v>57.679962444661108</v>
      </c>
      <c r="S891" s="47"/>
      <c r="T891" s="47">
        <v>112.47800000000007</v>
      </c>
      <c r="U891" s="47">
        <v>1.238697712715354</v>
      </c>
      <c r="V891" s="47">
        <v>113.71669771271542</v>
      </c>
      <c r="W891" s="47">
        <v>112.0524847726316</v>
      </c>
      <c r="X891" s="47">
        <v>13.765999999999998</v>
      </c>
      <c r="Y891" s="47">
        <v>0.15160220410426528</v>
      </c>
      <c r="Z891" s="47">
        <v>13.917602204104263</v>
      </c>
      <c r="AA891" s="47">
        <v>13.713921881434997</v>
      </c>
      <c r="AB891" s="47">
        <v>126.24400000000006</v>
      </c>
      <c r="AC891" s="47">
        <v>1.3902999168196193</v>
      </c>
      <c r="AD891" s="47">
        <v>127.63429991681969</v>
      </c>
      <c r="AE891" s="47">
        <v>125.7664066540666</v>
      </c>
    </row>
    <row r="892" spans="1:31" ht="13" x14ac:dyDescent="0.3">
      <c r="A892" s="46">
        <v>44599</v>
      </c>
      <c r="B892" s="44">
        <v>1</v>
      </c>
      <c r="C892" s="44" t="s">
        <v>3</v>
      </c>
      <c r="D892" s="45">
        <v>42.243127000000001</v>
      </c>
      <c r="E892" s="43">
        <v>1.5052091E-2</v>
      </c>
      <c r="F892" s="43"/>
      <c r="G892" s="47">
        <v>50.438999999999993</v>
      </c>
      <c r="H892" s="47">
        <v>0.41143793572373405</v>
      </c>
      <c r="I892" s="47">
        <v>50.850437935723726</v>
      </c>
      <c r="J892" s="47">
        <v>50.085032516525359</v>
      </c>
      <c r="K892" s="47">
        <v>7.0639999999999983</v>
      </c>
      <c r="L892" s="47">
        <v>5.7622030134468503E-2</v>
      </c>
      <c r="M892" s="47">
        <v>7.1216220301344668</v>
      </c>
      <c r="N892" s="47">
        <v>7.014426727269278</v>
      </c>
      <c r="O892" s="47">
        <v>57.502999999999993</v>
      </c>
      <c r="P892" s="47">
        <v>0.46905996585820253</v>
      </c>
      <c r="Q892" s="47">
        <v>57.972059965858193</v>
      </c>
      <c r="R892" s="47">
        <v>57.099459243794641</v>
      </c>
      <c r="S892" s="47"/>
      <c r="T892" s="47">
        <v>111.02700000000009</v>
      </c>
      <c r="U892" s="47">
        <v>0.9056626755010817</v>
      </c>
      <c r="V892" s="47">
        <v>111.93266267550116</v>
      </c>
      <c r="W892" s="47">
        <v>110.24784205103721</v>
      </c>
      <c r="X892" s="47">
        <v>13.681000000000001</v>
      </c>
      <c r="Y892" s="47">
        <v>0.11159781912084708</v>
      </c>
      <c r="Z892" s="47">
        <v>13.792597819120848</v>
      </c>
      <c r="AA892" s="47">
        <v>13.584990381621038</v>
      </c>
      <c r="AB892" s="47">
        <v>124.70800000000008</v>
      </c>
      <c r="AC892" s="47">
        <v>1.0172604946219288</v>
      </c>
      <c r="AD892" s="47">
        <v>125.72526049462201</v>
      </c>
      <c r="AE892" s="47">
        <v>123.83283243265825</v>
      </c>
    </row>
    <row r="893" spans="1:31" ht="13" x14ac:dyDescent="0.3">
      <c r="A893" s="46">
        <v>44599</v>
      </c>
      <c r="B893" s="44">
        <v>2</v>
      </c>
      <c r="C893" s="44" t="s">
        <v>3</v>
      </c>
      <c r="D893" s="45">
        <v>47.245333000000002</v>
      </c>
      <c r="E893" s="43">
        <v>1.4781018999999999E-2</v>
      </c>
      <c r="F893" s="43"/>
      <c r="G893" s="47">
        <v>50.319000000000003</v>
      </c>
      <c r="H893" s="47">
        <v>0.43391044523757955</v>
      </c>
      <c r="I893" s="47">
        <v>50.752910445237582</v>
      </c>
      <c r="J893" s="47">
        <v>50.002730711641227</v>
      </c>
      <c r="K893" s="47">
        <v>7.1389999999999993</v>
      </c>
      <c r="L893" s="47">
        <v>6.1560974354639003E-2</v>
      </c>
      <c r="M893" s="47">
        <v>7.2005609743546382</v>
      </c>
      <c r="N893" s="47">
        <v>7.0941293457820445</v>
      </c>
      <c r="O893" s="47">
        <v>57.457999999999998</v>
      </c>
      <c r="P893" s="47">
        <v>0.49547141959221852</v>
      </c>
      <c r="Q893" s="47">
        <v>57.953471419592219</v>
      </c>
      <c r="R893" s="47">
        <v>57.096860057423271</v>
      </c>
      <c r="S893" s="47"/>
      <c r="T893" s="47">
        <v>109.70600000000002</v>
      </c>
      <c r="U893" s="47">
        <v>0.94601600399916341</v>
      </c>
      <c r="V893" s="47">
        <v>110.65201600399918</v>
      </c>
      <c r="W893" s="47">
        <v>109.01646645305577</v>
      </c>
      <c r="X893" s="47">
        <v>13.781999999999998</v>
      </c>
      <c r="Y893" s="47">
        <v>0.11884484501409646</v>
      </c>
      <c r="Z893" s="47">
        <v>13.900844845014095</v>
      </c>
      <c r="AA893" s="47">
        <v>13.69537619324389</v>
      </c>
      <c r="AB893" s="47">
        <v>123.48800000000001</v>
      </c>
      <c r="AC893" s="47">
        <v>1.0648608490132598</v>
      </c>
      <c r="AD893" s="47">
        <v>124.55286084901327</v>
      </c>
      <c r="AE893" s="47">
        <v>122.71184264629966</v>
      </c>
    </row>
    <row r="894" spans="1:31" ht="13" x14ac:dyDescent="0.3">
      <c r="A894" s="46">
        <v>44599</v>
      </c>
      <c r="B894" s="44">
        <v>3</v>
      </c>
      <c r="C894" s="44" t="s">
        <v>3</v>
      </c>
      <c r="D894" s="45">
        <v>44.903030000000001</v>
      </c>
      <c r="E894" s="43">
        <v>1.4835060000000001E-2</v>
      </c>
      <c r="F894" s="43"/>
      <c r="G894" s="47">
        <v>50.422000000000004</v>
      </c>
      <c r="H894" s="47">
        <v>0.44142746412979544</v>
      </c>
      <c r="I894" s="47">
        <v>50.863427464129799</v>
      </c>
      <c r="J894" s="47">
        <v>50.108865465893786</v>
      </c>
      <c r="K894" s="47">
        <v>7.1909999999999998</v>
      </c>
      <c r="L894" s="47">
        <v>6.295475971911782E-2</v>
      </c>
      <c r="M894" s="47">
        <v>7.2539547597191181</v>
      </c>
      <c r="N894" s="47">
        <v>7.1463419056213997</v>
      </c>
      <c r="O894" s="47">
        <v>57.613000000000007</v>
      </c>
      <c r="P894" s="47">
        <v>0.50438222384891329</v>
      </c>
      <c r="Q894" s="47">
        <v>58.117382223848921</v>
      </c>
      <c r="R894" s="47">
        <v>57.255207371515183</v>
      </c>
      <c r="S894" s="47"/>
      <c r="T894" s="47">
        <v>109.82000000000002</v>
      </c>
      <c r="U894" s="47">
        <v>0.96143675599409273</v>
      </c>
      <c r="V894" s="47">
        <v>110.78143675599411</v>
      </c>
      <c r="W894" s="47">
        <v>109.13798749483273</v>
      </c>
      <c r="X894" s="47">
        <v>13.887000000000006</v>
      </c>
      <c r="Y894" s="47">
        <v>0.12157596276170068</v>
      </c>
      <c r="Z894" s="47">
        <v>14.008575962761707</v>
      </c>
      <c r="AA894" s="47">
        <v>13.80075789783958</v>
      </c>
      <c r="AB894" s="47">
        <v>123.70700000000002</v>
      </c>
      <c r="AC894" s="47">
        <v>1.0830127187557934</v>
      </c>
      <c r="AD894" s="47">
        <v>124.79001271875582</v>
      </c>
      <c r="AE894" s="47">
        <v>122.9387453926723</v>
      </c>
    </row>
    <row r="895" spans="1:31" ht="13" x14ac:dyDescent="0.3">
      <c r="A895" s="46">
        <v>44599</v>
      </c>
      <c r="B895" s="44">
        <v>4</v>
      </c>
      <c r="C895" s="44" t="s">
        <v>3</v>
      </c>
      <c r="D895" s="45">
        <v>43.535603000000002</v>
      </c>
      <c r="E895" s="43">
        <v>1.4565826E-2</v>
      </c>
      <c r="F895" s="43"/>
      <c r="G895" s="47">
        <v>51.214999999999996</v>
      </c>
      <c r="H895" s="47">
        <v>0.55715451240604696</v>
      </c>
      <c r="I895" s="47">
        <v>51.77215451240604</v>
      </c>
      <c r="J895" s="47">
        <v>51.01805031813322</v>
      </c>
      <c r="K895" s="47">
        <v>7.2819999999999991</v>
      </c>
      <c r="L895" s="47">
        <v>7.9218962400484885E-2</v>
      </c>
      <c r="M895" s="47">
        <v>7.3612189624004838</v>
      </c>
      <c r="N895" s="47">
        <v>7.2539967278462578</v>
      </c>
      <c r="O895" s="47">
        <v>58.496999999999993</v>
      </c>
      <c r="P895" s="47">
        <v>0.63637347480653184</v>
      </c>
      <c r="Q895" s="47">
        <v>59.133373474806525</v>
      </c>
      <c r="R895" s="47">
        <v>58.272047045979477</v>
      </c>
      <c r="S895" s="47"/>
      <c r="T895" s="47">
        <v>111.17500000000001</v>
      </c>
      <c r="U895" s="47">
        <v>1.2094435793564828</v>
      </c>
      <c r="V895" s="47">
        <v>112.3844435793565</v>
      </c>
      <c r="W895" s="47">
        <v>110.74747132907278</v>
      </c>
      <c r="X895" s="47">
        <v>13.989000000000001</v>
      </c>
      <c r="Y895" s="47">
        <v>0.15218265106020096</v>
      </c>
      <c r="Z895" s="47">
        <v>14.141182651060202</v>
      </c>
      <c r="AA895" s="47">
        <v>13.935204645130641</v>
      </c>
      <c r="AB895" s="47">
        <v>125.16400000000002</v>
      </c>
      <c r="AC895" s="47">
        <v>1.3616262304166837</v>
      </c>
      <c r="AD895" s="47">
        <v>126.52562623041671</v>
      </c>
      <c r="AE895" s="47">
        <v>124.68267597420342</v>
      </c>
    </row>
    <row r="896" spans="1:31" ht="13" x14ac:dyDescent="0.3">
      <c r="A896" s="46">
        <v>44599</v>
      </c>
      <c r="B896" s="44">
        <v>5</v>
      </c>
      <c r="C896" s="44" t="s">
        <v>3</v>
      </c>
      <c r="D896" s="45">
        <v>50.886482000000001</v>
      </c>
      <c r="E896" s="43">
        <v>1.3800046999999999E-2</v>
      </c>
      <c r="F896" s="43"/>
      <c r="G896" s="47">
        <v>52.766000000000012</v>
      </c>
      <c r="H896" s="47">
        <v>0.45446326509839818</v>
      </c>
      <c r="I896" s="47">
        <v>53.22046326509841</v>
      </c>
      <c r="J896" s="47">
        <v>52.486018370678273</v>
      </c>
      <c r="K896" s="47">
        <v>7.4139999999999988</v>
      </c>
      <c r="L896" s="47">
        <v>6.3855335773784688E-2</v>
      </c>
      <c r="M896" s="47">
        <v>7.4778553357737838</v>
      </c>
      <c r="N896" s="47">
        <v>7.3746605806809047</v>
      </c>
      <c r="O896" s="47">
        <v>60.180000000000014</v>
      </c>
      <c r="P896" s="47">
        <v>0.51831860087218284</v>
      </c>
      <c r="Q896" s="47">
        <v>60.698318600872192</v>
      </c>
      <c r="R896" s="47">
        <v>59.860678951359176</v>
      </c>
      <c r="S896" s="47"/>
      <c r="T896" s="47">
        <v>114.59000000000006</v>
      </c>
      <c r="U896" s="47">
        <v>0.98694131728054912</v>
      </c>
      <c r="V896" s="47">
        <v>115.57694131728061</v>
      </c>
      <c r="W896" s="47">
        <v>113.9819740949859</v>
      </c>
      <c r="X896" s="47">
        <v>14.530999999999999</v>
      </c>
      <c r="Y896" s="47">
        <v>0.12515266848244744</v>
      </c>
      <c r="Z896" s="47">
        <v>14.656152668482447</v>
      </c>
      <c r="AA896" s="47">
        <v>14.453897072818213</v>
      </c>
      <c r="AB896" s="47">
        <v>129.12100000000007</v>
      </c>
      <c r="AC896" s="47">
        <v>1.1120939857629966</v>
      </c>
      <c r="AD896" s="47">
        <v>130.23309398576305</v>
      </c>
      <c r="AE896" s="47">
        <v>128.43587116780412</v>
      </c>
    </row>
    <row r="897" spans="1:31" ht="13" x14ac:dyDescent="0.3">
      <c r="A897" s="46">
        <v>44599</v>
      </c>
      <c r="B897" s="44">
        <v>6</v>
      </c>
      <c r="C897" s="44" t="s">
        <v>3</v>
      </c>
      <c r="D897" s="45">
        <v>54.652712999999999</v>
      </c>
      <c r="E897" s="43">
        <v>1.3300684E-2</v>
      </c>
      <c r="F897" s="43"/>
      <c r="G897" s="47">
        <v>55.917000000000009</v>
      </c>
      <c r="H897" s="47">
        <v>0.57346279557550273</v>
      </c>
      <c r="I897" s="47">
        <v>56.49046279557551</v>
      </c>
      <c r="J897" s="47">
        <v>55.739101000917806</v>
      </c>
      <c r="K897" s="47">
        <v>7.7930000000000001</v>
      </c>
      <c r="L897" s="47">
        <v>7.9921947992916159E-2</v>
      </c>
      <c r="M897" s="47">
        <v>7.872921947992916</v>
      </c>
      <c r="N897" s="47">
        <v>7.7682067010059983</v>
      </c>
      <c r="O897" s="47">
        <v>63.710000000000008</v>
      </c>
      <c r="P897" s="47">
        <v>0.65338474356841891</v>
      </c>
      <c r="Q897" s="47">
        <v>64.363384743568432</v>
      </c>
      <c r="R897" s="47">
        <v>63.507307701923807</v>
      </c>
      <c r="S897" s="47"/>
      <c r="T897" s="47">
        <v>123.17400000000006</v>
      </c>
      <c r="U897" s="47">
        <v>1.2632241783753959</v>
      </c>
      <c r="V897" s="47">
        <v>124.43722417837546</v>
      </c>
      <c r="W897" s="47">
        <v>122.78212398174173</v>
      </c>
      <c r="X897" s="47">
        <v>15.212</v>
      </c>
      <c r="Y897" s="47">
        <v>0.15600829884104203</v>
      </c>
      <c r="Z897" s="47">
        <v>15.368008298841042</v>
      </c>
      <c r="AA897" s="47">
        <v>15.163603276748781</v>
      </c>
      <c r="AB897" s="47">
        <v>138.38600000000005</v>
      </c>
      <c r="AC897" s="47">
        <v>1.419232477216438</v>
      </c>
      <c r="AD897" s="47">
        <v>139.80523247721649</v>
      </c>
      <c r="AE897" s="47">
        <v>137.94572725849051</v>
      </c>
    </row>
    <row r="898" spans="1:31" ht="13" x14ac:dyDescent="0.3">
      <c r="A898" s="46">
        <v>44599</v>
      </c>
      <c r="B898" s="44">
        <v>7</v>
      </c>
      <c r="C898" s="44" t="s">
        <v>3</v>
      </c>
      <c r="D898" s="45">
        <v>58.147984000000001</v>
      </c>
      <c r="E898" s="43">
        <v>1.1884937999999999E-2</v>
      </c>
      <c r="F898" s="43"/>
      <c r="G898" s="47">
        <v>60.945</v>
      </c>
      <c r="H898" s="47">
        <v>0.41760703455975035</v>
      </c>
      <c r="I898" s="47">
        <v>61.362607034559751</v>
      </c>
      <c r="J898" s="47">
        <v>60.633316254435641</v>
      </c>
      <c r="K898" s="47">
        <v>8.2539999999999996</v>
      </c>
      <c r="L898" s="47">
        <v>5.6558018922900632E-2</v>
      </c>
      <c r="M898" s="47">
        <v>8.3105580189229009</v>
      </c>
      <c r="N898" s="47">
        <v>8.2117875521225994</v>
      </c>
      <c r="O898" s="47">
        <v>69.198999999999998</v>
      </c>
      <c r="P898" s="47">
        <v>0.47416505348265098</v>
      </c>
      <c r="Q898" s="47">
        <v>69.673165053482649</v>
      </c>
      <c r="R898" s="47">
        <v>68.845103806558242</v>
      </c>
      <c r="S898" s="47"/>
      <c r="T898" s="47">
        <v>137.184</v>
      </c>
      <c r="U898" s="47">
        <v>0.9400115420304338</v>
      </c>
      <c r="V898" s="47">
        <v>138.12401154203044</v>
      </c>
      <c r="W898" s="47">
        <v>136.48241622854212</v>
      </c>
      <c r="X898" s="47">
        <v>16.233999999999998</v>
      </c>
      <c r="Y898" s="47">
        <v>0.11123853636956249</v>
      </c>
      <c r="Z898" s="47">
        <v>16.34523853636956</v>
      </c>
      <c r="AA898" s="47">
        <v>16.150976389769596</v>
      </c>
      <c r="AB898" s="47">
        <v>153.41800000000001</v>
      </c>
      <c r="AC898" s="47">
        <v>1.0512500783999963</v>
      </c>
      <c r="AD898" s="47">
        <v>154.46925007839999</v>
      </c>
      <c r="AE898" s="47">
        <v>152.63339261831172</v>
      </c>
    </row>
    <row r="899" spans="1:31" ht="13" x14ac:dyDescent="0.3">
      <c r="A899" s="46">
        <v>44599</v>
      </c>
      <c r="B899" s="44">
        <v>8</v>
      </c>
      <c r="C899" s="44" t="s">
        <v>5</v>
      </c>
      <c r="D899" s="45">
        <v>66.525897000000001</v>
      </c>
      <c r="E899" s="43">
        <v>1.1283701E-2</v>
      </c>
      <c r="F899" s="43"/>
      <c r="G899" s="47">
        <v>67.640999999999991</v>
      </c>
      <c r="H899" s="47">
        <v>0.36212483352378511</v>
      </c>
      <c r="I899" s="47">
        <v>68.003124833523771</v>
      </c>
      <c r="J899" s="47">
        <v>67.23579790583662</v>
      </c>
      <c r="K899" s="47">
        <v>8.7379999999999995</v>
      </c>
      <c r="L899" s="47">
        <v>4.6780012053796283E-2</v>
      </c>
      <c r="M899" s="47">
        <v>8.7847800120537958</v>
      </c>
      <c r="N899" s="47">
        <v>8.6856551810470037</v>
      </c>
      <c r="O899" s="47">
        <v>76.378999999999991</v>
      </c>
      <c r="P899" s="47">
        <v>0.40890484557758139</v>
      </c>
      <c r="Q899" s="47">
        <v>76.787904845577572</v>
      </c>
      <c r="R899" s="47">
        <v>75.921453086883616</v>
      </c>
      <c r="S899" s="47"/>
      <c r="T899" s="47">
        <v>149.43599999999995</v>
      </c>
      <c r="U899" s="47">
        <v>0.80002493491314941</v>
      </c>
      <c r="V899" s="47">
        <v>150.2360249349131</v>
      </c>
      <c r="W899" s="47">
        <v>148.54080655011902</v>
      </c>
      <c r="X899" s="47">
        <v>16.981999999999996</v>
      </c>
      <c r="Y899" s="47">
        <v>9.0915331276901851E-2</v>
      </c>
      <c r="Z899" s="47">
        <v>17.072915331276899</v>
      </c>
      <c r="AA899" s="47">
        <v>16.880269659480454</v>
      </c>
      <c r="AB899" s="47">
        <v>166.41799999999995</v>
      </c>
      <c r="AC899" s="47">
        <v>0.89094026619005129</v>
      </c>
      <c r="AD899" s="47">
        <v>167.30894026619001</v>
      </c>
      <c r="AE899" s="47">
        <v>165.42107620959948</v>
      </c>
    </row>
    <row r="900" spans="1:31" ht="13" x14ac:dyDescent="0.3">
      <c r="A900" s="46">
        <v>44599</v>
      </c>
      <c r="B900" s="44">
        <v>9</v>
      </c>
      <c r="C900" s="44" t="s">
        <v>5</v>
      </c>
      <c r="D900" s="45">
        <v>61.768611999999997</v>
      </c>
      <c r="E900" s="43">
        <v>1.1490569000000001E-2</v>
      </c>
      <c r="F900" s="43"/>
      <c r="G900" s="47">
        <v>72.350999999999971</v>
      </c>
      <c r="H900" s="47">
        <v>0.37815706754674444</v>
      </c>
      <c r="I900" s="47">
        <v>72.729157067546709</v>
      </c>
      <c r="J900" s="47">
        <v>71.893457669950223</v>
      </c>
      <c r="K900" s="47">
        <v>8.6170000000000009</v>
      </c>
      <c r="L900" s="47">
        <v>4.5038485315341853E-2</v>
      </c>
      <c r="M900" s="47">
        <v>8.6620384853153425</v>
      </c>
      <c r="N900" s="47">
        <v>8.5625067344191717</v>
      </c>
      <c r="O900" s="47">
        <v>80.967999999999975</v>
      </c>
      <c r="P900" s="47">
        <v>0.42319555286208632</v>
      </c>
      <c r="Q900" s="47">
        <v>81.391195552862058</v>
      </c>
      <c r="R900" s="47">
        <v>80.455964404369396</v>
      </c>
      <c r="S900" s="47"/>
      <c r="T900" s="47">
        <v>158.30600000000001</v>
      </c>
      <c r="U900" s="47">
        <v>0.82741817991534272</v>
      </c>
      <c r="V900" s="47">
        <v>159.13341817991537</v>
      </c>
      <c r="W900" s="47">
        <v>157.3048846581132</v>
      </c>
      <c r="X900" s="47">
        <v>16.879000000000001</v>
      </c>
      <c r="Y900" s="47">
        <v>8.8221491660398652E-2</v>
      </c>
      <c r="Z900" s="47">
        <v>16.9672214916604</v>
      </c>
      <c r="AA900" s="47">
        <v>16.772258462372193</v>
      </c>
      <c r="AB900" s="47">
        <v>175.185</v>
      </c>
      <c r="AC900" s="47">
        <v>0.91563967157574133</v>
      </c>
      <c r="AD900" s="47">
        <v>176.10063967157578</v>
      </c>
      <c r="AE900" s="47">
        <v>174.0771431204854</v>
      </c>
    </row>
    <row r="901" spans="1:31" ht="13" x14ac:dyDescent="0.3">
      <c r="A901" s="46">
        <v>44599</v>
      </c>
      <c r="B901" s="44">
        <v>10</v>
      </c>
      <c r="C901" s="44" t="s">
        <v>5</v>
      </c>
      <c r="D901" s="45">
        <v>67.865128999999996</v>
      </c>
      <c r="E901" s="43">
        <v>1.1220941E-2</v>
      </c>
      <c r="F901" s="43"/>
      <c r="G901" s="47">
        <v>74.378000000000014</v>
      </c>
      <c r="H901" s="47">
        <v>0.47802473433168308</v>
      </c>
      <c r="I901" s="47">
        <v>74.856024734331697</v>
      </c>
      <c r="J901" s="47">
        <v>74.016069697293219</v>
      </c>
      <c r="K901" s="47">
        <v>8.7170000000000005</v>
      </c>
      <c r="L901" s="47">
        <v>5.6023845884122743E-2</v>
      </c>
      <c r="M901" s="47">
        <v>8.7730238458841239</v>
      </c>
      <c r="N901" s="47">
        <v>8.6745822629178644</v>
      </c>
      <c r="O901" s="47">
        <v>83.095000000000013</v>
      </c>
      <c r="P901" s="47">
        <v>0.53404858021580581</v>
      </c>
      <c r="Q901" s="47">
        <v>83.629048580215823</v>
      </c>
      <c r="R901" s="47">
        <v>82.690651960211085</v>
      </c>
      <c r="S901" s="47"/>
      <c r="T901" s="47">
        <v>163.61200000000008</v>
      </c>
      <c r="U901" s="47">
        <v>1.0515284470337378</v>
      </c>
      <c r="V901" s="47">
        <v>164.66352844703383</v>
      </c>
      <c r="W901" s="47">
        <v>162.81584870947782</v>
      </c>
      <c r="X901" s="47">
        <v>16.572000000000003</v>
      </c>
      <c r="Y901" s="47">
        <v>0.10650764873140783</v>
      </c>
      <c r="Z901" s="47">
        <v>16.678507648731411</v>
      </c>
      <c r="AA901" s="47">
        <v>16.491359098436948</v>
      </c>
      <c r="AB901" s="47">
        <v>180.18400000000008</v>
      </c>
      <c r="AC901" s="47">
        <v>1.1580360957651457</v>
      </c>
      <c r="AD901" s="47">
        <v>181.34203609576525</v>
      </c>
      <c r="AE901" s="47">
        <v>179.30720780791478</v>
      </c>
    </row>
    <row r="902" spans="1:31" ht="13" x14ac:dyDescent="0.3">
      <c r="A902" s="46">
        <v>44599</v>
      </c>
      <c r="B902" s="44">
        <v>11</v>
      </c>
      <c r="C902" s="44" t="s">
        <v>5</v>
      </c>
      <c r="D902" s="45">
        <v>74.547481000000005</v>
      </c>
      <c r="E902" s="43">
        <v>1.0804469000000001E-2</v>
      </c>
      <c r="F902" s="43"/>
      <c r="G902" s="47">
        <v>74.709000000000003</v>
      </c>
      <c r="H902" s="47">
        <v>0.3475496269279767</v>
      </c>
      <c r="I902" s="47">
        <v>75.056549626927975</v>
      </c>
      <c r="J902" s="47">
        <v>74.245603463236876</v>
      </c>
      <c r="K902" s="47">
        <v>8.4690000000000012</v>
      </c>
      <c r="L902" s="47">
        <v>3.9398168767525131E-2</v>
      </c>
      <c r="M902" s="47">
        <v>8.5083981687675259</v>
      </c>
      <c r="N902" s="47">
        <v>8.4164694445134209</v>
      </c>
      <c r="O902" s="47">
        <v>83.177999999999997</v>
      </c>
      <c r="P902" s="47">
        <v>0.38694779569550181</v>
      </c>
      <c r="Q902" s="47">
        <v>83.564947795695502</v>
      </c>
      <c r="R902" s="47">
        <v>82.6620729077503</v>
      </c>
      <c r="S902" s="47"/>
      <c r="T902" s="47">
        <v>165.09299999999999</v>
      </c>
      <c r="U902" s="47">
        <v>0.76802005860633193</v>
      </c>
      <c r="V902" s="47">
        <v>165.86102005860633</v>
      </c>
      <c r="W902" s="47">
        <v>164.06897980907473</v>
      </c>
      <c r="X902" s="47">
        <v>16.095000000000006</v>
      </c>
      <c r="Y902" s="47">
        <v>7.4874663633642355E-2</v>
      </c>
      <c r="Z902" s="47">
        <v>16.169874663633649</v>
      </c>
      <c r="AA902" s="47">
        <v>15.995167754096535</v>
      </c>
      <c r="AB902" s="47">
        <v>181.18799999999999</v>
      </c>
      <c r="AC902" s="47">
        <v>0.8428947222399743</v>
      </c>
      <c r="AD902" s="47">
        <v>182.03089472223996</v>
      </c>
      <c r="AE902" s="47">
        <v>180.06414756317128</v>
      </c>
    </row>
    <row r="903" spans="1:31" ht="13" x14ac:dyDescent="0.3">
      <c r="A903" s="46">
        <v>44599</v>
      </c>
      <c r="B903" s="44">
        <v>12</v>
      </c>
      <c r="C903" s="44" t="s">
        <v>5</v>
      </c>
      <c r="D903" s="45">
        <v>61.319034000000002</v>
      </c>
      <c r="E903" s="43">
        <v>1.0915539E-2</v>
      </c>
      <c r="F903" s="43"/>
      <c r="G903" s="47">
        <v>74.173999999999992</v>
      </c>
      <c r="H903" s="47">
        <v>0.21940147383039676</v>
      </c>
      <c r="I903" s="47">
        <v>74.393401473830394</v>
      </c>
      <c r="J903" s="47">
        <v>73.581357398700149</v>
      </c>
      <c r="K903" s="47">
        <v>8.1240000000000006</v>
      </c>
      <c r="L903" s="47">
        <v>2.4030220473456244E-2</v>
      </c>
      <c r="M903" s="47">
        <v>8.1480302204734567</v>
      </c>
      <c r="N903" s="47">
        <v>8.0590900788286994</v>
      </c>
      <c r="O903" s="47">
        <v>82.297999999999988</v>
      </c>
      <c r="P903" s="47">
        <v>0.243431694303853</v>
      </c>
      <c r="Q903" s="47">
        <v>82.541431694303853</v>
      </c>
      <c r="R903" s="47">
        <v>81.640447477528852</v>
      </c>
      <c r="S903" s="47"/>
      <c r="T903" s="47">
        <v>163.54700000000005</v>
      </c>
      <c r="U903" s="47">
        <v>0.48376052040526218</v>
      </c>
      <c r="V903" s="47">
        <v>164.03076052040532</v>
      </c>
      <c r="W903" s="47">
        <v>162.24027635674517</v>
      </c>
      <c r="X903" s="47">
        <v>15.442000000000005</v>
      </c>
      <c r="Y903" s="47">
        <v>4.5676349649324405E-2</v>
      </c>
      <c r="Z903" s="47">
        <v>15.48767634964933</v>
      </c>
      <c r="AA903" s="47">
        <v>15.318620014435355</v>
      </c>
      <c r="AB903" s="47">
        <v>178.98900000000006</v>
      </c>
      <c r="AC903" s="47">
        <v>0.52943687005458662</v>
      </c>
      <c r="AD903" s="47">
        <v>179.51843687005464</v>
      </c>
      <c r="AE903" s="47">
        <v>177.55889637118054</v>
      </c>
    </row>
    <row r="904" spans="1:31" ht="13" x14ac:dyDescent="0.3">
      <c r="A904" s="46">
        <v>44599</v>
      </c>
      <c r="B904" s="44">
        <v>13</v>
      </c>
      <c r="C904" s="44" t="s">
        <v>5</v>
      </c>
      <c r="D904" s="45">
        <v>61.102122000000001</v>
      </c>
      <c r="E904" s="43">
        <v>1.1236404E-2</v>
      </c>
      <c r="F904" s="43"/>
      <c r="G904" s="47">
        <v>72.500000000000014</v>
      </c>
      <c r="H904" s="47">
        <v>0.32785098636927906</v>
      </c>
      <c r="I904" s="47">
        <v>72.827850986369299</v>
      </c>
      <c r="J904" s="47">
        <v>72.009527830234646</v>
      </c>
      <c r="K904" s="47">
        <v>7.7539999999999996</v>
      </c>
      <c r="L904" s="47">
        <v>3.5064228252515713E-2</v>
      </c>
      <c r="M904" s="47">
        <v>7.7890642282525153</v>
      </c>
      <c r="N904" s="47">
        <v>7.7015431558019216</v>
      </c>
      <c r="O904" s="47">
        <v>80.254000000000019</v>
      </c>
      <c r="P904" s="47">
        <v>0.36291521462179477</v>
      </c>
      <c r="Q904" s="47">
        <v>80.616915214621812</v>
      </c>
      <c r="R904" s="47">
        <v>79.71107098603656</v>
      </c>
      <c r="S904" s="47"/>
      <c r="T904" s="47">
        <v>160.87100000000007</v>
      </c>
      <c r="U904" s="47">
        <v>0.72747194521672132</v>
      </c>
      <c r="V904" s="47">
        <v>161.5984719452168</v>
      </c>
      <c r="W904" s="47">
        <v>159.78268622865767</v>
      </c>
      <c r="X904" s="47">
        <v>15.093999999999998</v>
      </c>
      <c r="Y904" s="47">
        <v>6.8256314320798567E-2</v>
      </c>
      <c r="Z904" s="47">
        <v>15.162256314320796</v>
      </c>
      <c r="AA904" s="47">
        <v>14.991887076821536</v>
      </c>
      <c r="AB904" s="47">
        <v>175.96500000000006</v>
      </c>
      <c r="AC904" s="47">
        <v>0.79572825953751991</v>
      </c>
      <c r="AD904" s="47">
        <v>176.76072825953759</v>
      </c>
      <c r="AE904" s="47">
        <v>174.77457330547921</v>
      </c>
    </row>
    <row r="905" spans="1:31" ht="13" x14ac:dyDescent="0.3">
      <c r="A905" s="46">
        <v>44599</v>
      </c>
      <c r="B905" s="44">
        <v>14</v>
      </c>
      <c r="C905" s="44" t="s">
        <v>5</v>
      </c>
      <c r="D905" s="45">
        <v>61.624572999999998</v>
      </c>
      <c r="E905" s="43">
        <v>1.1654754999999999E-2</v>
      </c>
      <c r="F905" s="43"/>
      <c r="G905" s="47">
        <v>71.847999999999999</v>
      </c>
      <c r="H905" s="47">
        <v>0.21552471252301841</v>
      </c>
      <c r="I905" s="47">
        <v>72.063524712523019</v>
      </c>
      <c r="J905" s="47">
        <v>71.223641987562118</v>
      </c>
      <c r="K905" s="47">
        <v>7.3869999999999996</v>
      </c>
      <c r="L905" s="47">
        <v>2.2159016972045663E-2</v>
      </c>
      <c r="M905" s="47">
        <v>7.4091590169720449</v>
      </c>
      <c r="N905" s="47">
        <v>7.3228070838731947</v>
      </c>
      <c r="O905" s="47">
        <v>79.234999999999999</v>
      </c>
      <c r="P905" s="47">
        <v>0.23768372949506408</v>
      </c>
      <c r="Q905" s="47">
        <v>79.47268372949506</v>
      </c>
      <c r="R905" s="47">
        <v>78.546449071435319</v>
      </c>
      <c r="S905" s="47"/>
      <c r="T905" s="47">
        <v>158.357</v>
      </c>
      <c r="U905" s="47">
        <v>0.47502848932479158</v>
      </c>
      <c r="V905" s="47">
        <v>158.83202848932478</v>
      </c>
      <c r="W905" s="47">
        <v>156.98088011112867</v>
      </c>
      <c r="X905" s="47">
        <v>14.521999999999997</v>
      </c>
      <c r="Y905" s="47">
        <v>4.3562101593075275E-2</v>
      </c>
      <c r="Z905" s="47">
        <v>14.565562101593072</v>
      </c>
      <c r="AA905" s="47">
        <v>14.39580404386172</v>
      </c>
      <c r="AB905" s="47">
        <v>172.87899999999999</v>
      </c>
      <c r="AC905" s="47">
        <v>0.51859059091786686</v>
      </c>
      <c r="AD905" s="47">
        <v>173.39759059091784</v>
      </c>
      <c r="AE905" s="47">
        <v>171.37668415499039</v>
      </c>
    </row>
    <row r="906" spans="1:31" ht="13" x14ac:dyDescent="0.3">
      <c r="A906" s="46">
        <v>44599</v>
      </c>
      <c r="B906" s="44">
        <v>15</v>
      </c>
      <c r="C906" s="44" t="s">
        <v>5</v>
      </c>
      <c r="D906" s="45">
        <v>53.622839999999997</v>
      </c>
      <c r="E906" s="43">
        <v>1.1723677E-2</v>
      </c>
      <c r="F906" s="43"/>
      <c r="G906" s="47">
        <v>69.913999999999987</v>
      </c>
      <c r="H906" s="47">
        <v>0.36767312966891802</v>
      </c>
      <c r="I906" s="47">
        <v>70.281673129668903</v>
      </c>
      <c r="J906" s="47">
        <v>69.457713494877083</v>
      </c>
      <c r="K906" s="47">
        <v>7.2160000000000002</v>
      </c>
      <c r="L906" s="47">
        <v>3.7948469601094381E-2</v>
      </c>
      <c r="M906" s="47">
        <v>7.2539484696010943</v>
      </c>
      <c r="N906" s="47">
        <v>7.1689055207688472</v>
      </c>
      <c r="O906" s="47">
        <v>77.129999999999981</v>
      </c>
      <c r="P906" s="47">
        <v>0.4056215992700124</v>
      </c>
      <c r="Q906" s="47">
        <v>77.535621599270002</v>
      </c>
      <c r="R906" s="47">
        <v>76.626619015645929</v>
      </c>
      <c r="S906" s="47"/>
      <c r="T906" s="47">
        <v>154.93800000000002</v>
      </c>
      <c r="U906" s="47">
        <v>0.81480875596651359</v>
      </c>
      <c r="V906" s="47">
        <v>155.75280875596653</v>
      </c>
      <c r="W906" s="47">
        <v>153.9268131342688</v>
      </c>
      <c r="X906" s="47">
        <v>13.973999999999998</v>
      </c>
      <c r="Y906" s="47">
        <v>7.3488347312318847E-2</v>
      </c>
      <c r="Z906" s="47">
        <v>14.047488347312317</v>
      </c>
      <c r="AA906" s="47">
        <v>13.882800131267164</v>
      </c>
      <c r="AB906" s="47">
        <v>168.91200000000001</v>
      </c>
      <c r="AC906" s="47">
        <v>0.88829710327883249</v>
      </c>
      <c r="AD906" s="47">
        <v>169.80029710327884</v>
      </c>
      <c r="AE906" s="47">
        <v>167.80961326553597</v>
      </c>
    </row>
    <row r="907" spans="1:31" ht="13" x14ac:dyDescent="0.3">
      <c r="A907" s="46">
        <v>44599</v>
      </c>
      <c r="B907" s="44">
        <v>16</v>
      </c>
      <c r="C907" s="44" t="s">
        <v>5</v>
      </c>
      <c r="D907" s="45">
        <v>55.674452000000002</v>
      </c>
      <c r="E907" s="43">
        <v>1.208064E-2</v>
      </c>
      <c r="F907" s="43"/>
      <c r="G907" s="47">
        <v>67.195999999999998</v>
      </c>
      <c r="H907" s="47">
        <v>0.42430363793301901</v>
      </c>
      <c r="I907" s="47">
        <v>67.62030363793302</v>
      </c>
      <c r="J907" s="47">
        <v>66.803407092992458</v>
      </c>
      <c r="K907" s="47">
        <v>7.0159999999999991</v>
      </c>
      <c r="L907" s="47">
        <v>4.4301957314989898E-2</v>
      </c>
      <c r="M907" s="47">
        <v>7.060301957314989</v>
      </c>
      <c r="N907" s="47">
        <v>6.9750089910773712</v>
      </c>
      <c r="O907" s="47">
        <v>74.212000000000003</v>
      </c>
      <c r="P907" s="47">
        <v>0.46860559524800893</v>
      </c>
      <c r="Q907" s="47">
        <v>74.680605595248011</v>
      </c>
      <c r="R907" s="47">
        <v>73.778416084069832</v>
      </c>
      <c r="S907" s="47"/>
      <c r="T907" s="47">
        <v>149.01800000000003</v>
      </c>
      <c r="U907" s="47">
        <v>0.94096195484110134</v>
      </c>
      <c r="V907" s="47">
        <v>149.95896195484113</v>
      </c>
      <c r="W907" s="47">
        <v>148.14736172069101</v>
      </c>
      <c r="X907" s="47">
        <v>13.687000000000003</v>
      </c>
      <c r="Y907" s="47">
        <v>8.642544038914865E-2</v>
      </c>
      <c r="Z907" s="47">
        <v>13.773425440389152</v>
      </c>
      <c r="AA907" s="47">
        <v>13.607033646076969</v>
      </c>
      <c r="AB907" s="47">
        <v>162.70500000000004</v>
      </c>
      <c r="AC907" s="47">
        <v>1.0273873952302499</v>
      </c>
      <c r="AD907" s="47">
        <v>163.73238739523029</v>
      </c>
      <c r="AE907" s="47">
        <v>161.75439536676797</v>
      </c>
    </row>
    <row r="908" spans="1:31" ht="13" x14ac:dyDescent="0.3">
      <c r="A908" s="46">
        <v>44599</v>
      </c>
      <c r="B908" s="44">
        <v>17</v>
      </c>
      <c r="C908" s="44" t="s">
        <v>5</v>
      </c>
      <c r="D908" s="45">
        <v>53.752890000000001</v>
      </c>
      <c r="E908" s="43">
        <v>1.2336499000000001E-2</v>
      </c>
      <c r="F908" s="43"/>
      <c r="G908" s="47">
        <v>64.219000000000008</v>
      </c>
      <c r="H908" s="47">
        <v>0.26914278865063596</v>
      </c>
      <c r="I908" s="47">
        <v>64.488142788650649</v>
      </c>
      <c r="J908" s="47">
        <v>63.692584879626601</v>
      </c>
      <c r="K908" s="47">
        <v>6.8029999999999999</v>
      </c>
      <c r="L908" s="47">
        <v>2.8511474659995893E-2</v>
      </c>
      <c r="M908" s="47">
        <v>6.8315114746599956</v>
      </c>
      <c r="N908" s="47">
        <v>6.7472345401843636</v>
      </c>
      <c r="O908" s="47">
        <v>71.022000000000006</v>
      </c>
      <c r="P908" s="47">
        <v>0.29765426331063183</v>
      </c>
      <c r="Q908" s="47">
        <v>71.319654263310639</v>
      </c>
      <c r="R908" s="47">
        <v>70.439819419810959</v>
      </c>
      <c r="S908" s="47"/>
      <c r="T908" s="47">
        <v>142.33099999999996</v>
      </c>
      <c r="U908" s="47">
        <v>0.59651134791002125</v>
      </c>
      <c r="V908" s="47">
        <v>142.92751134790998</v>
      </c>
      <c r="W908" s="47">
        <v>141.164286247094</v>
      </c>
      <c r="X908" s="47">
        <v>13.51</v>
      </c>
      <c r="Y908" s="47">
        <v>5.6620611885424742E-2</v>
      </c>
      <c r="Z908" s="47">
        <v>13.566620611885424</v>
      </c>
      <c r="AA908" s="47">
        <v>13.39925601027352</v>
      </c>
      <c r="AB908" s="47">
        <v>155.84099999999995</v>
      </c>
      <c r="AC908" s="47">
        <v>0.65313195979544603</v>
      </c>
      <c r="AD908" s="47">
        <v>156.4941319597954</v>
      </c>
      <c r="AE908" s="47">
        <v>154.56354225736752</v>
      </c>
    </row>
    <row r="909" spans="1:31" ht="13" x14ac:dyDescent="0.3">
      <c r="A909" s="46">
        <v>44599</v>
      </c>
      <c r="B909" s="44">
        <v>18</v>
      </c>
      <c r="C909" s="44" t="s">
        <v>5</v>
      </c>
      <c r="D909" s="45">
        <v>60.623094999999999</v>
      </c>
      <c r="E909" s="43">
        <v>1.1791047000000001E-2</v>
      </c>
      <c r="F909" s="43"/>
      <c r="G909" s="47">
        <v>61.954000000000001</v>
      </c>
      <c r="H909" s="47">
        <v>6.0536074767840363E-2</v>
      </c>
      <c r="I909" s="47">
        <v>62.01453607476784</v>
      </c>
      <c r="J909" s="47">
        <v>61.283319765227056</v>
      </c>
      <c r="K909" s="47">
        <v>6.8829999999999991</v>
      </c>
      <c r="L909" s="47">
        <v>6.7254705527818237E-3</v>
      </c>
      <c r="M909" s="47">
        <v>6.8897254705527811</v>
      </c>
      <c r="N909" s="47">
        <v>6.8084883937123957</v>
      </c>
      <c r="O909" s="47">
        <v>68.837000000000003</v>
      </c>
      <c r="P909" s="47">
        <v>6.7261545320622187E-2</v>
      </c>
      <c r="Q909" s="47">
        <v>68.904261545320622</v>
      </c>
      <c r="R909" s="47">
        <v>68.091808158939457</v>
      </c>
      <c r="S909" s="47"/>
      <c r="T909" s="47">
        <v>139.48599999999996</v>
      </c>
      <c r="U909" s="47">
        <v>0.13629361986420535</v>
      </c>
      <c r="V909" s="47">
        <v>139.62229361986417</v>
      </c>
      <c r="W909" s="47">
        <v>137.97600059354454</v>
      </c>
      <c r="X909" s="47">
        <v>13.790000000000001</v>
      </c>
      <c r="Y909" s="47">
        <v>1.3474391823748566E-2</v>
      </c>
      <c r="Z909" s="47">
        <v>13.80347439182375</v>
      </c>
      <c r="AA909" s="47">
        <v>13.640716976506459</v>
      </c>
      <c r="AB909" s="47">
        <v>153.27599999999995</v>
      </c>
      <c r="AC909" s="47">
        <v>0.14976801168795392</v>
      </c>
      <c r="AD909" s="47">
        <v>153.42576801168792</v>
      </c>
      <c r="AE909" s="47">
        <v>151.61671757005101</v>
      </c>
    </row>
    <row r="910" spans="1:31" ht="13" x14ac:dyDescent="0.3">
      <c r="A910" s="46">
        <v>44599</v>
      </c>
      <c r="B910" s="44">
        <v>19</v>
      </c>
      <c r="C910" s="44" t="s">
        <v>5</v>
      </c>
      <c r="D910" s="45">
        <v>70.160582000000005</v>
      </c>
      <c r="E910" s="43">
        <v>1.0698272E-2</v>
      </c>
      <c r="F910" s="43"/>
      <c r="G910" s="47">
        <v>60.93</v>
      </c>
      <c r="H910" s="47">
        <v>0.37392090981735132</v>
      </c>
      <c r="I910" s="47">
        <v>61.30392090981735</v>
      </c>
      <c r="J910" s="47">
        <v>60.648074889257643</v>
      </c>
      <c r="K910" s="47">
        <v>7.0170000000000003</v>
      </c>
      <c r="L910" s="47">
        <v>4.3062580406833327E-2</v>
      </c>
      <c r="M910" s="47">
        <v>7.060062580406834</v>
      </c>
      <c r="N910" s="47">
        <v>6.9845321105846203</v>
      </c>
      <c r="O910" s="47">
        <v>67.947000000000003</v>
      </c>
      <c r="P910" s="47">
        <v>0.41698349022418463</v>
      </c>
      <c r="Q910" s="47">
        <v>68.363983490224186</v>
      </c>
      <c r="R910" s="47">
        <v>67.632606999842267</v>
      </c>
      <c r="S910" s="47"/>
      <c r="T910" s="47">
        <v>140.22899999999996</v>
      </c>
      <c r="U910" s="47">
        <v>0.86057041297845627</v>
      </c>
      <c r="V910" s="47">
        <v>141.08957041297842</v>
      </c>
      <c r="W910" s="47">
        <v>139.58015581233724</v>
      </c>
      <c r="X910" s="47">
        <v>14.202000000000002</v>
      </c>
      <c r="Y910" s="47">
        <v>8.7156158890957236E-2</v>
      </c>
      <c r="Z910" s="47">
        <v>14.289156158890959</v>
      </c>
      <c r="AA910" s="47">
        <v>14.136286879652669</v>
      </c>
      <c r="AB910" s="47">
        <v>154.43099999999995</v>
      </c>
      <c r="AC910" s="47">
        <v>0.94772657186941345</v>
      </c>
      <c r="AD910" s="47">
        <v>155.37872657186938</v>
      </c>
      <c r="AE910" s="47">
        <v>153.7164426919899</v>
      </c>
    </row>
    <row r="911" spans="1:31" ht="13" x14ac:dyDescent="0.3">
      <c r="A911" s="46">
        <v>44599</v>
      </c>
      <c r="B911" s="44">
        <v>20</v>
      </c>
      <c r="C911" s="44" t="s">
        <v>5</v>
      </c>
      <c r="D911" s="45">
        <v>62.188459999999999</v>
      </c>
      <c r="E911" s="43">
        <v>1.0985039E-2</v>
      </c>
      <c r="F911" s="43"/>
      <c r="G911" s="47">
        <v>58.838000000000001</v>
      </c>
      <c r="H911" s="47">
        <v>0.1120782671520901</v>
      </c>
      <c r="I911" s="47">
        <v>58.950078267152094</v>
      </c>
      <c r="J911" s="47">
        <v>58.302509358334376</v>
      </c>
      <c r="K911" s="47">
        <v>7.136000000000001</v>
      </c>
      <c r="L911" s="47">
        <v>1.3593094843422875E-2</v>
      </c>
      <c r="M911" s="47">
        <v>7.1495930948434241</v>
      </c>
      <c r="N911" s="47">
        <v>7.0710545358624382</v>
      </c>
      <c r="O911" s="47">
        <v>65.974000000000004</v>
      </c>
      <c r="P911" s="47">
        <v>0.12567136199551299</v>
      </c>
      <c r="Q911" s="47">
        <v>66.099671361995519</v>
      </c>
      <c r="R911" s="47">
        <v>65.37356389419682</v>
      </c>
      <c r="S911" s="47"/>
      <c r="T911" s="47">
        <v>136.94899999999998</v>
      </c>
      <c r="U911" s="47">
        <v>0.26086893858070609</v>
      </c>
      <c r="V911" s="47">
        <v>137.20986893858068</v>
      </c>
      <c r="W911" s="47">
        <v>135.70261317710549</v>
      </c>
      <c r="X911" s="47">
        <v>14.108000000000002</v>
      </c>
      <c r="Y911" s="47">
        <v>2.6873792327776053E-2</v>
      </c>
      <c r="Z911" s="47">
        <v>14.134873792327779</v>
      </c>
      <c r="AA911" s="47">
        <v>13.97960165245898</v>
      </c>
      <c r="AB911" s="47">
        <v>151.05699999999999</v>
      </c>
      <c r="AC911" s="47">
        <v>0.28774273090848212</v>
      </c>
      <c r="AD911" s="47">
        <v>151.34474273090845</v>
      </c>
      <c r="AE911" s="47">
        <v>149.68221482956446</v>
      </c>
    </row>
    <row r="912" spans="1:31" ht="13" x14ac:dyDescent="0.3">
      <c r="A912" s="46">
        <v>44599</v>
      </c>
      <c r="B912" s="44">
        <v>21</v>
      </c>
      <c r="C912" s="44" t="s">
        <v>5</v>
      </c>
      <c r="D912" s="45">
        <v>77.705421999999999</v>
      </c>
      <c r="E912" s="43">
        <v>1.1052401E-2</v>
      </c>
      <c r="F912" s="43"/>
      <c r="G912" s="47">
        <v>56.007000000000005</v>
      </c>
      <c r="H912" s="47">
        <v>0.17265266613373564</v>
      </c>
      <c r="I912" s="47">
        <v>56.179652666133741</v>
      </c>
      <c r="J912" s="47">
        <v>55.558732616826909</v>
      </c>
      <c r="K912" s="47">
        <v>7.0149999999999997</v>
      </c>
      <c r="L912" s="47">
        <v>2.162512637577723E-2</v>
      </c>
      <c r="M912" s="47">
        <v>7.0366251263757773</v>
      </c>
      <c r="N912" s="47">
        <v>6.9588535237923965</v>
      </c>
      <c r="O912" s="47">
        <v>63.022000000000006</v>
      </c>
      <c r="P912" s="47">
        <v>0.19427779250951288</v>
      </c>
      <c r="Q912" s="47">
        <v>63.216277792509516</v>
      </c>
      <c r="R912" s="47">
        <v>62.517586140619308</v>
      </c>
      <c r="S912" s="47"/>
      <c r="T912" s="47">
        <v>131.98700000000002</v>
      </c>
      <c r="U912" s="47">
        <v>0.40687605915320174</v>
      </c>
      <c r="V912" s="47">
        <v>132.39387605915323</v>
      </c>
      <c r="W912" s="47">
        <v>130.93060585100315</v>
      </c>
      <c r="X912" s="47">
        <v>13.814999999999998</v>
      </c>
      <c r="Y912" s="47">
        <v>4.2587472684442254E-2</v>
      </c>
      <c r="Z912" s="47">
        <v>13.85758747268444</v>
      </c>
      <c r="AA912" s="47">
        <v>13.704427859043754</v>
      </c>
      <c r="AB912" s="47">
        <v>145.80200000000002</v>
      </c>
      <c r="AC912" s="47">
        <v>0.44946353183764398</v>
      </c>
      <c r="AD912" s="47">
        <v>146.25146353183766</v>
      </c>
      <c r="AE912" s="47">
        <v>144.63503371004691</v>
      </c>
    </row>
    <row r="913" spans="1:31" ht="13" x14ac:dyDescent="0.3">
      <c r="A913" s="46">
        <v>44599</v>
      </c>
      <c r="B913" s="44">
        <v>22</v>
      </c>
      <c r="C913" s="44" t="s">
        <v>5</v>
      </c>
      <c r="D913" s="45">
        <v>77.503209999999996</v>
      </c>
      <c r="E913" s="43">
        <v>1.1543064E-2</v>
      </c>
      <c r="F913" s="43"/>
      <c r="G913" s="47">
        <v>53.099000000000011</v>
      </c>
      <c r="H913" s="47">
        <v>0.22748289365932969</v>
      </c>
      <c r="I913" s="47">
        <v>53.326482893659339</v>
      </c>
      <c r="J913" s="47">
        <v>52.710931888722918</v>
      </c>
      <c r="K913" s="47">
        <v>6.8239999999999998</v>
      </c>
      <c r="L913" s="47">
        <v>2.9234887028593101E-2</v>
      </c>
      <c r="M913" s="47">
        <v>6.8532348870285933</v>
      </c>
      <c r="N913" s="47">
        <v>6.7741275581205889</v>
      </c>
      <c r="O913" s="47">
        <v>59.923000000000009</v>
      </c>
      <c r="P913" s="47">
        <v>0.25671778068792278</v>
      </c>
      <c r="Q913" s="47">
        <v>60.17971778068793</v>
      </c>
      <c r="R913" s="47">
        <v>59.485059446843508</v>
      </c>
      <c r="S913" s="47"/>
      <c r="T913" s="47">
        <v>124.13700000000003</v>
      </c>
      <c r="U913" s="47">
        <v>0.53181875308740667</v>
      </c>
      <c r="V913" s="47">
        <v>124.66881875308744</v>
      </c>
      <c r="W913" s="47">
        <v>123.22975859941614</v>
      </c>
      <c r="X913" s="47">
        <v>13.398999999999997</v>
      </c>
      <c r="Y913" s="47">
        <v>5.7403026274343336E-2</v>
      </c>
      <c r="Z913" s="47">
        <v>13.456403026274341</v>
      </c>
      <c r="AA913" s="47">
        <v>13.301074904932262</v>
      </c>
      <c r="AB913" s="47">
        <v>137.53600000000003</v>
      </c>
      <c r="AC913" s="47">
        <v>0.58922177936175002</v>
      </c>
      <c r="AD913" s="47">
        <v>138.12522177936177</v>
      </c>
      <c r="AE913" s="47">
        <v>136.53083350434841</v>
      </c>
    </row>
    <row r="914" spans="1:31" ht="13" x14ac:dyDescent="0.3">
      <c r="A914" s="46">
        <v>44599</v>
      </c>
      <c r="B914" s="44">
        <v>23</v>
      </c>
      <c r="C914" s="44" t="s">
        <v>5</v>
      </c>
      <c r="D914" s="45">
        <v>65.015570999999994</v>
      </c>
      <c r="E914" s="43">
        <v>1.1658187E-2</v>
      </c>
      <c r="F914" s="43"/>
      <c r="G914" s="47">
        <v>50.995000000000012</v>
      </c>
      <c r="H914" s="47">
        <v>0.28962846869220349</v>
      </c>
      <c r="I914" s="47">
        <v>51.284628468692212</v>
      </c>
      <c r="J914" s="47">
        <v>50.686742679778675</v>
      </c>
      <c r="K914" s="47">
        <v>6.6419999999999995</v>
      </c>
      <c r="L914" s="47">
        <v>3.7723547191952443E-2</v>
      </c>
      <c r="M914" s="47">
        <v>6.6797235471919523</v>
      </c>
      <c r="N914" s="47">
        <v>6.6018500809704852</v>
      </c>
      <c r="O914" s="47">
        <v>57.637000000000015</v>
      </c>
      <c r="P914" s="47">
        <v>0.32735201588415591</v>
      </c>
      <c r="Q914" s="47">
        <v>57.964352015884167</v>
      </c>
      <c r="R914" s="47">
        <v>57.288592760749161</v>
      </c>
      <c r="S914" s="47"/>
      <c r="T914" s="47">
        <v>116.13800000000001</v>
      </c>
      <c r="U914" s="47">
        <v>0.65961115985832175</v>
      </c>
      <c r="V914" s="47">
        <v>116.79761115985832</v>
      </c>
      <c r="W914" s="47">
        <v>115.4359627678034</v>
      </c>
      <c r="X914" s="47">
        <v>12.946000000000003</v>
      </c>
      <c r="Y914" s="47">
        <v>7.3527407700544486E-2</v>
      </c>
      <c r="Z914" s="47">
        <v>13.019527407700547</v>
      </c>
      <c r="AA914" s="47">
        <v>12.867743322529948</v>
      </c>
      <c r="AB914" s="47">
        <v>129.084</v>
      </c>
      <c r="AC914" s="47">
        <v>0.73313856755886619</v>
      </c>
      <c r="AD914" s="47">
        <v>129.81713856755886</v>
      </c>
      <c r="AE914" s="47">
        <v>128.30370609033335</v>
      </c>
    </row>
    <row r="915" spans="1:31" ht="13" x14ac:dyDescent="0.3">
      <c r="A915" s="46">
        <v>44599</v>
      </c>
      <c r="B915" s="44">
        <v>24</v>
      </c>
      <c r="C915" s="44" t="s">
        <v>3</v>
      </c>
      <c r="D915" s="45">
        <v>53.882347000000003</v>
      </c>
      <c r="E915" s="43">
        <v>1.1442957E-2</v>
      </c>
      <c r="F915" s="43"/>
      <c r="G915" s="47">
        <v>49.763999999999996</v>
      </c>
      <c r="H915" s="47">
        <v>0.25257463691376275</v>
      </c>
      <c r="I915" s="47">
        <v>50.016574636913759</v>
      </c>
      <c r="J915" s="47">
        <v>49.444237124056265</v>
      </c>
      <c r="K915" s="47">
        <v>6.5460000000000003</v>
      </c>
      <c r="L915" s="47">
        <v>3.3223888217134692E-2</v>
      </c>
      <c r="M915" s="47">
        <v>6.5792238882171352</v>
      </c>
      <c r="N915" s="47">
        <v>6.5039381121708937</v>
      </c>
      <c r="O915" s="47">
        <v>56.309999999999995</v>
      </c>
      <c r="P915" s="47">
        <v>0.28579852513089743</v>
      </c>
      <c r="Q915" s="47">
        <v>56.595798525130895</v>
      </c>
      <c r="R915" s="47">
        <v>55.948175236227158</v>
      </c>
      <c r="S915" s="47"/>
      <c r="T915" s="47">
        <v>110.42999999999999</v>
      </c>
      <c r="U915" s="47">
        <v>0.56048181726522828</v>
      </c>
      <c r="V915" s="47">
        <v>110.99048181726522</v>
      </c>
      <c r="W915" s="47">
        <v>109.72042250642097</v>
      </c>
      <c r="X915" s="47">
        <v>12.717000000000004</v>
      </c>
      <c r="Y915" s="47">
        <v>6.4544483112939505E-2</v>
      </c>
      <c r="Z915" s="47">
        <v>12.781544483112944</v>
      </c>
      <c r="AA915" s="47">
        <v>12.635285819199096</v>
      </c>
      <c r="AB915" s="47">
        <v>123.14699999999999</v>
      </c>
      <c r="AC915" s="47">
        <v>0.62502630037816775</v>
      </c>
      <c r="AD915" s="47">
        <v>123.77202630037816</v>
      </c>
      <c r="AE915" s="47">
        <v>122.35570832562007</v>
      </c>
    </row>
    <row r="916" spans="1:31" ht="13" x14ac:dyDescent="0.3">
      <c r="A916" s="46">
        <v>44600</v>
      </c>
      <c r="B916" s="44">
        <v>1</v>
      </c>
      <c r="C916" s="44" t="s">
        <v>3</v>
      </c>
      <c r="D916" s="45">
        <v>48.809375000000003</v>
      </c>
      <c r="E916" s="43">
        <v>1.2007817E-2</v>
      </c>
      <c r="F916" s="43"/>
      <c r="G916" s="47">
        <v>48.872000000000014</v>
      </c>
      <c r="H916" s="47">
        <v>0.34313112097138176</v>
      </c>
      <c r="I916" s="47">
        <v>49.215131120971392</v>
      </c>
      <c r="J916" s="47">
        <v>48.624164832839767</v>
      </c>
      <c r="K916" s="47">
        <v>6.569</v>
      </c>
      <c r="L916" s="47">
        <v>4.612105773573838E-2</v>
      </c>
      <c r="M916" s="47">
        <v>6.6151210577357382</v>
      </c>
      <c r="N916" s="47">
        <v>6.535687894641601</v>
      </c>
      <c r="O916" s="47">
        <v>55.441000000000017</v>
      </c>
      <c r="P916" s="47">
        <v>0.38925217870712014</v>
      </c>
      <c r="Q916" s="47">
        <v>55.830252178707127</v>
      </c>
      <c r="R916" s="47">
        <v>55.159852727481365</v>
      </c>
      <c r="S916" s="47"/>
      <c r="T916" s="47">
        <v>107.69000000000001</v>
      </c>
      <c r="U916" s="47">
        <v>0.75609327257751058</v>
      </c>
      <c r="V916" s="47">
        <v>108.44609327257753</v>
      </c>
      <c r="W916" s="47">
        <v>107.14389243019549</v>
      </c>
      <c r="X916" s="47">
        <v>12.711999999999998</v>
      </c>
      <c r="Y916" s="47">
        <v>8.9251162419958327E-2</v>
      </c>
      <c r="Z916" s="47">
        <v>12.801251162419955</v>
      </c>
      <c r="AA916" s="47">
        <v>12.64753608109058</v>
      </c>
      <c r="AB916" s="47">
        <v>120.40200000000002</v>
      </c>
      <c r="AC916" s="47">
        <v>0.84534443499746892</v>
      </c>
      <c r="AD916" s="47">
        <v>121.24734443499749</v>
      </c>
      <c r="AE916" s="47">
        <v>119.79142851128607</v>
      </c>
    </row>
    <row r="917" spans="1:31" ht="13" x14ac:dyDescent="0.3">
      <c r="A917" s="46">
        <v>44600</v>
      </c>
      <c r="B917" s="44">
        <v>2</v>
      </c>
      <c r="C917" s="44" t="s">
        <v>3</v>
      </c>
      <c r="D917" s="45">
        <v>45.52572</v>
      </c>
      <c r="E917" s="43">
        <v>1.2478713000000001E-2</v>
      </c>
      <c r="F917" s="43"/>
      <c r="G917" s="47">
        <v>48.779999999999994</v>
      </c>
      <c r="H917" s="47">
        <v>0.34579457597906293</v>
      </c>
      <c r="I917" s="47">
        <v>49.125794575979057</v>
      </c>
      <c r="J917" s="47">
        <v>48.512767884568454</v>
      </c>
      <c r="K917" s="47">
        <v>6.6070000000000002</v>
      </c>
      <c r="L917" s="47">
        <v>4.6836096012580347E-2</v>
      </c>
      <c r="M917" s="47">
        <v>6.6538360960125802</v>
      </c>
      <c r="N917" s="47">
        <v>6.5708047850213989</v>
      </c>
      <c r="O917" s="47">
        <v>55.386999999999993</v>
      </c>
      <c r="P917" s="47">
        <v>0.39263067199164325</v>
      </c>
      <c r="Q917" s="47">
        <v>55.77963067199164</v>
      </c>
      <c r="R917" s="47">
        <v>55.083572669589856</v>
      </c>
      <c r="S917" s="47"/>
      <c r="T917" s="47">
        <v>106.81299999999999</v>
      </c>
      <c r="U917" s="47">
        <v>0.75718237072676609</v>
      </c>
      <c r="V917" s="47">
        <v>107.57018237072676</v>
      </c>
      <c r="W917" s="47">
        <v>106.2278449375648</v>
      </c>
      <c r="X917" s="47">
        <v>12.637000000000002</v>
      </c>
      <c r="Y917" s="47">
        <v>8.9581919980471908E-2</v>
      </c>
      <c r="Z917" s="47">
        <v>12.726581919980474</v>
      </c>
      <c r="AA917" s="47">
        <v>12.567770556730048</v>
      </c>
      <c r="AB917" s="47">
        <v>119.44999999999999</v>
      </c>
      <c r="AC917" s="47">
        <v>0.84676429070723802</v>
      </c>
      <c r="AD917" s="47">
        <v>120.29676429070723</v>
      </c>
      <c r="AE917" s="47">
        <v>118.79561549429485</v>
      </c>
    </row>
    <row r="918" spans="1:31" ht="13" x14ac:dyDescent="0.3">
      <c r="A918" s="46">
        <v>44600</v>
      </c>
      <c r="B918" s="44">
        <v>3</v>
      </c>
      <c r="C918" s="44" t="s">
        <v>3</v>
      </c>
      <c r="D918" s="45">
        <v>49.188735000000001</v>
      </c>
      <c r="E918" s="43">
        <v>1.2664106E-2</v>
      </c>
      <c r="F918" s="43"/>
      <c r="G918" s="47">
        <v>49.086999999999996</v>
      </c>
      <c r="H918" s="47">
        <v>0.44523505875962316</v>
      </c>
      <c r="I918" s="47">
        <v>49.532235058759618</v>
      </c>
      <c r="J918" s="47">
        <v>48.904953583558566</v>
      </c>
      <c r="K918" s="47">
        <v>6.7679999999999989</v>
      </c>
      <c r="L918" s="47">
        <v>6.1387961734983371E-2</v>
      </c>
      <c r="M918" s="47">
        <v>6.829387961734982</v>
      </c>
      <c r="N918" s="47">
        <v>6.7428998686724464</v>
      </c>
      <c r="O918" s="47">
        <v>55.854999999999997</v>
      </c>
      <c r="P918" s="47">
        <v>0.5066230204946065</v>
      </c>
      <c r="Q918" s="47">
        <v>56.361623020494598</v>
      </c>
      <c r="R918" s="47">
        <v>55.647853452231011</v>
      </c>
      <c r="S918" s="47"/>
      <c r="T918" s="47">
        <v>107.24500000000002</v>
      </c>
      <c r="U918" s="47">
        <v>0.97274703845571731</v>
      </c>
      <c r="V918" s="47">
        <v>108.21774703845574</v>
      </c>
      <c r="W918" s="47">
        <v>106.84726601887955</v>
      </c>
      <c r="X918" s="47">
        <v>12.916999999999998</v>
      </c>
      <c r="Y918" s="47">
        <v>0.11716139209970158</v>
      </c>
      <c r="Z918" s="47">
        <v>13.034161392099699</v>
      </c>
      <c r="AA918" s="47">
        <v>12.869095390609042</v>
      </c>
      <c r="AB918" s="47">
        <v>120.16200000000002</v>
      </c>
      <c r="AC918" s="47">
        <v>1.089908430555419</v>
      </c>
      <c r="AD918" s="47">
        <v>121.25190843055545</v>
      </c>
      <c r="AE918" s="47">
        <v>119.7163614094886</v>
      </c>
    </row>
    <row r="919" spans="1:31" ht="13" x14ac:dyDescent="0.3">
      <c r="A919" s="46">
        <v>44600</v>
      </c>
      <c r="B919" s="44">
        <v>4</v>
      </c>
      <c r="C919" s="44" t="s">
        <v>3</v>
      </c>
      <c r="D919" s="45">
        <v>47.281478999999997</v>
      </c>
      <c r="E919" s="43">
        <v>1.2757444E-2</v>
      </c>
      <c r="F919" s="43"/>
      <c r="G919" s="47">
        <v>49.633999999999993</v>
      </c>
      <c r="H919" s="47">
        <v>0.30249890687981218</v>
      </c>
      <c r="I919" s="47">
        <v>49.936498906879805</v>
      </c>
      <c r="J919" s="47">
        <v>49.299436818519226</v>
      </c>
      <c r="K919" s="47">
        <v>6.8659999999999997</v>
      </c>
      <c r="L919" s="47">
        <v>4.1845458650054207E-2</v>
      </c>
      <c r="M919" s="47">
        <v>6.9078454586500539</v>
      </c>
      <c r="N919" s="47">
        <v>6.8197190070506712</v>
      </c>
      <c r="O919" s="47">
        <v>56.499999999999993</v>
      </c>
      <c r="P919" s="47">
        <v>0.34434436552986636</v>
      </c>
      <c r="Q919" s="47">
        <v>56.844344365529857</v>
      </c>
      <c r="R919" s="47">
        <v>56.119155825569898</v>
      </c>
      <c r="S919" s="47"/>
      <c r="T919" s="47">
        <v>108.71600000000002</v>
      </c>
      <c r="U919" s="47">
        <v>0.66257950518486664</v>
      </c>
      <c r="V919" s="47">
        <v>109.37857950518489</v>
      </c>
      <c r="W919" s="47">
        <v>107.98318840234795</v>
      </c>
      <c r="X919" s="47">
        <v>13.264999999999997</v>
      </c>
      <c r="Y919" s="47">
        <v>8.0844743517764203E-2</v>
      </c>
      <c r="Z919" s="47">
        <v>13.345844743517761</v>
      </c>
      <c r="AA919" s="47">
        <v>13.175585876569638</v>
      </c>
      <c r="AB919" s="47">
        <v>121.98100000000002</v>
      </c>
      <c r="AC919" s="47">
        <v>0.7434242487026308</v>
      </c>
      <c r="AD919" s="47">
        <v>122.72442424870265</v>
      </c>
      <c r="AE919" s="47">
        <v>121.15877427891759</v>
      </c>
    </row>
    <row r="920" spans="1:31" ht="13" x14ac:dyDescent="0.3">
      <c r="A920" s="46">
        <v>44600</v>
      </c>
      <c r="B920" s="44">
        <v>5</v>
      </c>
      <c r="C920" s="44" t="s">
        <v>3</v>
      </c>
      <c r="D920" s="45">
        <v>54.061709999999998</v>
      </c>
      <c r="E920" s="43">
        <v>1.205261E-2</v>
      </c>
      <c r="F920" s="43"/>
      <c r="G920" s="47">
        <v>51.593999999999987</v>
      </c>
      <c r="H920" s="47">
        <v>0.41393858889013585</v>
      </c>
      <c r="I920" s="47">
        <v>52.00793858889012</v>
      </c>
      <c r="J920" s="47">
        <v>51.381107188174276</v>
      </c>
      <c r="K920" s="47">
        <v>7.0479999999999992</v>
      </c>
      <c r="L920" s="47">
        <v>5.6546094012824705E-2</v>
      </c>
      <c r="M920" s="47">
        <v>7.1045460940128242</v>
      </c>
      <c r="N920" s="47">
        <v>7.0189177707146646</v>
      </c>
      <c r="O920" s="47">
        <v>58.641999999999989</v>
      </c>
      <c r="P920" s="47">
        <v>0.47048468290296053</v>
      </c>
      <c r="Q920" s="47">
        <v>59.112484682902945</v>
      </c>
      <c r="R920" s="47">
        <v>58.400024958888942</v>
      </c>
      <c r="S920" s="47"/>
      <c r="T920" s="47">
        <v>112.69</v>
      </c>
      <c r="U920" s="47">
        <v>0.90411171031572313</v>
      </c>
      <c r="V920" s="47">
        <v>113.59411171031572</v>
      </c>
      <c r="W920" s="47">
        <v>112.22500618357485</v>
      </c>
      <c r="X920" s="47">
        <v>13.914</v>
      </c>
      <c r="Y920" s="47">
        <v>0.11163200228354753</v>
      </c>
      <c r="Z920" s="47">
        <v>14.025632002283547</v>
      </c>
      <c r="AA920" s="47">
        <v>13.856586529756504</v>
      </c>
      <c r="AB920" s="47">
        <v>126.604</v>
      </c>
      <c r="AC920" s="47">
        <v>1.0157437125992708</v>
      </c>
      <c r="AD920" s="47">
        <v>127.61974371259926</v>
      </c>
      <c r="AE920" s="47">
        <v>126.08159271333135</v>
      </c>
    </row>
    <row r="921" spans="1:31" ht="13" x14ac:dyDescent="0.3">
      <c r="A921" s="46">
        <v>44600</v>
      </c>
      <c r="B921" s="44">
        <v>6</v>
      </c>
      <c r="C921" s="44" t="s">
        <v>3</v>
      </c>
      <c r="D921" s="45">
        <v>51.51305</v>
      </c>
      <c r="E921" s="43">
        <v>1.1511478E-2</v>
      </c>
      <c r="F921" s="43"/>
      <c r="G921" s="47">
        <v>55.318000000000005</v>
      </c>
      <c r="H921" s="47">
        <v>0.36013047454570196</v>
      </c>
      <c r="I921" s="47">
        <v>55.678130474545704</v>
      </c>
      <c r="J921" s="47">
        <v>55.037192900506845</v>
      </c>
      <c r="K921" s="47">
        <v>7.476</v>
      </c>
      <c r="L921" s="47">
        <v>4.8670151265477198E-2</v>
      </c>
      <c r="M921" s="47">
        <v>7.524670151265477</v>
      </c>
      <c r="N921" s="47">
        <v>7.4380500763619279</v>
      </c>
      <c r="O921" s="47">
        <v>62.794000000000004</v>
      </c>
      <c r="P921" s="47">
        <v>0.40880062581117915</v>
      </c>
      <c r="Q921" s="47">
        <v>63.202800625811179</v>
      </c>
      <c r="R921" s="47">
        <v>62.47524297686877</v>
      </c>
      <c r="S921" s="47"/>
      <c r="T921" s="47">
        <v>121.619</v>
      </c>
      <c r="U921" s="47">
        <v>0.79176232300107963</v>
      </c>
      <c r="V921" s="47">
        <v>122.41076232300108</v>
      </c>
      <c r="W921" s="47">
        <v>121.00163352555663</v>
      </c>
      <c r="X921" s="47">
        <v>14.746</v>
      </c>
      <c r="Y921" s="47">
        <v>9.5999204194853763E-2</v>
      </c>
      <c r="Z921" s="47">
        <v>14.841999204194854</v>
      </c>
      <c r="AA921" s="47">
        <v>14.671145856879749</v>
      </c>
      <c r="AB921" s="47">
        <v>136.36500000000001</v>
      </c>
      <c r="AC921" s="47">
        <v>0.88776152719593338</v>
      </c>
      <c r="AD921" s="47">
        <v>137.25276152719593</v>
      </c>
      <c r="AE921" s="47">
        <v>135.67277938243637</v>
      </c>
    </row>
    <row r="922" spans="1:31" ht="13" x14ac:dyDescent="0.3">
      <c r="A922" s="46">
        <v>44600</v>
      </c>
      <c r="B922" s="44">
        <v>7</v>
      </c>
      <c r="C922" s="44" t="s">
        <v>3</v>
      </c>
      <c r="D922" s="45">
        <v>65.085813999999999</v>
      </c>
      <c r="E922" s="43">
        <v>1.1498255000000001E-2</v>
      </c>
      <c r="F922" s="43"/>
      <c r="G922" s="47">
        <v>61.035000000000004</v>
      </c>
      <c r="H922" s="47">
        <v>0.3853951743028326</v>
      </c>
      <c r="I922" s="47">
        <v>61.42039517430284</v>
      </c>
      <c r="J922" s="47">
        <v>60.714167808387934</v>
      </c>
      <c r="K922" s="47">
        <v>7.9589999999999996</v>
      </c>
      <c r="L922" s="47">
        <v>5.0255758044994582E-2</v>
      </c>
      <c r="M922" s="47">
        <v>8.0092557580449935</v>
      </c>
      <c r="N922" s="47">
        <v>7.9171632929787741</v>
      </c>
      <c r="O922" s="47">
        <v>68.994</v>
      </c>
      <c r="P922" s="47">
        <v>0.4356509323478272</v>
      </c>
      <c r="Q922" s="47">
        <v>69.42965093234784</v>
      </c>
      <c r="R922" s="47">
        <v>68.631331101366712</v>
      </c>
      <c r="S922" s="47"/>
      <c r="T922" s="47">
        <v>136.24800000000008</v>
      </c>
      <c r="U922" s="47">
        <v>0.86031492927684716</v>
      </c>
      <c r="V922" s="47">
        <v>137.10831492927693</v>
      </c>
      <c r="W922" s="47">
        <v>135.5318085615998</v>
      </c>
      <c r="X922" s="47">
        <v>15.676999999999992</v>
      </c>
      <c r="Y922" s="47">
        <v>9.8989762391177252E-2</v>
      </c>
      <c r="Z922" s="47">
        <v>15.77598976239117</v>
      </c>
      <c r="AA922" s="47">
        <v>15.594593409225807</v>
      </c>
      <c r="AB922" s="47">
        <v>151.92500000000007</v>
      </c>
      <c r="AC922" s="47">
        <v>0.95930469166802446</v>
      </c>
      <c r="AD922" s="47">
        <v>152.88430469166809</v>
      </c>
      <c r="AE922" s="47">
        <v>151.12640197082561</v>
      </c>
    </row>
    <row r="923" spans="1:31" ht="13" x14ac:dyDescent="0.3">
      <c r="A923" s="46">
        <v>44600</v>
      </c>
      <c r="B923" s="44">
        <v>8</v>
      </c>
      <c r="C923" s="44" t="s">
        <v>5</v>
      </c>
      <c r="D923" s="45">
        <v>102.553164</v>
      </c>
      <c r="E923" s="43">
        <v>1.1603578E-2</v>
      </c>
      <c r="F923" s="43"/>
      <c r="G923" s="47">
        <v>67.925999999999988</v>
      </c>
      <c r="H923" s="47">
        <v>0.47277154903396917</v>
      </c>
      <c r="I923" s="47">
        <v>68.398771549033953</v>
      </c>
      <c r="J923" s="47">
        <v>67.605101068260552</v>
      </c>
      <c r="K923" s="47">
        <v>8.5079999999999991</v>
      </c>
      <c r="L923" s="47">
        <v>5.9216505302549988E-2</v>
      </c>
      <c r="M923" s="47">
        <v>8.5672165053025484</v>
      </c>
      <c r="N923" s="47">
        <v>8.4678061403403824</v>
      </c>
      <c r="O923" s="47">
        <v>76.433999999999983</v>
      </c>
      <c r="P923" s="47">
        <v>0.53198805433651919</v>
      </c>
      <c r="Q923" s="47">
        <v>76.965988054336506</v>
      </c>
      <c r="R923" s="47">
        <v>76.072907208600938</v>
      </c>
      <c r="S923" s="47"/>
      <c r="T923" s="47">
        <v>148.92700000000002</v>
      </c>
      <c r="U923" s="47">
        <v>1.0365463663837404</v>
      </c>
      <c r="V923" s="47">
        <v>149.96354636638375</v>
      </c>
      <c r="W923" s="47">
        <v>148.22343265896481</v>
      </c>
      <c r="X923" s="47">
        <v>16.349999999999994</v>
      </c>
      <c r="Y923" s="47">
        <v>0.11379758600102163</v>
      </c>
      <c r="Z923" s="47">
        <v>16.463797586001014</v>
      </c>
      <c r="AA923" s="47">
        <v>16.272758626535641</v>
      </c>
      <c r="AB923" s="47">
        <v>165.27700000000002</v>
      </c>
      <c r="AC923" s="47">
        <v>1.1503439523847621</v>
      </c>
      <c r="AD923" s="47">
        <v>166.42734395238477</v>
      </c>
      <c r="AE923" s="47">
        <v>164.49619128550046</v>
      </c>
    </row>
    <row r="924" spans="1:31" ht="13" x14ac:dyDescent="0.3">
      <c r="A924" s="46">
        <v>44600</v>
      </c>
      <c r="B924" s="44">
        <v>9</v>
      </c>
      <c r="C924" s="44" t="s">
        <v>5</v>
      </c>
      <c r="D924" s="45">
        <v>62.297950999999998</v>
      </c>
      <c r="E924" s="43">
        <v>1.1105804E-2</v>
      </c>
      <c r="F924" s="43"/>
      <c r="G924" s="47">
        <v>72.90600000000002</v>
      </c>
      <c r="H924" s="47">
        <v>0.33038926531457485</v>
      </c>
      <c r="I924" s="47">
        <v>73.2363892653146</v>
      </c>
      <c r="J924" s="47">
        <v>72.42304028046631</v>
      </c>
      <c r="K924" s="47">
        <v>8.5630000000000006</v>
      </c>
      <c r="L924" s="47">
        <v>3.8805081596695802E-2</v>
      </c>
      <c r="M924" s="47">
        <v>8.6018050815966962</v>
      </c>
      <c r="N924" s="47">
        <v>8.5062751203142781</v>
      </c>
      <c r="O924" s="47">
        <v>81.469000000000023</v>
      </c>
      <c r="P924" s="47">
        <v>0.36919434691127068</v>
      </c>
      <c r="Q924" s="47">
        <v>81.838194346911294</v>
      </c>
      <c r="R924" s="47">
        <v>80.929315400780581</v>
      </c>
      <c r="S924" s="47"/>
      <c r="T924" s="47">
        <v>159.23900000000006</v>
      </c>
      <c r="U924" s="47">
        <v>0.72162587742336159</v>
      </c>
      <c r="V924" s="47">
        <v>159.96062587742341</v>
      </c>
      <c r="W924" s="47">
        <v>158.1841345187114</v>
      </c>
      <c r="X924" s="47">
        <v>16.771000000000001</v>
      </c>
      <c r="Y924" s="47">
        <v>7.6001404117503835E-2</v>
      </c>
      <c r="Z924" s="47">
        <v>16.847001404117506</v>
      </c>
      <c r="AA924" s="47">
        <v>16.659901908535652</v>
      </c>
      <c r="AB924" s="47">
        <v>176.01000000000005</v>
      </c>
      <c r="AC924" s="47">
        <v>0.79762728154086537</v>
      </c>
      <c r="AD924" s="47">
        <v>176.80762728154093</v>
      </c>
      <c r="AE924" s="47">
        <v>174.84403642724706</v>
      </c>
    </row>
    <row r="925" spans="1:31" ht="13" x14ac:dyDescent="0.3">
      <c r="A925" s="46">
        <v>44600</v>
      </c>
      <c r="B925" s="44">
        <v>10</v>
      </c>
      <c r="C925" s="44" t="s">
        <v>5</v>
      </c>
      <c r="D925" s="45">
        <v>49.911372999999998</v>
      </c>
      <c r="E925" s="43">
        <v>1.0460318E-2</v>
      </c>
      <c r="F925" s="43"/>
      <c r="G925" s="47">
        <v>76.60499999999999</v>
      </c>
      <c r="H925" s="47">
        <v>0.44279336594417767</v>
      </c>
      <c r="I925" s="47">
        <v>77.047793365944173</v>
      </c>
      <c r="J925" s="47">
        <v>76.241848946138106</v>
      </c>
      <c r="K925" s="47">
        <v>8.8840000000000003</v>
      </c>
      <c r="L925" s="47">
        <v>5.1351429580942173E-2</v>
      </c>
      <c r="M925" s="47">
        <v>8.9353514295809422</v>
      </c>
      <c r="N925" s="47">
        <v>8.8418848121857714</v>
      </c>
      <c r="O925" s="47">
        <v>85.48899999999999</v>
      </c>
      <c r="P925" s="47">
        <v>0.49414479552511986</v>
      </c>
      <c r="Q925" s="47">
        <v>85.983144795525121</v>
      </c>
      <c r="R925" s="47">
        <v>85.083733758323874</v>
      </c>
      <c r="S925" s="47"/>
      <c r="T925" s="47">
        <v>165.65400000000002</v>
      </c>
      <c r="U925" s="47">
        <v>0.95751572667732954</v>
      </c>
      <c r="V925" s="47">
        <v>166.61151572667737</v>
      </c>
      <c r="W925" s="47">
        <v>164.86870628971431</v>
      </c>
      <c r="X925" s="47">
        <v>17.076999999999998</v>
      </c>
      <c r="Y925" s="47">
        <v>9.8708730634145592E-2</v>
      </c>
      <c r="Z925" s="47">
        <v>17.175708730634145</v>
      </c>
      <c r="AA925" s="47">
        <v>16.996045355436337</v>
      </c>
      <c r="AB925" s="47">
        <v>182.73100000000002</v>
      </c>
      <c r="AC925" s="47">
        <v>1.0562244573114752</v>
      </c>
      <c r="AD925" s="47">
        <v>183.78722445731151</v>
      </c>
      <c r="AE925" s="47">
        <v>181.86475164515065</v>
      </c>
    </row>
    <row r="926" spans="1:31" ht="13" x14ac:dyDescent="0.3">
      <c r="A926" s="46">
        <v>44600</v>
      </c>
      <c r="B926" s="44">
        <v>11</v>
      </c>
      <c r="C926" s="44" t="s">
        <v>5</v>
      </c>
      <c r="D926" s="45">
        <v>38.993257</v>
      </c>
      <c r="E926" s="43">
        <v>9.3845960000000003E-3</v>
      </c>
      <c r="F926" s="43"/>
      <c r="G926" s="47">
        <v>78.292999999999992</v>
      </c>
      <c r="H926" s="47">
        <v>0.16056780873687493</v>
      </c>
      <c r="I926" s="47">
        <v>78.453567808736864</v>
      </c>
      <c r="J926" s="47">
        <v>77.717312770093272</v>
      </c>
      <c r="K926" s="47">
        <v>8.9220000000000006</v>
      </c>
      <c r="L926" s="47">
        <v>1.8297753177811536E-2</v>
      </c>
      <c r="M926" s="47">
        <v>8.9402977531778127</v>
      </c>
      <c r="N926" s="47">
        <v>8.8563966706445321</v>
      </c>
      <c r="O926" s="47">
        <v>87.214999999999989</v>
      </c>
      <c r="P926" s="47">
        <v>0.17886556191468647</v>
      </c>
      <c r="Q926" s="47">
        <v>87.39386556191468</v>
      </c>
      <c r="R926" s="47">
        <v>86.573709440737801</v>
      </c>
      <c r="S926" s="47"/>
      <c r="T926" s="47">
        <v>169.51500000000001</v>
      </c>
      <c r="U926" s="47">
        <v>0.3476511578050574</v>
      </c>
      <c r="V926" s="47">
        <v>169.86265115780506</v>
      </c>
      <c r="W926" s="47">
        <v>168.26855880120013</v>
      </c>
      <c r="X926" s="47">
        <v>17.211999999999993</v>
      </c>
      <c r="Y926" s="47">
        <v>3.5299364234083384E-2</v>
      </c>
      <c r="Z926" s="47">
        <v>17.247299364234078</v>
      </c>
      <c r="AA926" s="47">
        <v>17.085440427609683</v>
      </c>
      <c r="AB926" s="47">
        <v>186.727</v>
      </c>
      <c r="AC926" s="47">
        <v>0.38295052203914076</v>
      </c>
      <c r="AD926" s="47">
        <v>187.10995052203913</v>
      </c>
      <c r="AE926" s="47">
        <v>185.35399922880981</v>
      </c>
    </row>
    <row r="927" spans="1:31" ht="13" x14ac:dyDescent="0.3">
      <c r="A927" s="46">
        <v>44600</v>
      </c>
      <c r="B927" s="44">
        <v>12</v>
      </c>
      <c r="C927" s="44" t="s">
        <v>5</v>
      </c>
      <c r="D927" s="45">
        <v>35.665190000000003</v>
      </c>
      <c r="E927" s="43">
        <v>9.2440449999999993E-3</v>
      </c>
      <c r="F927" s="43"/>
      <c r="G927" s="47">
        <v>78.290999999999983</v>
      </c>
      <c r="H927" s="47">
        <v>0.29501383287712163</v>
      </c>
      <c r="I927" s="47">
        <v>78.5860138328771</v>
      </c>
      <c r="J927" s="47">
        <v>77.859561184635368</v>
      </c>
      <c r="K927" s="47">
        <v>9.0370000000000008</v>
      </c>
      <c r="L927" s="47">
        <v>3.4052956376985209E-2</v>
      </c>
      <c r="M927" s="47">
        <v>9.0710529563769864</v>
      </c>
      <c r="N927" s="47">
        <v>8.9871997346508543</v>
      </c>
      <c r="O927" s="47">
        <v>87.327999999999989</v>
      </c>
      <c r="P927" s="47">
        <v>0.32906678925410682</v>
      </c>
      <c r="Q927" s="47">
        <v>87.657066789254088</v>
      </c>
      <c r="R927" s="47">
        <v>86.846760919286226</v>
      </c>
      <c r="S927" s="47"/>
      <c r="T927" s="47">
        <v>169.60999999999999</v>
      </c>
      <c r="U927" s="47">
        <v>0.63911939040615906</v>
      </c>
      <c r="V927" s="47">
        <v>170.24911939040615</v>
      </c>
      <c r="W927" s="47">
        <v>168.67532886955087</v>
      </c>
      <c r="X927" s="47">
        <v>17.011000000000003</v>
      </c>
      <c r="Y927" s="47">
        <v>6.4100347563228438E-2</v>
      </c>
      <c r="Z927" s="47">
        <v>17.075100347563232</v>
      </c>
      <c r="AA927" s="47">
        <v>16.917257351570843</v>
      </c>
      <c r="AB927" s="47">
        <v>186.62099999999998</v>
      </c>
      <c r="AC927" s="47">
        <v>0.70321973796938753</v>
      </c>
      <c r="AD927" s="47">
        <v>187.32421973796937</v>
      </c>
      <c r="AE927" s="47">
        <v>185.59258622112171</v>
      </c>
    </row>
    <row r="928" spans="1:31" ht="13" x14ac:dyDescent="0.3">
      <c r="A928" s="46">
        <v>44600</v>
      </c>
      <c r="B928" s="44">
        <v>13</v>
      </c>
      <c r="C928" s="44" t="s">
        <v>5</v>
      </c>
      <c r="D928" s="45">
        <v>35.240727999999997</v>
      </c>
      <c r="E928" s="43">
        <v>9.2239450000000008E-3</v>
      </c>
      <c r="F928" s="43"/>
      <c r="G928" s="47">
        <v>76.943999999999988</v>
      </c>
      <c r="H928" s="47">
        <v>0.30635108603448852</v>
      </c>
      <c r="I928" s="47">
        <v>77.25035108603447</v>
      </c>
      <c r="J928" s="47">
        <v>76.537798096386197</v>
      </c>
      <c r="K928" s="47">
        <v>8.7539999999999996</v>
      </c>
      <c r="L928" s="47">
        <v>3.48538860358951E-2</v>
      </c>
      <c r="M928" s="47">
        <v>8.7888538860358949</v>
      </c>
      <c r="N928" s="47">
        <v>8.7077859811780627</v>
      </c>
      <c r="O928" s="47">
        <v>85.697999999999993</v>
      </c>
      <c r="P928" s="47">
        <v>0.34120497207038364</v>
      </c>
      <c r="Q928" s="47">
        <v>86.039204972070365</v>
      </c>
      <c r="R928" s="47">
        <v>85.24558407756426</v>
      </c>
      <c r="S928" s="47"/>
      <c r="T928" s="47">
        <v>167.07800000000003</v>
      </c>
      <c r="U928" s="47">
        <v>0.66521790851099882</v>
      </c>
      <c r="V928" s="47">
        <v>167.74321790851104</v>
      </c>
      <c r="W928" s="47">
        <v>166.19596369239991</v>
      </c>
      <c r="X928" s="47">
        <v>16.82</v>
      </c>
      <c r="Y928" s="47">
        <v>6.6968513036755273E-2</v>
      </c>
      <c r="Z928" s="47">
        <v>16.886968513036756</v>
      </c>
      <c r="AA928" s="47">
        <v>16.731204044255772</v>
      </c>
      <c r="AB928" s="47">
        <v>183.89800000000002</v>
      </c>
      <c r="AC928" s="47">
        <v>0.73218642154775404</v>
      </c>
      <c r="AD928" s="47">
        <v>184.63018642154779</v>
      </c>
      <c r="AE928" s="47">
        <v>182.92716773665569</v>
      </c>
    </row>
    <row r="929" spans="1:31" ht="13" x14ac:dyDescent="0.3">
      <c r="A929" s="46">
        <v>44600</v>
      </c>
      <c r="B929" s="44">
        <v>14</v>
      </c>
      <c r="C929" s="44" t="s">
        <v>5</v>
      </c>
      <c r="D929" s="45">
        <v>34.313963000000001</v>
      </c>
      <c r="E929" s="43">
        <v>9.5209720000000008E-3</v>
      </c>
      <c r="F929" s="43"/>
      <c r="G929" s="47">
        <v>76.501999999999995</v>
      </c>
      <c r="H929" s="47">
        <v>0.1696235943993987</v>
      </c>
      <c r="I929" s="47">
        <v>76.671623594399392</v>
      </c>
      <c r="J929" s="47">
        <v>75.941635212962581</v>
      </c>
      <c r="K929" s="47">
        <v>8.5729999999999986</v>
      </c>
      <c r="L929" s="47">
        <v>1.9008432129696544E-2</v>
      </c>
      <c r="M929" s="47">
        <v>8.5920084321296954</v>
      </c>
      <c r="N929" s="47">
        <v>8.5102041604236245</v>
      </c>
      <c r="O929" s="47">
        <v>85.074999999999989</v>
      </c>
      <c r="P929" s="47">
        <v>0.18863202652909525</v>
      </c>
      <c r="Q929" s="47">
        <v>85.263632026529081</v>
      </c>
      <c r="R929" s="47">
        <v>84.451839373386207</v>
      </c>
      <c r="S929" s="47"/>
      <c r="T929" s="47">
        <v>165.43799999999993</v>
      </c>
      <c r="U929" s="47">
        <v>0.36681639970520658</v>
      </c>
      <c r="V929" s="47">
        <v>165.80481639970515</v>
      </c>
      <c r="W929" s="47">
        <v>164.22619338529842</v>
      </c>
      <c r="X929" s="47">
        <v>16.506999999999998</v>
      </c>
      <c r="Y929" s="47">
        <v>3.6600045394249485E-2</v>
      </c>
      <c r="Z929" s="47">
        <v>16.543600045394246</v>
      </c>
      <c r="AA929" s="47">
        <v>16.386088892582848</v>
      </c>
      <c r="AB929" s="47">
        <v>181.94499999999994</v>
      </c>
      <c r="AC929" s="47">
        <v>0.40341644509945607</v>
      </c>
      <c r="AD929" s="47">
        <v>182.34841644509939</v>
      </c>
      <c r="AE929" s="47">
        <v>180.61228227788126</v>
      </c>
    </row>
    <row r="930" spans="1:31" ht="13" x14ac:dyDescent="0.3">
      <c r="A930" s="46">
        <v>44600</v>
      </c>
      <c r="B930" s="44">
        <v>15</v>
      </c>
      <c r="C930" s="44" t="s">
        <v>5</v>
      </c>
      <c r="D930" s="45">
        <v>32.863785999999998</v>
      </c>
      <c r="E930" s="43">
        <v>9.7100109999999993E-3</v>
      </c>
      <c r="F930" s="43"/>
      <c r="G930" s="47">
        <v>75.139999999999986</v>
      </c>
      <c r="H930" s="47">
        <v>0.27715509935826749</v>
      </c>
      <c r="I930" s="47">
        <v>75.417155099358254</v>
      </c>
      <c r="J930" s="47">
        <v>74.684853693754775</v>
      </c>
      <c r="K930" s="47">
        <v>8.4320000000000004</v>
      </c>
      <c r="L930" s="47">
        <v>3.1101567710792012E-2</v>
      </c>
      <c r="M930" s="47">
        <v>8.4631015677107921</v>
      </c>
      <c r="N930" s="47">
        <v>8.3809247583942028</v>
      </c>
      <c r="O930" s="47">
        <v>83.571999999999989</v>
      </c>
      <c r="P930" s="47">
        <v>0.30825666706905952</v>
      </c>
      <c r="Q930" s="47">
        <v>83.880256667069048</v>
      </c>
      <c r="R930" s="47">
        <v>83.065778452148976</v>
      </c>
      <c r="S930" s="47"/>
      <c r="T930" s="47">
        <v>161.03399999999996</v>
      </c>
      <c r="U930" s="47">
        <v>0.59397650079929787</v>
      </c>
      <c r="V930" s="47">
        <v>161.62797650079926</v>
      </c>
      <c r="W930" s="47">
        <v>160.05856707106875</v>
      </c>
      <c r="X930" s="47">
        <v>15.860999999999997</v>
      </c>
      <c r="Y930" s="47">
        <v>5.8503553778566413E-2</v>
      </c>
      <c r="Z930" s="47">
        <v>15.919503553778563</v>
      </c>
      <c r="AA930" s="47">
        <v>15.764924999156834</v>
      </c>
      <c r="AB930" s="47">
        <v>176.89499999999995</v>
      </c>
      <c r="AC930" s="47">
        <v>0.65248005457786429</v>
      </c>
      <c r="AD930" s="47">
        <v>177.54748005457782</v>
      </c>
      <c r="AE930" s="47">
        <v>175.8234920702256</v>
      </c>
    </row>
    <row r="931" spans="1:31" ht="13" x14ac:dyDescent="0.3">
      <c r="A931" s="46">
        <v>44600</v>
      </c>
      <c r="B931" s="44">
        <v>16</v>
      </c>
      <c r="C931" s="44" t="s">
        <v>5</v>
      </c>
      <c r="D931" s="45">
        <v>32.663898000000003</v>
      </c>
      <c r="E931" s="43">
        <v>1.0626283E-2</v>
      </c>
      <c r="F931" s="43"/>
      <c r="G931" s="47">
        <v>71.540999999999997</v>
      </c>
      <c r="H931" s="47">
        <v>0.3979247614848816</v>
      </c>
      <c r="I931" s="47">
        <v>71.938924761484884</v>
      </c>
      <c r="J931" s="47">
        <v>71.174481388253639</v>
      </c>
      <c r="K931" s="47">
        <v>8.0650000000000013</v>
      </c>
      <c r="L931" s="47">
        <v>4.4859076632638217E-2</v>
      </c>
      <c r="M931" s="47">
        <v>8.1098590766326399</v>
      </c>
      <c r="N931" s="47">
        <v>8.0236814189942223</v>
      </c>
      <c r="O931" s="47">
        <v>79.605999999999995</v>
      </c>
      <c r="P931" s="47">
        <v>0.44278383811751981</v>
      </c>
      <c r="Q931" s="47">
        <v>80.048783838117529</v>
      </c>
      <c r="R931" s="47">
        <v>79.198162807247854</v>
      </c>
      <c r="S931" s="47"/>
      <c r="T931" s="47">
        <v>154.12599999999995</v>
      </c>
      <c r="U931" s="47">
        <v>0.85727836888803399</v>
      </c>
      <c r="V931" s="47">
        <v>154.98327836888799</v>
      </c>
      <c r="W931" s="47">
        <v>153.3363821926724</v>
      </c>
      <c r="X931" s="47">
        <v>15.255000000000001</v>
      </c>
      <c r="Y931" s="47">
        <v>8.4851235465703154E-2</v>
      </c>
      <c r="Z931" s="47">
        <v>15.339851235465703</v>
      </c>
      <c r="AA931" s="47">
        <v>15.176845635059745</v>
      </c>
      <c r="AB931" s="47">
        <v>169.38099999999994</v>
      </c>
      <c r="AC931" s="47">
        <v>0.94212960435373716</v>
      </c>
      <c r="AD931" s="47">
        <v>170.32312960435371</v>
      </c>
      <c r="AE931" s="47">
        <v>168.51322782773215</v>
      </c>
    </row>
    <row r="932" spans="1:31" ht="13" x14ac:dyDescent="0.3">
      <c r="A932" s="46">
        <v>44600</v>
      </c>
      <c r="B932" s="44">
        <v>17</v>
      </c>
      <c r="C932" s="44" t="s">
        <v>5</v>
      </c>
      <c r="D932" s="45">
        <v>34.870258999999997</v>
      </c>
      <c r="E932" s="43">
        <v>1.1327238E-2</v>
      </c>
      <c r="F932" s="43"/>
      <c r="G932" s="47">
        <v>68.018000000000001</v>
      </c>
      <c r="H932" s="47">
        <v>0.45498824359873269</v>
      </c>
      <c r="I932" s="47">
        <v>68.472988243598735</v>
      </c>
      <c r="J932" s="47">
        <v>67.697378409192282</v>
      </c>
      <c r="K932" s="47">
        <v>7.838000000000001</v>
      </c>
      <c r="L932" s="47">
        <v>5.2430207493999632E-2</v>
      </c>
      <c r="M932" s="47">
        <v>7.8904302074940009</v>
      </c>
      <c r="N932" s="47">
        <v>7.8010534266113272</v>
      </c>
      <c r="O932" s="47">
        <v>75.855999999999995</v>
      </c>
      <c r="P932" s="47">
        <v>0.50741845109273231</v>
      </c>
      <c r="Q932" s="47">
        <v>76.363418451092741</v>
      </c>
      <c r="R932" s="47">
        <v>75.498431835803615</v>
      </c>
      <c r="S932" s="47"/>
      <c r="T932" s="47">
        <v>147.65599999999998</v>
      </c>
      <c r="U932" s="47">
        <v>0.98770537353074872</v>
      </c>
      <c r="V932" s="47">
        <v>148.64370537353074</v>
      </c>
      <c r="W932" s="47">
        <v>146.95998274556288</v>
      </c>
      <c r="X932" s="47">
        <v>15.080999999999998</v>
      </c>
      <c r="Y932" s="47">
        <v>0.10088032141069257</v>
      </c>
      <c r="Z932" s="47">
        <v>15.18188032141069</v>
      </c>
      <c r="AA932" s="47">
        <v>15.009911549722554</v>
      </c>
      <c r="AB932" s="47">
        <v>162.73699999999997</v>
      </c>
      <c r="AC932" s="47">
        <v>1.0885856949414412</v>
      </c>
      <c r="AD932" s="47">
        <v>163.82558569494142</v>
      </c>
      <c r="AE932" s="47">
        <v>161.96989429528543</v>
      </c>
    </row>
    <row r="933" spans="1:31" ht="13" x14ac:dyDescent="0.3">
      <c r="A933" s="46">
        <v>44600</v>
      </c>
      <c r="B933" s="44">
        <v>18</v>
      </c>
      <c r="C933" s="44" t="s">
        <v>5</v>
      </c>
      <c r="D933" s="45">
        <v>37.690426000000002</v>
      </c>
      <c r="E933" s="43">
        <v>1.1357238E-2</v>
      </c>
      <c r="F933" s="43"/>
      <c r="G933" s="47">
        <v>65.288000000000011</v>
      </c>
      <c r="H933" s="47">
        <v>0.22058319215736899</v>
      </c>
      <c r="I933" s="47">
        <v>65.508583192157374</v>
      </c>
      <c r="J933" s="47">
        <v>64.764586621801243</v>
      </c>
      <c r="K933" s="47">
        <v>8.0420000000000016</v>
      </c>
      <c r="L933" s="47">
        <v>2.7170843513808995E-2</v>
      </c>
      <c r="M933" s="47">
        <v>8.0691708435138114</v>
      </c>
      <c r="N933" s="47">
        <v>7.9775273497813641</v>
      </c>
      <c r="O933" s="47">
        <v>73.330000000000013</v>
      </c>
      <c r="P933" s="47">
        <v>0.24775403567117799</v>
      </c>
      <c r="Q933" s="47">
        <v>73.577754035671191</v>
      </c>
      <c r="R933" s="47">
        <v>72.742113971582611</v>
      </c>
      <c r="S933" s="47"/>
      <c r="T933" s="47">
        <v>145.44600000000003</v>
      </c>
      <c r="U933" s="47">
        <v>0.49140642945902296</v>
      </c>
      <c r="V933" s="47">
        <v>145.93740642945906</v>
      </c>
      <c r="W933" s="47">
        <v>144.27996057153698</v>
      </c>
      <c r="X933" s="47">
        <v>15.428000000000001</v>
      </c>
      <c r="Y933" s="47">
        <v>5.2125313818831766E-2</v>
      </c>
      <c r="Z933" s="47">
        <v>15.480125313818833</v>
      </c>
      <c r="AA933" s="47">
        <v>15.304313846359967</v>
      </c>
      <c r="AB933" s="47">
        <v>160.87400000000002</v>
      </c>
      <c r="AC933" s="47">
        <v>0.5435317432778547</v>
      </c>
      <c r="AD933" s="47">
        <v>161.41753174327789</v>
      </c>
      <c r="AE933" s="47">
        <v>159.58427441789695</v>
      </c>
    </row>
    <row r="934" spans="1:31" ht="13" x14ac:dyDescent="0.3">
      <c r="A934" s="46">
        <v>44600</v>
      </c>
      <c r="B934" s="44">
        <v>19</v>
      </c>
      <c r="C934" s="44" t="s">
        <v>5</v>
      </c>
      <c r="D934" s="45">
        <v>43.197000000000003</v>
      </c>
      <c r="E934" s="43">
        <v>1.1216716999999999E-2</v>
      </c>
      <c r="F934" s="43"/>
      <c r="G934" s="47">
        <v>63.629000000000005</v>
      </c>
      <c r="H934" s="47">
        <v>0.47996977422985404</v>
      </c>
      <c r="I934" s="47">
        <v>64.108969774229863</v>
      </c>
      <c r="J934" s="47">
        <v>63.389877603110769</v>
      </c>
      <c r="K934" s="47">
        <v>7.9960000000000004</v>
      </c>
      <c r="L934" s="47">
        <v>6.0315867210578702E-2</v>
      </c>
      <c r="M934" s="47">
        <v>8.0563158672105786</v>
      </c>
      <c r="N934" s="47">
        <v>7.9659504520654671</v>
      </c>
      <c r="O934" s="47">
        <v>71.625</v>
      </c>
      <c r="P934" s="47">
        <v>0.54028564144043278</v>
      </c>
      <c r="Q934" s="47">
        <v>72.165285641440448</v>
      </c>
      <c r="R934" s="47">
        <v>71.355828055176232</v>
      </c>
      <c r="S934" s="47"/>
      <c r="T934" s="47">
        <v>145.28799999999998</v>
      </c>
      <c r="U934" s="47">
        <v>1.0959444366296345</v>
      </c>
      <c r="V934" s="47">
        <v>146.3839444366296</v>
      </c>
      <c r="W934" s="47">
        <v>144.74199715854019</v>
      </c>
      <c r="X934" s="47">
        <v>15.577999999999999</v>
      </c>
      <c r="Y934" s="47">
        <v>0.11750882683921897</v>
      </c>
      <c r="Z934" s="47">
        <v>15.695508826839218</v>
      </c>
      <c r="AA934" s="47">
        <v>15.519456746157559</v>
      </c>
      <c r="AB934" s="47">
        <v>160.86599999999999</v>
      </c>
      <c r="AC934" s="47">
        <v>1.2134532634688535</v>
      </c>
      <c r="AD934" s="47">
        <v>162.07945326346882</v>
      </c>
      <c r="AE934" s="47">
        <v>160.26145390469776</v>
      </c>
    </row>
    <row r="935" spans="1:31" ht="13" x14ac:dyDescent="0.3">
      <c r="A935" s="46">
        <v>44600</v>
      </c>
      <c r="B935" s="44">
        <v>20</v>
      </c>
      <c r="C935" s="44" t="s">
        <v>5</v>
      </c>
      <c r="D935" s="45">
        <v>39.407794000000003</v>
      </c>
      <c r="E935" s="43">
        <v>1.1761918E-2</v>
      </c>
      <c r="F935" s="43"/>
      <c r="G935" s="47">
        <v>61.298000000000002</v>
      </c>
      <c r="H935" s="47">
        <v>0.17732176771430153</v>
      </c>
      <c r="I935" s="47">
        <v>61.475321767714306</v>
      </c>
      <c r="J935" s="47">
        <v>60.752254074058833</v>
      </c>
      <c r="K935" s="47">
        <v>7.9020000000000001</v>
      </c>
      <c r="L935" s="47">
        <v>2.2858765514020205E-2</v>
      </c>
      <c r="M935" s="47">
        <v>7.9248587655140206</v>
      </c>
      <c r="N935" s="47">
        <v>7.8316472265524633</v>
      </c>
      <c r="O935" s="47">
        <v>69.2</v>
      </c>
      <c r="P935" s="47">
        <v>0.20018053322832174</v>
      </c>
      <c r="Q935" s="47">
        <v>69.400180533228323</v>
      </c>
      <c r="R935" s="47">
        <v>68.583901300611302</v>
      </c>
      <c r="S935" s="47"/>
      <c r="T935" s="47">
        <v>141.94200000000004</v>
      </c>
      <c r="U935" s="47">
        <v>0.41060730126437067</v>
      </c>
      <c r="V935" s="47">
        <v>142.35260730126441</v>
      </c>
      <c r="W935" s="47">
        <v>140.67826760710074</v>
      </c>
      <c r="X935" s="47">
        <v>15.408000000000001</v>
      </c>
      <c r="Y935" s="47">
        <v>4.457198924829453E-2</v>
      </c>
      <c r="Z935" s="47">
        <v>15.452571989248296</v>
      </c>
      <c r="AA935" s="47">
        <v>15.270820104621661</v>
      </c>
      <c r="AB935" s="47">
        <v>157.35000000000002</v>
      </c>
      <c r="AC935" s="47">
        <v>0.4551792905126652</v>
      </c>
      <c r="AD935" s="47">
        <v>157.80517929051271</v>
      </c>
      <c r="AE935" s="47">
        <v>155.9490877117224</v>
      </c>
    </row>
    <row r="936" spans="1:31" ht="13" x14ac:dyDescent="0.3">
      <c r="A936" s="46">
        <v>44600</v>
      </c>
      <c r="B936" s="44">
        <v>21</v>
      </c>
      <c r="C936" s="44" t="s">
        <v>5</v>
      </c>
      <c r="D936" s="45">
        <v>36.422708999999998</v>
      </c>
      <c r="E936" s="43">
        <v>1.1661431E-2</v>
      </c>
      <c r="F936" s="43"/>
      <c r="G936" s="47">
        <v>58.798999999999992</v>
      </c>
      <c r="H936" s="47">
        <v>0.33984034793769075</v>
      </c>
      <c r="I936" s="47">
        <v>59.138840347937681</v>
      </c>
      <c r="J936" s="47">
        <v>58.449196841800187</v>
      </c>
      <c r="K936" s="47">
        <v>7.8389999999999995</v>
      </c>
      <c r="L936" s="47">
        <v>4.5307037321783664E-2</v>
      </c>
      <c r="M936" s="47">
        <v>7.8843070373217836</v>
      </c>
      <c r="N936" s="47">
        <v>7.7923647348232405</v>
      </c>
      <c r="O936" s="47">
        <v>66.637999999999991</v>
      </c>
      <c r="P936" s="47">
        <v>0.3851473852594744</v>
      </c>
      <c r="Q936" s="47">
        <v>67.023147385259463</v>
      </c>
      <c r="R936" s="47">
        <v>66.241561576623425</v>
      </c>
      <c r="S936" s="47"/>
      <c r="T936" s="47">
        <v>136.65700000000001</v>
      </c>
      <c r="U936" s="47">
        <v>0.78983592285788895</v>
      </c>
      <c r="V936" s="47">
        <v>137.4468359228579</v>
      </c>
      <c r="W936" s="47">
        <v>135.84400912957517</v>
      </c>
      <c r="X936" s="47">
        <v>15.078000000000003</v>
      </c>
      <c r="Y936" s="47">
        <v>8.714625701465166E-2</v>
      </c>
      <c r="Z936" s="47">
        <v>15.165146257014655</v>
      </c>
      <c r="AA936" s="47">
        <v>14.988298950333569</v>
      </c>
      <c r="AB936" s="47">
        <v>151.73500000000001</v>
      </c>
      <c r="AC936" s="47">
        <v>0.87698217987254057</v>
      </c>
      <c r="AD936" s="47">
        <v>152.61198217987254</v>
      </c>
      <c r="AE936" s="47">
        <v>150.83230807990873</v>
      </c>
    </row>
    <row r="937" spans="1:31" ht="13" x14ac:dyDescent="0.3">
      <c r="A937" s="46">
        <v>44600</v>
      </c>
      <c r="B937" s="44">
        <v>22</v>
      </c>
      <c r="C937" s="44" t="s">
        <v>5</v>
      </c>
      <c r="D937" s="45">
        <v>32.043748000000001</v>
      </c>
      <c r="E937" s="43">
        <v>1.1450713E-2</v>
      </c>
      <c r="F937" s="43"/>
      <c r="G937" s="47">
        <v>55.877000000000002</v>
      </c>
      <c r="H937" s="47">
        <v>0.28941752956310757</v>
      </c>
      <c r="I937" s="47">
        <v>56.166417529563113</v>
      </c>
      <c r="J937" s="47">
        <v>55.523272002193913</v>
      </c>
      <c r="K937" s="47">
        <v>7.6319999999999997</v>
      </c>
      <c r="L937" s="47">
        <v>3.9530300224164441E-2</v>
      </c>
      <c r="M937" s="47">
        <v>7.6715303002241644</v>
      </c>
      <c r="N937" s="47">
        <v>7.5836858084854937</v>
      </c>
      <c r="O937" s="47">
        <v>63.509</v>
      </c>
      <c r="P937" s="47">
        <v>0.32894782978727199</v>
      </c>
      <c r="Q937" s="47">
        <v>63.837947829787275</v>
      </c>
      <c r="R937" s="47">
        <v>63.106957810679404</v>
      </c>
      <c r="S937" s="47"/>
      <c r="T937" s="47">
        <v>128.173</v>
      </c>
      <c r="U937" s="47">
        <v>0.66387803598425432</v>
      </c>
      <c r="V937" s="47">
        <v>128.83687803598426</v>
      </c>
      <c r="W937" s="47">
        <v>127.3616039217782</v>
      </c>
      <c r="X937" s="47">
        <v>14.509000000000004</v>
      </c>
      <c r="Y937" s="47">
        <v>7.5150042708648071E-2</v>
      </c>
      <c r="Z937" s="47">
        <v>14.584150042708652</v>
      </c>
      <c r="AA937" s="47">
        <v>14.417151126220658</v>
      </c>
      <c r="AB937" s="47">
        <v>142.68200000000002</v>
      </c>
      <c r="AC937" s="47">
        <v>0.73902807869290243</v>
      </c>
      <c r="AD937" s="47">
        <v>143.4210280786929</v>
      </c>
      <c r="AE937" s="47">
        <v>141.77875504799886</v>
      </c>
    </row>
    <row r="938" spans="1:31" ht="13" x14ac:dyDescent="0.3">
      <c r="A938" s="46">
        <v>44600</v>
      </c>
      <c r="B938" s="44">
        <v>23</v>
      </c>
      <c r="C938" s="44" t="s">
        <v>5</v>
      </c>
      <c r="D938" s="45">
        <v>30.74559</v>
      </c>
      <c r="E938" s="43">
        <v>1.1207421E-2</v>
      </c>
      <c r="F938" s="43"/>
      <c r="G938" s="47">
        <v>53.18399999999999</v>
      </c>
      <c r="H938" s="47">
        <v>0.36820004762182212</v>
      </c>
      <c r="I938" s="47">
        <v>53.55220004762181</v>
      </c>
      <c r="J938" s="47">
        <v>52.952017996211886</v>
      </c>
      <c r="K938" s="47">
        <v>7.3739999999999997</v>
      </c>
      <c r="L938" s="47">
        <v>5.1051202451175476E-2</v>
      </c>
      <c r="M938" s="47">
        <v>7.4250512024511748</v>
      </c>
      <c r="N938" s="47">
        <v>7.3418355276787475</v>
      </c>
      <c r="O938" s="47">
        <v>60.557999999999993</v>
      </c>
      <c r="P938" s="47">
        <v>0.41925125007299757</v>
      </c>
      <c r="Q938" s="47">
        <v>60.977251250072982</v>
      </c>
      <c r="R938" s="47">
        <v>60.293853523890633</v>
      </c>
      <c r="S938" s="47"/>
      <c r="T938" s="47">
        <v>120.23100000000004</v>
      </c>
      <c r="U938" s="47">
        <v>0.83237552507557366</v>
      </c>
      <c r="V938" s="47">
        <v>121.06337552507561</v>
      </c>
      <c r="W938" s="47">
        <v>119.706567307885</v>
      </c>
      <c r="X938" s="47">
        <v>14.034000000000004</v>
      </c>
      <c r="Y938" s="47">
        <v>9.7159286031976794E-2</v>
      </c>
      <c r="Z938" s="47">
        <v>14.131159286031981</v>
      </c>
      <c r="AA938" s="47">
        <v>13.972785434695361</v>
      </c>
      <c r="AB938" s="47">
        <v>134.26500000000004</v>
      </c>
      <c r="AC938" s="47">
        <v>0.92953481110755043</v>
      </c>
      <c r="AD938" s="47">
        <v>135.19453481110759</v>
      </c>
      <c r="AE938" s="47">
        <v>133.67935274258036</v>
      </c>
    </row>
    <row r="939" spans="1:31" ht="13" x14ac:dyDescent="0.3">
      <c r="A939" s="46">
        <v>44600</v>
      </c>
      <c r="B939" s="44">
        <v>24</v>
      </c>
      <c r="C939" s="44" t="s">
        <v>3</v>
      </c>
      <c r="D939" s="45">
        <v>29.991123000000002</v>
      </c>
      <c r="E939" s="43">
        <v>1.0796264E-2</v>
      </c>
      <c r="F939" s="43"/>
      <c r="G939" s="47">
        <v>51.492000000000004</v>
      </c>
      <c r="H939" s="47">
        <v>0.37296722213598477</v>
      </c>
      <c r="I939" s="47">
        <v>51.864967222135988</v>
      </c>
      <c r="J939" s="47">
        <v>51.305019343654465</v>
      </c>
      <c r="K939" s="47">
        <v>7.1710000000000012</v>
      </c>
      <c r="L939" s="47">
        <v>5.1941038412513539E-2</v>
      </c>
      <c r="M939" s="47">
        <v>7.2229410384125146</v>
      </c>
      <c r="N939" s="47">
        <v>7.1449602601053792</v>
      </c>
      <c r="O939" s="47">
        <v>58.663000000000004</v>
      </c>
      <c r="P939" s="47">
        <v>0.42490826054849828</v>
      </c>
      <c r="Q939" s="47">
        <v>59.087908260548502</v>
      </c>
      <c r="R939" s="47">
        <v>58.449979603759843</v>
      </c>
      <c r="S939" s="47"/>
      <c r="T939" s="47">
        <v>114.35600000000008</v>
      </c>
      <c r="U939" s="47">
        <v>0.82830419588640358</v>
      </c>
      <c r="V939" s="47">
        <v>115.18430419588648</v>
      </c>
      <c r="W939" s="47">
        <v>113.94074403913139</v>
      </c>
      <c r="X939" s="47">
        <v>13.707999999999995</v>
      </c>
      <c r="Y939" s="47">
        <v>9.9289883497243783E-2</v>
      </c>
      <c r="Z939" s="47">
        <v>13.807289883497239</v>
      </c>
      <c r="AA939" s="47">
        <v>13.658222736790474</v>
      </c>
      <c r="AB939" s="47">
        <v>128.06400000000008</v>
      </c>
      <c r="AC939" s="47">
        <v>0.92759407938364735</v>
      </c>
      <c r="AD939" s="47">
        <v>128.99159407938373</v>
      </c>
      <c r="AE939" s="47">
        <v>127.59896677592187</v>
      </c>
    </row>
    <row r="940" spans="1:31" ht="13" x14ac:dyDescent="0.3">
      <c r="A940" s="46">
        <v>44601</v>
      </c>
      <c r="B940" s="44">
        <v>1</v>
      </c>
      <c r="C940" s="44" t="s">
        <v>3</v>
      </c>
      <c r="D940" s="45">
        <v>36.659199000000001</v>
      </c>
      <c r="E940" s="43">
        <v>1.1565445000000001E-2</v>
      </c>
      <c r="F940" s="43"/>
      <c r="G940" s="47">
        <v>50.912999999999997</v>
      </c>
      <c r="H940" s="47">
        <v>0.36856272205652835</v>
      </c>
      <c r="I940" s="47">
        <v>51.281562722056528</v>
      </c>
      <c r="J940" s="47">
        <v>50.688468628880536</v>
      </c>
      <c r="K940" s="47">
        <v>7.0570000000000004</v>
      </c>
      <c r="L940" s="47">
        <v>5.1086110218469163E-2</v>
      </c>
      <c r="M940" s="47">
        <v>7.1080861102184691</v>
      </c>
      <c r="N940" s="47">
        <v>7.0258779312554731</v>
      </c>
      <c r="O940" s="47">
        <v>57.97</v>
      </c>
      <c r="P940" s="47">
        <v>0.4196488322749975</v>
      </c>
      <c r="Q940" s="47">
        <v>58.389648832275</v>
      </c>
      <c r="R940" s="47">
        <v>57.714346560136008</v>
      </c>
      <c r="S940" s="47"/>
      <c r="T940" s="47">
        <v>111.78099999999999</v>
      </c>
      <c r="U940" s="47">
        <v>0.80919037641075542</v>
      </c>
      <c r="V940" s="47">
        <v>112.59019037641075</v>
      </c>
      <c r="W940" s="47">
        <v>111.28803472207284</v>
      </c>
      <c r="X940" s="47">
        <v>13.682</v>
      </c>
      <c r="Y940" s="47">
        <v>9.9044942611463085E-2</v>
      </c>
      <c r="Z940" s="47">
        <v>13.781044942611464</v>
      </c>
      <c r="AA940" s="47">
        <v>13.621661025285164</v>
      </c>
      <c r="AB940" s="47">
        <v>125.46299999999999</v>
      </c>
      <c r="AC940" s="47">
        <v>0.90823531902221855</v>
      </c>
      <c r="AD940" s="47">
        <v>126.3712353190222</v>
      </c>
      <c r="AE940" s="47">
        <v>124.909695747358</v>
      </c>
    </row>
    <row r="941" spans="1:31" ht="13" x14ac:dyDescent="0.3">
      <c r="A941" s="46">
        <v>44601</v>
      </c>
      <c r="B941" s="44">
        <v>2</v>
      </c>
      <c r="C941" s="44" t="s">
        <v>3</v>
      </c>
      <c r="D941" s="45">
        <v>38.588405000000002</v>
      </c>
      <c r="E941" s="43">
        <v>1.2964333E-2</v>
      </c>
      <c r="F941" s="43"/>
      <c r="G941" s="47">
        <v>50.542000000000002</v>
      </c>
      <c r="H941" s="47">
        <v>0.60193946281122057</v>
      </c>
      <c r="I941" s="47">
        <v>51.143939462811225</v>
      </c>
      <c r="J941" s="47">
        <v>50.480892400683501</v>
      </c>
      <c r="K941" s="47">
        <v>7.0920000000000005</v>
      </c>
      <c r="L941" s="47">
        <v>8.4463508967931158E-2</v>
      </c>
      <c r="M941" s="47">
        <v>7.1764635089679318</v>
      </c>
      <c r="N941" s="47">
        <v>7.0834254462753234</v>
      </c>
      <c r="O941" s="47">
        <v>57.634</v>
      </c>
      <c r="P941" s="47">
        <v>0.68640297177915177</v>
      </c>
      <c r="Q941" s="47">
        <v>58.32040297177916</v>
      </c>
      <c r="R941" s="47">
        <v>57.564317846958822</v>
      </c>
      <c r="S941" s="47"/>
      <c r="T941" s="47">
        <v>110.05700000000007</v>
      </c>
      <c r="U941" s="47">
        <v>1.3107445581618169</v>
      </c>
      <c r="V941" s="47">
        <v>111.36774455816189</v>
      </c>
      <c r="W941" s="47">
        <v>109.92393603225094</v>
      </c>
      <c r="X941" s="47">
        <v>13.561</v>
      </c>
      <c r="Y941" s="47">
        <v>0.16150728216499072</v>
      </c>
      <c r="Z941" s="47">
        <v>13.72250728216499</v>
      </c>
      <c r="AA941" s="47">
        <v>13.544604128164078</v>
      </c>
      <c r="AB941" s="47">
        <v>123.61800000000008</v>
      </c>
      <c r="AC941" s="47">
        <v>1.4722518403268077</v>
      </c>
      <c r="AD941" s="47">
        <v>125.09025184032689</v>
      </c>
      <c r="AE941" s="47">
        <v>123.46854016041502</v>
      </c>
    </row>
    <row r="942" spans="1:31" ht="13" x14ac:dyDescent="0.3">
      <c r="A942" s="46">
        <v>44601</v>
      </c>
      <c r="B942" s="44">
        <v>3</v>
      </c>
      <c r="C942" s="44" t="s">
        <v>3</v>
      </c>
      <c r="D942" s="45">
        <v>36.802937999999997</v>
      </c>
      <c r="E942" s="43">
        <v>1.3458978999999999E-2</v>
      </c>
      <c r="F942" s="43"/>
      <c r="G942" s="47">
        <v>50.345999999999997</v>
      </c>
      <c r="H942" s="47">
        <v>0.55149317145233756</v>
      </c>
      <c r="I942" s="47">
        <v>50.897493171452332</v>
      </c>
      <c r="J942" s="47">
        <v>50.212464879705109</v>
      </c>
      <c r="K942" s="47">
        <v>7.1279999999999992</v>
      </c>
      <c r="L942" s="47">
        <v>7.8080549122318793E-2</v>
      </c>
      <c r="M942" s="47">
        <v>7.2060805491223183</v>
      </c>
      <c r="N942" s="47">
        <v>7.1090940623393726</v>
      </c>
      <c r="O942" s="47">
        <v>57.473999999999997</v>
      </c>
      <c r="P942" s="47">
        <v>0.62957372057465633</v>
      </c>
      <c r="Q942" s="47">
        <v>58.103573720574651</v>
      </c>
      <c r="R942" s="47">
        <v>57.321558942044483</v>
      </c>
      <c r="S942" s="47"/>
      <c r="T942" s="47">
        <v>109.22999999999999</v>
      </c>
      <c r="U942" s="47">
        <v>1.1965121184947927</v>
      </c>
      <c r="V942" s="47">
        <v>110.42651211849478</v>
      </c>
      <c r="W942" s="47">
        <v>108.94028401084871</v>
      </c>
      <c r="X942" s="47">
        <v>13.636999999999997</v>
      </c>
      <c r="Y942" s="47">
        <v>0.14938053428466067</v>
      </c>
      <c r="Z942" s="47">
        <v>13.786380534284657</v>
      </c>
      <c r="AA942" s="47">
        <v>13.600829928187711</v>
      </c>
      <c r="AB942" s="47">
        <v>122.86699999999999</v>
      </c>
      <c r="AC942" s="47">
        <v>1.3458926527794532</v>
      </c>
      <c r="AD942" s="47">
        <v>124.21289265277944</v>
      </c>
      <c r="AE942" s="47">
        <v>122.54111393903642</v>
      </c>
    </row>
    <row r="943" spans="1:31" ht="13" x14ac:dyDescent="0.3">
      <c r="A943" s="46">
        <v>44601</v>
      </c>
      <c r="B943" s="44">
        <v>4</v>
      </c>
      <c r="C943" s="44" t="s">
        <v>3</v>
      </c>
      <c r="D943" s="45">
        <v>38.114403000000003</v>
      </c>
      <c r="E943" s="43">
        <v>1.3672864E-2</v>
      </c>
      <c r="F943" s="43"/>
      <c r="G943" s="47">
        <v>50.502000000000002</v>
      </c>
      <c r="H943" s="47">
        <v>0.67105360476294951</v>
      </c>
      <c r="I943" s="47">
        <v>51.173053604762949</v>
      </c>
      <c r="J943" s="47">
        <v>50.473371402360314</v>
      </c>
      <c r="K943" s="47">
        <v>7.222999999999999</v>
      </c>
      <c r="L943" s="47">
        <v>9.5976796705136092E-2</v>
      </c>
      <c r="M943" s="47">
        <v>7.3189767967051349</v>
      </c>
      <c r="N943" s="47">
        <v>7.2189054223446298</v>
      </c>
      <c r="O943" s="47">
        <v>57.725000000000001</v>
      </c>
      <c r="P943" s="47">
        <v>0.76703040146808554</v>
      </c>
      <c r="Q943" s="47">
        <v>58.492030401468085</v>
      </c>
      <c r="R943" s="47">
        <v>57.692276824704948</v>
      </c>
      <c r="S943" s="47"/>
      <c r="T943" s="47">
        <v>109.779</v>
      </c>
      <c r="U943" s="47">
        <v>1.4587064606802072</v>
      </c>
      <c r="V943" s="47">
        <v>111.2377064606802</v>
      </c>
      <c r="W943" s="47">
        <v>109.7167684285714</v>
      </c>
      <c r="X943" s="47">
        <v>13.725</v>
      </c>
      <c r="Y943" s="47">
        <v>0.18237318770289257</v>
      </c>
      <c r="Z943" s="47">
        <v>13.907373187702893</v>
      </c>
      <c r="AA943" s="47">
        <v>13.717219565510185</v>
      </c>
      <c r="AB943" s="47">
        <v>123.50399999999999</v>
      </c>
      <c r="AC943" s="47">
        <v>1.6410796483830996</v>
      </c>
      <c r="AD943" s="47">
        <v>125.14507964838309</v>
      </c>
      <c r="AE943" s="47">
        <v>123.43398799408158</v>
      </c>
    </row>
    <row r="944" spans="1:31" ht="13" x14ac:dyDescent="0.3">
      <c r="A944" s="46">
        <v>44601</v>
      </c>
      <c r="B944" s="44">
        <v>5</v>
      </c>
      <c r="C944" s="44" t="s">
        <v>3</v>
      </c>
      <c r="D944" s="45">
        <v>44.003794999999997</v>
      </c>
      <c r="E944" s="43">
        <v>1.3922438000000001E-2</v>
      </c>
      <c r="F944" s="43"/>
      <c r="G944" s="47">
        <v>51.325999999999993</v>
      </c>
      <c r="H944" s="47">
        <v>0.66322939070376075</v>
      </c>
      <c r="I944" s="47">
        <v>51.989229390703755</v>
      </c>
      <c r="J944" s="47">
        <v>51.265412567843903</v>
      </c>
      <c r="K944" s="47">
        <v>7.1260000000000003</v>
      </c>
      <c r="L944" s="47">
        <v>9.2081452639110786E-2</v>
      </c>
      <c r="M944" s="47">
        <v>7.2180814526391108</v>
      </c>
      <c r="N944" s="47">
        <v>7.1175881611357923</v>
      </c>
      <c r="O944" s="47">
        <v>58.451999999999991</v>
      </c>
      <c r="P944" s="47">
        <v>0.75531084334287157</v>
      </c>
      <c r="Q944" s="47">
        <v>59.207310843342867</v>
      </c>
      <c r="R944" s="47">
        <v>58.383000728979695</v>
      </c>
      <c r="S944" s="47"/>
      <c r="T944" s="47">
        <v>112.98399999999999</v>
      </c>
      <c r="U944" s="47">
        <v>1.4599678424048963</v>
      </c>
      <c r="V944" s="47">
        <v>114.44396784240489</v>
      </c>
      <c r="W944" s="47">
        <v>112.85062879564501</v>
      </c>
      <c r="X944" s="47">
        <v>14.056000000000003</v>
      </c>
      <c r="Y944" s="47">
        <v>0.18163021306417926</v>
      </c>
      <c r="Z944" s="47">
        <v>14.237630213064183</v>
      </c>
      <c r="AA944" s="47">
        <v>14.039407689155869</v>
      </c>
      <c r="AB944" s="47">
        <v>127.03999999999999</v>
      </c>
      <c r="AC944" s="47">
        <v>1.6415980554690757</v>
      </c>
      <c r="AD944" s="47">
        <v>128.68159805546907</v>
      </c>
      <c r="AE944" s="47">
        <v>126.89003648480087</v>
      </c>
    </row>
    <row r="945" spans="1:31" ht="13" x14ac:dyDescent="0.3">
      <c r="A945" s="46">
        <v>44601</v>
      </c>
      <c r="B945" s="44">
        <v>6</v>
      </c>
      <c r="C945" s="44" t="s">
        <v>3</v>
      </c>
      <c r="D945" s="45">
        <v>45.394824999999997</v>
      </c>
      <c r="E945" s="43">
        <v>1.4022601000000001E-2</v>
      </c>
      <c r="F945" s="43"/>
      <c r="G945" s="47">
        <v>54.905000000000008</v>
      </c>
      <c r="H945" s="47">
        <v>0.67383485434021784</v>
      </c>
      <c r="I945" s="47">
        <v>55.578834854340229</v>
      </c>
      <c r="J945" s="47">
        <v>54.799475029132928</v>
      </c>
      <c r="K945" s="47">
        <v>7.5299999999999994</v>
      </c>
      <c r="L945" s="47">
        <v>9.2413741065145952E-2</v>
      </c>
      <c r="M945" s="47">
        <v>7.6224137410651451</v>
      </c>
      <c r="N945" s="47">
        <v>7.5155276745172719</v>
      </c>
      <c r="O945" s="47">
        <v>62.435000000000009</v>
      </c>
      <c r="P945" s="47">
        <v>0.76624859540536383</v>
      </c>
      <c r="Q945" s="47">
        <v>63.201248595405374</v>
      </c>
      <c r="R945" s="47">
        <v>62.315002703650201</v>
      </c>
      <c r="S945" s="47"/>
      <c r="T945" s="47">
        <v>121.41299999999995</v>
      </c>
      <c r="U945" s="47">
        <v>1.4900703245607652</v>
      </c>
      <c r="V945" s="47">
        <v>122.90307032456072</v>
      </c>
      <c r="W945" s="47">
        <v>121.17964960772447</v>
      </c>
      <c r="X945" s="47">
        <v>14.542</v>
      </c>
      <c r="Y945" s="47">
        <v>0.17847020220044521</v>
      </c>
      <c r="Z945" s="47">
        <v>14.720470202200445</v>
      </c>
      <c r="AA945" s="47">
        <v>14.5140509220226</v>
      </c>
      <c r="AB945" s="47">
        <v>135.95499999999996</v>
      </c>
      <c r="AC945" s="47">
        <v>1.6685405267612103</v>
      </c>
      <c r="AD945" s="47">
        <v>137.62354052676116</v>
      </c>
      <c r="AE945" s="47">
        <v>135.69370052974708</v>
      </c>
    </row>
    <row r="946" spans="1:31" ht="13" x14ac:dyDescent="0.3">
      <c r="A946" s="46">
        <v>44601</v>
      </c>
      <c r="B946" s="44">
        <v>7</v>
      </c>
      <c r="C946" s="44" t="s">
        <v>3</v>
      </c>
      <c r="D946" s="45">
        <v>55.367899999999999</v>
      </c>
      <c r="E946" s="43">
        <v>1.3182294000000001E-2</v>
      </c>
      <c r="F946" s="43"/>
      <c r="G946" s="47">
        <v>60.349999999999987</v>
      </c>
      <c r="H946" s="47">
        <v>0.80419104697972477</v>
      </c>
      <c r="I946" s="47">
        <v>61.154191046979712</v>
      </c>
      <c r="J946" s="47">
        <v>60.348038521266254</v>
      </c>
      <c r="K946" s="47">
        <v>7.907</v>
      </c>
      <c r="L946" s="47">
        <v>0.10536435142450183</v>
      </c>
      <c r="M946" s="47">
        <v>8.0123643514245018</v>
      </c>
      <c r="N946" s="47">
        <v>7.9067430089089044</v>
      </c>
      <c r="O946" s="47">
        <v>68.256999999999991</v>
      </c>
      <c r="P946" s="47">
        <v>0.90955539840422661</v>
      </c>
      <c r="Q946" s="47">
        <v>69.166555398404213</v>
      </c>
      <c r="R946" s="47">
        <v>68.254781530175165</v>
      </c>
      <c r="S946" s="47"/>
      <c r="T946" s="47">
        <v>135.16499999999996</v>
      </c>
      <c r="U946" s="47">
        <v>1.801134761640671</v>
      </c>
      <c r="V946" s="47">
        <v>136.96613476164063</v>
      </c>
      <c r="W946" s="47">
        <v>135.16060690516906</v>
      </c>
      <c r="X946" s="47">
        <v>15.365000000000002</v>
      </c>
      <c r="Y946" s="47">
        <v>0.20474557476128377</v>
      </c>
      <c r="Z946" s="47">
        <v>15.569745574761285</v>
      </c>
      <c r="AA946" s="47">
        <v>15.364500611089582</v>
      </c>
      <c r="AB946" s="47">
        <v>150.52999999999997</v>
      </c>
      <c r="AC946" s="47">
        <v>2.0058803364019546</v>
      </c>
      <c r="AD946" s="47">
        <v>152.53588033640193</v>
      </c>
      <c r="AE946" s="47">
        <v>150.52510751625863</v>
      </c>
    </row>
    <row r="947" spans="1:31" ht="13" x14ac:dyDescent="0.3">
      <c r="A947" s="46">
        <v>44601</v>
      </c>
      <c r="B947" s="44">
        <v>8</v>
      </c>
      <c r="C947" s="44" t="s">
        <v>5</v>
      </c>
      <c r="D947" s="45">
        <v>50.634537999999999</v>
      </c>
      <c r="E947" s="43">
        <v>1.2899558E-2</v>
      </c>
      <c r="F947" s="43"/>
      <c r="G947" s="47">
        <v>66.161000000000001</v>
      </c>
      <c r="H947" s="47">
        <v>0.728399084078447</v>
      </c>
      <c r="I947" s="47">
        <v>66.889399084078448</v>
      </c>
      <c r="J947" s="47">
        <v>66.026555401008238</v>
      </c>
      <c r="K947" s="47">
        <v>8.2759999999999998</v>
      </c>
      <c r="L947" s="47">
        <v>9.1114566282753079E-2</v>
      </c>
      <c r="M947" s="47">
        <v>8.3671145662827531</v>
      </c>
      <c r="N947" s="47">
        <v>8.2591824866423433</v>
      </c>
      <c r="O947" s="47">
        <v>74.436999999999998</v>
      </c>
      <c r="P947" s="47">
        <v>0.81951365036120005</v>
      </c>
      <c r="Q947" s="47">
        <v>75.2565136503612</v>
      </c>
      <c r="R947" s="47">
        <v>74.285737887650583</v>
      </c>
      <c r="S947" s="47"/>
      <c r="T947" s="47">
        <v>146.40600000000001</v>
      </c>
      <c r="U947" s="47">
        <v>1.611855871337935</v>
      </c>
      <c r="V947" s="47">
        <v>148.01785587133793</v>
      </c>
      <c r="W947" s="47">
        <v>146.10849095448998</v>
      </c>
      <c r="X947" s="47">
        <v>15.762999999999995</v>
      </c>
      <c r="Y947" s="47">
        <v>0.17354264237736061</v>
      </c>
      <c r="Z947" s="47">
        <v>15.936542642377356</v>
      </c>
      <c r="AA947" s="47">
        <v>15.730968286242536</v>
      </c>
      <c r="AB947" s="47">
        <v>162.16900000000001</v>
      </c>
      <c r="AC947" s="47">
        <v>1.7853985137152955</v>
      </c>
      <c r="AD947" s="47">
        <v>163.95439851371529</v>
      </c>
      <c r="AE947" s="47">
        <v>161.83945924073251</v>
      </c>
    </row>
    <row r="948" spans="1:31" ht="13" x14ac:dyDescent="0.3">
      <c r="A948" s="46">
        <v>44601</v>
      </c>
      <c r="B948" s="44">
        <v>9</v>
      </c>
      <c r="C948" s="44" t="s">
        <v>5</v>
      </c>
      <c r="D948" s="45">
        <v>38.436528000000003</v>
      </c>
      <c r="E948" s="43">
        <v>1.2623205E-2</v>
      </c>
      <c r="F948" s="43"/>
      <c r="G948" s="47">
        <v>70.227999999999994</v>
      </c>
      <c r="H948" s="47">
        <v>0.65298435262384136</v>
      </c>
      <c r="I948" s="47">
        <v>70.880984352623841</v>
      </c>
      <c r="J948" s="47">
        <v>69.986239156538872</v>
      </c>
      <c r="K948" s="47">
        <v>8.2080000000000002</v>
      </c>
      <c r="L948" s="47">
        <v>7.6318499264346001E-2</v>
      </c>
      <c r="M948" s="47">
        <v>8.2843184992643462</v>
      </c>
      <c r="N948" s="47">
        <v>8.1797438485628398</v>
      </c>
      <c r="O948" s="47">
        <v>78.435999999999993</v>
      </c>
      <c r="P948" s="47">
        <v>0.72930285188818733</v>
      </c>
      <c r="Q948" s="47">
        <v>79.165302851888185</v>
      </c>
      <c r="R948" s="47">
        <v>78.165983005101708</v>
      </c>
      <c r="S948" s="47"/>
      <c r="T948" s="47">
        <v>154.273</v>
      </c>
      <c r="U948" s="47">
        <v>1.4344400386218872</v>
      </c>
      <c r="V948" s="47">
        <v>155.70744003862188</v>
      </c>
      <c r="W948" s="47">
        <v>153.74191310298914</v>
      </c>
      <c r="X948" s="47">
        <v>15.753999999999998</v>
      </c>
      <c r="Y948" s="47">
        <v>0.14648168097106562</v>
      </c>
      <c r="Z948" s="47">
        <v>15.900481680971064</v>
      </c>
      <c r="AA948" s="47">
        <v>15.69976664111342</v>
      </c>
      <c r="AB948" s="47">
        <v>170.02699999999999</v>
      </c>
      <c r="AC948" s="47">
        <v>1.5809217195929528</v>
      </c>
      <c r="AD948" s="47">
        <v>171.60792171959295</v>
      </c>
      <c r="AE948" s="47">
        <v>169.44167974410257</v>
      </c>
    </row>
    <row r="949" spans="1:31" ht="13" x14ac:dyDescent="0.3">
      <c r="A949" s="46">
        <v>44601</v>
      </c>
      <c r="B949" s="44">
        <v>10</v>
      </c>
      <c r="C949" s="44" t="s">
        <v>5</v>
      </c>
      <c r="D949" s="45">
        <v>33.715384999999998</v>
      </c>
      <c r="E949" s="43">
        <v>1.1928071E-2</v>
      </c>
      <c r="F949" s="43"/>
      <c r="G949" s="47">
        <v>72.295000000000016</v>
      </c>
      <c r="H949" s="47">
        <v>0.75655934574269335</v>
      </c>
      <c r="I949" s="47">
        <v>73.051559345742703</v>
      </c>
      <c r="J949" s="47">
        <v>72.180195159205965</v>
      </c>
      <c r="K949" s="47">
        <v>8.1140000000000008</v>
      </c>
      <c r="L949" s="47">
        <v>8.4912131286481965E-2</v>
      </c>
      <c r="M949" s="47">
        <v>8.1989121312864821</v>
      </c>
      <c r="N949" s="47">
        <v>8.1011149252617347</v>
      </c>
      <c r="O949" s="47">
        <v>80.40900000000002</v>
      </c>
      <c r="P949" s="47">
        <v>0.84147147702917535</v>
      </c>
      <c r="Q949" s="47">
        <v>81.25047147702918</v>
      </c>
      <c r="R949" s="47">
        <v>80.281310084467705</v>
      </c>
      <c r="S949" s="47"/>
      <c r="T949" s="47">
        <v>157.90299999999999</v>
      </c>
      <c r="U949" s="47">
        <v>1.6524377947411091</v>
      </c>
      <c r="V949" s="47">
        <v>159.5554377947411</v>
      </c>
      <c r="W949" s="47">
        <v>157.65224920428935</v>
      </c>
      <c r="X949" s="47">
        <v>15.276999999999997</v>
      </c>
      <c r="Y949" s="47">
        <v>0.1598721505624334</v>
      </c>
      <c r="Z949" s="47">
        <v>15.436872150562431</v>
      </c>
      <c r="AA949" s="47">
        <v>15.252740043532599</v>
      </c>
      <c r="AB949" s="47">
        <v>173.17999999999998</v>
      </c>
      <c r="AC949" s="47">
        <v>1.8123099453035425</v>
      </c>
      <c r="AD949" s="47">
        <v>174.99230994530353</v>
      </c>
      <c r="AE949" s="47">
        <v>172.90498924782196</v>
      </c>
    </row>
    <row r="950" spans="1:31" ht="13" x14ac:dyDescent="0.3">
      <c r="A950" s="46">
        <v>44601</v>
      </c>
      <c r="B950" s="44">
        <v>11</v>
      </c>
      <c r="C950" s="44" t="s">
        <v>5</v>
      </c>
      <c r="D950" s="45">
        <v>29.822261000000001</v>
      </c>
      <c r="E950" s="43">
        <v>1.0619287E-2</v>
      </c>
      <c r="F950" s="43"/>
      <c r="G950" s="47">
        <v>73.142999999999986</v>
      </c>
      <c r="H950" s="47">
        <v>0.56426405146992054</v>
      </c>
      <c r="I950" s="47">
        <v>73.707264051469906</v>
      </c>
      <c r="J950" s="47">
        <v>72.924545460522566</v>
      </c>
      <c r="K950" s="47">
        <v>7.6929999999999996</v>
      </c>
      <c r="L950" s="47">
        <v>5.9347898609000166E-2</v>
      </c>
      <c r="M950" s="47">
        <v>7.752347898609</v>
      </c>
      <c r="N950" s="47">
        <v>7.6700234913498235</v>
      </c>
      <c r="O950" s="47">
        <v>80.835999999999984</v>
      </c>
      <c r="P950" s="47">
        <v>0.62361195007892067</v>
      </c>
      <c r="Q950" s="47">
        <v>81.459611950078909</v>
      </c>
      <c r="R950" s="47">
        <v>80.59456895187239</v>
      </c>
      <c r="S950" s="47"/>
      <c r="T950" s="47">
        <v>160.17399999999995</v>
      </c>
      <c r="U950" s="47">
        <v>1.2356675304559976</v>
      </c>
      <c r="V950" s="47">
        <v>161.40966753045595</v>
      </c>
      <c r="W950" s="47">
        <v>159.69561194637544</v>
      </c>
      <c r="X950" s="47">
        <v>14.774000000000004</v>
      </c>
      <c r="Y950" s="47">
        <v>0.11397450332111904</v>
      </c>
      <c r="Z950" s="47">
        <v>14.887974503321123</v>
      </c>
      <c r="AA950" s="47">
        <v>14.729874829221673</v>
      </c>
      <c r="AB950" s="47">
        <v>174.94799999999995</v>
      </c>
      <c r="AC950" s="47">
        <v>1.3496420337771167</v>
      </c>
      <c r="AD950" s="47">
        <v>176.29764203377707</v>
      </c>
      <c r="AE950" s="47">
        <v>174.42548677559711</v>
      </c>
    </row>
    <row r="951" spans="1:31" ht="13" x14ac:dyDescent="0.3">
      <c r="A951" s="46">
        <v>44601</v>
      </c>
      <c r="B951" s="44">
        <v>12</v>
      </c>
      <c r="C951" s="44" t="s">
        <v>5</v>
      </c>
      <c r="D951" s="45">
        <v>30.564720000000001</v>
      </c>
      <c r="E951" s="43">
        <v>1.0124558000000001E-2</v>
      </c>
      <c r="F951" s="43"/>
      <c r="G951" s="47">
        <v>73.075999999999993</v>
      </c>
      <c r="H951" s="47">
        <v>0.47952229500386739</v>
      </c>
      <c r="I951" s="47">
        <v>73.555522295003854</v>
      </c>
      <c r="J951" s="47">
        <v>72.810805143307789</v>
      </c>
      <c r="K951" s="47">
        <v>7.4370000000000003</v>
      </c>
      <c r="L951" s="47">
        <v>4.880134802046858E-2</v>
      </c>
      <c r="M951" s="47">
        <v>7.4858013480204688</v>
      </c>
      <c r="N951" s="47">
        <v>7.4100109180959572</v>
      </c>
      <c r="O951" s="47">
        <v>80.512999999999991</v>
      </c>
      <c r="P951" s="47">
        <v>0.52832364302433599</v>
      </c>
      <c r="Q951" s="47">
        <v>81.041323643024327</v>
      </c>
      <c r="R951" s="47">
        <v>80.220816061403752</v>
      </c>
      <c r="S951" s="47"/>
      <c r="T951" s="47">
        <v>159.4310000000001</v>
      </c>
      <c r="U951" s="47">
        <v>1.0461809488034599</v>
      </c>
      <c r="V951" s="47">
        <v>160.47718094880355</v>
      </c>
      <c r="W951" s="47">
        <v>158.85242042261089</v>
      </c>
      <c r="X951" s="47">
        <v>14.153000000000002</v>
      </c>
      <c r="Y951" s="47">
        <v>9.2871517888085509E-2</v>
      </c>
      <c r="Z951" s="47">
        <v>14.245871517888087</v>
      </c>
      <c r="AA951" s="47">
        <v>14.101638365444682</v>
      </c>
      <c r="AB951" s="47">
        <v>173.58400000000009</v>
      </c>
      <c r="AC951" s="47">
        <v>1.1390524666915454</v>
      </c>
      <c r="AD951" s="47">
        <v>174.72305246669163</v>
      </c>
      <c r="AE951" s="47">
        <v>172.95405878805556</v>
      </c>
    </row>
    <row r="952" spans="1:31" ht="13" x14ac:dyDescent="0.3">
      <c r="A952" s="46">
        <v>44601</v>
      </c>
      <c r="B952" s="44">
        <v>13</v>
      </c>
      <c r="C952" s="44" t="s">
        <v>5</v>
      </c>
      <c r="D952" s="45">
        <v>29.005595</v>
      </c>
      <c r="E952" s="43">
        <v>1.0022817999999999E-2</v>
      </c>
      <c r="F952" s="43"/>
      <c r="G952" s="47">
        <v>71.488000000000014</v>
      </c>
      <c r="H952" s="47">
        <v>0.49959159652956014</v>
      </c>
      <c r="I952" s="47">
        <v>71.987591596529569</v>
      </c>
      <c r="J952" s="47">
        <v>71.266073067699224</v>
      </c>
      <c r="K952" s="47">
        <v>7.1740000000000004</v>
      </c>
      <c r="L952" s="47">
        <v>5.0135269045197287E-2</v>
      </c>
      <c r="M952" s="47">
        <v>7.2241352690451981</v>
      </c>
      <c r="N952" s="47">
        <v>7.1517290760361769</v>
      </c>
      <c r="O952" s="47">
        <v>78.66200000000002</v>
      </c>
      <c r="P952" s="47">
        <v>0.54972686557475747</v>
      </c>
      <c r="Q952" s="47">
        <v>79.211726865574761</v>
      </c>
      <c r="R952" s="47">
        <v>78.4178021437354</v>
      </c>
      <c r="S952" s="47"/>
      <c r="T952" s="47">
        <v>156.76900000000001</v>
      </c>
      <c r="U952" s="47">
        <v>1.0955751314394386</v>
      </c>
      <c r="V952" s="47">
        <v>157.86457513143944</v>
      </c>
      <c r="W952" s="47">
        <v>156.28232722624969</v>
      </c>
      <c r="X952" s="47">
        <v>13.781000000000004</v>
      </c>
      <c r="Y952" s="47">
        <v>9.6308076764965708E-2</v>
      </c>
      <c r="Z952" s="47">
        <v>13.877308076764971</v>
      </c>
      <c r="AA952" s="47">
        <v>13.738218343581625</v>
      </c>
      <c r="AB952" s="47">
        <v>170.55</v>
      </c>
      <c r="AC952" s="47">
        <v>1.1918832082044044</v>
      </c>
      <c r="AD952" s="47">
        <v>171.7418832082044</v>
      </c>
      <c r="AE952" s="47">
        <v>170.02054556983131</v>
      </c>
    </row>
    <row r="953" spans="1:31" ht="13" x14ac:dyDescent="0.3">
      <c r="A953" s="46">
        <v>44601</v>
      </c>
      <c r="B953" s="44">
        <v>14</v>
      </c>
      <c r="C953" s="44" t="s">
        <v>5</v>
      </c>
      <c r="D953" s="45">
        <v>27.855505000000001</v>
      </c>
      <c r="E953" s="43">
        <v>1.0105338E-2</v>
      </c>
      <c r="F953" s="43"/>
      <c r="G953" s="47">
        <v>70.879999999999981</v>
      </c>
      <c r="H953" s="47">
        <v>0.51722479298506319</v>
      </c>
      <c r="I953" s="47">
        <v>71.397224792985043</v>
      </c>
      <c r="J953" s="47">
        <v>70.675731704189943</v>
      </c>
      <c r="K953" s="47">
        <v>7.0469999999999997</v>
      </c>
      <c r="L953" s="47">
        <v>5.1423294528297706E-2</v>
      </c>
      <c r="M953" s="47">
        <v>7.0984232945282972</v>
      </c>
      <c r="N953" s="47">
        <v>7.0266913278700152</v>
      </c>
      <c r="O953" s="47">
        <v>77.926999999999978</v>
      </c>
      <c r="P953" s="47">
        <v>0.56864808751336093</v>
      </c>
      <c r="Q953" s="47">
        <v>78.495648087513345</v>
      </c>
      <c r="R953" s="47">
        <v>77.702423032059954</v>
      </c>
      <c r="S953" s="47"/>
      <c r="T953" s="47">
        <v>155.88299999999995</v>
      </c>
      <c r="U953" s="47">
        <v>1.1375077935227229</v>
      </c>
      <c r="V953" s="47">
        <v>157.02050779352268</v>
      </c>
      <c r="W953" s="47">
        <v>155.43376248933751</v>
      </c>
      <c r="X953" s="47">
        <v>13.516000000000005</v>
      </c>
      <c r="Y953" s="47">
        <v>9.8628813515605512E-2</v>
      </c>
      <c r="Z953" s="47">
        <v>13.61462881351561</v>
      </c>
      <c r="AA953" s="47">
        <v>13.477048387610497</v>
      </c>
      <c r="AB953" s="47">
        <v>169.39899999999994</v>
      </c>
      <c r="AC953" s="47">
        <v>1.2361366070383284</v>
      </c>
      <c r="AD953" s="47">
        <v>170.63513660703831</v>
      </c>
      <c r="AE953" s="47">
        <v>168.91081087694801</v>
      </c>
    </row>
    <row r="954" spans="1:31" ht="13" x14ac:dyDescent="0.3">
      <c r="A954" s="46">
        <v>44601</v>
      </c>
      <c r="B954" s="44">
        <v>15</v>
      </c>
      <c r="C954" s="44" t="s">
        <v>5</v>
      </c>
      <c r="D954" s="45">
        <v>26.896062000000001</v>
      </c>
      <c r="E954" s="43">
        <v>1.0121318000000001E-2</v>
      </c>
      <c r="F954" s="43"/>
      <c r="G954" s="47">
        <v>69.661000000000016</v>
      </c>
      <c r="H954" s="47">
        <v>0.70979151183659794</v>
      </c>
      <c r="I954" s="47">
        <v>70.370791511836615</v>
      </c>
      <c r="J954" s="47">
        <v>69.658546353033614</v>
      </c>
      <c r="K954" s="47">
        <v>6.9939999999999989</v>
      </c>
      <c r="L954" s="47">
        <v>7.1263430524757948E-2</v>
      </c>
      <c r="M954" s="47">
        <v>7.065263430524757</v>
      </c>
      <c r="N954" s="47">
        <v>6.9937536525906445</v>
      </c>
      <c r="O954" s="47">
        <v>76.655000000000015</v>
      </c>
      <c r="P954" s="47">
        <v>0.78105494236135586</v>
      </c>
      <c r="Q954" s="47">
        <v>77.436054942361366</v>
      </c>
      <c r="R954" s="47">
        <v>76.652300005624255</v>
      </c>
      <c r="S954" s="47"/>
      <c r="T954" s="47">
        <v>152.90100000000001</v>
      </c>
      <c r="U954" s="47">
        <v>1.5579424922313436</v>
      </c>
      <c r="V954" s="47">
        <v>154.45894249223136</v>
      </c>
      <c r="W954" s="47">
        <v>152.89561441732377</v>
      </c>
      <c r="X954" s="47">
        <v>13.154000000000003</v>
      </c>
      <c r="Y954" s="47">
        <v>0.13402904848765607</v>
      </c>
      <c r="Z954" s="47">
        <v>13.28802904848766</v>
      </c>
      <c r="AA954" s="47">
        <v>13.153536680894678</v>
      </c>
      <c r="AB954" s="47">
        <v>166.05500000000001</v>
      </c>
      <c r="AC954" s="47">
        <v>1.6919715407189997</v>
      </c>
      <c r="AD954" s="47">
        <v>167.74697154071902</v>
      </c>
      <c r="AE954" s="47">
        <v>166.04915109821846</v>
      </c>
    </row>
    <row r="955" spans="1:31" ht="13" x14ac:dyDescent="0.3">
      <c r="A955" s="46">
        <v>44601</v>
      </c>
      <c r="B955" s="44">
        <v>16</v>
      </c>
      <c r="C955" s="44" t="s">
        <v>5</v>
      </c>
      <c r="D955" s="45">
        <v>26.384446000000001</v>
      </c>
      <c r="E955" s="43">
        <v>1.0440718E-2</v>
      </c>
      <c r="F955" s="43"/>
      <c r="G955" s="47">
        <v>67.161000000000001</v>
      </c>
      <c r="H955" s="47">
        <v>0.42303202753326274</v>
      </c>
      <c r="I955" s="47">
        <v>67.584032027533269</v>
      </c>
      <c r="J955" s="47">
        <v>66.878406207830821</v>
      </c>
      <c r="K955" s="47">
        <v>6.82</v>
      </c>
      <c r="L955" s="47">
        <v>4.2957645475452298E-2</v>
      </c>
      <c r="M955" s="47">
        <v>6.8629576454754524</v>
      </c>
      <c r="N955" s="47">
        <v>6.7913034400530989</v>
      </c>
      <c r="O955" s="47">
        <v>73.980999999999995</v>
      </c>
      <c r="P955" s="47">
        <v>0.46598967300871502</v>
      </c>
      <c r="Q955" s="47">
        <v>74.446989673008716</v>
      </c>
      <c r="R955" s="47">
        <v>73.66970964788392</v>
      </c>
      <c r="S955" s="47"/>
      <c r="T955" s="47">
        <v>147.70500000000001</v>
      </c>
      <c r="U955" s="47">
        <v>0.93036056084335506</v>
      </c>
      <c r="V955" s="47">
        <v>148.63536056084337</v>
      </c>
      <c r="W955" s="47">
        <v>147.08350067639927</v>
      </c>
      <c r="X955" s="47">
        <v>13.086</v>
      </c>
      <c r="Y955" s="47">
        <v>8.2425769602898644E-2</v>
      </c>
      <c r="Z955" s="47">
        <v>13.1684257696029</v>
      </c>
      <c r="AA955" s="47">
        <v>13.030937949638542</v>
      </c>
      <c r="AB955" s="47">
        <v>160.79100000000003</v>
      </c>
      <c r="AC955" s="47">
        <v>1.0127863304462537</v>
      </c>
      <c r="AD955" s="47">
        <v>161.80378633044626</v>
      </c>
      <c r="AE955" s="47">
        <v>160.11443862603781</v>
      </c>
    </row>
    <row r="956" spans="1:31" ht="13" x14ac:dyDescent="0.3">
      <c r="A956" s="46">
        <v>44601</v>
      </c>
      <c r="B956" s="44">
        <v>17</v>
      </c>
      <c r="C956" s="44" t="s">
        <v>5</v>
      </c>
      <c r="D956" s="45">
        <v>28.958762</v>
      </c>
      <c r="E956" s="43">
        <v>1.0801498E-2</v>
      </c>
      <c r="F956" s="43"/>
      <c r="G956" s="47">
        <v>63.99</v>
      </c>
      <c r="H956" s="47">
        <v>0.17452270824340901</v>
      </c>
      <c r="I956" s="47">
        <v>64.16452270824341</v>
      </c>
      <c r="J956" s="47">
        <v>63.47144974453937</v>
      </c>
      <c r="K956" s="47">
        <v>6.7670000000000003</v>
      </c>
      <c r="L956" s="47">
        <v>1.8455933218989667E-2</v>
      </c>
      <c r="M956" s="47">
        <v>6.7854559332189899</v>
      </c>
      <c r="N956" s="47">
        <v>6.7121628445272368</v>
      </c>
      <c r="O956" s="47">
        <v>70.757000000000005</v>
      </c>
      <c r="P956" s="47">
        <v>0.19297864146239868</v>
      </c>
      <c r="Q956" s="47">
        <v>70.949978641462394</v>
      </c>
      <c r="R956" s="47">
        <v>70.183612589066612</v>
      </c>
      <c r="S956" s="47"/>
      <c r="T956" s="47">
        <v>142.09199999999996</v>
      </c>
      <c r="U956" s="47">
        <v>0.38753368744682709</v>
      </c>
      <c r="V956" s="47">
        <v>142.47953368744678</v>
      </c>
      <c r="W956" s="47">
        <v>140.9405412892809</v>
      </c>
      <c r="X956" s="47">
        <v>13.119999999999997</v>
      </c>
      <c r="Y956" s="47">
        <v>3.5782746243999464E-2</v>
      </c>
      <c r="Z956" s="47">
        <v>13.155782746243997</v>
      </c>
      <c r="AA956" s="47">
        <v>13.013680585222009</v>
      </c>
      <c r="AB956" s="47">
        <v>155.21199999999996</v>
      </c>
      <c r="AC956" s="47">
        <v>0.42331643369082655</v>
      </c>
      <c r="AD956" s="47">
        <v>155.63531643369078</v>
      </c>
      <c r="AE956" s="47">
        <v>153.95422187450291</v>
      </c>
    </row>
    <row r="957" spans="1:31" ht="13" x14ac:dyDescent="0.3">
      <c r="A957" s="46">
        <v>44601</v>
      </c>
      <c r="B957" s="44">
        <v>18</v>
      </c>
      <c r="C957" s="44" t="s">
        <v>5</v>
      </c>
      <c r="D957" s="45">
        <v>32.260117000000001</v>
      </c>
      <c r="E957" s="43">
        <v>1.0717674999999999E-2</v>
      </c>
      <c r="F957" s="43"/>
      <c r="G957" s="47">
        <v>61.058</v>
      </c>
      <c r="H957" s="47">
        <v>0.34499541085558505</v>
      </c>
      <c r="I957" s="47">
        <v>61.402995410855581</v>
      </c>
      <c r="J957" s="47">
        <v>60.744898062015544</v>
      </c>
      <c r="K957" s="47">
        <v>6.7089999999999987</v>
      </c>
      <c r="L957" s="47">
        <v>3.7907796053426569E-2</v>
      </c>
      <c r="M957" s="47">
        <v>6.7469077960534252</v>
      </c>
      <c r="N957" s="47">
        <v>6.6745966310403588</v>
      </c>
      <c r="O957" s="47">
        <v>67.766999999999996</v>
      </c>
      <c r="P957" s="47">
        <v>0.38290320690901164</v>
      </c>
      <c r="Q957" s="47">
        <v>68.149903206909002</v>
      </c>
      <c r="R957" s="47">
        <v>67.419494693055896</v>
      </c>
      <c r="S957" s="47"/>
      <c r="T957" s="47">
        <v>138.25399999999993</v>
      </c>
      <c r="U957" s="47">
        <v>0.78117520279779928</v>
      </c>
      <c r="V957" s="47">
        <v>139.03517520279775</v>
      </c>
      <c r="W957" s="47">
        <v>137.54504138140609</v>
      </c>
      <c r="X957" s="47">
        <v>13.017999999999994</v>
      </c>
      <c r="Y957" s="47">
        <v>7.3555476080415405E-2</v>
      </c>
      <c r="Z957" s="47">
        <v>13.091555476080408</v>
      </c>
      <c r="AA957" s="47">
        <v>12.951244439243309</v>
      </c>
      <c r="AB957" s="47">
        <v>151.27199999999993</v>
      </c>
      <c r="AC957" s="47">
        <v>0.85473067887821474</v>
      </c>
      <c r="AD957" s="47">
        <v>152.12673067887815</v>
      </c>
      <c r="AE957" s="47">
        <v>150.4962858206494</v>
      </c>
    </row>
    <row r="958" spans="1:31" ht="13" x14ac:dyDescent="0.3">
      <c r="A958" s="46">
        <v>44601</v>
      </c>
      <c r="B958" s="44">
        <v>19</v>
      </c>
      <c r="C958" s="44" t="s">
        <v>5</v>
      </c>
      <c r="D958" s="45">
        <v>35.598294000000003</v>
      </c>
      <c r="E958" s="43">
        <v>1.0797377E-2</v>
      </c>
      <c r="F958" s="43"/>
      <c r="G958" s="47">
        <v>59.213999999999992</v>
      </c>
      <c r="H958" s="47">
        <v>0.67442310030238684</v>
      </c>
      <c r="I958" s="47">
        <v>59.888423100302376</v>
      </c>
      <c r="J958" s="47">
        <v>59.241785218152899</v>
      </c>
      <c r="K958" s="47">
        <v>6.846000000000001</v>
      </c>
      <c r="L958" s="47">
        <v>7.7973123664507413E-2</v>
      </c>
      <c r="M958" s="47">
        <v>6.9239731236645081</v>
      </c>
      <c r="N958" s="47">
        <v>6.8492123755104348</v>
      </c>
      <c r="O958" s="47">
        <v>66.059999999999988</v>
      </c>
      <c r="P958" s="47">
        <v>0.75239622396689421</v>
      </c>
      <c r="Q958" s="47">
        <v>66.812396223966886</v>
      </c>
      <c r="R958" s="47">
        <v>66.090997593663332</v>
      </c>
      <c r="S958" s="47"/>
      <c r="T958" s="47">
        <v>138.16</v>
      </c>
      <c r="U958" s="47">
        <v>1.573585563173874</v>
      </c>
      <c r="V958" s="47">
        <v>139.73358556317388</v>
      </c>
      <c r="W958" s="47">
        <v>138.22482936028652</v>
      </c>
      <c r="X958" s="47">
        <v>13.218999999999998</v>
      </c>
      <c r="Y958" s="47">
        <v>0.15055897191369019</v>
      </c>
      <c r="Z958" s="47">
        <v>13.369558971913689</v>
      </c>
      <c r="AA958" s="47">
        <v>13.225202803370204</v>
      </c>
      <c r="AB958" s="47">
        <v>151.37899999999999</v>
      </c>
      <c r="AC958" s="47">
        <v>1.7241445350875642</v>
      </c>
      <c r="AD958" s="47">
        <v>153.10314453508755</v>
      </c>
      <c r="AE958" s="47">
        <v>151.45003216365672</v>
      </c>
    </row>
    <row r="959" spans="1:31" ht="13" x14ac:dyDescent="0.3">
      <c r="A959" s="46">
        <v>44601</v>
      </c>
      <c r="B959" s="44">
        <v>20</v>
      </c>
      <c r="C959" s="44" t="s">
        <v>5</v>
      </c>
      <c r="D959" s="45">
        <v>33.840668000000001</v>
      </c>
      <c r="E959" s="43">
        <v>1.1739696000000001E-2</v>
      </c>
      <c r="F959" s="43"/>
      <c r="G959" s="47">
        <v>56.774000000000008</v>
      </c>
      <c r="H959" s="47">
        <v>0.43018698490833107</v>
      </c>
      <c r="I959" s="47">
        <v>57.20418698490834</v>
      </c>
      <c r="J959" s="47">
        <v>56.532627219778355</v>
      </c>
      <c r="K959" s="47">
        <v>6.7469999999999999</v>
      </c>
      <c r="L959" s="47">
        <v>5.1123253376131848E-2</v>
      </c>
      <c r="M959" s="47">
        <v>6.798123253376132</v>
      </c>
      <c r="N959" s="47">
        <v>6.7183153530109649</v>
      </c>
      <c r="O959" s="47">
        <v>63.521000000000008</v>
      </c>
      <c r="P959" s="47">
        <v>0.4813102382844629</v>
      </c>
      <c r="Q959" s="47">
        <v>64.002310238284466</v>
      </c>
      <c r="R959" s="47">
        <v>63.25094257278932</v>
      </c>
      <c r="S959" s="47"/>
      <c r="T959" s="47">
        <v>134.25800000000007</v>
      </c>
      <c r="U959" s="47">
        <v>1.0172974287494758</v>
      </c>
      <c r="V959" s="47">
        <v>135.27529742874955</v>
      </c>
      <c r="W959" s="47">
        <v>133.68720656062644</v>
      </c>
      <c r="X959" s="47">
        <v>12.936999999999999</v>
      </c>
      <c r="Y959" s="47">
        <v>9.8026015848083251E-2</v>
      </c>
      <c r="Z959" s="47">
        <v>13.035026015848082</v>
      </c>
      <c r="AA959" s="47">
        <v>12.881998773069935</v>
      </c>
      <c r="AB959" s="47">
        <v>147.19500000000008</v>
      </c>
      <c r="AC959" s="47">
        <v>1.1153234445975591</v>
      </c>
      <c r="AD959" s="47">
        <v>148.31032344459763</v>
      </c>
      <c r="AE959" s="47">
        <v>146.56920533369637</v>
      </c>
    </row>
    <row r="960" spans="1:31" ht="13" x14ac:dyDescent="0.3">
      <c r="A960" s="46">
        <v>44601</v>
      </c>
      <c r="B960" s="44">
        <v>21</v>
      </c>
      <c r="C960" s="44" t="s">
        <v>5</v>
      </c>
      <c r="D960" s="45">
        <v>31.964784000000002</v>
      </c>
      <c r="E960" s="43">
        <v>1.205206E-2</v>
      </c>
      <c r="F960" s="43"/>
      <c r="G960" s="47">
        <v>54.45300000000001</v>
      </c>
      <c r="H960" s="47">
        <v>0.49500697168946989</v>
      </c>
      <c r="I960" s="47">
        <v>54.94800697168948</v>
      </c>
      <c r="J960" s="47">
        <v>54.285770294786261</v>
      </c>
      <c r="K960" s="47">
        <v>6.5939999999999994</v>
      </c>
      <c r="L960" s="47">
        <v>5.994299618607539E-2</v>
      </c>
      <c r="M960" s="47">
        <v>6.6539429961860748</v>
      </c>
      <c r="N960" s="47">
        <v>6.57374927595946</v>
      </c>
      <c r="O960" s="47">
        <v>61.047000000000011</v>
      </c>
      <c r="P960" s="47">
        <v>0.55494996787554529</v>
      </c>
      <c r="Q960" s="47">
        <v>61.601949967875555</v>
      </c>
      <c r="R960" s="47">
        <v>60.859519570745718</v>
      </c>
      <c r="S960" s="47"/>
      <c r="T960" s="47">
        <v>128.4610000000001</v>
      </c>
      <c r="U960" s="47">
        <v>1.1677793802031298</v>
      </c>
      <c r="V960" s="47">
        <v>129.62877938020324</v>
      </c>
      <c r="W960" s="47">
        <v>128.06648555338626</v>
      </c>
      <c r="X960" s="47">
        <v>12.498000000000001</v>
      </c>
      <c r="Y960" s="47">
        <v>0.1136135223435806</v>
      </c>
      <c r="Z960" s="47">
        <v>12.611613522343582</v>
      </c>
      <c r="AA960" s="47">
        <v>12.459617599475486</v>
      </c>
      <c r="AB960" s="47">
        <v>140.95900000000009</v>
      </c>
      <c r="AC960" s="47">
        <v>1.2813929025467103</v>
      </c>
      <c r="AD960" s="47">
        <v>142.24039290254683</v>
      </c>
      <c r="AE960" s="47">
        <v>140.52610315286174</v>
      </c>
    </row>
    <row r="961" spans="1:31" ht="13" x14ac:dyDescent="0.3">
      <c r="A961" s="46">
        <v>44601</v>
      </c>
      <c r="B961" s="44">
        <v>22</v>
      </c>
      <c r="C961" s="44" t="s">
        <v>5</v>
      </c>
      <c r="D961" s="45">
        <v>30.304554</v>
      </c>
      <c r="E961" s="43">
        <v>1.1546499E-2</v>
      </c>
      <c r="F961" s="43"/>
      <c r="G961" s="47">
        <v>51.163000000000004</v>
      </c>
      <c r="H961" s="47">
        <v>0.45116568310055083</v>
      </c>
      <c r="I961" s="47">
        <v>51.614165683100552</v>
      </c>
      <c r="J961" s="47">
        <v>51.018202770654796</v>
      </c>
      <c r="K961" s="47">
        <v>6.3909999999999991</v>
      </c>
      <c r="L961" s="47">
        <v>5.6357130752606767E-2</v>
      </c>
      <c r="M961" s="47">
        <v>6.4473571307526063</v>
      </c>
      <c r="N961" s="47">
        <v>6.3729127280897284</v>
      </c>
      <c r="O961" s="47">
        <v>57.554000000000002</v>
      </c>
      <c r="P961" s="47">
        <v>0.50752281385315756</v>
      </c>
      <c r="Q961" s="47">
        <v>58.061522813853159</v>
      </c>
      <c r="R961" s="47">
        <v>57.391115498744526</v>
      </c>
      <c r="S961" s="47"/>
      <c r="T961" s="47">
        <v>119.93000000000004</v>
      </c>
      <c r="U961" s="47">
        <v>1.0575669990862357</v>
      </c>
      <c r="V961" s="47">
        <v>120.98756699908627</v>
      </c>
      <c r="W961" s="47">
        <v>119.59058417771888</v>
      </c>
      <c r="X961" s="47">
        <v>12.038</v>
      </c>
      <c r="Y961" s="47">
        <v>0.10615351901109066</v>
      </c>
      <c r="Z961" s="47">
        <v>12.144153519011091</v>
      </c>
      <c r="AA961" s="47">
        <v>12.003931062547982</v>
      </c>
      <c r="AB961" s="47">
        <v>131.96800000000005</v>
      </c>
      <c r="AC961" s="47">
        <v>1.1637205180973265</v>
      </c>
      <c r="AD961" s="47">
        <v>133.13172051809735</v>
      </c>
      <c r="AE961" s="47">
        <v>131.59451524026687</v>
      </c>
    </row>
    <row r="962" spans="1:31" ht="13" x14ac:dyDescent="0.3">
      <c r="A962" s="46">
        <v>44601</v>
      </c>
      <c r="B962" s="44">
        <v>23</v>
      </c>
      <c r="C962" s="44" t="s">
        <v>5</v>
      </c>
      <c r="D962" s="45">
        <v>29.482612</v>
      </c>
      <c r="E962" s="43">
        <v>1.1396415E-2</v>
      </c>
      <c r="F962" s="43"/>
      <c r="G962" s="47">
        <v>48.505000000000003</v>
      </c>
      <c r="H962" s="47">
        <v>0.39103578712964043</v>
      </c>
      <c r="I962" s="47">
        <v>48.896035787129641</v>
      </c>
      <c r="J962" s="47">
        <v>48.338796271444657</v>
      </c>
      <c r="K962" s="47">
        <v>6.0430000000000001</v>
      </c>
      <c r="L962" s="47">
        <v>4.8717230422109403E-2</v>
      </c>
      <c r="M962" s="47">
        <v>6.0917172304221099</v>
      </c>
      <c r="N962" s="47">
        <v>6.0222934928015688</v>
      </c>
      <c r="O962" s="47">
        <v>54.548000000000002</v>
      </c>
      <c r="P962" s="47">
        <v>0.43975301755174984</v>
      </c>
      <c r="Q962" s="47">
        <v>54.987753017551753</v>
      </c>
      <c r="R962" s="47">
        <v>54.361089764246223</v>
      </c>
      <c r="S962" s="47"/>
      <c r="T962" s="47">
        <v>111.69800000000004</v>
      </c>
      <c r="U962" s="47">
        <v>0.90048274097116976</v>
      </c>
      <c r="V962" s="47">
        <v>112.59848274097121</v>
      </c>
      <c r="W962" s="47">
        <v>111.31526370328476</v>
      </c>
      <c r="X962" s="47">
        <v>11.584999999999997</v>
      </c>
      <c r="Y962" s="47">
        <v>9.3395517862011806E-2</v>
      </c>
      <c r="Z962" s="47">
        <v>11.678395517862009</v>
      </c>
      <c r="AA962" s="47">
        <v>11.545303676006315</v>
      </c>
      <c r="AB962" s="47">
        <v>123.28300000000003</v>
      </c>
      <c r="AC962" s="47">
        <v>0.99387825883318159</v>
      </c>
      <c r="AD962" s="47">
        <v>124.27687825883322</v>
      </c>
      <c r="AE962" s="47">
        <v>122.86056737929107</v>
      </c>
    </row>
    <row r="963" spans="1:31" ht="13" x14ac:dyDescent="0.3">
      <c r="A963" s="46">
        <v>44601</v>
      </c>
      <c r="B963" s="44">
        <v>24</v>
      </c>
      <c r="C963" s="44" t="s">
        <v>3</v>
      </c>
      <c r="D963" s="45">
        <v>28.211196000000001</v>
      </c>
      <c r="E963" s="43">
        <v>1.1833332E-2</v>
      </c>
      <c r="F963" s="43"/>
      <c r="G963" s="47">
        <v>46.798999999999992</v>
      </c>
      <c r="H963" s="47">
        <v>0.45589238714769376</v>
      </c>
      <c r="I963" s="47">
        <v>47.254892387147684</v>
      </c>
      <c r="J963" s="47">
        <v>46.695709556906294</v>
      </c>
      <c r="K963" s="47">
        <v>5.8979999999999997</v>
      </c>
      <c r="L963" s="47">
        <v>5.745535800758772E-2</v>
      </c>
      <c r="M963" s="47">
        <v>5.9554553580075877</v>
      </c>
      <c r="N963" s="47">
        <v>5.8849824775451047</v>
      </c>
      <c r="O963" s="47">
        <v>52.696999999999989</v>
      </c>
      <c r="P963" s="47">
        <v>0.51334774515528148</v>
      </c>
      <c r="Q963" s="47">
        <v>53.210347745155275</v>
      </c>
      <c r="R963" s="47">
        <v>52.580692034451403</v>
      </c>
      <c r="S963" s="47"/>
      <c r="T963" s="47">
        <v>105.86800000000004</v>
      </c>
      <c r="U963" s="47">
        <v>1.0313129605878772</v>
      </c>
      <c r="V963" s="47">
        <v>106.89931296058792</v>
      </c>
      <c r="W963" s="47">
        <v>105.63433789975338</v>
      </c>
      <c r="X963" s="47">
        <v>11.196000000000002</v>
      </c>
      <c r="Y963" s="47">
        <v>0.10906581692996818</v>
      </c>
      <c r="Z963" s="47">
        <v>11.30506581692997</v>
      </c>
      <c r="AA963" s="47">
        <v>11.171289219836385</v>
      </c>
      <c r="AB963" s="47">
        <v>117.06400000000004</v>
      </c>
      <c r="AC963" s="47">
        <v>1.1403787775178453</v>
      </c>
      <c r="AD963" s="47">
        <v>118.20437877751789</v>
      </c>
      <c r="AE963" s="47">
        <v>116.80562711958976</v>
      </c>
    </row>
    <row r="964" spans="1:31" ht="13" x14ac:dyDescent="0.3">
      <c r="A964" s="46">
        <v>44602</v>
      </c>
      <c r="B964" s="44">
        <v>1</v>
      </c>
      <c r="C964" s="44" t="s">
        <v>3</v>
      </c>
      <c r="D964" s="45">
        <v>27.786663999999998</v>
      </c>
      <c r="E964" s="43">
        <v>1.2523006E-2</v>
      </c>
      <c r="F964" s="43"/>
      <c r="G964" s="47">
        <v>46.123999999999995</v>
      </c>
      <c r="H964" s="47">
        <v>0.43650551290997525</v>
      </c>
      <c r="I964" s="47">
        <v>46.56050551290997</v>
      </c>
      <c r="J964" s="47">
        <v>45.977428023008763</v>
      </c>
      <c r="K964" s="47">
        <v>5.7530000000000001</v>
      </c>
      <c r="L964" s="47">
        <v>5.4444892372107527E-2</v>
      </c>
      <c r="M964" s="47">
        <v>5.807444892372108</v>
      </c>
      <c r="N964" s="47">
        <v>5.7347182251402629</v>
      </c>
      <c r="O964" s="47">
        <v>51.876999999999995</v>
      </c>
      <c r="P964" s="47">
        <v>0.49095040528208278</v>
      </c>
      <c r="Q964" s="47">
        <v>52.36795040528208</v>
      </c>
      <c r="R964" s="47">
        <v>51.712146248149025</v>
      </c>
      <c r="S964" s="47"/>
      <c r="T964" s="47">
        <v>102.36600000000001</v>
      </c>
      <c r="U964" s="47">
        <v>0.96876514037252903</v>
      </c>
      <c r="V964" s="47">
        <v>103.33476514037254</v>
      </c>
      <c r="W964" s="47">
        <v>102.04070325651107</v>
      </c>
      <c r="X964" s="47">
        <v>10.856999999999999</v>
      </c>
      <c r="Y964" s="47">
        <v>0.10274781791829854</v>
      </c>
      <c r="Z964" s="47">
        <v>10.959747817918299</v>
      </c>
      <c r="AA964" s="47">
        <v>10.82249883023602</v>
      </c>
      <c r="AB964" s="47">
        <v>113.22300000000001</v>
      </c>
      <c r="AC964" s="47">
        <v>1.0715129582908276</v>
      </c>
      <c r="AD964" s="47">
        <v>114.29451295829084</v>
      </c>
      <c r="AE964" s="47">
        <v>112.86320208674708</v>
      </c>
    </row>
    <row r="965" spans="1:31" ht="13" x14ac:dyDescent="0.3">
      <c r="A965" s="46">
        <v>44602</v>
      </c>
      <c r="B965" s="44">
        <v>2</v>
      </c>
      <c r="C965" s="44" t="s">
        <v>3</v>
      </c>
      <c r="D965" s="45">
        <v>27.325745000000001</v>
      </c>
      <c r="E965" s="43">
        <v>1.2521981999999999E-2</v>
      </c>
      <c r="F965" s="43"/>
      <c r="G965" s="47">
        <v>45.541999999999994</v>
      </c>
      <c r="H965" s="47">
        <v>0.48406207097850529</v>
      </c>
      <c r="I965" s="47">
        <v>46.026062070978497</v>
      </c>
      <c r="J965" s="47">
        <v>45.449724550194823</v>
      </c>
      <c r="K965" s="47">
        <v>5.948999999999999</v>
      </c>
      <c r="L965" s="47">
        <v>6.3231418476376255E-2</v>
      </c>
      <c r="M965" s="47">
        <v>6.0122314184763752</v>
      </c>
      <c r="N965" s="47">
        <v>5.9369463648743794</v>
      </c>
      <c r="O965" s="47">
        <v>51.490999999999993</v>
      </c>
      <c r="P965" s="47">
        <v>0.54729348945488154</v>
      </c>
      <c r="Q965" s="47">
        <v>52.038293489454873</v>
      </c>
      <c r="R965" s="47">
        <v>51.386670915069203</v>
      </c>
      <c r="S965" s="47"/>
      <c r="T965" s="47">
        <v>100.79999999999998</v>
      </c>
      <c r="U965" s="47">
        <v>1.0713946852275553</v>
      </c>
      <c r="V965" s="47">
        <v>101.87139468522754</v>
      </c>
      <c r="W965" s="47">
        <v>100.59576291466423</v>
      </c>
      <c r="X965" s="47">
        <v>10.805000000000001</v>
      </c>
      <c r="Y965" s="47">
        <v>0.11484543228059267</v>
      </c>
      <c r="Z965" s="47">
        <v>10.919845432280594</v>
      </c>
      <c r="AA965" s="47">
        <v>10.783107324334795</v>
      </c>
      <c r="AB965" s="47">
        <v>111.60499999999999</v>
      </c>
      <c r="AC965" s="47">
        <v>1.1862401175081481</v>
      </c>
      <c r="AD965" s="47">
        <v>112.79124011750814</v>
      </c>
      <c r="AE965" s="47">
        <v>111.37887023899903</v>
      </c>
    </row>
    <row r="966" spans="1:31" ht="13" x14ac:dyDescent="0.3">
      <c r="A966" s="46">
        <v>44602</v>
      </c>
      <c r="B966" s="44">
        <v>3</v>
      </c>
      <c r="C966" s="44" t="s">
        <v>3</v>
      </c>
      <c r="D966" s="45">
        <v>27.270855000000001</v>
      </c>
      <c r="E966" s="43">
        <v>1.2796274999999999E-2</v>
      </c>
      <c r="F966" s="43"/>
      <c r="G966" s="47">
        <v>45.446000000000005</v>
      </c>
      <c r="H966" s="47">
        <v>0.57104838677791669</v>
      </c>
      <c r="I966" s="47">
        <v>46.017048386777923</v>
      </c>
      <c r="J966" s="47">
        <v>45.428201580932402</v>
      </c>
      <c r="K966" s="47">
        <v>5.8849999999999989</v>
      </c>
      <c r="L966" s="47">
        <v>7.3947536773050188E-2</v>
      </c>
      <c r="M966" s="47">
        <v>5.9589475367730493</v>
      </c>
      <c r="N966" s="47">
        <v>5.8826952053819284</v>
      </c>
      <c r="O966" s="47">
        <v>51.331000000000003</v>
      </c>
      <c r="P966" s="47">
        <v>0.64499592355096691</v>
      </c>
      <c r="Q966" s="47">
        <v>51.975995923550968</v>
      </c>
      <c r="R966" s="47">
        <v>51.310896786314331</v>
      </c>
      <c r="S966" s="47"/>
      <c r="T966" s="47">
        <v>100.54800000000002</v>
      </c>
      <c r="U966" s="47">
        <v>1.2634285348269589</v>
      </c>
      <c r="V966" s="47">
        <v>101.81142853482697</v>
      </c>
      <c r="W966" s="47">
        <v>100.50862149715248</v>
      </c>
      <c r="X966" s="47">
        <v>10.948</v>
      </c>
      <c r="Y966" s="47">
        <v>0.13756629270881116</v>
      </c>
      <c r="Z966" s="47">
        <v>11.085566292708812</v>
      </c>
      <c r="AA966" s="47">
        <v>10.94371233789658</v>
      </c>
      <c r="AB966" s="47">
        <v>111.49600000000001</v>
      </c>
      <c r="AC966" s="47">
        <v>1.40099482753577</v>
      </c>
      <c r="AD966" s="47">
        <v>112.89699482753579</v>
      </c>
      <c r="AE966" s="47">
        <v>111.45233383504906</v>
      </c>
    </row>
    <row r="967" spans="1:31" ht="13" x14ac:dyDescent="0.3">
      <c r="A967" s="46">
        <v>44602</v>
      </c>
      <c r="B967" s="44">
        <v>4</v>
      </c>
      <c r="C967" s="44" t="s">
        <v>3</v>
      </c>
      <c r="D967" s="45">
        <v>33.583629999999999</v>
      </c>
      <c r="E967" s="43">
        <v>1.3400708000000001E-2</v>
      </c>
      <c r="F967" s="43"/>
      <c r="G967" s="47">
        <v>45.730000000000011</v>
      </c>
      <c r="H967" s="47">
        <v>0.60107360939371512</v>
      </c>
      <c r="I967" s="47">
        <v>46.331073609393727</v>
      </c>
      <c r="J967" s="47">
        <v>45.710204420627733</v>
      </c>
      <c r="K967" s="47">
        <v>5.9780000000000006</v>
      </c>
      <c r="L967" s="47">
        <v>7.8574634527785445E-2</v>
      </c>
      <c r="M967" s="47">
        <v>6.0565746345277862</v>
      </c>
      <c r="N967" s="47">
        <v>5.9754122463702721</v>
      </c>
      <c r="O967" s="47">
        <v>51.708000000000013</v>
      </c>
      <c r="P967" s="47">
        <v>0.67964824392150058</v>
      </c>
      <c r="Q967" s="47">
        <v>52.387648243921511</v>
      </c>
      <c r="R967" s="47">
        <v>51.685616666998001</v>
      </c>
      <c r="S967" s="47"/>
      <c r="T967" s="47">
        <v>101.41200000000002</v>
      </c>
      <c r="U967" s="47">
        <v>1.3329559780414484</v>
      </c>
      <c r="V967" s="47">
        <v>102.74495597804147</v>
      </c>
      <c r="W967" s="47">
        <v>101.36810082450688</v>
      </c>
      <c r="X967" s="47">
        <v>11.062999999999999</v>
      </c>
      <c r="Y967" s="47">
        <v>0.14541170655418037</v>
      </c>
      <c r="Z967" s="47">
        <v>11.208411706554179</v>
      </c>
      <c r="AA967" s="47">
        <v>11.058211054130863</v>
      </c>
      <c r="AB967" s="47">
        <v>112.47500000000002</v>
      </c>
      <c r="AC967" s="47">
        <v>1.4783676845956288</v>
      </c>
      <c r="AD967" s="47">
        <v>113.95336768459565</v>
      </c>
      <c r="AE967" s="47">
        <v>112.42631187863775</v>
      </c>
    </row>
    <row r="968" spans="1:31" ht="13" x14ac:dyDescent="0.3">
      <c r="A968" s="46">
        <v>44602</v>
      </c>
      <c r="B968" s="44">
        <v>5</v>
      </c>
      <c r="C968" s="44" t="s">
        <v>3</v>
      </c>
      <c r="D968" s="45">
        <v>27.641005</v>
      </c>
      <c r="E968" s="43">
        <v>1.2591840999999999E-2</v>
      </c>
      <c r="F968" s="43"/>
      <c r="G968" s="47">
        <v>47.065000000000005</v>
      </c>
      <c r="H968" s="47">
        <v>0.5930406301012654</v>
      </c>
      <c r="I968" s="47">
        <v>47.658040630101269</v>
      </c>
      <c r="J968" s="47">
        <v>47.057938160115491</v>
      </c>
      <c r="K968" s="47">
        <v>5.9899999999999993</v>
      </c>
      <c r="L968" s="47">
        <v>7.5476752880199269E-2</v>
      </c>
      <c r="M968" s="47">
        <v>6.0654767528801985</v>
      </c>
      <c r="N968" s="47">
        <v>5.9891012340187348</v>
      </c>
      <c r="O968" s="47">
        <v>53.055000000000007</v>
      </c>
      <c r="P968" s="47">
        <v>0.66851738298146468</v>
      </c>
      <c r="Q968" s="47">
        <v>53.72351738298147</v>
      </c>
      <c r="R968" s="47">
        <v>53.047039394134224</v>
      </c>
      <c r="S968" s="47"/>
      <c r="T968" s="47">
        <v>104.994</v>
      </c>
      <c r="U968" s="47">
        <v>1.3229726530723946</v>
      </c>
      <c r="V968" s="47">
        <v>106.3169726530724</v>
      </c>
      <c r="W968" s="47">
        <v>104.97824623782357</v>
      </c>
      <c r="X968" s="47">
        <v>11.475</v>
      </c>
      <c r="Y968" s="47">
        <v>0.14459027367283583</v>
      </c>
      <c r="Z968" s="47">
        <v>11.619590273672836</v>
      </c>
      <c r="AA968" s="47">
        <v>11.473278240461601</v>
      </c>
      <c r="AB968" s="47">
        <v>116.46899999999999</v>
      </c>
      <c r="AC968" s="47">
        <v>1.4675629267452304</v>
      </c>
      <c r="AD968" s="47">
        <v>117.93656292674524</v>
      </c>
      <c r="AE968" s="47">
        <v>116.45152447828517</v>
      </c>
    </row>
    <row r="969" spans="1:31" ht="13" x14ac:dyDescent="0.3">
      <c r="A969" s="46">
        <v>44602</v>
      </c>
      <c r="B969" s="44">
        <v>6</v>
      </c>
      <c r="C969" s="44" t="s">
        <v>3</v>
      </c>
      <c r="D969" s="45">
        <v>30.544694</v>
      </c>
      <c r="E969" s="43">
        <v>1.2407293999999999E-2</v>
      </c>
      <c r="F969" s="43"/>
      <c r="G969" s="47">
        <v>50.558</v>
      </c>
      <c r="H969" s="47">
        <v>0.53125770605540978</v>
      </c>
      <c r="I969" s="47">
        <v>51.089257706055406</v>
      </c>
      <c r="J969" s="47">
        <v>50.455378265454613</v>
      </c>
      <c r="K969" s="47">
        <v>6.5099999999999989</v>
      </c>
      <c r="L969" s="47">
        <v>6.8406338589752702E-2</v>
      </c>
      <c r="M969" s="47">
        <v>6.578406338589752</v>
      </c>
      <c r="N969" s="47">
        <v>6.4967861170954055</v>
      </c>
      <c r="O969" s="47">
        <v>57.067999999999998</v>
      </c>
      <c r="P969" s="47">
        <v>0.59966404464516243</v>
      </c>
      <c r="Q969" s="47">
        <v>57.667664044645157</v>
      </c>
      <c r="R969" s="47">
        <v>56.952164382550016</v>
      </c>
      <c r="S969" s="47"/>
      <c r="T969" s="47">
        <v>113.36700000000002</v>
      </c>
      <c r="U969" s="47">
        <v>1.1912475248701226</v>
      </c>
      <c r="V969" s="47">
        <v>114.55824752487014</v>
      </c>
      <c r="W969" s="47">
        <v>113.13688966770431</v>
      </c>
      <c r="X969" s="47">
        <v>12.275999999999993</v>
      </c>
      <c r="Y969" s="47">
        <v>0.12899480991210505</v>
      </c>
      <c r="Z969" s="47">
        <v>12.404994809912099</v>
      </c>
      <c r="AA969" s="47">
        <v>12.251082392237045</v>
      </c>
      <c r="AB969" s="47">
        <v>125.64300000000001</v>
      </c>
      <c r="AC969" s="47">
        <v>1.3202423347822276</v>
      </c>
      <c r="AD969" s="47">
        <v>126.96324233478224</v>
      </c>
      <c r="AE969" s="47">
        <v>125.38797205994135</v>
      </c>
    </row>
    <row r="970" spans="1:31" ht="13" x14ac:dyDescent="0.3">
      <c r="A970" s="46">
        <v>44602</v>
      </c>
      <c r="B970" s="44">
        <v>7</v>
      </c>
      <c r="C970" s="44" t="s">
        <v>3</v>
      </c>
      <c r="D970" s="45">
        <v>38.613143999999998</v>
      </c>
      <c r="E970" s="43">
        <v>1.2329499000000001E-2</v>
      </c>
      <c r="F970" s="43"/>
      <c r="G970" s="47">
        <v>56.277000000000001</v>
      </c>
      <c r="H970" s="47">
        <v>0.45678692438697976</v>
      </c>
      <c r="I970" s="47">
        <v>56.733786924386983</v>
      </c>
      <c r="J970" s="47">
        <v>56.034287755236541</v>
      </c>
      <c r="K970" s="47">
        <v>6.9329999999999998</v>
      </c>
      <c r="L970" s="47">
        <v>5.6273499773885072E-2</v>
      </c>
      <c r="M970" s="47">
        <v>6.9892734997738852</v>
      </c>
      <c r="N970" s="47">
        <v>6.9030992591476963</v>
      </c>
      <c r="O970" s="47">
        <v>63.21</v>
      </c>
      <c r="P970" s="47">
        <v>0.51306042416086484</v>
      </c>
      <c r="Q970" s="47">
        <v>63.72306042416087</v>
      </c>
      <c r="R970" s="47">
        <v>62.937387014384235</v>
      </c>
      <c r="S970" s="47"/>
      <c r="T970" s="47">
        <v>127.55399999999999</v>
      </c>
      <c r="U970" s="47">
        <v>1.0353252546023564</v>
      </c>
      <c r="V970" s="47">
        <v>128.58932525460236</v>
      </c>
      <c r="W970" s="47">
        <v>127.00388329746507</v>
      </c>
      <c r="X970" s="47">
        <v>13.202999999999998</v>
      </c>
      <c r="Y970" s="47">
        <v>0.10716558741015499</v>
      </c>
      <c r="Z970" s="47">
        <v>13.310165587410152</v>
      </c>
      <c r="AA970" s="47">
        <v>13.146057914110344</v>
      </c>
      <c r="AB970" s="47">
        <v>140.75699999999998</v>
      </c>
      <c r="AC970" s="47">
        <v>1.1424908420125113</v>
      </c>
      <c r="AD970" s="47">
        <v>141.89949084201251</v>
      </c>
      <c r="AE970" s="47">
        <v>140.14994121157542</v>
      </c>
    </row>
    <row r="971" spans="1:31" ht="13" x14ac:dyDescent="0.3">
      <c r="A971" s="46">
        <v>44602</v>
      </c>
      <c r="B971" s="44">
        <v>8</v>
      </c>
      <c r="C971" s="44" t="s">
        <v>5</v>
      </c>
      <c r="D971" s="45">
        <v>38.456758000000001</v>
      </c>
      <c r="E971" s="43">
        <v>1.1994715E-2</v>
      </c>
      <c r="F971" s="43"/>
      <c r="G971" s="47">
        <v>62.905000000000001</v>
      </c>
      <c r="H971" s="47">
        <v>0.77303496732982957</v>
      </c>
      <c r="I971" s="47">
        <v>63.678034967329829</v>
      </c>
      <c r="J971" s="47">
        <v>62.914235086136671</v>
      </c>
      <c r="K971" s="47">
        <v>7.4009999999999998</v>
      </c>
      <c r="L971" s="47">
        <v>9.0950350420603579E-2</v>
      </c>
      <c r="M971" s="47">
        <v>7.4919503504206038</v>
      </c>
      <c r="N971" s="47">
        <v>7.4020865411731585</v>
      </c>
      <c r="O971" s="47">
        <v>70.305999999999997</v>
      </c>
      <c r="P971" s="47">
        <v>0.86398531775043319</v>
      </c>
      <c r="Q971" s="47">
        <v>71.169985317750431</v>
      </c>
      <c r="R971" s="47">
        <v>70.316321627309833</v>
      </c>
      <c r="S971" s="47"/>
      <c r="T971" s="47">
        <v>140.34599999999998</v>
      </c>
      <c r="U971" s="47">
        <v>1.7247017808579959</v>
      </c>
      <c r="V971" s="47">
        <v>142.07070178085797</v>
      </c>
      <c r="W971" s="47">
        <v>140.36660420314658</v>
      </c>
      <c r="X971" s="47">
        <v>13.982999999999995</v>
      </c>
      <c r="Y971" s="47">
        <v>0.17183606944079172</v>
      </c>
      <c r="Z971" s="47">
        <v>14.154836069440787</v>
      </c>
      <c r="AA971" s="47">
        <v>13.985052844916124</v>
      </c>
      <c r="AB971" s="47">
        <v>154.32899999999998</v>
      </c>
      <c r="AC971" s="47">
        <v>1.8965378502987875</v>
      </c>
      <c r="AD971" s="47">
        <v>156.22553785029876</v>
      </c>
      <c r="AE971" s="47">
        <v>154.35165704806269</v>
      </c>
    </row>
    <row r="972" spans="1:31" ht="13" x14ac:dyDescent="0.3">
      <c r="A972" s="46">
        <v>44602</v>
      </c>
      <c r="B972" s="44">
        <v>9</v>
      </c>
      <c r="C972" s="44" t="s">
        <v>5</v>
      </c>
      <c r="D972" s="45">
        <v>37.111905999999998</v>
      </c>
      <c r="E972" s="43">
        <v>1.133517E-2</v>
      </c>
      <c r="F972" s="43"/>
      <c r="G972" s="47">
        <v>67.564999999999984</v>
      </c>
      <c r="H972" s="47">
        <v>0.57818678943061508</v>
      </c>
      <c r="I972" s="47">
        <v>68.143186789430601</v>
      </c>
      <c r="J972" s="47">
        <v>67.370772182830649</v>
      </c>
      <c r="K972" s="47">
        <v>7.3870000000000005</v>
      </c>
      <c r="L972" s="47">
        <v>6.3214176178849335E-2</v>
      </c>
      <c r="M972" s="47">
        <v>7.4502141761788501</v>
      </c>
      <c r="N972" s="47">
        <v>7.3657647319554531</v>
      </c>
      <c r="O972" s="47">
        <v>74.951999999999984</v>
      </c>
      <c r="P972" s="47">
        <v>0.64140096560946436</v>
      </c>
      <c r="Q972" s="47">
        <v>75.593400965609447</v>
      </c>
      <c r="R972" s="47">
        <v>74.7365369147861</v>
      </c>
      <c r="S972" s="47"/>
      <c r="T972" s="47">
        <v>150.39999999999998</v>
      </c>
      <c r="U972" s="47">
        <v>1.2870464460943463</v>
      </c>
      <c r="V972" s="47">
        <v>151.68704644609431</v>
      </c>
      <c r="W972" s="47">
        <v>149.96764798782993</v>
      </c>
      <c r="X972" s="47">
        <v>14.359000000000005</v>
      </c>
      <c r="Y972" s="47">
        <v>0.12287699414540379</v>
      </c>
      <c r="Z972" s="47">
        <v>14.481876994145409</v>
      </c>
      <c r="AA972" s="47">
        <v>14.317722456497682</v>
      </c>
      <c r="AB972" s="47">
        <v>164.75899999999999</v>
      </c>
      <c r="AC972" s="47">
        <v>1.40992344023975</v>
      </c>
      <c r="AD972" s="47">
        <v>166.16892344023972</v>
      </c>
      <c r="AE972" s="47">
        <v>164.28537044432761</v>
      </c>
    </row>
    <row r="973" spans="1:31" ht="13" x14ac:dyDescent="0.3">
      <c r="A973" s="46">
        <v>44602</v>
      </c>
      <c r="B973" s="44">
        <v>10</v>
      </c>
      <c r="C973" s="44" t="s">
        <v>5</v>
      </c>
      <c r="D973" s="45">
        <v>30.747042</v>
      </c>
      <c r="E973" s="43">
        <v>1.0467199999999999E-2</v>
      </c>
      <c r="F973" s="43"/>
      <c r="G973" s="47">
        <v>70.768000000000001</v>
      </c>
      <c r="H973" s="47">
        <v>0.72094878800158546</v>
      </c>
      <c r="I973" s="47">
        <v>71.488948788001579</v>
      </c>
      <c r="J973" s="47">
        <v>70.740659663247811</v>
      </c>
      <c r="K973" s="47">
        <v>7.8200000000000012</v>
      </c>
      <c r="L973" s="47">
        <v>7.966622657376779E-2</v>
      </c>
      <c r="M973" s="47">
        <v>7.8996662265737694</v>
      </c>
      <c r="N973" s="47">
        <v>7.8169788402469766</v>
      </c>
      <c r="O973" s="47">
        <v>78.588000000000008</v>
      </c>
      <c r="P973" s="47">
        <v>0.80061501457535322</v>
      </c>
      <c r="Q973" s="47">
        <v>79.38861501457535</v>
      </c>
      <c r="R973" s="47">
        <v>78.557638503494786</v>
      </c>
      <c r="S973" s="47"/>
      <c r="T973" s="47">
        <v>157.42799999999997</v>
      </c>
      <c r="U973" s="47">
        <v>1.6037972783957941</v>
      </c>
      <c r="V973" s="47">
        <v>159.03179727839577</v>
      </c>
      <c r="W973" s="47">
        <v>157.36717964992334</v>
      </c>
      <c r="X973" s="47">
        <v>14.620999999999999</v>
      </c>
      <c r="Y973" s="47">
        <v>0.14895139370013535</v>
      </c>
      <c r="Z973" s="47">
        <v>14.769951393700135</v>
      </c>
      <c r="AA973" s="47">
        <v>14.615351358471996</v>
      </c>
      <c r="AB973" s="47">
        <v>172.04899999999998</v>
      </c>
      <c r="AC973" s="47">
        <v>1.7527486720959295</v>
      </c>
      <c r="AD973" s="47">
        <v>173.8017486720959</v>
      </c>
      <c r="AE973" s="47">
        <v>171.98253100839534</v>
      </c>
    </row>
    <row r="974" spans="1:31" ht="13" x14ac:dyDescent="0.3">
      <c r="A974" s="46">
        <v>44602</v>
      </c>
      <c r="B974" s="44">
        <v>11</v>
      </c>
      <c r="C974" s="44" t="s">
        <v>5</v>
      </c>
      <c r="D974" s="45">
        <v>28.244799</v>
      </c>
      <c r="E974" s="43">
        <v>9.8320539999999998E-3</v>
      </c>
      <c r="F974" s="43"/>
      <c r="G974" s="47">
        <v>73.134999999999991</v>
      </c>
      <c r="H974" s="47">
        <v>0.52706910939160356</v>
      </c>
      <c r="I974" s="47">
        <v>73.662069109391595</v>
      </c>
      <c r="J974" s="47">
        <v>72.937819668156322</v>
      </c>
      <c r="K974" s="47">
        <v>7.8709999999999996</v>
      </c>
      <c r="L974" s="47">
        <v>5.6724700348961675E-2</v>
      </c>
      <c r="M974" s="47">
        <v>7.9277247003489615</v>
      </c>
      <c r="N974" s="47">
        <v>7.8497788829979971</v>
      </c>
      <c r="O974" s="47">
        <v>81.005999999999986</v>
      </c>
      <c r="P974" s="47">
        <v>0.58379380974056527</v>
      </c>
      <c r="Q974" s="47">
        <v>81.589793809740556</v>
      </c>
      <c r="R974" s="47">
        <v>80.787598551154318</v>
      </c>
      <c r="S974" s="47"/>
      <c r="T974" s="47">
        <v>161.10599999999991</v>
      </c>
      <c r="U974" s="47">
        <v>1.161058261265381</v>
      </c>
      <c r="V974" s="47">
        <v>162.26705826126528</v>
      </c>
      <c r="W974" s="47">
        <v>160.67163978201938</v>
      </c>
      <c r="X974" s="47">
        <v>14.788000000000007</v>
      </c>
      <c r="Y974" s="47">
        <v>0.10657411621908852</v>
      </c>
      <c r="Z974" s="47">
        <v>14.894574116219095</v>
      </c>
      <c r="AA974" s="47">
        <v>14.748129859201427</v>
      </c>
      <c r="AB974" s="47">
        <v>175.89399999999992</v>
      </c>
      <c r="AC974" s="47">
        <v>1.2676323774844696</v>
      </c>
      <c r="AD974" s="47">
        <v>177.16163237748438</v>
      </c>
      <c r="AE974" s="47">
        <v>175.4197696412208</v>
      </c>
    </row>
    <row r="975" spans="1:31" ht="13" x14ac:dyDescent="0.3">
      <c r="A975" s="46">
        <v>44602</v>
      </c>
      <c r="B975" s="44">
        <v>12</v>
      </c>
      <c r="C975" s="44" t="s">
        <v>5</v>
      </c>
      <c r="D975" s="45">
        <v>29.094538</v>
      </c>
      <c r="E975" s="43">
        <v>9.7129460000000001E-3</v>
      </c>
      <c r="F975" s="43"/>
      <c r="G975" s="47">
        <v>73.52500000000002</v>
      </c>
      <c r="H975" s="47">
        <v>0.50397024388431089</v>
      </c>
      <c r="I975" s="47">
        <v>74.028970243884331</v>
      </c>
      <c r="J975" s="47">
        <v>73.309930853469865</v>
      </c>
      <c r="K975" s="47">
        <v>7.7440000000000015</v>
      </c>
      <c r="L975" s="47">
        <v>5.3080524564979303E-2</v>
      </c>
      <c r="M975" s="47">
        <v>7.797080524564981</v>
      </c>
      <c r="N975" s="47">
        <v>7.7213479024722291</v>
      </c>
      <c r="O975" s="47">
        <v>81.26900000000002</v>
      </c>
      <c r="P975" s="47">
        <v>0.55705076844929025</v>
      </c>
      <c r="Q975" s="47">
        <v>81.826050768449306</v>
      </c>
      <c r="R975" s="47">
        <v>81.031278755942097</v>
      </c>
      <c r="S975" s="47"/>
      <c r="T975" s="47">
        <v>161.02300000000002</v>
      </c>
      <c r="U975" s="47">
        <v>1.1037171109280297</v>
      </c>
      <c r="V975" s="47">
        <v>162.12671711092804</v>
      </c>
      <c r="W975" s="47">
        <v>160.5519890624723</v>
      </c>
      <c r="X975" s="47">
        <v>14.718</v>
      </c>
      <c r="Y975" s="47">
        <v>0.10088315606241804</v>
      </c>
      <c r="Z975" s="47">
        <v>14.818883156062418</v>
      </c>
      <c r="AA975" s="47">
        <v>14.674948144187272</v>
      </c>
      <c r="AB975" s="47">
        <v>175.74100000000001</v>
      </c>
      <c r="AC975" s="47">
        <v>1.2046002669904476</v>
      </c>
      <c r="AD975" s="47">
        <v>176.94560026699045</v>
      </c>
      <c r="AE975" s="47">
        <v>175.22693720665958</v>
      </c>
    </row>
    <row r="976" spans="1:31" ht="13" x14ac:dyDescent="0.3">
      <c r="A976" s="46">
        <v>44602</v>
      </c>
      <c r="B976" s="44">
        <v>13</v>
      </c>
      <c r="C976" s="44" t="s">
        <v>5</v>
      </c>
      <c r="D976" s="45">
        <v>28.521882000000002</v>
      </c>
      <c r="E976" s="43">
        <v>9.7058490000000008E-3</v>
      </c>
      <c r="F976" s="43"/>
      <c r="G976" s="47">
        <v>71.424999999999983</v>
      </c>
      <c r="H976" s="47">
        <v>0.45214563139672836</v>
      </c>
      <c r="I976" s="47">
        <v>71.877145631396715</v>
      </c>
      <c r="J976" s="47">
        <v>71.17951690934737</v>
      </c>
      <c r="K976" s="47">
        <v>7.3290000000000006</v>
      </c>
      <c r="L976" s="47">
        <v>4.6395174413813418E-2</v>
      </c>
      <c r="M976" s="47">
        <v>7.3753951744138142</v>
      </c>
      <c r="N976" s="47">
        <v>7.3038107025356247</v>
      </c>
      <c r="O976" s="47">
        <v>78.753999999999991</v>
      </c>
      <c r="P976" s="47">
        <v>0.49854080581054178</v>
      </c>
      <c r="Q976" s="47">
        <v>79.252540805810526</v>
      </c>
      <c r="R976" s="47">
        <v>78.483327611882999</v>
      </c>
      <c r="S976" s="47"/>
      <c r="T976" s="47">
        <v>157.60799999999989</v>
      </c>
      <c r="U976" s="47">
        <v>0.99771464715681524</v>
      </c>
      <c r="V976" s="47">
        <v>158.6057146471567</v>
      </c>
      <c r="W976" s="47">
        <v>157.0663115302543</v>
      </c>
      <c r="X976" s="47">
        <v>14.200000000000001</v>
      </c>
      <c r="Y976" s="47">
        <v>8.9891046073973316E-2</v>
      </c>
      <c r="Z976" s="47">
        <v>14.289891046073974</v>
      </c>
      <c r="AA976" s="47">
        <v>14.151195521354326</v>
      </c>
      <c r="AB976" s="47">
        <v>171.80799999999988</v>
      </c>
      <c r="AC976" s="47">
        <v>1.0876056932307885</v>
      </c>
      <c r="AD976" s="47">
        <v>172.89560569323066</v>
      </c>
      <c r="AE976" s="47">
        <v>171.21750705160864</v>
      </c>
    </row>
    <row r="977" spans="1:31" ht="13" x14ac:dyDescent="0.3">
      <c r="A977" s="46">
        <v>44602</v>
      </c>
      <c r="B977" s="44">
        <v>14</v>
      </c>
      <c r="C977" s="44" t="s">
        <v>5</v>
      </c>
      <c r="D977" s="45">
        <v>28.134838999999999</v>
      </c>
      <c r="E977" s="43">
        <v>9.5759829999999997E-3</v>
      </c>
      <c r="F977" s="43"/>
      <c r="G977" s="47">
        <v>70.88300000000001</v>
      </c>
      <c r="H977" s="47">
        <v>0.50647966474786654</v>
      </c>
      <c r="I977" s="47">
        <v>71.389479664747881</v>
      </c>
      <c r="J977" s="47">
        <v>70.705855221099412</v>
      </c>
      <c r="K977" s="47">
        <v>7.1039999999999992</v>
      </c>
      <c r="L977" s="47">
        <v>5.0760147544105676E-2</v>
      </c>
      <c r="M977" s="47">
        <v>7.1547601475441045</v>
      </c>
      <c r="N977" s="47">
        <v>7.0862462860021447</v>
      </c>
      <c r="O977" s="47">
        <v>77.987000000000009</v>
      </c>
      <c r="P977" s="47">
        <v>0.55723981229197217</v>
      </c>
      <c r="Q977" s="47">
        <v>78.544239812291991</v>
      </c>
      <c r="R977" s="47">
        <v>77.792101507101563</v>
      </c>
      <c r="S977" s="47"/>
      <c r="T977" s="47">
        <v>156.39800000000005</v>
      </c>
      <c r="U977" s="47">
        <v>1.1175092279846626</v>
      </c>
      <c r="V977" s="47">
        <v>157.51550922798472</v>
      </c>
      <c r="W977" s="47">
        <v>156.00714338938121</v>
      </c>
      <c r="X977" s="47">
        <v>13.703000000000001</v>
      </c>
      <c r="Y977" s="47">
        <v>9.791192311329959E-2</v>
      </c>
      <c r="Z977" s="47">
        <v>13.800911923113301</v>
      </c>
      <c r="AA977" s="47">
        <v>13.66875462515307</v>
      </c>
      <c r="AB977" s="47">
        <v>170.10100000000006</v>
      </c>
      <c r="AC977" s="47">
        <v>1.2154211510979622</v>
      </c>
      <c r="AD977" s="47">
        <v>171.31642115109801</v>
      </c>
      <c r="AE977" s="47">
        <v>169.67589801453428</v>
      </c>
    </row>
    <row r="978" spans="1:31" ht="13" x14ac:dyDescent="0.3">
      <c r="A978" s="46">
        <v>44602</v>
      </c>
      <c r="B978" s="44">
        <v>15</v>
      </c>
      <c r="C978" s="44" t="s">
        <v>5</v>
      </c>
      <c r="D978" s="45">
        <v>27.368044000000001</v>
      </c>
      <c r="E978" s="43">
        <v>9.4824169999999999E-3</v>
      </c>
      <c r="F978" s="43"/>
      <c r="G978" s="47">
        <v>69.775000000000006</v>
      </c>
      <c r="H978" s="47">
        <v>0.51057312774138264</v>
      </c>
      <c r="I978" s="47">
        <v>70.285573127741387</v>
      </c>
      <c r="J978" s="47">
        <v>69.619096014260151</v>
      </c>
      <c r="K978" s="47">
        <v>7.0650000000000004</v>
      </c>
      <c r="L978" s="47">
        <v>5.1697587208783487E-2</v>
      </c>
      <c r="M978" s="47">
        <v>7.1166975872087841</v>
      </c>
      <c r="N978" s="47">
        <v>7.0492140930239771</v>
      </c>
      <c r="O978" s="47">
        <v>76.84</v>
      </c>
      <c r="P978" s="47">
        <v>0.56227071495016612</v>
      </c>
      <c r="Q978" s="47">
        <v>77.402270714950177</v>
      </c>
      <c r="R978" s="47">
        <v>76.668310107284128</v>
      </c>
      <c r="S978" s="47"/>
      <c r="T978" s="47">
        <v>153.02900000000005</v>
      </c>
      <c r="U978" s="47">
        <v>1.1197777881065718</v>
      </c>
      <c r="V978" s="47">
        <v>154.14877778810663</v>
      </c>
      <c r="W978" s="47">
        <v>152.68707479707948</v>
      </c>
      <c r="X978" s="47">
        <v>13.306999999999999</v>
      </c>
      <c r="Y978" s="47">
        <v>9.7372936020846665E-2</v>
      </c>
      <c r="Z978" s="47">
        <v>13.404372936020845</v>
      </c>
      <c r="AA978" s="47">
        <v>13.277267082217982</v>
      </c>
      <c r="AB978" s="47">
        <v>166.33600000000004</v>
      </c>
      <c r="AC978" s="47">
        <v>1.2171507241274184</v>
      </c>
      <c r="AD978" s="47">
        <v>167.55315072412748</v>
      </c>
      <c r="AE978" s="47">
        <v>165.96434187929745</v>
      </c>
    </row>
    <row r="979" spans="1:31" ht="13" x14ac:dyDescent="0.3">
      <c r="A979" s="46">
        <v>44602</v>
      </c>
      <c r="B979" s="44">
        <v>16</v>
      </c>
      <c r="C979" s="44" t="s">
        <v>5</v>
      </c>
      <c r="D979" s="45">
        <v>26.052638000000002</v>
      </c>
      <c r="E979" s="43">
        <v>9.3809749999999997E-3</v>
      </c>
      <c r="F979" s="43"/>
      <c r="G979" s="47">
        <v>67.074000000000012</v>
      </c>
      <c r="H979" s="47">
        <v>0.58594798511346846</v>
      </c>
      <c r="I979" s="47">
        <v>67.659947985113476</v>
      </c>
      <c r="J979" s="47">
        <v>67.025231704563822</v>
      </c>
      <c r="K979" s="47">
        <v>6.8330000000000002</v>
      </c>
      <c r="L979" s="47">
        <v>5.9692020489017054E-2</v>
      </c>
      <c r="M979" s="47">
        <v>6.892692020489017</v>
      </c>
      <c r="N979" s="47">
        <v>6.8280318489621097</v>
      </c>
      <c r="O979" s="47">
        <v>73.907000000000011</v>
      </c>
      <c r="P979" s="47">
        <v>0.64564000560248547</v>
      </c>
      <c r="Q979" s="47">
        <v>74.552640005602498</v>
      </c>
      <c r="R979" s="47">
        <v>73.853263553525935</v>
      </c>
      <c r="S979" s="47"/>
      <c r="T979" s="47">
        <v>147.02199999999996</v>
      </c>
      <c r="U979" s="47">
        <v>1.2843612229381329</v>
      </c>
      <c r="V979" s="47">
        <v>148.30636122293811</v>
      </c>
      <c r="W979" s="47">
        <v>146.91510295596476</v>
      </c>
      <c r="X979" s="47">
        <v>13.053000000000001</v>
      </c>
      <c r="Y979" s="47">
        <v>0.11402896874625196</v>
      </c>
      <c r="Z979" s="47">
        <v>13.167028968746253</v>
      </c>
      <c r="AA979" s="47">
        <v>13.043509399166169</v>
      </c>
      <c r="AB979" s="47">
        <v>160.07499999999996</v>
      </c>
      <c r="AC979" s="47">
        <v>1.3983901916843848</v>
      </c>
      <c r="AD979" s="47">
        <v>161.47339019168436</v>
      </c>
      <c r="AE979" s="47">
        <v>159.95861235513092</v>
      </c>
    </row>
    <row r="980" spans="1:31" ht="13" x14ac:dyDescent="0.3">
      <c r="A980" s="46">
        <v>44602</v>
      </c>
      <c r="B980" s="44">
        <v>17</v>
      </c>
      <c r="C980" s="44" t="s">
        <v>5</v>
      </c>
      <c r="D980" s="45">
        <v>26.685333</v>
      </c>
      <c r="E980" s="43">
        <v>9.4548960000000008E-3</v>
      </c>
      <c r="F980" s="43"/>
      <c r="G980" s="47">
        <v>63.881</v>
      </c>
      <c r="H980" s="47">
        <v>0.38518474773626499</v>
      </c>
      <c r="I980" s="47">
        <v>64.266184747736261</v>
      </c>
      <c r="J980" s="47">
        <v>63.658554654629626</v>
      </c>
      <c r="K980" s="47">
        <v>6.8340000000000005</v>
      </c>
      <c r="L980" s="47">
        <v>4.1207128348486013E-2</v>
      </c>
      <c r="M980" s="47">
        <v>6.8752071283484861</v>
      </c>
      <c r="N980" s="47">
        <v>6.8102027599714923</v>
      </c>
      <c r="O980" s="47">
        <v>70.715000000000003</v>
      </c>
      <c r="P980" s="47">
        <v>0.42639187608475099</v>
      </c>
      <c r="Q980" s="47">
        <v>71.141391876084754</v>
      </c>
      <c r="R980" s="47">
        <v>70.468757414601114</v>
      </c>
      <c r="S980" s="47"/>
      <c r="T980" s="47">
        <v>141.04500000000007</v>
      </c>
      <c r="U980" s="47">
        <v>0.85046230873752005</v>
      </c>
      <c r="V980" s="47">
        <v>141.89546230873759</v>
      </c>
      <c r="W980" s="47">
        <v>140.55385546973656</v>
      </c>
      <c r="X980" s="47">
        <v>12.831</v>
      </c>
      <c r="Y980" s="47">
        <v>7.7367378378610477E-2</v>
      </c>
      <c r="Z980" s="47">
        <v>12.90836737837861</v>
      </c>
      <c r="AA980" s="47">
        <v>12.786320107286247</v>
      </c>
      <c r="AB980" s="47">
        <v>153.87600000000006</v>
      </c>
      <c r="AC980" s="47">
        <v>0.92782968711613056</v>
      </c>
      <c r="AD980" s="47">
        <v>154.80382968711621</v>
      </c>
      <c r="AE980" s="47">
        <v>153.34017557702282</v>
      </c>
    </row>
    <row r="981" spans="1:31" ht="13" x14ac:dyDescent="0.3">
      <c r="A981" s="46">
        <v>44602</v>
      </c>
      <c r="B981" s="44">
        <v>18</v>
      </c>
      <c r="C981" s="44" t="s">
        <v>5</v>
      </c>
      <c r="D981" s="45">
        <v>32.564731999999999</v>
      </c>
      <c r="E981" s="43">
        <v>9.8672080000000006E-3</v>
      </c>
      <c r="F981" s="43"/>
      <c r="G981" s="47">
        <v>61.709999999999994</v>
      </c>
      <c r="H981" s="47">
        <v>0.19233069720696261</v>
      </c>
      <c r="I981" s="47">
        <v>61.902330697206956</v>
      </c>
      <c r="J981" s="47">
        <v>61.291527524532832</v>
      </c>
      <c r="K981" s="47">
        <v>6.910000000000001</v>
      </c>
      <c r="L981" s="47">
        <v>2.1536300724357676E-2</v>
      </c>
      <c r="M981" s="47">
        <v>6.9315363007243587</v>
      </c>
      <c r="N981" s="47">
        <v>6.8631413902855609</v>
      </c>
      <c r="O981" s="47">
        <v>68.61999999999999</v>
      </c>
      <c r="P981" s="47">
        <v>0.21386699793132027</v>
      </c>
      <c r="Q981" s="47">
        <v>68.83386699793131</v>
      </c>
      <c r="R981" s="47">
        <v>68.154668914818387</v>
      </c>
      <c r="S981" s="47"/>
      <c r="T981" s="47">
        <v>138.19</v>
      </c>
      <c r="U981" s="47">
        <v>0.43069484762648141</v>
      </c>
      <c r="V981" s="47">
        <v>138.62069484762648</v>
      </c>
      <c r="W981" s="47">
        <v>137.25289561846043</v>
      </c>
      <c r="X981" s="47">
        <v>13.091000000000006</v>
      </c>
      <c r="Y981" s="47">
        <v>4.080053730572597E-2</v>
      </c>
      <c r="Z981" s="47">
        <v>13.131800537305732</v>
      </c>
      <c r="AA981" s="47">
        <v>13.002226329989625</v>
      </c>
      <c r="AB981" s="47">
        <v>151.28100000000001</v>
      </c>
      <c r="AC981" s="47">
        <v>0.47149538493220738</v>
      </c>
      <c r="AD981" s="47">
        <v>151.75249538493222</v>
      </c>
      <c r="AE981" s="47">
        <v>150.25512194845004</v>
      </c>
    </row>
    <row r="982" spans="1:31" ht="13" x14ac:dyDescent="0.3">
      <c r="A982" s="46">
        <v>44602</v>
      </c>
      <c r="B982" s="44">
        <v>19</v>
      </c>
      <c r="C982" s="44" t="s">
        <v>5</v>
      </c>
      <c r="D982" s="45">
        <v>32.623714999999997</v>
      </c>
      <c r="E982" s="43">
        <v>1.0254269E-2</v>
      </c>
      <c r="F982" s="43"/>
      <c r="G982" s="47">
        <v>60.926999999999992</v>
      </c>
      <c r="H982" s="47">
        <v>0.47382591203263535</v>
      </c>
      <c r="I982" s="47">
        <v>61.40082591203263</v>
      </c>
      <c r="J982" s="47">
        <v>60.771205326308475</v>
      </c>
      <c r="K982" s="47">
        <v>7.056</v>
      </c>
      <c r="L982" s="47">
        <v>5.4874122069070781E-2</v>
      </c>
      <c r="M982" s="47">
        <v>7.1108741220690712</v>
      </c>
      <c r="N982" s="47">
        <v>7.0379573059962359</v>
      </c>
      <c r="O982" s="47">
        <v>67.98299999999999</v>
      </c>
      <c r="P982" s="47">
        <v>0.52870003410170618</v>
      </c>
      <c r="Q982" s="47">
        <v>68.511700034101708</v>
      </c>
      <c r="R982" s="47">
        <v>67.809162632304705</v>
      </c>
      <c r="S982" s="47"/>
      <c r="T982" s="47">
        <v>139.58500000000006</v>
      </c>
      <c r="U982" s="47">
        <v>1.0855448312090772</v>
      </c>
      <c r="V982" s="47">
        <v>140.67054483120916</v>
      </c>
      <c r="W982" s="47">
        <v>139.22807122413337</v>
      </c>
      <c r="X982" s="47">
        <v>13.628999999999998</v>
      </c>
      <c r="Y982" s="47">
        <v>0.10599197982984204</v>
      </c>
      <c r="Z982" s="47">
        <v>13.734991979829839</v>
      </c>
      <c r="AA982" s="47">
        <v>13.594149677355821</v>
      </c>
      <c r="AB982" s="47">
        <v>153.21400000000006</v>
      </c>
      <c r="AC982" s="47">
        <v>1.1915368110389193</v>
      </c>
      <c r="AD982" s="47">
        <v>154.40553681103898</v>
      </c>
      <c r="AE982" s="47">
        <v>152.8222209014892</v>
      </c>
    </row>
    <row r="983" spans="1:31" ht="13" x14ac:dyDescent="0.3">
      <c r="A983" s="46">
        <v>44602</v>
      </c>
      <c r="B983" s="44">
        <v>20</v>
      </c>
      <c r="C983" s="44" t="s">
        <v>5</v>
      </c>
      <c r="D983" s="45">
        <v>38.879019</v>
      </c>
      <c r="E983" s="43">
        <v>1.0906716E-2</v>
      </c>
      <c r="F983" s="43"/>
      <c r="G983" s="47">
        <v>58.664000000000009</v>
      </c>
      <c r="H983" s="47">
        <v>0.42418582347071182</v>
      </c>
      <c r="I983" s="47">
        <v>59.088185823470724</v>
      </c>
      <c r="J983" s="47">
        <v>58.443727761738899</v>
      </c>
      <c r="K983" s="47">
        <v>6.944</v>
      </c>
      <c r="L983" s="47">
        <v>5.0210458853481223E-2</v>
      </c>
      <c r="M983" s="47">
        <v>6.9942104588534812</v>
      </c>
      <c r="N983" s="47">
        <v>6.9179265917345365</v>
      </c>
      <c r="O983" s="47">
        <v>65.608000000000004</v>
      </c>
      <c r="P983" s="47">
        <v>0.47439628232419306</v>
      </c>
      <c r="Q983" s="47">
        <v>66.082396282324211</v>
      </c>
      <c r="R983" s="47">
        <v>65.36165435347344</v>
      </c>
      <c r="S983" s="47"/>
      <c r="T983" s="47">
        <v>136.03000000000006</v>
      </c>
      <c r="U983" s="47">
        <v>0.98360148586391893</v>
      </c>
      <c r="V983" s="47">
        <v>137.01360148586397</v>
      </c>
      <c r="W983" s="47">
        <v>135.51923304632047</v>
      </c>
      <c r="X983" s="47">
        <v>13.547999999999998</v>
      </c>
      <c r="Y983" s="47">
        <v>9.7962456299965944E-2</v>
      </c>
      <c r="Z983" s="47">
        <v>13.645962456299964</v>
      </c>
      <c r="AA983" s="47">
        <v>13.497129819242437</v>
      </c>
      <c r="AB983" s="47">
        <v>149.57800000000006</v>
      </c>
      <c r="AC983" s="47">
        <v>1.081563942163885</v>
      </c>
      <c r="AD983" s="47">
        <v>150.65956394216394</v>
      </c>
      <c r="AE983" s="47">
        <v>149.01636286556291</v>
      </c>
    </row>
    <row r="984" spans="1:31" ht="13" x14ac:dyDescent="0.3">
      <c r="A984" s="46">
        <v>44602</v>
      </c>
      <c r="B984" s="44">
        <v>21</v>
      </c>
      <c r="C984" s="44" t="s">
        <v>5</v>
      </c>
      <c r="D984" s="45">
        <v>36.359335999999999</v>
      </c>
      <c r="E984" s="43">
        <v>1.1462552000000001E-2</v>
      </c>
      <c r="F984" s="43"/>
      <c r="G984" s="47">
        <v>56.225000000000001</v>
      </c>
      <c r="H984" s="47">
        <v>0.4035711298807404</v>
      </c>
      <c r="I984" s="47">
        <v>56.62857112988074</v>
      </c>
      <c r="J984" s="47">
        <v>55.97946318861878</v>
      </c>
      <c r="K984" s="47">
        <v>6.8949999999999996</v>
      </c>
      <c r="L984" s="47">
        <v>4.9490848208585229E-2</v>
      </c>
      <c r="M984" s="47">
        <v>6.9444908482085852</v>
      </c>
      <c r="N984" s="47">
        <v>6.8648892607474705</v>
      </c>
      <c r="O984" s="47">
        <v>63.120000000000005</v>
      </c>
      <c r="P984" s="47">
        <v>0.45306197808932563</v>
      </c>
      <c r="Q984" s="47">
        <v>63.573061978089328</v>
      </c>
      <c r="R984" s="47">
        <v>62.844352449366248</v>
      </c>
      <c r="S984" s="47"/>
      <c r="T984" s="47">
        <v>130.98200000000003</v>
      </c>
      <c r="U984" s="47">
        <v>0.94016102683929115</v>
      </c>
      <c r="V984" s="47">
        <v>131.92216102683932</v>
      </c>
      <c r="W984" s="47">
        <v>130.40999639611681</v>
      </c>
      <c r="X984" s="47">
        <v>13.230999999999998</v>
      </c>
      <c r="Y984" s="47">
        <v>9.4969312929338814E-2</v>
      </c>
      <c r="Z984" s="47">
        <v>13.325969312929336</v>
      </c>
      <c r="AA984" s="47">
        <v>13.173219696729479</v>
      </c>
      <c r="AB984" s="47">
        <v>144.21300000000002</v>
      </c>
      <c r="AC984" s="47">
        <v>1.03513033976863</v>
      </c>
      <c r="AD984" s="47">
        <v>145.24813033976866</v>
      </c>
      <c r="AE984" s="47">
        <v>143.5832160928463</v>
      </c>
    </row>
    <row r="985" spans="1:31" ht="13" x14ac:dyDescent="0.3">
      <c r="A985" s="46">
        <v>44602</v>
      </c>
      <c r="B985" s="44">
        <v>22</v>
      </c>
      <c r="C985" s="44" t="s">
        <v>5</v>
      </c>
      <c r="D985" s="45">
        <v>32.051797999999998</v>
      </c>
      <c r="E985" s="43">
        <v>1.1806113999999999E-2</v>
      </c>
      <c r="F985" s="43"/>
      <c r="G985" s="47">
        <v>53.338999999999999</v>
      </c>
      <c r="H985" s="47">
        <v>0.40369124781680149</v>
      </c>
      <c r="I985" s="47">
        <v>53.742691247816801</v>
      </c>
      <c r="J985" s="47">
        <v>53.108198908278275</v>
      </c>
      <c r="K985" s="47">
        <v>6.742</v>
      </c>
      <c r="L985" s="47">
        <v>5.1026198331068751E-2</v>
      </c>
      <c r="M985" s="47">
        <v>6.7930261983310691</v>
      </c>
      <c r="N985" s="47">
        <v>6.7128269566285859</v>
      </c>
      <c r="O985" s="47">
        <v>60.080999999999996</v>
      </c>
      <c r="P985" s="47">
        <v>0.45471744614787024</v>
      </c>
      <c r="Q985" s="47">
        <v>60.535717446147871</v>
      </c>
      <c r="R985" s="47">
        <v>59.821025864906858</v>
      </c>
      <c r="S985" s="47"/>
      <c r="T985" s="47">
        <v>122.94200000000006</v>
      </c>
      <c r="U985" s="47">
        <v>0.93047506307004713</v>
      </c>
      <c r="V985" s="47">
        <v>123.87247506307011</v>
      </c>
      <c r="W985" s="47">
        <v>122.41002250101336</v>
      </c>
      <c r="X985" s="47">
        <v>12.907999999999999</v>
      </c>
      <c r="Y985" s="47">
        <v>9.7692994372209352E-2</v>
      </c>
      <c r="Z985" s="47">
        <v>13.005692994372209</v>
      </c>
      <c r="AA985" s="47">
        <v>12.85214630023165</v>
      </c>
      <c r="AB985" s="47">
        <v>135.85000000000005</v>
      </c>
      <c r="AC985" s="47">
        <v>1.0281680574422565</v>
      </c>
      <c r="AD985" s="47">
        <v>136.87816805744231</v>
      </c>
      <c r="AE985" s="47">
        <v>135.262168801245</v>
      </c>
    </row>
    <row r="986" spans="1:31" ht="13" x14ac:dyDescent="0.3">
      <c r="A986" s="46">
        <v>44602</v>
      </c>
      <c r="B986" s="44">
        <v>23</v>
      </c>
      <c r="C986" s="44" t="s">
        <v>5</v>
      </c>
      <c r="D986" s="45">
        <v>28.374661</v>
      </c>
      <c r="E986" s="43">
        <v>1.1099777999999999E-2</v>
      </c>
      <c r="F986" s="43"/>
      <c r="G986" s="47">
        <v>50.850999999999999</v>
      </c>
      <c r="H986" s="47">
        <v>0.31714495995092257</v>
      </c>
      <c r="I986" s="47">
        <v>51.168144959950922</v>
      </c>
      <c r="J986" s="47">
        <v>50.600189910223648</v>
      </c>
      <c r="K986" s="47">
        <v>6.5230000000000006</v>
      </c>
      <c r="L986" s="47">
        <v>4.0682318415761101E-2</v>
      </c>
      <c r="M986" s="47">
        <v>6.5636823184157613</v>
      </c>
      <c r="N986" s="47">
        <v>6.4908269018188216</v>
      </c>
      <c r="O986" s="47">
        <v>57.374000000000002</v>
      </c>
      <c r="P986" s="47">
        <v>0.35782727836668365</v>
      </c>
      <c r="Q986" s="47">
        <v>57.73182727836668</v>
      </c>
      <c r="R986" s="47">
        <v>57.091016812042469</v>
      </c>
      <c r="S986" s="47"/>
      <c r="T986" s="47">
        <v>114.821</v>
      </c>
      <c r="U986" s="47">
        <v>0.71610983946284001</v>
      </c>
      <c r="V986" s="47">
        <v>115.53710983946284</v>
      </c>
      <c r="W986" s="47">
        <v>114.2546735694832</v>
      </c>
      <c r="X986" s="47">
        <v>12.398000000000001</v>
      </c>
      <c r="Y986" s="47">
        <v>7.7323223013736953E-2</v>
      </c>
      <c r="Z986" s="47">
        <v>12.475323223013739</v>
      </c>
      <c r="AA986" s="47">
        <v>12.336849904760042</v>
      </c>
      <c r="AB986" s="47">
        <v>127.21899999999999</v>
      </c>
      <c r="AC986" s="47">
        <v>0.79343306247657697</v>
      </c>
      <c r="AD986" s="47">
        <v>128.01243306247659</v>
      </c>
      <c r="AE986" s="47">
        <v>126.59152347424325</v>
      </c>
    </row>
    <row r="987" spans="1:31" ht="13" x14ac:dyDescent="0.3">
      <c r="A987" s="46">
        <v>44602</v>
      </c>
      <c r="B987" s="44">
        <v>24</v>
      </c>
      <c r="C987" s="44" t="s">
        <v>3</v>
      </c>
      <c r="D987" s="45">
        <v>31.014948</v>
      </c>
      <c r="E987" s="43">
        <v>1.0934753E-2</v>
      </c>
      <c r="F987" s="43"/>
      <c r="G987" s="47">
        <v>49.070000000000007</v>
      </c>
      <c r="H987" s="47">
        <v>0.44354675562251261</v>
      </c>
      <c r="I987" s="47">
        <v>49.513546755622521</v>
      </c>
      <c r="J987" s="47">
        <v>48.972128351695837</v>
      </c>
      <c r="K987" s="47">
        <v>6.3269999999999991</v>
      </c>
      <c r="L987" s="47">
        <v>5.7190143118476387E-2</v>
      </c>
      <c r="M987" s="47">
        <v>6.3841901431184755</v>
      </c>
      <c r="N987" s="47">
        <v>6.3143806007984402</v>
      </c>
      <c r="O987" s="47">
        <v>55.397000000000006</v>
      </c>
      <c r="P987" s="47">
        <v>0.50073689874098903</v>
      </c>
      <c r="Q987" s="47">
        <v>55.897736898740995</v>
      </c>
      <c r="R987" s="47">
        <v>55.286508952494273</v>
      </c>
      <c r="S987" s="47"/>
      <c r="T987" s="47">
        <v>109.28300000000002</v>
      </c>
      <c r="U987" s="47">
        <v>0.98781577531475551</v>
      </c>
      <c r="V987" s="47">
        <v>110.27081577531477</v>
      </c>
      <c r="W987" s="47">
        <v>109.0650316417032</v>
      </c>
      <c r="X987" s="47">
        <v>12.305000000000001</v>
      </c>
      <c r="Y987" s="47">
        <v>0.11122565371785241</v>
      </c>
      <c r="Z987" s="47">
        <v>12.416225653717854</v>
      </c>
      <c r="AA987" s="47">
        <v>12.280457293002186</v>
      </c>
      <c r="AB987" s="47">
        <v>121.58800000000002</v>
      </c>
      <c r="AC987" s="47">
        <v>1.0990414290326078</v>
      </c>
      <c r="AD987" s="47">
        <v>122.68704142903263</v>
      </c>
      <c r="AE987" s="47">
        <v>121.34548893470539</v>
      </c>
    </row>
    <row r="988" spans="1:31" ht="13" x14ac:dyDescent="0.3">
      <c r="A988" s="46">
        <v>44603</v>
      </c>
      <c r="B988" s="44">
        <v>1</v>
      </c>
      <c r="C988" s="44" t="s">
        <v>3</v>
      </c>
      <c r="D988" s="45">
        <v>31.855091000000002</v>
      </c>
      <c r="E988" s="43">
        <v>1.0788525E-2</v>
      </c>
      <c r="F988" s="43"/>
      <c r="G988" s="47">
        <v>48.326000000000001</v>
      </c>
      <c r="H988" s="47">
        <v>0.31745643483462033</v>
      </c>
      <c r="I988" s="47">
        <v>48.643456434834619</v>
      </c>
      <c r="J988" s="47">
        <v>48.118665289000994</v>
      </c>
      <c r="K988" s="47">
        <v>6.3429999999999991</v>
      </c>
      <c r="L988" s="47">
        <v>4.1667552997475404E-2</v>
      </c>
      <c r="M988" s="47">
        <v>6.3846675529974748</v>
      </c>
      <c r="N988" s="47">
        <v>6.3157864074852723</v>
      </c>
      <c r="O988" s="47">
        <v>54.668999999999997</v>
      </c>
      <c r="P988" s="47">
        <v>0.35912398783209576</v>
      </c>
      <c r="Q988" s="47">
        <v>55.028123987832096</v>
      </c>
      <c r="R988" s="47">
        <v>54.434451696486263</v>
      </c>
      <c r="S988" s="47"/>
      <c r="T988" s="47">
        <v>106.77700000000004</v>
      </c>
      <c r="U988" s="47">
        <v>0.70142461081687435</v>
      </c>
      <c r="V988" s="47">
        <v>107.47842461081692</v>
      </c>
      <c r="W988" s="47">
        <v>106.31889093994249</v>
      </c>
      <c r="X988" s="47">
        <v>12.182999999999998</v>
      </c>
      <c r="Y988" s="47">
        <v>8.0030868385344914E-2</v>
      </c>
      <c r="Z988" s="47">
        <v>12.263030868385343</v>
      </c>
      <c r="AA988" s="47">
        <v>12.130730853285995</v>
      </c>
      <c r="AB988" s="47">
        <v>118.96000000000004</v>
      </c>
      <c r="AC988" s="47">
        <v>0.78145547920221925</v>
      </c>
      <c r="AD988" s="47">
        <v>119.74145547920226</v>
      </c>
      <c r="AE988" s="47">
        <v>118.44962179322849</v>
      </c>
    </row>
    <row r="989" spans="1:31" ht="13" x14ac:dyDescent="0.3">
      <c r="A989" s="46">
        <v>44603</v>
      </c>
      <c r="B989" s="44">
        <v>2</v>
      </c>
      <c r="C989" s="44" t="s">
        <v>3</v>
      </c>
      <c r="D989" s="45">
        <v>32.018521</v>
      </c>
      <c r="E989" s="43">
        <v>1.0682196999999999E-2</v>
      </c>
      <c r="F989" s="43"/>
      <c r="G989" s="47">
        <v>48.356999999999999</v>
      </c>
      <c r="H989" s="47">
        <v>0.34693241446150286</v>
      </c>
      <c r="I989" s="47">
        <v>48.703932414461505</v>
      </c>
      <c r="J989" s="47">
        <v>48.183667413735542</v>
      </c>
      <c r="K989" s="47">
        <v>6.4639999999999986</v>
      </c>
      <c r="L989" s="47">
        <v>4.6375315405818268E-2</v>
      </c>
      <c r="M989" s="47">
        <v>6.5103753154058168</v>
      </c>
      <c r="N989" s="47">
        <v>6.4408302037427152</v>
      </c>
      <c r="O989" s="47">
        <v>54.820999999999998</v>
      </c>
      <c r="P989" s="47">
        <v>0.3933077298673211</v>
      </c>
      <c r="Q989" s="47">
        <v>55.214307729867322</v>
      </c>
      <c r="R989" s="47">
        <v>54.624497617478255</v>
      </c>
      <c r="S989" s="47"/>
      <c r="T989" s="47">
        <v>105.48199999999999</v>
      </c>
      <c r="U989" s="47">
        <v>0.7567699597209967</v>
      </c>
      <c r="V989" s="47">
        <v>106.23876995972098</v>
      </c>
      <c r="W989" s="47">
        <v>105.10390648997357</v>
      </c>
      <c r="X989" s="47">
        <v>12.3</v>
      </c>
      <c r="Y989" s="47">
        <v>8.8245108213422782E-2</v>
      </c>
      <c r="Z989" s="47">
        <v>12.388245108213424</v>
      </c>
      <c r="AA989" s="47">
        <v>12.255911433483202</v>
      </c>
      <c r="AB989" s="47">
        <v>117.78199999999998</v>
      </c>
      <c r="AC989" s="47">
        <v>0.84501506793441949</v>
      </c>
      <c r="AD989" s="47">
        <v>118.62701506793441</v>
      </c>
      <c r="AE989" s="47">
        <v>117.35981792345677</v>
      </c>
    </row>
    <row r="990" spans="1:31" ht="13" x14ac:dyDescent="0.3">
      <c r="A990" s="46">
        <v>44603</v>
      </c>
      <c r="B990" s="44">
        <v>3</v>
      </c>
      <c r="C990" s="44" t="s">
        <v>3</v>
      </c>
      <c r="D990" s="45">
        <v>30.167963</v>
      </c>
      <c r="E990" s="43">
        <v>1.0765626E-2</v>
      </c>
      <c r="F990" s="43"/>
      <c r="G990" s="47">
        <v>48.137000000000008</v>
      </c>
      <c r="H990" s="47">
        <v>0.45142795045762252</v>
      </c>
      <c r="I990" s="47">
        <v>48.588427950457628</v>
      </c>
      <c r="J990" s="47">
        <v>48.065343107215057</v>
      </c>
      <c r="K990" s="47">
        <v>6.5830000000000002</v>
      </c>
      <c r="L990" s="47">
        <v>6.1735259734975775E-2</v>
      </c>
      <c r="M990" s="47">
        <v>6.6447352597349756</v>
      </c>
      <c r="N990" s="47">
        <v>6.5732005250596561</v>
      </c>
      <c r="O990" s="47">
        <v>54.720000000000006</v>
      </c>
      <c r="P990" s="47">
        <v>0.51316321019259825</v>
      </c>
      <c r="Q990" s="47">
        <v>55.2331632101926</v>
      </c>
      <c r="R990" s="47">
        <v>54.638543632274711</v>
      </c>
      <c r="S990" s="47"/>
      <c r="T990" s="47">
        <v>105.51299999999993</v>
      </c>
      <c r="U990" s="47">
        <v>0.9894990825484572</v>
      </c>
      <c r="V990" s="47">
        <v>106.5024990825484</v>
      </c>
      <c r="W990" s="47">
        <v>105.35593300936034</v>
      </c>
      <c r="X990" s="47">
        <v>12.435</v>
      </c>
      <c r="Y990" s="47">
        <v>0.11661521415835086</v>
      </c>
      <c r="Z990" s="47">
        <v>12.551615214158351</v>
      </c>
      <c r="AA990" s="47">
        <v>12.416489219066813</v>
      </c>
      <c r="AB990" s="47">
        <v>117.94799999999994</v>
      </c>
      <c r="AC990" s="47">
        <v>1.1061142967068081</v>
      </c>
      <c r="AD990" s="47">
        <v>119.05411429670674</v>
      </c>
      <c r="AE990" s="47">
        <v>117.77242222842716</v>
      </c>
    </row>
    <row r="991" spans="1:31" ht="13" x14ac:dyDescent="0.3">
      <c r="A991" s="46">
        <v>44603</v>
      </c>
      <c r="B991" s="44">
        <v>4</v>
      </c>
      <c r="C991" s="44" t="s">
        <v>3</v>
      </c>
      <c r="D991" s="45">
        <v>30.678847999999999</v>
      </c>
      <c r="E991" s="43">
        <v>1.0926564999999999E-2</v>
      </c>
      <c r="F991" s="43"/>
      <c r="G991" s="47">
        <v>48.63</v>
      </c>
      <c r="H991" s="47">
        <v>0.52677469782708208</v>
      </c>
      <c r="I991" s="47">
        <v>49.156774697827082</v>
      </c>
      <c r="J991" s="47">
        <v>48.619660003900918</v>
      </c>
      <c r="K991" s="47">
        <v>6.7639999999999993</v>
      </c>
      <c r="L991" s="47">
        <v>7.3269670082302743E-2</v>
      </c>
      <c r="M991" s="47">
        <v>6.8372696700823017</v>
      </c>
      <c r="N991" s="47">
        <v>6.7625617986096191</v>
      </c>
      <c r="O991" s="47">
        <v>55.394000000000005</v>
      </c>
      <c r="P991" s="47">
        <v>0.60004436790938487</v>
      </c>
      <c r="Q991" s="47">
        <v>55.994044367909382</v>
      </c>
      <c r="R991" s="47">
        <v>55.382221802510536</v>
      </c>
      <c r="S991" s="47"/>
      <c r="T991" s="47">
        <v>106.215</v>
      </c>
      <c r="U991" s="47">
        <v>1.1505526327308973</v>
      </c>
      <c r="V991" s="47">
        <v>107.3655526327309</v>
      </c>
      <c r="W991" s="47">
        <v>106.19241594312844</v>
      </c>
      <c r="X991" s="47">
        <v>12.733999999999998</v>
      </c>
      <c r="Y991" s="47">
        <v>0.13793849480012466</v>
      </c>
      <c r="Z991" s="47">
        <v>12.871938494800123</v>
      </c>
      <c r="AA991" s="47">
        <v>12.731292422160687</v>
      </c>
      <c r="AB991" s="47">
        <v>118.949</v>
      </c>
      <c r="AC991" s="47">
        <v>1.2884911275310218</v>
      </c>
      <c r="AD991" s="47">
        <v>120.23749112753102</v>
      </c>
      <c r="AE991" s="47">
        <v>118.92370836528913</v>
      </c>
    </row>
    <row r="992" spans="1:31" ht="13" x14ac:dyDescent="0.3">
      <c r="A992" s="46">
        <v>44603</v>
      </c>
      <c r="B992" s="44">
        <v>5</v>
      </c>
      <c r="C992" s="44" t="s">
        <v>3</v>
      </c>
      <c r="D992" s="45">
        <v>30.915561</v>
      </c>
      <c r="E992" s="43">
        <v>1.1270129E-2</v>
      </c>
      <c r="F992" s="43"/>
      <c r="G992" s="47">
        <v>50.117000000000004</v>
      </c>
      <c r="H992" s="47">
        <v>0.53537644614656266</v>
      </c>
      <c r="I992" s="47">
        <v>50.652376446146569</v>
      </c>
      <c r="J992" s="47">
        <v>50.081517629441933</v>
      </c>
      <c r="K992" s="47">
        <v>6.9489999999999998</v>
      </c>
      <c r="L992" s="47">
        <v>7.4232913467934314E-2</v>
      </c>
      <c r="M992" s="47">
        <v>7.0232329134679343</v>
      </c>
      <c r="N992" s="47">
        <v>6.944080172536105</v>
      </c>
      <c r="O992" s="47">
        <v>57.066000000000003</v>
      </c>
      <c r="P992" s="47">
        <v>0.60960935961449692</v>
      </c>
      <c r="Q992" s="47">
        <v>57.675609359614505</v>
      </c>
      <c r="R992" s="47">
        <v>57.025597801978037</v>
      </c>
      <c r="S992" s="47"/>
      <c r="T992" s="47">
        <v>110.14399999999996</v>
      </c>
      <c r="U992" s="47">
        <v>1.1766167824164848</v>
      </c>
      <c r="V992" s="47">
        <v>111.32061678241645</v>
      </c>
      <c r="W992" s="47">
        <v>110.06601907091905</v>
      </c>
      <c r="X992" s="47">
        <v>13.366000000000001</v>
      </c>
      <c r="Y992" s="47">
        <v>0.14278272001905457</v>
      </c>
      <c r="Z992" s="47">
        <v>13.508782720019056</v>
      </c>
      <c r="AA992" s="47">
        <v>13.356536996131471</v>
      </c>
      <c r="AB992" s="47">
        <v>123.50999999999996</v>
      </c>
      <c r="AC992" s="47">
        <v>1.3193995024355394</v>
      </c>
      <c r="AD992" s="47">
        <v>124.82939950243551</v>
      </c>
      <c r="AE992" s="47">
        <v>123.42255606705052</v>
      </c>
    </row>
    <row r="993" spans="1:31" ht="13" x14ac:dyDescent="0.3">
      <c r="A993" s="46">
        <v>44603</v>
      </c>
      <c r="B993" s="44">
        <v>6</v>
      </c>
      <c r="C993" s="44" t="s">
        <v>3</v>
      </c>
      <c r="D993" s="45">
        <v>34.259583999999997</v>
      </c>
      <c r="E993" s="43">
        <v>1.1800721E-2</v>
      </c>
      <c r="F993" s="43"/>
      <c r="G993" s="47">
        <v>53.691000000000003</v>
      </c>
      <c r="H993" s="47">
        <v>0.58712257497633746</v>
      </c>
      <c r="I993" s="47">
        <v>54.278122574976337</v>
      </c>
      <c r="J993" s="47">
        <v>53.637601594065238</v>
      </c>
      <c r="K993" s="47">
        <v>7.2379999999999995</v>
      </c>
      <c r="L993" s="47">
        <v>7.9149078945795939E-2</v>
      </c>
      <c r="M993" s="47">
        <v>7.3171490789457954</v>
      </c>
      <c r="N993" s="47">
        <v>7.2308014441497495</v>
      </c>
      <c r="O993" s="47">
        <v>60.929000000000002</v>
      </c>
      <c r="P993" s="47">
        <v>0.66627165392213339</v>
      </c>
      <c r="Q993" s="47">
        <v>61.595271653922133</v>
      </c>
      <c r="R993" s="47">
        <v>60.868403038214986</v>
      </c>
      <c r="S993" s="47"/>
      <c r="T993" s="47">
        <v>118.98800000000003</v>
      </c>
      <c r="U993" s="47">
        <v>1.3011592436587969</v>
      </c>
      <c r="V993" s="47">
        <v>120.28915924365883</v>
      </c>
      <c r="W993" s="47">
        <v>118.86966043609985</v>
      </c>
      <c r="X993" s="47">
        <v>14.092000000000002</v>
      </c>
      <c r="Y993" s="47">
        <v>0.15409903571486</v>
      </c>
      <c r="Z993" s="47">
        <v>14.246099035714863</v>
      </c>
      <c r="AA993" s="47">
        <v>14.077984795656024</v>
      </c>
      <c r="AB993" s="47">
        <v>133.08000000000004</v>
      </c>
      <c r="AC993" s="47">
        <v>1.4552582793736568</v>
      </c>
      <c r="AD993" s="47">
        <v>134.53525827937369</v>
      </c>
      <c r="AE993" s="47">
        <v>132.94764523175587</v>
      </c>
    </row>
    <row r="994" spans="1:31" ht="13" x14ac:dyDescent="0.3">
      <c r="A994" s="46">
        <v>44603</v>
      </c>
      <c r="B994" s="44">
        <v>7</v>
      </c>
      <c r="C994" s="44" t="s">
        <v>3</v>
      </c>
      <c r="D994" s="45">
        <v>59.712288999999998</v>
      </c>
      <c r="E994" s="43">
        <v>1.1782182E-2</v>
      </c>
      <c r="F994" s="43"/>
      <c r="G994" s="47">
        <v>58.725999999999999</v>
      </c>
      <c r="H994" s="47">
        <v>0.66288158718319401</v>
      </c>
      <c r="I994" s="47">
        <v>59.388881587183192</v>
      </c>
      <c r="J994" s="47">
        <v>58.689150975546546</v>
      </c>
      <c r="K994" s="47">
        <v>7.5570000000000004</v>
      </c>
      <c r="L994" s="47">
        <v>8.5301163953672932E-2</v>
      </c>
      <c r="M994" s="47">
        <v>7.6423011639536735</v>
      </c>
      <c r="N994" s="47">
        <v>7.5522581807411591</v>
      </c>
      <c r="O994" s="47">
        <v>66.283000000000001</v>
      </c>
      <c r="P994" s="47">
        <v>0.74818275113686694</v>
      </c>
      <c r="Q994" s="47">
        <v>67.031182751136868</v>
      </c>
      <c r="R994" s="47">
        <v>66.241409156287702</v>
      </c>
      <c r="S994" s="47"/>
      <c r="T994" s="47">
        <v>132.32100000000005</v>
      </c>
      <c r="U994" s="47">
        <v>1.4936000152856901</v>
      </c>
      <c r="V994" s="47">
        <v>133.81460001528575</v>
      </c>
      <c r="W994" s="47">
        <v>132.23797204364845</v>
      </c>
      <c r="X994" s="47">
        <v>14.681999999999999</v>
      </c>
      <c r="Y994" s="47">
        <v>0.1657260406467945</v>
      </c>
      <c r="Z994" s="47">
        <v>14.847726040646792</v>
      </c>
      <c r="AA994" s="47">
        <v>14.672787430149752</v>
      </c>
      <c r="AB994" s="47">
        <v>147.00300000000004</v>
      </c>
      <c r="AC994" s="47">
        <v>1.6593260559324845</v>
      </c>
      <c r="AD994" s="47">
        <v>148.66232605593254</v>
      </c>
      <c r="AE994" s="47">
        <v>146.91075947379821</v>
      </c>
    </row>
    <row r="995" spans="1:31" ht="13" x14ac:dyDescent="0.3">
      <c r="A995" s="46">
        <v>44603</v>
      </c>
      <c r="B995" s="44">
        <v>8</v>
      </c>
      <c r="C995" s="44" t="s">
        <v>5</v>
      </c>
      <c r="D995" s="45">
        <v>46.307637</v>
      </c>
      <c r="E995" s="43">
        <v>1.1510507E-2</v>
      </c>
      <c r="F995" s="43"/>
      <c r="G995" s="47">
        <v>64.545000000000002</v>
      </c>
      <c r="H995" s="47">
        <v>0.49187023076040337</v>
      </c>
      <c r="I995" s="47">
        <v>65.0368702307604</v>
      </c>
      <c r="J995" s="47">
        <v>64.288262880711144</v>
      </c>
      <c r="K995" s="47">
        <v>7.9530000000000003</v>
      </c>
      <c r="L995" s="47">
        <v>6.0606459760438276E-2</v>
      </c>
      <c r="M995" s="47">
        <v>8.0136064597604388</v>
      </c>
      <c r="N995" s="47">
        <v>7.9213657865101208</v>
      </c>
      <c r="O995" s="47">
        <v>72.498000000000005</v>
      </c>
      <c r="P995" s="47">
        <v>0.5524766905208417</v>
      </c>
      <c r="Q995" s="47">
        <v>73.050476690520838</v>
      </c>
      <c r="R995" s="47">
        <v>72.209628667221267</v>
      </c>
      <c r="S995" s="47"/>
      <c r="T995" s="47">
        <v>143.01999999999998</v>
      </c>
      <c r="U995" s="47">
        <v>1.0898951181865812</v>
      </c>
      <c r="V995" s="47">
        <v>144.10989511818656</v>
      </c>
      <c r="W995" s="47">
        <v>142.4511171616594</v>
      </c>
      <c r="X995" s="47">
        <v>15.170000000000005</v>
      </c>
      <c r="Y995" s="47">
        <v>0.11560417384205318</v>
      </c>
      <c r="Z995" s="47">
        <v>15.285604173842058</v>
      </c>
      <c r="AA995" s="47">
        <v>15.10965911999982</v>
      </c>
      <c r="AB995" s="47">
        <v>158.19</v>
      </c>
      <c r="AC995" s="47">
        <v>1.2054992920286345</v>
      </c>
      <c r="AD995" s="47">
        <v>159.3954992920286</v>
      </c>
      <c r="AE995" s="47">
        <v>157.56077628165923</v>
      </c>
    </row>
    <row r="996" spans="1:31" ht="13" x14ac:dyDescent="0.3">
      <c r="A996" s="46">
        <v>44603</v>
      </c>
      <c r="B996" s="44">
        <v>9</v>
      </c>
      <c r="C996" s="44" t="s">
        <v>5</v>
      </c>
      <c r="D996" s="45">
        <v>35.788133000000002</v>
      </c>
      <c r="E996" s="43">
        <v>1.130245E-2</v>
      </c>
      <c r="F996" s="43"/>
      <c r="G996" s="47">
        <v>68.418999999999997</v>
      </c>
      <c r="H996" s="47">
        <v>0.55640744887026128</v>
      </c>
      <c r="I996" s="47">
        <v>68.975407448870257</v>
      </c>
      <c r="J996" s="47">
        <v>68.19581635494977</v>
      </c>
      <c r="K996" s="47">
        <v>7.6590000000000007</v>
      </c>
      <c r="L996" s="47">
        <v>6.2285690391518912E-2</v>
      </c>
      <c r="M996" s="47">
        <v>7.7212856903915199</v>
      </c>
      <c r="N996" s="47">
        <v>7.6340162449401543</v>
      </c>
      <c r="O996" s="47">
        <v>76.078000000000003</v>
      </c>
      <c r="P996" s="47">
        <v>0.61869313926178016</v>
      </c>
      <c r="Q996" s="47">
        <v>76.696693139261782</v>
      </c>
      <c r="R996" s="47">
        <v>75.829832599889926</v>
      </c>
      <c r="S996" s="47"/>
      <c r="T996" s="47">
        <v>150.40700000000007</v>
      </c>
      <c r="U996" s="47">
        <v>1.2231627934086939</v>
      </c>
      <c r="V996" s="47">
        <v>151.63016279340877</v>
      </c>
      <c r="W996" s="47">
        <v>149.9163704599444</v>
      </c>
      <c r="X996" s="47">
        <v>14.77</v>
      </c>
      <c r="Y996" s="47">
        <v>0.12011485142743623</v>
      </c>
      <c r="Z996" s="47">
        <v>14.890114851427436</v>
      </c>
      <c r="AA996" s="47">
        <v>14.72182007282492</v>
      </c>
      <c r="AB996" s="47">
        <v>165.17700000000008</v>
      </c>
      <c r="AC996" s="47">
        <v>1.3432776448361301</v>
      </c>
      <c r="AD996" s="47">
        <v>166.5202776448362</v>
      </c>
      <c r="AE996" s="47">
        <v>164.63819053276933</v>
      </c>
    </row>
    <row r="997" spans="1:31" ht="13" x14ac:dyDescent="0.3">
      <c r="A997" s="46">
        <v>44603</v>
      </c>
      <c r="B997" s="44">
        <v>10</v>
      </c>
      <c r="C997" s="44" t="s">
        <v>5</v>
      </c>
      <c r="D997" s="45">
        <v>29.269836999999999</v>
      </c>
      <c r="E997" s="43">
        <v>1.0076055E-2</v>
      </c>
      <c r="F997" s="43"/>
      <c r="G997" s="47">
        <v>70.387</v>
      </c>
      <c r="H997" s="47">
        <v>0.55842213532921825</v>
      </c>
      <c r="I997" s="47">
        <v>70.945422135329224</v>
      </c>
      <c r="J997" s="47">
        <v>70.230572159895431</v>
      </c>
      <c r="K997" s="47">
        <v>7.6569999999999991</v>
      </c>
      <c r="L997" s="47">
        <v>6.0747556938295762E-2</v>
      </c>
      <c r="M997" s="47">
        <v>7.7177475569382947</v>
      </c>
      <c r="N997" s="47">
        <v>7.6399831080784688</v>
      </c>
      <c r="O997" s="47">
        <v>78.043999999999997</v>
      </c>
      <c r="P997" s="47">
        <v>0.61916969226751406</v>
      </c>
      <c r="Q997" s="47">
        <v>78.663169692267516</v>
      </c>
      <c r="R997" s="47">
        <v>77.870555267973899</v>
      </c>
      <c r="S997" s="47"/>
      <c r="T997" s="47">
        <v>154.82199999999995</v>
      </c>
      <c r="U997" s="47">
        <v>1.2282954499543979</v>
      </c>
      <c r="V997" s="47">
        <v>156.05029544995435</v>
      </c>
      <c r="W997" s="47">
        <v>154.47792409023435</v>
      </c>
      <c r="X997" s="47">
        <v>14.379</v>
      </c>
      <c r="Y997" s="47">
        <v>0.11407720010653713</v>
      </c>
      <c r="Z997" s="47">
        <v>14.493077200106537</v>
      </c>
      <c r="AA997" s="47">
        <v>14.347044157119019</v>
      </c>
      <c r="AB997" s="47">
        <v>169.20099999999994</v>
      </c>
      <c r="AC997" s="47">
        <v>1.342372650060935</v>
      </c>
      <c r="AD997" s="47">
        <v>170.54337265006089</v>
      </c>
      <c r="AE997" s="47">
        <v>168.82496824735338</v>
      </c>
    </row>
    <row r="998" spans="1:31" ht="13" x14ac:dyDescent="0.3">
      <c r="A998" s="46">
        <v>44603</v>
      </c>
      <c r="B998" s="44">
        <v>11</v>
      </c>
      <c r="C998" s="44" t="s">
        <v>5</v>
      </c>
      <c r="D998" s="45">
        <v>29.441521000000002</v>
      </c>
      <c r="E998" s="43">
        <v>9.4072110000000004E-3</v>
      </c>
      <c r="F998" s="43"/>
      <c r="G998" s="47">
        <v>70.951000000000008</v>
      </c>
      <c r="H998" s="47">
        <v>0.55221913915932352</v>
      </c>
      <c r="I998" s="47">
        <v>71.503219139159327</v>
      </c>
      <c r="J998" s="47">
        <v>70.830573269538021</v>
      </c>
      <c r="K998" s="47">
        <v>7.4809999999999999</v>
      </c>
      <c r="L998" s="47">
        <v>5.8225414441669593E-2</v>
      </c>
      <c r="M998" s="47">
        <v>7.5392254144416695</v>
      </c>
      <c r="N998" s="47">
        <v>7.4683023301914542</v>
      </c>
      <c r="O998" s="47">
        <v>78.432000000000002</v>
      </c>
      <c r="P998" s="47">
        <v>0.61044455360099315</v>
      </c>
      <c r="Q998" s="47">
        <v>79.042444553601001</v>
      </c>
      <c r="R998" s="47">
        <v>78.29887559972947</v>
      </c>
      <c r="S998" s="47"/>
      <c r="T998" s="47">
        <v>156.13200000000003</v>
      </c>
      <c r="U998" s="47">
        <v>1.2151918737610958</v>
      </c>
      <c r="V998" s="47">
        <v>157.34719187376112</v>
      </c>
      <c r="W998" s="47">
        <v>155.86699363954716</v>
      </c>
      <c r="X998" s="47">
        <v>13.854000000000005</v>
      </c>
      <c r="Y998" s="47">
        <v>0.10782714766406773</v>
      </c>
      <c r="Z998" s="47">
        <v>13.961827147664073</v>
      </c>
      <c r="AA998" s="47">
        <v>13.83048529374047</v>
      </c>
      <c r="AB998" s="47">
        <v>169.98600000000005</v>
      </c>
      <c r="AC998" s="47">
        <v>1.3230190214251636</v>
      </c>
      <c r="AD998" s="47">
        <v>171.3090190214252</v>
      </c>
      <c r="AE998" s="47">
        <v>169.69747893328764</v>
      </c>
    </row>
    <row r="999" spans="1:31" ht="13" x14ac:dyDescent="0.3">
      <c r="A999" s="46">
        <v>44603</v>
      </c>
      <c r="B999" s="44">
        <v>12</v>
      </c>
      <c r="C999" s="44" t="s">
        <v>5</v>
      </c>
      <c r="D999" s="45">
        <v>28.365228999999999</v>
      </c>
      <c r="E999" s="43">
        <v>9.4259649999999997E-3</v>
      </c>
      <c r="F999" s="43"/>
      <c r="G999" s="47">
        <v>70.877999999999986</v>
      </c>
      <c r="H999" s="47">
        <v>0.45865262041831845</v>
      </c>
      <c r="I999" s="47">
        <v>71.336652620418306</v>
      </c>
      <c r="J999" s="47">
        <v>70.664235829601083</v>
      </c>
      <c r="K999" s="47">
        <v>7.0830000000000002</v>
      </c>
      <c r="L999" s="47">
        <v>4.5834201168528314E-2</v>
      </c>
      <c r="M999" s="47">
        <v>7.1288342011685284</v>
      </c>
      <c r="N999" s="47">
        <v>7.0616380594975103</v>
      </c>
      <c r="O999" s="47">
        <v>77.960999999999984</v>
      </c>
      <c r="P999" s="47">
        <v>0.50448682158684677</v>
      </c>
      <c r="Q999" s="47">
        <v>78.465486821586836</v>
      </c>
      <c r="R999" s="47">
        <v>77.725873889098594</v>
      </c>
      <c r="S999" s="47"/>
      <c r="T999" s="47">
        <v>155.78800000000001</v>
      </c>
      <c r="U999" s="47">
        <v>1.0081065271273033</v>
      </c>
      <c r="V999" s="47">
        <v>156.79610652712731</v>
      </c>
      <c r="W999" s="47">
        <v>155.31815191486632</v>
      </c>
      <c r="X999" s="47">
        <v>13.248000000000006</v>
      </c>
      <c r="Y999" s="47">
        <v>8.5728010317755662E-2</v>
      </c>
      <c r="Z999" s="47">
        <v>13.333728010317762</v>
      </c>
      <c r="AA999" s="47">
        <v>13.208044756772987</v>
      </c>
      <c r="AB999" s="47">
        <v>169.03600000000003</v>
      </c>
      <c r="AC999" s="47">
        <v>1.0938345374450589</v>
      </c>
      <c r="AD999" s="47">
        <v>170.12983453744508</v>
      </c>
      <c r="AE999" s="47">
        <v>168.5261966716393</v>
      </c>
    </row>
    <row r="1000" spans="1:31" ht="13" x14ac:dyDescent="0.3">
      <c r="A1000" s="46">
        <v>44603</v>
      </c>
      <c r="B1000" s="44">
        <v>13</v>
      </c>
      <c r="C1000" s="44" t="s">
        <v>5</v>
      </c>
      <c r="D1000" s="45">
        <v>28.469396</v>
      </c>
      <c r="E1000" s="43">
        <v>9.3057079999999993E-3</v>
      </c>
      <c r="F1000" s="43"/>
      <c r="G1000" s="47">
        <v>69.325999999999993</v>
      </c>
      <c r="H1000" s="47">
        <v>0.5970308191098358</v>
      </c>
      <c r="I1000" s="47">
        <v>69.923030819109826</v>
      </c>
      <c r="J1000" s="47">
        <v>69.272347511832194</v>
      </c>
      <c r="K1000" s="47">
        <v>6.8810000000000002</v>
      </c>
      <c r="L1000" s="47">
        <v>5.9258706203946292E-2</v>
      </c>
      <c r="M1000" s="47">
        <v>6.9402587062039469</v>
      </c>
      <c r="N1000" s="47">
        <v>6.8756746852395558</v>
      </c>
      <c r="O1000" s="47">
        <v>76.206999999999994</v>
      </c>
      <c r="P1000" s="47">
        <v>0.65628952531378204</v>
      </c>
      <c r="Q1000" s="47">
        <v>76.863289525313775</v>
      </c>
      <c r="R1000" s="47">
        <v>76.148022197071754</v>
      </c>
      <c r="S1000" s="47"/>
      <c r="T1000" s="47">
        <v>154.46899999999999</v>
      </c>
      <c r="U1000" s="47">
        <v>1.3302765715182938</v>
      </c>
      <c r="V1000" s="47">
        <v>155.79927657151828</v>
      </c>
      <c r="W1000" s="47">
        <v>154.34945399713249</v>
      </c>
      <c r="X1000" s="47">
        <v>13.122999999999999</v>
      </c>
      <c r="Y1000" s="47">
        <v>0.11301438766376794</v>
      </c>
      <c r="Z1000" s="47">
        <v>13.236014387663767</v>
      </c>
      <c r="AA1000" s="47">
        <v>13.11284390268837</v>
      </c>
      <c r="AB1000" s="47">
        <v>167.59199999999998</v>
      </c>
      <c r="AC1000" s="47">
        <v>1.4432909591820617</v>
      </c>
      <c r="AD1000" s="47">
        <v>169.03529095918205</v>
      </c>
      <c r="AE1000" s="47">
        <v>167.46229789982087</v>
      </c>
    </row>
    <row r="1001" spans="1:31" ht="13" x14ac:dyDescent="0.3">
      <c r="A1001" s="46">
        <v>44603</v>
      </c>
      <c r="B1001" s="44">
        <v>14</v>
      </c>
      <c r="C1001" s="44" t="s">
        <v>5</v>
      </c>
      <c r="D1001" s="45">
        <v>27.794951000000001</v>
      </c>
      <c r="E1001" s="43">
        <v>9.0530999999999997E-3</v>
      </c>
      <c r="F1001" s="43"/>
      <c r="G1001" s="47">
        <v>68.833999999999989</v>
      </c>
      <c r="H1001" s="47">
        <v>0.62709235211598602</v>
      </c>
      <c r="I1001" s="47">
        <v>69.461092352115969</v>
      </c>
      <c r="J1001" s="47">
        <v>68.832254136943021</v>
      </c>
      <c r="K1001" s="47">
        <v>6.6309999999999993</v>
      </c>
      <c r="L1001" s="47">
        <v>6.0409817632000228E-2</v>
      </c>
      <c r="M1001" s="47">
        <v>6.6914098176319996</v>
      </c>
      <c r="N1001" s="47">
        <v>6.6308318154119954</v>
      </c>
      <c r="O1001" s="47">
        <v>75.464999999999989</v>
      </c>
      <c r="P1001" s="47">
        <v>0.68750216974798628</v>
      </c>
      <c r="Q1001" s="47">
        <v>76.152502169747976</v>
      </c>
      <c r="R1001" s="47">
        <v>75.463085952355016</v>
      </c>
      <c r="S1001" s="47"/>
      <c r="T1001" s="47">
        <v>152.82199999999992</v>
      </c>
      <c r="U1001" s="47">
        <v>1.3922408611306794</v>
      </c>
      <c r="V1001" s="47">
        <v>154.21424086113061</v>
      </c>
      <c r="W1001" s="47">
        <v>152.81812391719069</v>
      </c>
      <c r="X1001" s="47">
        <v>12.671999999999999</v>
      </c>
      <c r="Y1001" s="47">
        <v>0.11544461001850505</v>
      </c>
      <c r="Z1001" s="47">
        <v>12.787444610018504</v>
      </c>
      <c r="AA1001" s="47">
        <v>12.671678595219545</v>
      </c>
      <c r="AB1001" s="47">
        <v>165.49399999999991</v>
      </c>
      <c r="AC1001" s="47">
        <v>1.5076854711491845</v>
      </c>
      <c r="AD1001" s="47">
        <v>167.0016854711491</v>
      </c>
      <c r="AE1001" s="47">
        <v>165.48980251241022</v>
      </c>
    </row>
    <row r="1002" spans="1:31" ht="13" x14ac:dyDescent="0.3">
      <c r="A1002" s="46">
        <v>44603</v>
      </c>
      <c r="B1002" s="44">
        <v>15</v>
      </c>
      <c r="C1002" s="44" t="s">
        <v>5</v>
      </c>
      <c r="D1002" s="45">
        <v>26.528255000000001</v>
      </c>
      <c r="E1002" s="43">
        <v>8.7928269999999996E-3</v>
      </c>
      <c r="F1002" s="43"/>
      <c r="G1002" s="47">
        <v>67.703000000000003</v>
      </c>
      <c r="H1002" s="47">
        <v>0.54569006840838152</v>
      </c>
      <c r="I1002" s="47">
        <v>68.248690068408379</v>
      </c>
      <c r="J1002" s="47">
        <v>67.648591143660255</v>
      </c>
      <c r="K1002" s="47">
        <v>6.609</v>
      </c>
      <c r="L1002" s="47">
        <v>5.3268919576842877E-2</v>
      </c>
      <c r="M1002" s="47">
        <v>6.6622689195768432</v>
      </c>
      <c r="N1002" s="47">
        <v>6.6036887415395276</v>
      </c>
      <c r="O1002" s="47">
        <v>74.311999999999998</v>
      </c>
      <c r="P1002" s="47">
        <v>0.5989589879852244</v>
      </c>
      <c r="Q1002" s="47">
        <v>74.910958987985225</v>
      </c>
      <c r="R1002" s="47">
        <v>74.252279885199783</v>
      </c>
      <c r="S1002" s="47"/>
      <c r="T1002" s="47">
        <v>149.48200000000003</v>
      </c>
      <c r="U1002" s="47">
        <v>1.2048335052482417</v>
      </c>
      <c r="V1002" s="47">
        <v>150.68683350524827</v>
      </c>
      <c r="W1002" s="47">
        <v>149.36187024705882</v>
      </c>
      <c r="X1002" s="47">
        <v>12.407999999999999</v>
      </c>
      <c r="Y1002" s="47">
        <v>0.10000919263269276</v>
      </c>
      <c r="Z1002" s="47">
        <v>12.508009192632692</v>
      </c>
      <c r="AA1002" s="47">
        <v>12.398028431687463</v>
      </c>
      <c r="AB1002" s="47">
        <v>161.89000000000001</v>
      </c>
      <c r="AC1002" s="47">
        <v>1.3048426978809344</v>
      </c>
      <c r="AD1002" s="47">
        <v>163.19484269788097</v>
      </c>
      <c r="AE1002" s="47">
        <v>161.75989867874628</v>
      </c>
    </row>
    <row r="1003" spans="1:31" ht="13" x14ac:dyDescent="0.3">
      <c r="A1003" s="46">
        <v>44603</v>
      </c>
      <c r="B1003" s="44">
        <v>16</v>
      </c>
      <c r="C1003" s="44" t="s">
        <v>5</v>
      </c>
      <c r="D1003" s="45">
        <v>27.280047</v>
      </c>
      <c r="E1003" s="43">
        <v>8.861753E-3</v>
      </c>
      <c r="F1003" s="43"/>
      <c r="G1003" s="47">
        <v>64.674000000000007</v>
      </c>
      <c r="H1003" s="47">
        <v>0.42117665286609424</v>
      </c>
      <c r="I1003" s="47">
        <v>65.095176652866101</v>
      </c>
      <c r="J1003" s="47">
        <v>64.518319275877033</v>
      </c>
      <c r="K1003" s="47">
        <v>6.6349999999999998</v>
      </c>
      <c r="L1003" s="47">
        <v>4.3209127188151883E-2</v>
      </c>
      <c r="M1003" s="47">
        <v>6.6782091271881514</v>
      </c>
      <c r="N1003" s="47">
        <v>6.619028487420664</v>
      </c>
      <c r="O1003" s="47">
        <v>71.309000000000012</v>
      </c>
      <c r="P1003" s="47">
        <v>0.46438578005424613</v>
      </c>
      <c r="Q1003" s="47">
        <v>71.773385780054255</v>
      </c>
      <c r="R1003" s="47">
        <v>71.137347763297697</v>
      </c>
      <c r="S1003" s="47"/>
      <c r="T1003" s="47">
        <v>143.91</v>
      </c>
      <c r="U1003" s="47">
        <v>0.93718545495809147</v>
      </c>
      <c r="V1003" s="47">
        <v>144.84718545495809</v>
      </c>
      <c r="W1003" s="47">
        <v>143.56358547471106</v>
      </c>
      <c r="X1003" s="47">
        <v>12.361000000000001</v>
      </c>
      <c r="Y1003" s="47">
        <v>8.0498571390014387E-2</v>
      </c>
      <c r="Z1003" s="47">
        <v>12.441498571390015</v>
      </c>
      <c r="AA1003" s="47">
        <v>12.331245084100503</v>
      </c>
      <c r="AB1003" s="47">
        <v>156.27099999999999</v>
      </c>
      <c r="AC1003" s="47">
        <v>1.017684026348106</v>
      </c>
      <c r="AD1003" s="47">
        <v>157.28868402634811</v>
      </c>
      <c r="AE1003" s="47">
        <v>155.89483055881158</v>
      </c>
    </row>
    <row r="1004" spans="1:31" ht="13" x14ac:dyDescent="0.3">
      <c r="A1004" s="46">
        <v>44603</v>
      </c>
      <c r="B1004" s="44">
        <v>17</v>
      </c>
      <c r="C1004" s="44" t="s">
        <v>5</v>
      </c>
      <c r="D1004" s="45">
        <v>28.931391000000001</v>
      </c>
      <c r="E1004" s="43">
        <v>9.1586299999999992E-3</v>
      </c>
      <c r="F1004" s="43"/>
      <c r="G1004" s="47">
        <v>61.812000000000012</v>
      </c>
      <c r="H1004" s="47">
        <v>0.35710330108844424</v>
      </c>
      <c r="I1004" s="47">
        <v>62.169103301088455</v>
      </c>
      <c r="J1004" s="47">
        <v>61.599719486522012</v>
      </c>
      <c r="K1004" s="47">
        <v>6.5709999999999997</v>
      </c>
      <c r="L1004" s="47">
        <v>3.7962301680129526E-2</v>
      </c>
      <c r="M1004" s="47">
        <v>6.6089623016801289</v>
      </c>
      <c r="N1004" s="47">
        <v>6.5484332612750924</v>
      </c>
      <c r="O1004" s="47">
        <v>68.38300000000001</v>
      </c>
      <c r="P1004" s="47">
        <v>0.39506560276857378</v>
      </c>
      <c r="Q1004" s="47">
        <v>68.778065602768578</v>
      </c>
      <c r="R1004" s="47">
        <v>68.148152747797099</v>
      </c>
      <c r="S1004" s="47"/>
      <c r="T1004" s="47">
        <v>138.33299999999997</v>
      </c>
      <c r="U1004" s="47">
        <v>0.7991841543627084</v>
      </c>
      <c r="V1004" s="47">
        <v>139.13218415436268</v>
      </c>
      <c r="W1004" s="47">
        <v>137.85792395860102</v>
      </c>
      <c r="X1004" s="47">
        <v>12.236999999999998</v>
      </c>
      <c r="Y1004" s="47">
        <v>7.0696193221693043E-2</v>
      </c>
      <c r="Z1004" s="47">
        <v>12.307696193221691</v>
      </c>
      <c r="AA1004" s="47">
        <v>12.194974557635566</v>
      </c>
      <c r="AB1004" s="47">
        <v>150.56999999999996</v>
      </c>
      <c r="AC1004" s="47">
        <v>0.86988034758440147</v>
      </c>
      <c r="AD1004" s="47">
        <v>151.43988034758436</v>
      </c>
      <c r="AE1004" s="47">
        <v>150.05289851623658</v>
      </c>
    </row>
    <row r="1005" spans="1:31" ht="13" x14ac:dyDescent="0.3">
      <c r="A1005" s="46">
        <v>44603</v>
      </c>
      <c r="B1005" s="44">
        <v>18</v>
      </c>
      <c r="C1005" s="44" t="s">
        <v>5</v>
      </c>
      <c r="D1005" s="45">
        <v>31.933130999999999</v>
      </c>
      <c r="E1005" s="43">
        <v>9.3478390000000001E-3</v>
      </c>
      <c r="F1005" s="43"/>
      <c r="G1005" s="47">
        <v>58.894000000000005</v>
      </c>
      <c r="H1005" s="47">
        <v>0.2264984272170911</v>
      </c>
      <c r="I1005" s="47">
        <v>59.120498427217093</v>
      </c>
      <c r="J1005" s="47">
        <v>58.567849526319712</v>
      </c>
      <c r="K1005" s="47">
        <v>6.4860000000000007</v>
      </c>
      <c r="L1005" s="47">
        <v>2.4944286326791403E-2</v>
      </c>
      <c r="M1005" s="47">
        <v>6.5109442863267919</v>
      </c>
      <c r="N1005" s="47">
        <v>6.4500810274002394</v>
      </c>
      <c r="O1005" s="47">
        <v>65.38000000000001</v>
      </c>
      <c r="P1005" s="47">
        <v>0.25144271354388248</v>
      </c>
      <c r="Q1005" s="47">
        <v>65.63144271354389</v>
      </c>
      <c r="R1005" s="47">
        <v>65.01793055371995</v>
      </c>
      <c r="S1005" s="47"/>
      <c r="T1005" s="47">
        <v>135.13399999999999</v>
      </c>
      <c r="U1005" s="47">
        <v>0.51970724460139195</v>
      </c>
      <c r="V1005" s="47">
        <v>135.65370724460138</v>
      </c>
      <c r="W1005" s="47">
        <v>134.38563822952571</v>
      </c>
      <c r="X1005" s="47">
        <v>12.151</v>
      </c>
      <c r="Y1005" s="47">
        <v>4.6731116737101799E-2</v>
      </c>
      <c r="Z1005" s="47">
        <v>12.197731116737101</v>
      </c>
      <c r="AA1005" s="47">
        <v>12.083708690092552</v>
      </c>
      <c r="AB1005" s="47">
        <v>147.285</v>
      </c>
      <c r="AC1005" s="47">
        <v>0.56643836133849379</v>
      </c>
      <c r="AD1005" s="47">
        <v>147.85143836133847</v>
      </c>
      <c r="AE1005" s="47">
        <v>146.46934691961826</v>
      </c>
    </row>
    <row r="1006" spans="1:31" ht="13" x14ac:dyDescent="0.3">
      <c r="A1006" s="46">
        <v>44603</v>
      </c>
      <c r="B1006" s="44">
        <v>19</v>
      </c>
      <c r="C1006" s="44" t="s">
        <v>5</v>
      </c>
      <c r="D1006" s="45">
        <v>33.190947000000001</v>
      </c>
      <c r="E1006" s="43">
        <v>9.9265829999999992E-3</v>
      </c>
      <c r="F1006" s="43"/>
      <c r="G1006" s="47">
        <v>57.363999999999997</v>
      </c>
      <c r="H1006" s="47">
        <v>0.50205711887343152</v>
      </c>
      <c r="I1006" s="47">
        <v>57.866057118873428</v>
      </c>
      <c r="J1006" s="47">
        <v>57.291644900000186</v>
      </c>
      <c r="K1006" s="47">
        <v>6.2639999999999985</v>
      </c>
      <c r="L1006" s="47">
        <v>5.4823335064207078E-2</v>
      </c>
      <c r="M1006" s="47">
        <v>6.3188233350642058</v>
      </c>
      <c r="N1006" s="47">
        <v>6.2560990107663539</v>
      </c>
      <c r="O1006" s="47">
        <v>63.627999999999993</v>
      </c>
      <c r="P1006" s="47">
        <v>0.55688045393763863</v>
      </c>
      <c r="Q1006" s="47">
        <v>64.184880453937637</v>
      </c>
      <c r="R1006" s="47">
        <v>63.547743910766542</v>
      </c>
      <c r="S1006" s="47"/>
      <c r="T1006" s="47">
        <v>134.63000000000005</v>
      </c>
      <c r="U1006" s="47">
        <v>1.178299105953736</v>
      </c>
      <c r="V1006" s="47">
        <v>135.80829910595378</v>
      </c>
      <c r="W1006" s="47">
        <v>134.4601867527897</v>
      </c>
      <c r="X1006" s="47">
        <v>12.036000000000003</v>
      </c>
      <c r="Y1006" s="47">
        <v>0.10534062273831366</v>
      </c>
      <c r="Z1006" s="47">
        <v>12.141340622738317</v>
      </c>
      <c r="AA1006" s="47">
        <v>12.020818597315433</v>
      </c>
      <c r="AB1006" s="47">
        <v>146.66600000000005</v>
      </c>
      <c r="AC1006" s="47">
        <v>1.2836397286920496</v>
      </c>
      <c r="AD1006" s="47">
        <v>147.94963972869209</v>
      </c>
      <c r="AE1006" s="47">
        <v>146.48100535010514</v>
      </c>
    </row>
    <row r="1007" spans="1:31" ht="13" x14ac:dyDescent="0.3">
      <c r="A1007" s="46">
        <v>44603</v>
      </c>
      <c r="B1007" s="44">
        <v>20</v>
      </c>
      <c r="C1007" s="44" t="s">
        <v>5</v>
      </c>
      <c r="D1007" s="45">
        <v>28.542024000000001</v>
      </c>
      <c r="E1007" s="43">
        <v>9.9047860000000005E-3</v>
      </c>
      <c r="F1007" s="43"/>
      <c r="G1007" s="47">
        <v>55.224000000000004</v>
      </c>
      <c r="H1007" s="47">
        <v>0.42603472007491239</v>
      </c>
      <c r="I1007" s="47">
        <v>55.650034720074913</v>
      </c>
      <c r="J1007" s="47">
        <v>55.098833035280002</v>
      </c>
      <c r="K1007" s="47">
        <v>6.1879999999999997</v>
      </c>
      <c r="L1007" s="47">
        <v>4.7738353756040089E-2</v>
      </c>
      <c r="M1007" s="47">
        <v>6.23573835375604</v>
      </c>
      <c r="N1007" s="47">
        <v>6.1739746998100937</v>
      </c>
      <c r="O1007" s="47">
        <v>61.412000000000006</v>
      </c>
      <c r="P1007" s="47">
        <v>0.47377307383095246</v>
      </c>
      <c r="Q1007" s="47">
        <v>61.885773073830954</v>
      </c>
      <c r="R1007" s="47">
        <v>61.272807735090097</v>
      </c>
      <c r="S1007" s="47"/>
      <c r="T1007" s="47">
        <v>130.71500000000003</v>
      </c>
      <c r="U1007" s="47">
        <v>1.0084225777667715</v>
      </c>
      <c r="V1007" s="47">
        <v>131.7234225777668</v>
      </c>
      <c r="W1007" s="47">
        <v>130.41873026594644</v>
      </c>
      <c r="X1007" s="47">
        <v>11.846000000000002</v>
      </c>
      <c r="Y1007" s="47">
        <v>9.1387934485140737E-2</v>
      </c>
      <c r="Z1007" s="47">
        <v>11.937387934485143</v>
      </c>
      <c r="AA1007" s="47">
        <v>11.819150661595085</v>
      </c>
      <c r="AB1007" s="47">
        <v>142.56100000000004</v>
      </c>
      <c r="AC1007" s="47">
        <v>1.0998105122519122</v>
      </c>
      <c r="AD1007" s="47">
        <v>143.66081051225194</v>
      </c>
      <c r="AE1007" s="47">
        <v>142.23788092754151</v>
      </c>
    </row>
    <row r="1008" spans="1:31" ht="13" x14ac:dyDescent="0.3">
      <c r="A1008" s="46">
        <v>44603</v>
      </c>
      <c r="B1008" s="44">
        <v>21</v>
      </c>
      <c r="C1008" s="44" t="s">
        <v>5</v>
      </c>
      <c r="D1008" s="45">
        <v>28.706005000000001</v>
      </c>
      <c r="E1008" s="43">
        <v>1.0052943E-2</v>
      </c>
      <c r="F1008" s="43"/>
      <c r="G1008" s="47">
        <v>52.895000000000003</v>
      </c>
      <c r="H1008" s="47">
        <v>0.38603458437520966</v>
      </c>
      <c r="I1008" s="47">
        <v>53.281034584375213</v>
      </c>
      <c r="J1008" s="47">
        <v>52.745403380717455</v>
      </c>
      <c r="K1008" s="47">
        <v>6.1109999999999989</v>
      </c>
      <c r="L1008" s="47">
        <v>4.4598872201850943E-2</v>
      </c>
      <c r="M1008" s="47">
        <v>6.1555988722018498</v>
      </c>
      <c r="N1008" s="47">
        <v>6.0937169876087403</v>
      </c>
      <c r="O1008" s="47">
        <v>59.006</v>
      </c>
      <c r="P1008" s="47">
        <v>0.43063345657706059</v>
      </c>
      <c r="Q1008" s="47">
        <v>59.436633456577063</v>
      </c>
      <c r="R1008" s="47">
        <v>58.839120368326192</v>
      </c>
      <c r="S1008" s="47"/>
      <c r="T1008" s="47">
        <v>125.24500000000002</v>
      </c>
      <c r="U1008" s="47">
        <v>0.91405428717408344</v>
      </c>
      <c r="V1008" s="47">
        <v>126.1590542871741</v>
      </c>
      <c r="W1008" s="47">
        <v>124.89078450549123</v>
      </c>
      <c r="X1008" s="47">
        <v>11.370999999999997</v>
      </c>
      <c r="Y1008" s="47">
        <v>8.2987035805473244E-2</v>
      </c>
      <c r="Z1008" s="47">
        <v>11.45398703580547</v>
      </c>
      <c r="AA1008" s="47">
        <v>11.338840757011779</v>
      </c>
      <c r="AB1008" s="47">
        <v>136.61600000000001</v>
      </c>
      <c r="AC1008" s="47">
        <v>0.99704132297955672</v>
      </c>
      <c r="AD1008" s="47">
        <v>137.61304132297957</v>
      </c>
      <c r="AE1008" s="47">
        <v>136.22962526250299</v>
      </c>
    </row>
    <row r="1009" spans="1:31" ht="13" x14ac:dyDescent="0.3">
      <c r="A1009" s="46">
        <v>44603</v>
      </c>
      <c r="B1009" s="44">
        <v>22</v>
      </c>
      <c r="C1009" s="44" t="s">
        <v>5</v>
      </c>
      <c r="D1009" s="45">
        <v>28.83521</v>
      </c>
      <c r="E1009" s="43">
        <v>1.0227273E-2</v>
      </c>
      <c r="F1009" s="43"/>
      <c r="G1009" s="47">
        <v>50.215999999999994</v>
      </c>
      <c r="H1009" s="47">
        <v>0.40326578590401108</v>
      </c>
      <c r="I1009" s="47">
        <v>50.619265785904005</v>
      </c>
      <c r="J1009" s="47">
        <v>50.101568735652002</v>
      </c>
      <c r="K1009" s="47">
        <v>5.8930000000000007</v>
      </c>
      <c r="L1009" s="47">
        <v>4.7324463842845672E-2</v>
      </c>
      <c r="M1009" s="47">
        <v>5.9403244638428463</v>
      </c>
      <c r="N1009" s="47">
        <v>5.8795711438425471</v>
      </c>
      <c r="O1009" s="47">
        <v>56.108999999999995</v>
      </c>
      <c r="P1009" s="47">
        <v>0.45059024974685674</v>
      </c>
      <c r="Q1009" s="47">
        <v>56.559590249746854</v>
      </c>
      <c r="R1009" s="47">
        <v>55.981139879494549</v>
      </c>
      <c r="S1009" s="47"/>
      <c r="T1009" s="47">
        <v>117.04799999999999</v>
      </c>
      <c r="U1009" s="47">
        <v>0.93996841063590675</v>
      </c>
      <c r="V1009" s="47">
        <v>117.9879684106359</v>
      </c>
      <c r="W1009" s="47">
        <v>116.78127324698495</v>
      </c>
      <c r="X1009" s="47">
        <v>11.062999999999995</v>
      </c>
      <c r="Y1009" s="47">
        <v>8.8842786949499625E-2</v>
      </c>
      <c r="Z1009" s="47">
        <v>11.151842786949494</v>
      </c>
      <c r="AA1009" s="47">
        <v>11.037789846314281</v>
      </c>
      <c r="AB1009" s="47">
        <v>128.11099999999999</v>
      </c>
      <c r="AC1009" s="47">
        <v>1.0288111975854064</v>
      </c>
      <c r="AD1009" s="47">
        <v>129.1398111975854</v>
      </c>
      <c r="AE1009" s="47">
        <v>127.81906309329923</v>
      </c>
    </row>
    <row r="1010" spans="1:31" ht="13" x14ac:dyDescent="0.3">
      <c r="A1010" s="46">
        <v>44603</v>
      </c>
      <c r="B1010" s="44">
        <v>23</v>
      </c>
      <c r="C1010" s="44" t="s">
        <v>5</v>
      </c>
      <c r="D1010" s="45">
        <v>25.486398999999999</v>
      </c>
      <c r="E1010" s="43">
        <v>1.0066699E-2</v>
      </c>
      <c r="F1010" s="43"/>
      <c r="G1010" s="47">
        <v>47.337000000000003</v>
      </c>
      <c r="H1010" s="47">
        <v>0.40053699029909795</v>
      </c>
      <c r="I1010" s="47">
        <v>47.737536990299098</v>
      </c>
      <c r="J1010" s="47">
        <v>47.256977574416389</v>
      </c>
      <c r="K1010" s="47">
        <v>5.665</v>
      </c>
      <c r="L1010" s="47">
        <v>4.7933794918232873E-2</v>
      </c>
      <c r="M1010" s="47">
        <v>5.7129337949182331</v>
      </c>
      <c r="N1010" s="47">
        <v>5.6554234099978631</v>
      </c>
      <c r="O1010" s="47">
        <v>53.002000000000002</v>
      </c>
      <c r="P1010" s="47">
        <v>0.4484707852173308</v>
      </c>
      <c r="Q1010" s="47">
        <v>53.450470785217334</v>
      </c>
      <c r="R1010" s="47">
        <v>52.912400984414255</v>
      </c>
      <c r="S1010" s="47"/>
      <c r="T1010" s="47">
        <v>109.33700000000003</v>
      </c>
      <c r="U1010" s="47">
        <v>0.92514339540597157</v>
      </c>
      <c r="V1010" s="47">
        <v>110.262143395406</v>
      </c>
      <c r="W1010" s="47">
        <v>109.15216758674961</v>
      </c>
      <c r="X1010" s="47">
        <v>10.541999999999998</v>
      </c>
      <c r="Y1010" s="47">
        <v>8.920001165542997E-2</v>
      </c>
      <c r="Z1010" s="47">
        <v>10.631200011655428</v>
      </c>
      <c r="AA1010" s="47">
        <v>10.524178921129296</v>
      </c>
      <c r="AB1010" s="47">
        <v>119.87900000000003</v>
      </c>
      <c r="AC1010" s="47">
        <v>1.0143434070614015</v>
      </c>
      <c r="AD1010" s="47">
        <v>120.89334340706142</v>
      </c>
      <c r="AE1010" s="47">
        <v>119.6763465078789</v>
      </c>
    </row>
    <row r="1011" spans="1:31" ht="13" x14ac:dyDescent="0.3">
      <c r="A1011" s="46">
        <v>44603</v>
      </c>
      <c r="B1011" s="44">
        <v>24</v>
      </c>
      <c r="C1011" s="44" t="s">
        <v>3</v>
      </c>
      <c r="D1011" s="45">
        <v>25.674575999999998</v>
      </c>
      <c r="E1011" s="43">
        <v>1.0424097E-2</v>
      </c>
      <c r="F1011" s="43"/>
      <c r="G1011" s="47">
        <v>45.423999999999992</v>
      </c>
      <c r="H1011" s="47">
        <v>0.37238574146993109</v>
      </c>
      <c r="I1011" s="47">
        <v>45.796385741469926</v>
      </c>
      <c r="J1011" s="47">
        <v>45.318999774251424</v>
      </c>
      <c r="K1011" s="47">
        <v>5.5609999999999999</v>
      </c>
      <c r="L1011" s="47">
        <v>4.5589052226010195E-2</v>
      </c>
      <c r="M1011" s="47">
        <v>5.6065890522260098</v>
      </c>
      <c r="N1011" s="47">
        <v>5.548145424106468</v>
      </c>
      <c r="O1011" s="47">
        <v>50.984999999999992</v>
      </c>
      <c r="P1011" s="47">
        <v>0.41797479369594126</v>
      </c>
      <c r="Q1011" s="47">
        <v>51.402974793695932</v>
      </c>
      <c r="R1011" s="47">
        <v>50.867145198357889</v>
      </c>
      <c r="S1011" s="47"/>
      <c r="T1011" s="47">
        <v>103.00500000000004</v>
      </c>
      <c r="U1011" s="47">
        <v>0.84443451259488977</v>
      </c>
      <c r="V1011" s="47">
        <v>103.84943451259493</v>
      </c>
      <c r="W1011" s="47">
        <v>102.76689793384048</v>
      </c>
      <c r="X1011" s="47">
        <v>10.349999999999998</v>
      </c>
      <c r="Y1011" s="47">
        <v>8.4849252030067518E-2</v>
      </c>
      <c r="Z1011" s="47">
        <v>10.434849252030066</v>
      </c>
      <c r="AA1011" s="47">
        <v>10.326075371246526</v>
      </c>
      <c r="AB1011" s="47">
        <v>113.35500000000003</v>
      </c>
      <c r="AC1011" s="47">
        <v>0.92928376462495732</v>
      </c>
      <c r="AD1011" s="47">
        <v>114.28428376462499</v>
      </c>
      <c r="AE1011" s="47">
        <v>113.09297330508701</v>
      </c>
    </row>
    <row r="1012" spans="1:31" ht="13" x14ac:dyDescent="0.3">
      <c r="A1012" s="46">
        <v>44604</v>
      </c>
      <c r="B1012" s="44">
        <v>1</v>
      </c>
      <c r="C1012" s="44" t="s">
        <v>3</v>
      </c>
      <c r="D1012" s="45">
        <v>24.195126999999999</v>
      </c>
      <c r="E1012" s="43">
        <v>1.0835522E-2</v>
      </c>
      <c r="F1012" s="43"/>
      <c r="G1012" s="47">
        <v>44.198999999999998</v>
      </c>
      <c r="H1012" s="47">
        <v>0.45231457966782401</v>
      </c>
      <c r="I1012" s="47">
        <v>44.651314579667819</v>
      </c>
      <c r="J1012" s="47">
        <v>44.167494278210903</v>
      </c>
      <c r="K1012" s="47">
        <v>5.5019999999999998</v>
      </c>
      <c r="L1012" s="47">
        <v>5.6305229017225907E-2</v>
      </c>
      <c r="M1012" s="47">
        <v>5.5583052290172255</v>
      </c>
      <c r="N1012" s="47">
        <v>5.4980780904254942</v>
      </c>
      <c r="O1012" s="47">
        <v>49.701000000000001</v>
      </c>
      <c r="P1012" s="47">
        <v>0.50861980868504997</v>
      </c>
      <c r="Q1012" s="47">
        <v>50.209619808685048</v>
      </c>
      <c r="R1012" s="47">
        <v>49.665572368636397</v>
      </c>
      <c r="S1012" s="47"/>
      <c r="T1012" s="47">
        <v>99.948000000000008</v>
      </c>
      <c r="U1012" s="47">
        <v>1.0228271591809699</v>
      </c>
      <c r="V1012" s="47">
        <v>100.97082715918097</v>
      </c>
      <c r="W1012" s="47">
        <v>99.87675554013947</v>
      </c>
      <c r="X1012" s="47">
        <v>10.256000000000002</v>
      </c>
      <c r="Y1012" s="47">
        <v>0.10495573042542149</v>
      </c>
      <c r="Z1012" s="47">
        <v>10.360955730425424</v>
      </c>
      <c r="AA1012" s="47">
        <v>10.248689366667373</v>
      </c>
      <c r="AB1012" s="47">
        <v>110.20400000000001</v>
      </c>
      <c r="AC1012" s="47">
        <v>1.1277828896063913</v>
      </c>
      <c r="AD1012" s="47">
        <v>111.33178288960639</v>
      </c>
      <c r="AE1012" s="47">
        <v>110.12544490680685</v>
      </c>
    </row>
    <row r="1013" spans="1:31" ht="13" x14ac:dyDescent="0.3">
      <c r="A1013" s="46">
        <v>44604</v>
      </c>
      <c r="B1013" s="44">
        <v>2</v>
      </c>
      <c r="C1013" s="44" t="s">
        <v>3</v>
      </c>
      <c r="D1013" s="45">
        <v>25.186512</v>
      </c>
      <c r="E1013" s="43">
        <v>1.0957596999999999E-2</v>
      </c>
      <c r="F1013" s="43"/>
      <c r="G1013" s="47">
        <v>43.652000000000001</v>
      </c>
      <c r="H1013" s="47">
        <v>0.49391401337203567</v>
      </c>
      <c r="I1013" s="47">
        <v>44.145914013372035</v>
      </c>
      <c r="J1013" s="47">
        <v>43.662180878416855</v>
      </c>
      <c r="K1013" s="47">
        <v>5.53</v>
      </c>
      <c r="L1013" s="47">
        <v>6.2570890084013495E-2</v>
      </c>
      <c r="M1013" s="47">
        <v>5.5925708900840139</v>
      </c>
      <c r="N1013" s="47">
        <v>5.5312897520765416</v>
      </c>
      <c r="O1013" s="47">
        <v>49.182000000000002</v>
      </c>
      <c r="P1013" s="47">
        <v>0.55648490345604917</v>
      </c>
      <c r="Q1013" s="47">
        <v>49.738484903456047</v>
      </c>
      <c r="R1013" s="47">
        <v>49.193470630493394</v>
      </c>
      <c r="S1013" s="47"/>
      <c r="T1013" s="47">
        <v>97.943000000000012</v>
      </c>
      <c r="U1013" s="47">
        <v>1.1082062726037134</v>
      </c>
      <c r="V1013" s="47">
        <v>99.051206272603721</v>
      </c>
      <c r="W1013" s="47">
        <v>97.965843071904658</v>
      </c>
      <c r="X1013" s="47">
        <v>10.174000000000001</v>
      </c>
      <c r="Y1013" s="47">
        <v>0.11511685998458471</v>
      </c>
      <c r="Z1013" s="47">
        <v>10.289116859984587</v>
      </c>
      <c r="AA1013" s="47">
        <v>10.17637286394697</v>
      </c>
      <c r="AB1013" s="47">
        <v>108.11700000000002</v>
      </c>
      <c r="AC1013" s="47">
        <v>1.2233231325882981</v>
      </c>
      <c r="AD1013" s="47">
        <v>109.34032313258831</v>
      </c>
      <c r="AE1013" s="47">
        <v>108.14221593585162</v>
      </c>
    </row>
    <row r="1014" spans="1:31" ht="13" x14ac:dyDescent="0.3">
      <c r="A1014" s="46">
        <v>44604</v>
      </c>
      <c r="B1014" s="44">
        <v>3</v>
      </c>
      <c r="C1014" s="44" t="s">
        <v>3</v>
      </c>
      <c r="D1014" s="45">
        <v>24.392189999999999</v>
      </c>
      <c r="E1014" s="43">
        <v>1.1102083E-2</v>
      </c>
      <c r="F1014" s="43"/>
      <c r="G1014" s="47">
        <v>43.387</v>
      </c>
      <c r="H1014" s="47">
        <v>0.4916903919567549</v>
      </c>
      <c r="I1014" s="47">
        <v>43.878690391956752</v>
      </c>
      <c r="J1014" s="47">
        <v>43.391545529293943</v>
      </c>
      <c r="K1014" s="47">
        <v>5.5250000000000004</v>
      </c>
      <c r="L1014" s="47">
        <v>6.2612981205454873E-2</v>
      </c>
      <c r="M1014" s="47">
        <v>5.5876129812054556</v>
      </c>
      <c r="N1014" s="47">
        <v>5.5255788381162345</v>
      </c>
      <c r="O1014" s="47">
        <v>48.911999999999999</v>
      </c>
      <c r="P1014" s="47">
        <v>0.55430337316220979</v>
      </c>
      <c r="Q1014" s="47">
        <v>49.466303373162205</v>
      </c>
      <c r="R1014" s="47">
        <v>48.917124367410175</v>
      </c>
      <c r="S1014" s="47"/>
      <c r="T1014" s="47">
        <v>97.35400000000007</v>
      </c>
      <c r="U1014" s="47">
        <v>1.1032803931721009</v>
      </c>
      <c r="V1014" s="47">
        <v>98.457280393172169</v>
      </c>
      <c r="W1014" s="47">
        <v>97.36419949429289</v>
      </c>
      <c r="X1014" s="47">
        <v>10.227999999999996</v>
      </c>
      <c r="Y1014" s="47">
        <v>0.11591051072749181</v>
      </c>
      <c r="Z1014" s="47">
        <v>10.343910510727488</v>
      </c>
      <c r="AA1014" s="47">
        <v>10.229071557692819</v>
      </c>
      <c r="AB1014" s="47">
        <v>107.58200000000006</v>
      </c>
      <c r="AC1014" s="47">
        <v>1.2191909038995927</v>
      </c>
      <c r="AD1014" s="47">
        <v>108.80119090389965</v>
      </c>
      <c r="AE1014" s="47">
        <v>107.59327105198571</v>
      </c>
    </row>
    <row r="1015" spans="1:31" ht="13" x14ac:dyDescent="0.3">
      <c r="A1015" s="46">
        <v>44604</v>
      </c>
      <c r="B1015" s="44">
        <v>4</v>
      </c>
      <c r="C1015" s="44" t="s">
        <v>3</v>
      </c>
      <c r="D1015" s="45">
        <v>24.651854</v>
      </c>
      <c r="E1015" s="43">
        <v>1.0888528E-2</v>
      </c>
      <c r="F1015" s="43"/>
      <c r="G1015" s="47">
        <v>43.567999999999998</v>
      </c>
      <c r="H1015" s="47">
        <v>0.57473707455856238</v>
      </c>
      <c r="I1015" s="47">
        <v>44.142737074558561</v>
      </c>
      <c r="J1015" s="47">
        <v>43.662087645925595</v>
      </c>
      <c r="K1015" s="47">
        <v>5.6359999999999983</v>
      </c>
      <c r="L1015" s="47">
        <v>7.4348562068767374E-2</v>
      </c>
      <c r="M1015" s="47">
        <v>5.7103485620687655</v>
      </c>
      <c r="N1015" s="47">
        <v>5.6481712718609201</v>
      </c>
      <c r="O1015" s="47">
        <v>49.203999999999994</v>
      </c>
      <c r="P1015" s="47">
        <v>0.64908563662732977</v>
      </c>
      <c r="Q1015" s="47">
        <v>49.853085636627327</v>
      </c>
      <c r="R1015" s="47">
        <v>49.310258917786513</v>
      </c>
      <c r="S1015" s="47"/>
      <c r="T1015" s="47">
        <v>98.132999999999996</v>
      </c>
      <c r="U1015" s="47">
        <v>1.2945435488811834</v>
      </c>
      <c r="V1015" s="47">
        <v>99.427543548881175</v>
      </c>
      <c r="W1015" s="47">
        <v>98.344923956977965</v>
      </c>
      <c r="X1015" s="47">
        <v>10.337999999999997</v>
      </c>
      <c r="Y1015" s="47">
        <v>0.13637605299271061</v>
      </c>
      <c r="Z1015" s="47">
        <v>10.474376052992708</v>
      </c>
      <c r="AA1015" s="47">
        <v>10.360325516057168</v>
      </c>
      <c r="AB1015" s="47">
        <v>108.47099999999999</v>
      </c>
      <c r="AC1015" s="47">
        <v>1.4309196018738941</v>
      </c>
      <c r="AD1015" s="47">
        <v>109.90191960187389</v>
      </c>
      <c r="AE1015" s="47">
        <v>108.70524947303514</v>
      </c>
    </row>
    <row r="1016" spans="1:31" ht="13" x14ac:dyDescent="0.3">
      <c r="A1016" s="46">
        <v>44604</v>
      </c>
      <c r="B1016" s="44">
        <v>5</v>
      </c>
      <c r="C1016" s="44" t="s">
        <v>3</v>
      </c>
      <c r="D1016" s="45">
        <v>25.942139999999998</v>
      </c>
      <c r="E1016" s="43">
        <v>1.0558580999999999E-2</v>
      </c>
      <c r="F1016" s="43"/>
      <c r="G1016" s="47">
        <v>44.100999999999992</v>
      </c>
      <c r="H1016" s="47">
        <v>0.53875301212254278</v>
      </c>
      <c r="I1016" s="47">
        <v>44.639753012122533</v>
      </c>
      <c r="J1016" s="47">
        <v>44.168420564124048</v>
      </c>
      <c r="K1016" s="47">
        <v>5.746999999999999</v>
      </c>
      <c r="L1016" s="47">
        <v>7.0207332275192241E-2</v>
      </c>
      <c r="M1016" s="47">
        <v>5.8172073322751912</v>
      </c>
      <c r="N1016" s="47">
        <v>5.7557858774635697</v>
      </c>
      <c r="O1016" s="47">
        <v>49.847999999999992</v>
      </c>
      <c r="P1016" s="47">
        <v>0.60896034439773505</v>
      </c>
      <c r="Q1016" s="47">
        <v>50.456960344397721</v>
      </c>
      <c r="R1016" s="47">
        <v>49.924206441587614</v>
      </c>
      <c r="S1016" s="47"/>
      <c r="T1016" s="47">
        <v>99.796000000000035</v>
      </c>
      <c r="U1016" s="47">
        <v>1.219142323253017</v>
      </c>
      <c r="V1016" s="47">
        <v>101.01514232325306</v>
      </c>
      <c r="W1016" s="47">
        <v>99.948565760806474</v>
      </c>
      <c r="X1016" s="47">
        <v>10.71</v>
      </c>
      <c r="Y1016" s="47">
        <v>0.13083705040322066</v>
      </c>
      <c r="Z1016" s="47">
        <v>10.840837050403222</v>
      </c>
      <c r="AA1016" s="47">
        <v>10.726373194298739</v>
      </c>
      <c r="AB1016" s="47">
        <v>110.50600000000003</v>
      </c>
      <c r="AC1016" s="47">
        <v>1.3499793736562375</v>
      </c>
      <c r="AD1016" s="47">
        <v>111.85597937365628</v>
      </c>
      <c r="AE1016" s="47">
        <v>110.67493895510522</v>
      </c>
    </row>
    <row r="1017" spans="1:31" ht="13" x14ac:dyDescent="0.3">
      <c r="A1017" s="46">
        <v>44604</v>
      </c>
      <c r="B1017" s="44">
        <v>6</v>
      </c>
      <c r="C1017" s="44" t="s">
        <v>3</v>
      </c>
      <c r="D1017" s="45">
        <v>28.907947</v>
      </c>
      <c r="E1017" s="43">
        <v>1.0417586E-2</v>
      </c>
      <c r="F1017" s="43"/>
      <c r="G1017" s="47">
        <v>45.795000000000002</v>
      </c>
      <c r="H1017" s="47">
        <v>0.54280287149386963</v>
      </c>
      <c r="I1017" s="47">
        <v>46.337802871493871</v>
      </c>
      <c r="J1017" s="47">
        <v>45.855074825029035</v>
      </c>
      <c r="K1017" s="47">
        <v>5.9229999999999992</v>
      </c>
      <c r="L1017" s="47">
        <v>7.0204638232518615E-2</v>
      </c>
      <c r="M1017" s="47">
        <v>5.9932046382325179</v>
      </c>
      <c r="N1017" s="47">
        <v>5.930769913498132</v>
      </c>
      <c r="O1017" s="47">
        <v>51.718000000000004</v>
      </c>
      <c r="P1017" s="47">
        <v>0.61300750972638829</v>
      </c>
      <c r="Q1017" s="47">
        <v>52.33100750972639</v>
      </c>
      <c r="R1017" s="47">
        <v>51.785844738527167</v>
      </c>
      <c r="S1017" s="47"/>
      <c r="T1017" s="47">
        <v>104.70300000000005</v>
      </c>
      <c r="U1017" s="47">
        <v>1.241032624828533</v>
      </c>
      <c r="V1017" s="47">
        <v>105.94403262482858</v>
      </c>
      <c r="W1017" s="47">
        <v>104.84035155377262</v>
      </c>
      <c r="X1017" s="47">
        <v>11.219999999999997</v>
      </c>
      <c r="Y1017" s="47">
        <v>0.13298937041513739</v>
      </c>
      <c r="Z1017" s="47">
        <v>11.352989370415134</v>
      </c>
      <c r="AA1017" s="47">
        <v>11.234718627291748</v>
      </c>
      <c r="AB1017" s="47">
        <v>115.92300000000004</v>
      </c>
      <c r="AC1017" s="47">
        <v>1.3740219952436705</v>
      </c>
      <c r="AD1017" s="47">
        <v>117.29702199524371</v>
      </c>
      <c r="AE1017" s="47">
        <v>116.07507018106438</v>
      </c>
    </row>
    <row r="1018" spans="1:31" ht="13" x14ac:dyDescent="0.3">
      <c r="A1018" s="46">
        <v>44604</v>
      </c>
      <c r="B1018" s="44">
        <v>7</v>
      </c>
      <c r="C1018" s="44" t="s">
        <v>3</v>
      </c>
      <c r="D1018" s="45">
        <v>30.375498</v>
      </c>
      <c r="E1018" s="43">
        <v>1.0391971E-2</v>
      </c>
      <c r="F1018" s="43"/>
      <c r="G1018" s="47">
        <v>47.954000000000008</v>
      </c>
      <c r="H1018" s="47">
        <v>0.31379776172749235</v>
      </c>
      <c r="I1018" s="47">
        <v>48.2677977617275</v>
      </c>
      <c r="J1018" s="47">
        <v>47.766200207153766</v>
      </c>
      <c r="K1018" s="47">
        <v>6.1799999999999988</v>
      </c>
      <c r="L1018" s="47">
        <v>4.0440217030402105E-2</v>
      </c>
      <c r="M1018" s="47">
        <v>6.2204402170304007</v>
      </c>
      <c r="N1018" s="47">
        <v>6.1557975826877875</v>
      </c>
      <c r="O1018" s="47">
        <v>54.134000000000007</v>
      </c>
      <c r="P1018" s="47">
        <v>0.35423797875789448</v>
      </c>
      <c r="Q1018" s="47">
        <v>54.488237978757901</v>
      </c>
      <c r="R1018" s="47">
        <v>53.921997789841555</v>
      </c>
      <c r="S1018" s="47"/>
      <c r="T1018" s="47">
        <v>111.64200000000004</v>
      </c>
      <c r="U1018" s="47">
        <v>0.73055448377154597</v>
      </c>
      <c r="V1018" s="47">
        <v>112.37255448377158</v>
      </c>
      <c r="W1018" s="47">
        <v>111.2047821563803</v>
      </c>
      <c r="X1018" s="47">
        <v>11.762999999999998</v>
      </c>
      <c r="Y1018" s="47">
        <v>7.6973830570974108E-2</v>
      </c>
      <c r="Z1018" s="47">
        <v>11.839973830570973</v>
      </c>
      <c r="AA1018" s="47">
        <v>11.716933165882921</v>
      </c>
      <c r="AB1018" s="47">
        <v>123.40500000000003</v>
      </c>
      <c r="AC1018" s="47">
        <v>0.80752831434252004</v>
      </c>
      <c r="AD1018" s="47">
        <v>124.21252831434255</v>
      </c>
      <c r="AE1018" s="47">
        <v>122.92171532226322</v>
      </c>
    </row>
    <row r="1019" spans="1:31" ht="13" x14ac:dyDescent="0.3">
      <c r="A1019" s="46">
        <v>44604</v>
      </c>
      <c r="B1019" s="44">
        <v>8</v>
      </c>
      <c r="C1019" s="44" t="s">
        <v>3</v>
      </c>
      <c r="D1019" s="45">
        <v>30.631378000000002</v>
      </c>
      <c r="E1019" s="43">
        <v>1.0606348999999999E-2</v>
      </c>
      <c r="F1019" s="43"/>
      <c r="G1019" s="47">
        <v>50.092000000000006</v>
      </c>
      <c r="H1019" s="47">
        <v>0.71449981629161818</v>
      </c>
      <c r="I1019" s="47">
        <v>50.806499816291627</v>
      </c>
      <c r="J1019" s="47">
        <v>50.267628347771598</v>
      </c>
      <c r="K1019" s="47">
        <v>6.6449999999999987</v>
      </c>
      <c r="L1019" s="47">
        <v>9.4782625554136413E-2</v>
      </c>
      <c r="M1019" s="47">
        <v>6.7397826255541347</v>
      </c>
      <c r="N1019" s="47">
        <v>6.6682981388433715</v>
      </c>
      <c r="O1019" s="47">
        <v>56.737000000000002</v>
      </c>
      <c r="P1019" s="47">
        <v>0.8092824418457546</v>
      </c>
      <c r="Q1019" s="47">
        <v>57.546282441845761</v>
      </c>
      <c r="R1019" s="47">
        <v>56.935926486614967</v>
      </c>
      <c r="S1019" s="47"/>
      <c r="T1019" s="47">
        <v>116.791</v>
      </c>
      <c r="U1019" s="47">
        <v>1.6658777458379455</v>
      </c>
      <c r="V1019" s="47">
        <v>118.45687774583794</v>
      </c>
      <c r="W1019" s="47">
        <v>117.20048275901524</v>
      </c>
      <c r="X1019" s="47">
        <v>12.468999999999999</v>
      </c>
      <c r="Y1019" s="47">
        <v>0.17785471151761129</v>
      </c>
      <c r="Z1019" s="47">
        <v>12.64685471151761</v>
      </c>
      <c r="AA1019" s="47">
        <v>12.512717756694959</v>
      </c>
      <c r="AB1019" s="47">
        <v>129.26</v>
      </c>
      <c r="AC1019" s="47">
        <v>1.8437324573555567</v>
      </c>
      <c r="AD1019" s="47">
        <v>131.10373245735556</v>
      </c>
      <c r="AE1019" s="47">
        <v>129.71320051571021</v>
      </c>
    </row>
    <row r="1020" spans="1:31" ht="13" x14ac:dyDescent="0.3">
      <c r="A1020" s="46">
        <v>44604</v>
      </c>
      <c r="B1020" s="44">
        <v>9</v>
      </c>
      <c r="C1020" s="44" t="s">
        <v>3</v>
      </c>
      <c r="D1020" s="45">
        <v>30.822177</v>
      </c>
      <c r="E1020" s="43">
        <v>1.0215979E-2</v>
      </c>
      <c r="F1020" s="43"/>
      <c r="G1020" s="47">
        <v>52.59</v>
      </c>
      <c r="H1020" s="47">
        <v>0.45562234827039172</v>
      </c>
      <c r="I1020" s="47">
        <v>53.045622348270392</v>
      </c>
      <c r="J1020" s="47">
        <v>52.503709384318526</v>
      </c>
      <c r="K1020" s="47">
        <v>6.9029999999999987</v>
      </c>
      <c r="L1020" s="47">
        <v>5.9805306524253907E-2</v>
      </c>
      <c r="M1020" s="47">
        <v>6.9628053065242526</v>
      </c>
      <c r="N1020" s="47">
        <v>6.8916734337317118</v>
      </c>
      <c r="O1020" s="47">
        <v>59.493000000000002</v>
      </c>
      <c r="P1020" s="47">
        <v>0.51542765479464558</v>
      </c>
      <c r="Q1020" s="47">
        <v>60.008427654794644</v>
      </c>
      <c r="R1020" s="47">
        <v>59.395382818050237</v>
      </c>
      <c r="S1020" s="47"/>
      <c r="T1020" s="47">
        <v>121.13200000000003</v>
      </c>
      <c r="U1020" s="47">
        <v>1.0494475430821277</v>
      </c>
      <c r="V1020" s="47">
        <v>122.18144754308216</v>
      </c>
      <c r="W1020" s="47">
        <v>120.93324444079242</v>
      </c>
      <c r="X1020" s="47">
        <v>12.793000000000005</v>
      </c>
      <c r="Y1020" s="47">
        <v>0.11083431643702457</v>
      </c>
      <c r="Z1020" s="47">
        <v>12.903834316437029</v>
      </c>
      <c r="AA1020" s="47">
        <v>12.772009016040828</v>
      </c>
      <c r="AB1020" s="47">
        <v>133.92500000000004</v>
      </c>
      <c r="AC1020" s="47">
        <v>1.1602818595191522</v>
      </c>
      <c r="AD1020" s="47">
        <v>135.0852818595192</v>
      </c>
      <c r="AE1020" s="47">
        <v>133.70525345683325</v>
      </c>
    </row>
    <row r="1021" spans="1:31" ht="13" x14ac:dyDescent="0.3">
      <c r="A1021" s="46">
        <v>44604</v>
      </c>
      <c r="B1021" s="44">
        <v>10</v>
      </c>
      <c r="C1021" s="44" t="s">
        <v>3</v>
      </c>
      <c r="D1021" s="45">
        <v>30.711231999999999</v>
      </c>
      <c r="E1021" s="43">
        <v>9.9335980000000001E-3</v>
      </c>
      <c r="F1021" s="43"/>
      <c r="G1021" s="47">
        <v>55.262999999999998</v>
      </c>
      <c r="H1021" s="47">
        <v>0.42803967336472415</v>
      </c>
      <c r="I1021" s="47">
        <v>55.69103967336472</v>
      </c>
      <c r="J1021" s="47">
        <v>55.137827273047463</v>
      </c>
      <c r="K1021" s="47">
        <v>7.051000000000001</v>
      </c>
      <c r="L1021" s="47">
        <v>5.4613534134858241E-2</v>
      </c>
      <c r="M1021" s="47">
        <v>7.105613534134859</v>
      </c>
      <c r="N1021" s="47">
        <v>7.0350292257434033</v>
      </c>
      <c r="O1021" s="47">
        <v>62.314</v>
      </c>
      <c r="P1021" s="47">
        <v>0.4826532074995824</v>
      </c>
      <c r="Q1021" s="47">
        <v>62.796653207499581</v>
      </c>
      <c r="R1021" s="47">
        <v>62.172856498790864</v>
      </c>
      <c r="S1021" s="47"/>
      <c r="T1021" s="47">
        <v>126.13100000000004</v>
      </c>
      <c r="U1021" s="47">
        <v>0.97694790440558865</v>
      </c>
      <c r="V1021" s="47">
        <v>127.10794790440563</v>
      </c>
      <c r="W1021" s="47">
        <v>125.84530864731832</v>
      </c>
      <c r="X1021" s="47">
        <v>12.942000000000004</v>
      </c>
      <c r="Y1021" s="47">
        <v>0.10024228602656862</v>
      </c>
      <c r="Z1021" s="47">
        <v>13.042242286026573</v>
      </c>
      <c r="AA1021" s="47">
        <v>12.912685894138583</v>
      </c>
      <c r="AB1021" s="47">
        <v>139.07300000000004</v>
      </c>
      <c r="AC1021" s="47">
        <v>1.0771901904321572</v>
      </c>
      <c r="AD1021" s="47">
        <v>140.1501901904322</v>
      </c>
      <c r="AE1021" s="47">
        <v>138.7579945414569</v>
      </c>
    </row>
    <row r="1022" spans="1:31" ht="13" x14ac:dyDescent="0.3">
      <c r="A1022" s="46">
        <v>44604</v>
      </c>
      <c r="B1022" s="44">
        <v>11</v>
      </c>
      <c r="C1022" s="44" t="s">
        <v>3</v>
      </c>
      <c r="D1022" s="45">
        <v>37.224321000000003</v>
      </c>
      <c r="E1022" s="43">
        <v>9.7834789999999994E-3</v>
      </c>
      <c r="F1022" s="43"/>
      <c r="G1022" s="47">
        <v>57.265000000000001</v>
      </c>
      <c r="H1022" s="47">
        <v>0.39953182775582058</v>
      </c>
      <c r="I1022" s="47">
        <v>57.664531827755823</v>
      </c>
      <c r="J1022" s="47">
        <v>57.100372091574144</v>
      </c>
      <c r="K1022" s="47">
        <v>7.2530000000000001</v>
      </c>
      <c r="L1022" s="47">
        <v>5.0603411275874734E-2</v>
      </c>
      <c r="M1022" s="47">
        <v>7.3036034112758745</v>
      </c>
      <c r="N1022" s="47">
        <v>7.2321487606773287</v>
      </c>
      <c r="O1022" s="47">
        <v>64.518000000000001</v>
      </c>
      <c r="P1022" s="47">
        <v>0.45013523903169533</v>
      </c>
      <c r="Q1022" s="47">
        <v>64.968135239031696</v>
      </c>
      <c r="R1022" s="47">
        <v>64.332520852251477</v>
      </c>
      <c r="S1022" s="47"/>
      <c r="T1022" s="47">
        <v>129.68099999999998</v>
      </c>
      <c r="U1022" s="47">
        <v>0.90477057461280985</v>
      </c>
      <c r="V1022" s="47">
        <v>130.58577057461278</v>
      </c>
      <c r="W1022" s="47">
        <v>129.30818743049724</v>
      </c>
      <c r="X1022" s="47">
        <v>13.137999999999996</v>
      </c>
      <c r="Y1022" s="47">
        <v>9.1662431730655192E-2</v>
      </c>
      <c r="Z1022" s="47">
        <v>13.229662431730652</v>
      </c>
      <c r="AA1022" s="47">
        <v>13.100230307152726</v>
      </c>
      <c r="AB1022" s="47">
        <v>142.81899999999999</v>
      </c>
      <c r="AC1022" s="47">
        <v>0.99643300634346499</v>
      </c>
      <c r="AD1022" s="47">
        <v>143.81543300634343</v>
      </c>
      <c r="AE1022" s="47">
        <v>142.40841773764996</v>
      </c>
    </row>
    <row r="1023" spans="1:31" ht="13" x14ac:dyDescent="0.3">
      <c r="A1023" s="46">
        <v>44604</v>
      </c>
      <c r="B1023" s="44">
        <v>12</v>
      </c>
      <c r="C1023" s="44" t="s">
        <v>3</v>
      </c>
      <c r="D1023" s="45">
        <v>35.044739</v>
      </c>
      <c r="E1023" s="43">
        <v>9.6831020000000007E-3</v>
      </c>
      <c r="F1023" s="43"/>
      <c r="G1023" s="47">
        <v>58.534999999999997</v>
      </c>
      <c r="H1023" s="47">
        <v>0.44856490611276062</v>
      </c>
      <c r="I1023" s="47">
        <v>58.983564906112754</v>
      </c>
      <c r="J1023" s="47">
        <v>58.412421030803245</v>
      </c>
      <c r="K1023" s="47">
        <v>7.3819999999999997</v>
      </c>
      <c r="L1023" s="47">
        <v>5.6569678601253927E-2</v>
      </c>
      <c r="M1023" s="47">
        <v>7.4385696786012536</v>
      </c>
      <c r="N1023" s="47">
        <v>7.3665412496692504</v>
      </c>
      <c r="O1023" s="47">
        <v>65.917000000000002</v>
      </c>
      <c r="P1023" s="47">
        <v>0.50513458471401451</v>
      </c>
      <c r="Q1023" s="47">
        <v>66.422134584714001</v>
      </c>
      <c r="R1023" s="47">
        <v>65.778962280472498</v>
      </c>
      <c r="S1023" s="47"/>
      <c r="T1023" s="47">
        <v>131.02700000000004</v>
      </c>
      <c r="U1023" s="47">
        <v>1.0040849740025062</v>
      </c>
      <c r="V1023" s="47">
        <v>132.03108497400254</v>
      </c>
      <c r="W1023" s="47">
        <v>130.75261451102861</v>
      </c>
      <c r="X1023" s="47">
        <v>13.29</v>
      </c>
      <c r="Y1023" s="47">
        <v>0.10184381314151514</v>
      </c>
      <c r="Z1023" s="47">
        <v>13.391843813141515</v>
      </c>
      <c r="AA1023" s="47">
        <v>13.262169223530796</v>
      </c>
      <c r="AB1023" s="47">
        <v>144.31700000000004</v>
      </c>
      <c r="AC1023" s="47">
        <v>1.1059287871440213</v>
      </c>
      <c r="AD1023" s="47">
        <v>145.42292878714406</v>
      </c>
      <c r="AE1023" s="47">
        <v>144.01478373455942</v>
      </c>
    </row>
    <row r="1024" spans="1:31" ht="13" x14ac:dyDescent="0.3">
      <c r="A1024" s="46">
        <v>44604</v>
      </c>
      <c r="B1024" s="44">
        <v>13</v>
      </c>
      <c r="C1024" s="44" t="s">
        <v>3</v>
      </c>
      <c r="D1024" s="45">
        <v>33.128365000000002</v>
      </c>
      <c r="E1024" s="43">
        <v>9.6276750000000005E-3</v>
      </c>
      <c r="F1024" s="43"/>
      <c r="G1024" s="47">
        <v>58.655000000000008</v>
      </c>
      <c r="H1024" s="47">
        <v>0.30519561389327887</v>
      </c>
      <c r="I1024" s="47">
        <v>58.960195613893291</v>
      </c>
      <c r="J1024" s="47">
        <v>58.392546012586301</v>
      </c>
      <c r="K1024" s="47">
        <v>7.4610000000000003</v>
      </c>
      <c r="L1024" s="47">
        <v>3.8821319158771683E-2</v>
      </c>
      <c r="M1024" s="47">
        <v>7.4998213191587721</v>
      </c>
      <c r="N1024" s="47">
        <v>7.4276154769398408</v>
      </c>
      <c r="O1024" s="47">
        <v>66.116000000000014</v>
      </c>
      <c r="P1024" s="47">
        <v>0.34401693305205056</v>
      </c>
      <c r="Q1024" s="47">
        <v>66.46001693305206</v>
      </c>
      <c r="R1024" s="47">
        <v>65.820161489526143</v>
      </c>
      <c r="S1024" s="47"/>
      <c r="T1024" s="47">
        <v>130.995</v>
      </c>
      <c r="U1024" s="47">
        <v>0.68159746725684189</v>
      </c>
      <c r="V1024" s="47">
        <v>131.67659746725684</v>
      </c>
      <c r="W1024" s="47">
        <v>130.40885798173628</v>
      </c>
      <c r="X1024" s="47">
        <v>13.475</v>
      </c>
      <c r="Y1024" s="47">
        <v>7.0113560603732528E-2</v>
      </c>
      <c r="Z1024" s="47">
        <v>13.545113560603733</v>
      </c>
      <c r="AA1024" s="47">
        <v>13.414705609404148</v>
      </c>
      <c r="AB1024" s="47">
        <v>144.47</v>
      </c>
      <c r="AC1024" s="47">
        <v>0.75171102786057442</v>
      </c>
      <c r="AD1024" s="47">
        <v>145.22171102786058</v>
      </c>
      <c r="AE1024" s="47">
        <v>143.82356359114041</v>
      </c>
    </row>
    <row r="1025" spans="1:31" ht="13" x14ac:dyDescent="0.3">
      <c r="A1025" s="46">
        <v>44604</v>
      </c>
      <c r="B1025" s="44">
        <v>14</v>
      </c>
      <c r="C1025" s="44" t="s">
        <v>3</v>
      </c>
      <c r="D1025" s="45">
        <v>30.660039999999999</v>
      </c>
      <c r="E1025" s="43">
        <v>9.5811890000000004E-3</v>
      </c>
      <c r="F1025" s="43"/>
      <c r="G1025" s="47">
        <v>58.597000000000008</v>
      </c>
      <c r="H1025" s="47">
        <v>0.39802438581222688</v>
      </c>
      <c r="I1025" s="47">
        <v>58.995024385812236</v>
      </c>
      <c r="J1025" s="47">
        <v>58.429781907112158</v>
      </c>
      <c r="K1025" s="47">
        <v>7.4829999999999997</v>
      </c>
      <c r="L1025" s="47">
        <v>5.0828821936837944E-2</v>
      </c>
      <c r="M1025" s="47">
        <v>7.5338288219368374</v>
      </c>
      <c r="N1025" s="47">
        <v>7.4616457841002131</v>
      </c>
      <c r="O1025" s="47">
        <v>66.080000000000013</v>
      </c>
      <c r="P1025" s="47">
        <v>0.44885320774906484</v>
      </c>
      <c r="Q1025" s="47">
        <v>66.52885320774908</v>
      </c>
      <c r="R1025" s="47">
        <v>65.891427691212371</v>
      </c>
      <c r="S1025" s="47"/>
      <c r="T1025" s="47">
        <v>130.97000000000006</v>
      </c>
      <c r="U1025" s="47">
        <v>0.88962325391790309</v>
      </c>
      <c r="V1025" s="47">
        <v>131.85962325391796</v>
      </c>
      <c r="W1025" s="47">
        <v>130.59625128205337</v>
      </c>
      <c r="X1025" s="47">
        <v>13.628000000000002</v>
      </c>
      <c r="Y1025" s="47">
        <v>9.2569181525488139E-2</v>
      </c>
      <c r="Z1025" s="47">
        <v>13.720569181525491</v>
      </c>
      <c r="AA1025" s="47">
        <v>13.589109815009719</v>
      </c>
      <c r="AB1025" s="47">
        <v>144.59800000000007</v>
      </c>
      <c r="AC1025" s="47">
        <v>0.98219243544339119</v>
      </c>
      <c r="AD1025" s="47">
        <v>145.58019243544345</v>
      </c>
      <c r="AE1025" s="47">
        <v>144.18536109706309</v>
      </c>
    </row>
    <row r="1026" spans="1:31" ht="13" x14ac:dyDescent="0.3">
      <c r="A1026" s="46">
        <v>44604</v>
      </c>
      <c r="B1026" s="44">
        <v>15</v>
      </c>
      <c r="C1026" s="44" t="s">
        <v>3</v>
      </c>
      <c r="D1026" s="45">
        <v>34.888438999999998</v>
      </c>
      <c r="E1026" s="43">
        <v>9.5603319999999995E-3</v>
      </c>
      <c r="F1026" s="43"/>
      <c r="G1026" s="47">
        <v>57.917999999999999</v>
      </c>
      <c r="H1026" s="47">
        <v>0.28147499395645437</v>
      </c>
      <c r="I1026" s="47">
        <v>58.199474993956457</v>
      </c>
      <c r="J1026" s="47">
        <v>57.643068690788539</v>
      </c>
      <c r="K1026" s="47">
        <v>7.5449999999999999</v>
      </c>
      <c r="L1026" s="47">
        <v>3.6667855060627932E-2</v>
      </c>
      <c r="M1026" s="47">
        <v>7.581667855060628</v>
      </c>
      <c r="N1026" s="47">
        <v>7.5091845932525212</v>
      </c>
      <c r="O1026" s="47">
        <v>65.462999999999994</v>
      </c>
      <c r="P1026" s="47">
        <v>0.31814284901708229</v>
      </c>
      <c r="Q1026" s="47">
        <v>65.781142849017087</v>
      </c>
      <c r="R1026" s="47">
        <v>65.152253284041066</v>
      </c>
      <c r="S1026" s="47"/>
      <c r="T1026" s="47">
        <v>130.17600000000002</v>
      </c>
      <c r="U1026" s="47">
        <v>0.63264078202416185</v>
      </c>
      <c r="V1026" s="47">
        <v>130.80864078202418</v>
      </c>
      <c r="W1026" s="47">
        <v>129.55806674767931</v>
      </c>
      <c r="X1026" s="47">
        <v>13.847000000000005</v>
      </c>
      <c r="Y1026" s="47">
        <v>6.729486932067795E-2</v>
      </c>
      <c r="Z1026" s="47">
        <v>13.914294869320683</v>
      </c>
      <c r="AA1026" s="47">
        <v>13.781269590824081</v>
      </c>
      <c r="AB1026" s="47">
        <v>144.02300000000002</v>
      </c>
      <c r="AC1026" s="47">
        <v>0.69993565134483982</v>
      </c>
      <c r="AD1026" s="47">
        <v>144.72293565134487</v>
      </c>
      <c r="AE1026" s="47">
        <v>143.33933633850339</v>
      </c>
    </row>
    <row r="1027" spans="1:31" ht="13" x14ac:dyDescent="0.3">
      <c r="A1027" s="46">
        <v>44604</v>
      </c>
      <c r="B1027" s="44">
        <v>16</v>
      </c>
      <c r="C1027" s="44" t="s">
        <v>3</v>
      </c>
      <c r="D1027" s="45">
        <v>34.744667999999997</v>
      </c>
      <c r="E1027" s="43">
        <v>9.823923E-3</v>
      </c>
      <c r="F1027" s="43"/>
      <c r="G1027" s="47">
        <v>57.679000000000002</v>
      </c>
      <c r="H1027" s="47">
        <v>0.29713530729811488</v>
      </c>
      <c r="I1027" s="47">
        <v>57.976135307298115</v>
      </c>
      <c r="J1027" s="47">
        <v>57.406582218201635</v>
      </c>
      <c r="K1027" s="47">
        <v>7.573999999999999</v>
      </c>
      <c r="L1027" s="47">
        <v>3.9017715589311906E-2</v>
      </c>
      <c r="M1027" s="47">
        <v>7.6130177155893106</v>
      </c>
      <c r="N1027" s="47">
        <v>7.5382280157537256</v>
      </c>
      <c r="O1027" s="47">
        <v>65.253</v>
      </c>
      <c r="P1027" s="47">
        <v>0.33615302288742677</v>
      </c>
      <c r="Q1027" s="47">
        <v>65.58915302288743</v>
      </c>
      <c r="R1027" s="47">
        <v>64.944810233955366</v>
      </c>
      <c r="S1027" s="47"/>
      <c r="T1027" s="47">
        <v>129.22200000000004</v>
      </c>
      <c r="U1027" s="47">
        <v>0.66569147661500738</v>
      </c>
      <c r="V1027" s="47">
        <v>129.88769147661503</v>
      </c>
      <c r="W1027" s="47">
        <v>128.61168479690102</v>
      </c>
      <c r="X1027" s="47">
        <v>13.704000000000002</v>
      </c>
      <c r="Y1027" s="47">
        <v>7.059661664060346E-2</v>
      </c>
      <c r="Z1027" s="47">
        <v>13.774596616640606</v>
      </c>
      <c r="AA1027" s="47">
        <v>13.639276040122668</v>
      </c>
      <c r="AB1027" s="47">
        <v>142.92600000000004</v>
      </c>
      <c r="AC1027" s="47">
        <v>0.73628809325561084</v>
      </c>
      <c r="AD1027" s="47">
        <v>143.66228809325563</v>
      </c>
      <c r="AE1027" s="47">
        <v>142.25096083702368</v>
      </c>
    </row>
    <row r="1028" spans="1:31" ht="13" x14ac:dyDescent="0.3">
      <c r="A1028" s="46">
        <v>44604</v>
      </c>
      <c r="B1028" s="44">
        <v>17</v>
      </c>
      <c r="C1028" s="44" t="s">
        <v>3</v>
      </c>
      <c r="D1028" s="45">
        <v>36.922759999999997</v>
      </c>
      <c r="E1028" s="43">
        <v>1.0005884E-2</v>
      </c>
      <c r="F1028" s="43"/>
      <c r="G1028" s="47">
        <v>57.231000000000002</v>
      </c>
      <c r="H1028" s="47">
        <v>0.36993028391231209</v>
      </c>
      <c r="I1028" s="47">
        <v>57.600930283912312</v>
      </c>
      <c r="J1028" s="47">
        <v>57.024582057199396</v>
      </c>
      <c r="K1028" s="47">
        <v>7.5109999999999992</v>
      </c>
      <c r="L1028" s="47">
        <v>4.8549673471813805E-2</v>
      </c>
      <c r="M1028" s="47">
        <v>7.5595496734718131</v>
      </c>
      <c r="N1028" s="47">
        <v>7.4839096963468164</v>
      </c>
      <c r="O1028" s="47">
        <v>64.742000000000004</v>
      </c>
      <c r="P1028" s="47">
        <v>0.41847995738412591</v>
      </c>
      <c r="Q1028" s="47">
        <v>65.160479957384126</v>
      </c>
      <c r="R1028" s="47">
        <v>64.50849175354621</v>
      </c>
      <c r="S1028" s="47"/>
      <c r="T1028" s="47">
        <v>129.404</v>
      </c>
      <c r="U1028" s="47">
        <v>0.83644281000487208</v>
      </c>
      <c r="V1028" s="47">
        <v>130.24044281000488</v>
      </c>
      <c r="W1028" s="47">
        <v>128.93727204713934</v>
      </c>
      <c r="X1028" s="47">
        <v>13.755999999999997</v>
      </c>
      <c r="Y1028" s="47">
        <v>8.8916164063143482E-2</v>
      </c>
      <c r="Z1028" s="47">
        <v>13.84491616406314</v>
      </c>
      <c r="AA1028" s="47">
        <v>13.706385538935798</v>
      </c>
      <c r="AB1028" s="47">
        <v>143.16</v>
      </c>
      <c r="AC1028" s="47">
        <v>0.92535897406801559</v>
      </c>
      <c r="AD1028" s="47">
        <v>144.08535897406801</v>
      </c>
      <c r="AE1028" s="47">
        <v>142.64365758607514</v>
      </c>
    </row>
    <row r="1029" spans="1:31" ht="13" x14ac:dyDescent="0.3">
      <c r="A1029" s="46">
        <v>44604</v>
      </c>
      <c r="B1029" s="44">
        <v>18</v>
      </c>
      <c r="C1029" s="44" t="s">
        <v>3</v>
      </c>
      <c r="D1029" s="45">
        <v>39.767037999999999</v>
      </c>
      <c r="E1029" s="43">
        <v>1.0308068E-2</v>
      </c>
      <c r="F1029" s="43"/>
      <c r="G1029" s="47">
        <v>57.515000000000008</v>
      </c>
      <c r="H1029" s="47">
        <v>0.33311260352968841</v>
      </c>
      <c r="I1029" s="47">
        <v>57.8481126035297</v>
      </c>
      <c r="J1029" s="47">
        <v>57.251810325140859</v>
      </c>
      <c r="K1029" s="47">
        <v>7.6479999999999997</v>
      </c>
      <c r="L1029" s="47">
        <v>4.429531760053998E-2</v>
      </c>
      <c r="M1029" s="47">
        <v>7.6922953176005393</v>
      </c>
      <c r="N1029" s="47">
        <v>7.6130026143906315</v>
      </c>
      <c r="O1029" s="47">
        <v>65.163000000000011</v>
      </c>
      <c r="P1029" s="47">
        <v>0.37740792113022836</v>
      </c>
      <c r="Q1029" s="47">
        <v>65.540407921130239</v>
      </c>
      <c r="R1029" s="47">
        <v>64.86481293953149</v>
      </c>
      <c r="S1029" s="47"/>
      <c r="T1029" s="47">
        <v>131.61699999999996</v>
      </c>
      <c r="U1029" s="47">
        <v>0.76229299380625903</v>
      </c>
      <c r="V1029" s="47">
        <v>132.37929299380622</v>
      </c>
      <c r="W1029" s="47">
        <v>131.01471823983414</v>
      </c>
      <c r="X1029" s="47">
        <v>14.130000000000003</v>
      </c>
      <c r="Y1029" s="47">
        <v>8.1837452627566684E-2</v>
      </c>
      <c r="Z1029" s="47">
        <v>14.211837452627568</v>
      </c>
      <c r="AA1029" s="47">
        <v>14.065340865760938</v>
      </c>
      <c r="AB1029" s="47">
        <v>145.74699999999996</v>
      </c>
      <c r="AC1029" s="47">
        <v>0.84413044643382573</v>
      </c>
      <c r="AD1029" s="47">
        <v>146.59113044643379</v>
      </c>
      <c r="AE1029" s="47">
        <v>145.08005910559507</v>
      </c>
    </row>
    <row r="1030" spans="1:31" ht="13" x14ac:dyDescent="0.3">
      <c r="A1030" s="46">
        <v>44604</v>
      </c>
      <c r="B1030" s="44">
        <v>19</v>
      </c>
      <c r="C1030" s="44" t="s">
        <v>3</v>
      </c>
      <c r="D1030" s="45">
        <v>42.075322999999997</v>
      </c>
      <c r="E1030" s="43">
        <v>1.0296619E-2</v>
      </c>
      <c r="F1030" s="43"/>
      <c r="G1030" s="47">
        <v>57.600999999999992</v>
      </c>
      <c r="H1030" s="47">
        <v>0.53691120574736506</v>
      </c>
      <c r="I1030" s="47">
        <v>58.137911205747358</v>
      </c>
      <c r="J1030" s="47">
        <v>57.539287284605948</v>
      </c>
      <c r="K1030" s="47">
        <v>7.5020000000000007</v>
      </c>
      <c r="L1030" s="47">
        <v>6.9927741975256211E-2</v>
      </c>
      <c r="M1030" s="47">
        <v>7.5719277419752569</v>
      </c>
      <c r="N1030" s="47">
        <v>7.4939624869206076</v>
      </c>
      <c r="O1030" s="47">
        <v>65.102999999999994</v>
      </c>
      <c r="P1030" s="47">
        <v>0.60683894772262126</v>
      </c>
      <c r="Q1030" s="47">
        <v>65.709838947722616</v>
      </c>
      <c r="R1030" s="47">
        <v>65.033249771526556</v>
      </c>
      <c r="S1030" s="47"/>
      <c r="T1030" s="47">
        <v>133.07200000000003</v>
      </c>
      <c r="U1030" s="47">
        <v>1.2403924926861232</v>
      </c>
      <c r="V1030" s="47">
        <v>134.31239249268614</v>
      </c>
      <c r="W1030" s="47">
        <v>132.92942896021049</v>
      </c>
      <c r="X1030" s="47">
        <v>14.244000000000002</v>
      </c>
      <c r="Y1030" s="47">
        <v>0.13277136186290983</v>
      </c>
      <c r="Z1030" s="47">
        <v>14.376771361862911</v>
      </c>
      <c r="AA1030" s="47">
        <v>14.228739224699698</v>
      </c>
      <c r="AB1030" s="47">
        <v>147.31600000000003</v>
      </c>
      <c r="AC1030" s="47">
        <v>1.373163854549033</v>
      </c>
      <c r="AD1030" s="47">
        <v>148.68916385454907</v>
      </c>
      <c r="AE1030" s="47">
        <v>147.15816818491018</v>
      </c>
    </row>
    <row r="1031" spans="1:31" ht="13" x14ac:dyDescent="0.3">
      <c r="A1031" s="46">
        <v>44604</v>
      </c>
      <c r="B1031" s="44">
        <v>20</v>
      </c>
      <c r="C1031" s="44" t="s">
        <v>3</v>
      </c>
      <c r="D1031" s="45">
        <v>42.011169000000002</v>
      </c>
      <c r="E1031" s="43">
        <v>1.0391635999999999E-2</v>
      </c>
      <c r="F1031" s="43"/>
      <c r="G1031" s="47">
        <v>56.882000000000005</v>
      </c>
      <c r="H1031" s="47">
        <v>0.29793338544183751</v>
      </c>
      <c r="I1031" s="47">
        <v>57.179933385441842</v>
      </c>
      <c r="J1031" s="47">
        <v>56.585740331196078</v>
      </c>
      <c r="K1031" s="47">
        <v>7.585</v>
      </c>
      <c r="L1031" s="47">
        <v>3.9728292404914343E-2</v>
      </c>
      <c r="M1031" s="47">
        <v>7.6247282924049147</v>
      </c>
      <c r="N1031" s="47">
        <v>7.5454948913913409</v>
      </c>
      <c r="O1031" s="47">
        <v>64.466999999999999</v>
      </c>
      <c r="P1031" s="47">
        <v>0.33766167784675183</v>
      </c>
      <c r="Q1031" s="47">
        <v>64.804661677846752</v>
      </c>
      <c r="R1031" s="47">
        <v>64.131235222587421</v>
      </c>
      <c r="S1031" s="47"/>
      <c r="T1031" s="47">
        <v>131.291</v>
      </c>
      <c r="U1031" s="47">
        <v>0.68766871959572951</v>
      </c>
      <c r="V1031" s="47">
        <v>131.97866871959573</v>
      </c>
      <c r="W1031" s="47">
        <v>130.6071944344971</v>
      </c>
      <c r="X1031" s="47">
        <v>14.131000000000002</v>
      </c>
      <c r="Y1031" s="47">
        <v>7.401456822331505E-2</v>
      </c>
      <c r="Z1031" s="47">
        <v>14.205014568223318</v>
      </c>
      <c r="AA1031" s="47">
        <v>14.057401227455642</v>
      </c>
      <c r="AB1031" s="47">
        <v>145.422</v>
      </c>
      <c r="AC1031" s="47">
        <v>0.7616832878190446</v>
      </c>
      <c r="AD1031" s="47">
        <v>146.18368328781904</v>
      </c>
      <c r="AE1031" s="47">
        <v>144.66459566195275</v>
      </c>
    </row>
    <row r="1032" spans="1:31" ht="13" x14ac:dyDescent="0.3">
      <c r="A1032" s="46">
        <v>44604</v>
      </c>
      <c r="B1032" s="44">
        <v>21</v>
      </c>
      <c r="C1032" s="44" t="s">
        <v>3</v>
      </c>
      <c r="D1032" s="45">
        <v>42.441125</v>
      </c>
      <c r="E1032" s="43">
        <v>1.0449972E-2</v>
      </c>
      <c r="F1032" s="43"/>
      <c r="G1032" s="47">
        <v>55.985000000000007</v>
      </c>
      <c r="H1032" s="47">
        <v>0.39749632434490478</v>
      </c>
      <c r="I1032" s="47">
        <v>56.382496324344913</v>
      </c>
      <c r="J1032" s="47">
        <v>55.793300816465404</v>
      </c>
      <c r="K1032" s="47">
        <v>7.5570000000000004</v>
      </c>
      <c r="L1032" s="47">
        <v>5.3655081237375099E-2</v>
      </c>
      <c r="M1032" s="47">
        <v>7.6106550812373754</v>
      </c>
      <c r="N1032" s="47">
        <v>7.5311239487367869</v>
      </c>
      <c r="O1032" s="47">
        <v>63.542000000000009</v>
      </c>
      <c r="P1032" s="47">
        <v>0.4511514055822799</v>
      </c>
      <c r="Q1032" s="47">
        <v>63.993151405582289</v>
      </c>
      <c r="R1032" s="47">
        <v>63.324424765202188</v>
      </c>
      <c r="S1032" s="47"/>
      <c r="T1032" s="47">
        <v>128.00700000000001</v>
      </c>
      <c r="U1032" s="47">
        <v>0.90885615772828821</v>
      </c>
      <c r="V1032" s="47">
        <v>128.91585615772829</v>
      </c>
      <c r="W1032" s="47">
        <v>127.568689070524</v>
      </c>
      <c r="X1032" s="47">
        <v>13.994000000000002</v>
      </c>
      <c r="Y1032" s="47">
        <v>9.9358105972717645E-2</v>
      </c>
      <c r="Z1032" s="47">
        <v>14.093358105972719</v>
      </c>
      <c r="AA1032" s="47">
        <v>13.946082908379331</v>
      </c>
      <c r="AB1032" s="47">
        <v>142.001</v>
      </c>
      <c r="AC1032" s="47">
        <v>1.0082142637010059</v>
      </c>
      <c r="AD1032" s="47">
        <v>143.00921426370101</v>
      </c>
      <c r="AE1032" s="47">
        <v>141.51477197890333</v>
      </c>
    </row>
    <row r="1033" spans="1:31" ht="13" x14ac:dyDescent="0.3">
      <c r="A1033" s="46">
        <v>44604</v>
      </c>
      <c r="B1033" s="44">
        <v>22</v>
      </c>
      <c r="C1033" s="44" t="s">
        <v>3</v>
      </c>
      <c r="D1033" s="45">
        <v>41.168373000000003</v>
      </c>
      <c r="E1033" s="43">
        <v>1.0474153999999999E-2</v>
      </c>
      <c r="F1033" s="43"/>
      <c r="G1033" s="47">
        <v>53.974999999999994</v>
      </c>
      <c r="H1033" s="47">
        <v>0.33404305218555186</v>
      </c>
      <c r="I1033" s="47">
        <v>54.309043052185544</v>
      </c>
      <c r="J1033" s="47">
        <v>53.740201771664324</v>
      </c>
      <c r="K1033" s="47">
        <v>7.5279999999999996</v>
      </c>
      <c r="L1033" s="47">
        <v>4.6589645147806107E-2</v>
      </c>
      <c r="M1033" s="47">
        <v>7.5745896451478059</v>
      </c>
      <c r="N1033" s="47">
        <v>7.4952522267177226</v>
      </c>
      <c r="O1033" s="47">
        <v>61.502999999999993</v>
      </c>
      <c r="P1033" s="47">
        <v>0.38063269733335797</v>
      </c>
      <c r="Q1033" s="47">
        <v>61.883632697333347</v>
      </c>
      <c r="R1033" s="47">
        <v>61.235453998382049</v>
      </c>
      <c r="S1033" s="47"/>
      <c r="T1033" s="47">
        <v>122.49400000000004</v>
      </c>
      <c r="U1033" s="47">
        <v>0.75809670466729062</v>
      </c>
      <c r="V1033" s="47">
        <v>123.25209670466734</v>
      </c>
      <c r="W1033" s="47">
        <v>121.96113526295976</v>
      </c>
      <c r="X1033" s="47">
        <v>13.602000000000004</v>
      </c>
      <c r="Y1033" s="47">
        <v>8.4180705805055628E-2</v>
      </c>
      <c r="Z1033" s="47">
        <v>13.686180705805059</v>
      </c>
      <c r="AA1033" s="47">
        <v>13.542829541420629</v>
      </c>
      <c r="AB1033" s="47">
        <v>136.09600000000006</v>
      </c>
      <c r="AC1033" s="47">
        <v>0.84227741047234628</v>
      </c>
      <c r="AD1033" s="47">
        <v>136.93827741047241</v>
      </c>
      <c r="AE1033" s="47">
        <v>135.50396480438039</v>
      </c>
    </row>
    <row r="1034" spans="1:31" ht="13" x14ac:dyDescent="0.3">
      <c r="A1034" s="46">
        <v>44604</v>
      </c>
      <c r="B1034" s="44">
        <v>23</v>
      </c>
      <c r="C1034" s="44" t="s">
        <v>3</v>
      </c>
      <c r="D1034" s="45">
        <v>36.101005999999998</v>
      </c>
      <c r="E1034" s="43">
        <v>1.0627315E-2</v>
      </c>
      <c r="F1034" s="43"/>
      <c r="G1034" s="47">
        <v>51.828999999999994</v>
      </c>
      <c r="H1034" s="47">
        <v>0.27190246197326118</v>
      </c>
      <c r="I1034" s="47">
        <v>52.100902461973256</v>
      </c>
      <c r="J1034" s="47">
        <v>51.54720975972559</v>
      </c>
      <c r="K1034" s="47">
        <v>7.2</v>
      </c>
      <c r="L1034" s="47">
        <v>3.777224577374598E-2</v>
      </c>
      <c r="M1034" s="47">
        <v>7.2377722457737459</v>
      </c>
      <c r="N1034" s="47">
        <v>7.1608541602196505</v>
      </c>
      <c r="O1034" s="47">
        <v>59.028999999999996</v>
      </c>
      <c r="P1034" s="47">
        <v>0.30967470774700717</v>
      </c>
      <c r="Q1034" s="47">
        <v>59.338674707747003</v>
      </c>
      <c r="R1034" s="47">
        <v>58.708063919945239</v>
      </c>
      <c r="S1034" s="47"/>
      <c r="T1034" s="47">
        <v>116.703</v>
      </c>
      <c r="U1034" s="47">
        <v>0.61224088868520521</v>
      </c>
      <c r="V1034" s="47">
        <v>117.31524088868521</v>
      </c>
      <c r="W1034" s="47">
        <v>116.06849486946027</v>
      </c>
      <c r="X1034" s="47">
        <v>13.087000000000002</v>
      </c>
      <c r="Y1034" s="47">
        <v>6.8656302839029681E-2</v>
      </c>
      <c r="Z1034" s="47">
        <v>13.155656302839031</v>
      </c>
      <c r="AA1034" s="47">
        <v>13.015846999277025</v>
      </c>
      <c r="AB1034" s="47">
        <v>129.79</v>
      </c>
      <c r="AC1034" s="47">
        <v>0.68089719152423489</v>
      </c>
      <c r="AD1034" s="47">
        <v>130.47089719152424</v>
      </c>
      <c r="AE1034" s="47">
        <v>129.08434186873728</v>
      </c>
    </row>
    <row r="1035" spans="1:31" ht="13" x14ac:dyDescent="0.3">
      <c r="A1035" s="46">
        <v>44604</v>
      </c>
      <c r="B1035" s="44">
        <v>24</v>
      </c>
      <c r="C1035" s="44" t="s">
        <v>3</v>
      </c>
      <c r="D1035" s="45">
        <v>31.90625</v>
      </c>
      <c r="E1035" s="43">
        <v>1.0949281E-2</v>
      </c>
      <c r="F1035" s="43"/>
      <c r="G1035" s="47">
        <v>49.945999999999998</v>
      </c>
      <c r="H1035" s="47">
        <v>0.28013908711205399</v>
      </c>
      <c r="I1035" s="47">
        <v>50.226139087112053</v>
      </c>
      <c r="J1035" s="47">
        <v>49.676198976702175</v>
      </c>
      <c r="K1035" s="47">
        <v>7.044999999999999</v>
      </c>
      <c r="L1035" s="47">
        <v>3.9514272788700198E-2</v>
      </c>
      <c r="M1035" s="47">
        <v>7.0845142727886996</v>
      </c>
      <c r="N1035" s="47">
        <v>7.006943935267425</v>
      </c>
      <c r="O1035" s="47">
        <v>56.991</v>
      </c>
      <c r="P1035" s="47">
        <v>0.31965335990075416</v>
      </c>
      <c r="Q1035" s="47">
        <v>57.310653359900755</v>
      </c>
      <c r="R1035" s="47">
        <v>56.683142911969597</v>
      </c>
      <c r="S1035" s="47"/>
      <c r="T1035" s="47">
        <v>111.84800000000004</v>
      </c>
      <c r="U1035" s="47">
        <v>0.62733745675948072</v>
      </c>
      <c r="V1035" s="47">
        <v>112.47533745675952</v>
      </c>
      <c r="W1035" s="47">
        <v>111.24381338137563</v>
      </c>
      <c r="X1035" s="47">
        <v>12.939999999999998</v>
      </c>
      <c r="Y1035" s="47">
        <v>7.257838039542662E-2</v>
      </c>
      <c r="Z1035" s="47">
        <v>13.012578380395425</v>
      </c>
      <c r="AA1035" s="47">
        <v>12.870100003173951</v>
      </c>
      <c r="AB1035" s="47">
        <v>124.78800000000004</v>
      </c>
      <c r="AC1035" s="47">
        <v>0.69991583715490735</v>
      </c>
      <c r="AD1035" s="47">
        <v>125.48791583715494</v>
      </c>
      <c r="AE1035" s="47">
        <v>124.11391338454958</v>
      </c>
    </row>
    <row r="1036" spans="1:31" ht="13" x14ac:dyDescent="0.3">
      <c r="A1036" s="46">
        <v>44605</v>
      </c>
      <c r="B1036" s="44">
        <v>1</v>
      </c>
      <c r="C1036" s="44" t="s">
        <v>3</v>
      </c>
      <c r="D1036" s="45">
        <v>32.813015999999998</v>
      </c>
      <c r="E1036" s="43">
        <v>1.0804462000000001E-2</v>
      </c>
      <c r="F1036" s="43"/>
      <c r="G1036" s="47">
        <v>48.794999999999995</v>
      </c>
      <c r="H1036" s="47">
        <v>0.31517452605950586</v>
      </c>
      <c r="I1036" s="47">
        <v>49.110174526059502</v>
      </c>
      <c r="J1036" s="47">
        <v>48.579565511579325</v>
      </c>
      <c r="K1036" s="47">
        <v>6.9240000000000004</v>
      </c>
      <c r="L1036" s="47">
        <v>4.4723197426703942E-2</v>
      </c>
      <c r="M1036" s="47">
        <v>6.9687231974267041</v>
      </c>
      <c r="N1036" s="47">
        <v>6.8934298924515893</v>
      </c>
      <c r="O1036" s="47">
        <v>55.718999999999994</v>
      </c>
      <c r="P1036" s="47">
        <v>0.3598977234862098</v>
      </c>
      <c r="Q1036" s="47">
        <v>56.078897723486207</v>
      </c>
      <c r="R1036" s="47">
        <v>55.472995404030911</v>
      </c>
      <c r="S1036" s="47"/>
      <c r="T1036" s="47">
        <v>108.39200000000005</v>
      </c>
      <c r="U1036" s="47">
        <v>0.70012085723213402</v>
      </c>
      <c r="V1036" s="47">
        <v>109.09212085723219</v>
      </c>
      <c r="W1036" s="47">
        <v>107.91343918293082</v>
      </c>
      <c r="X1036" s="47">
        <v>12.882999999999997</v>
      </c>
      <c r="Y1036" s="47">
        <v>8.3213309134637009E-2</v>
      </c>
      <c r="Z1036" s="47">
        <v>12.966213309134634</v>
      </c>
      <c r="AA1036" s="47">
        <v>12.826120350152195</v>
      </c>
      <c r="AB1036" s="47">
        <v>121.27500000000005</v>
      </c>
      <c r="AC1036" s="47">
        <v>0.783334166366771</v>
      </c>
      <c r="AD1036" s="47">
        <v>122.05833416636682</v>
      </c>
      <c r="AE1036" s="47">
        <v>120.73955953308301</v>
      </c>
    </row>
    <row r="1037" spans="1:31" ht="13" x14ac:dyDescent="0.3">
      <c r="A1037" s="46">
        <v>44605</v>
      </c>
      <c r="B1037" s="44">
        <v>2</v>
      </c>
      <c r="C1037" s="44" t="s">
        <v>3</v>
      </c>
      <c r="D1037" s="45">
        <v>35.971654000000001</v>
      </c>
      <c r="E1037" s="43">
        <v>1.0788367E-2</v>
      </c>
      <c r="F1037" s="43"/>
      <c r="G1037" s="47">
        <v>48.343000000000004</v>
      </c>
      <c r="H1037" s="47">
        <v>0.42504275904433292</v>
      </c>
      <c r="I1037" s="47">
        <v>48.768042759044334</v>
      </c>
      <c r="J1037" s="47">
        <v>48.241915215888071</v>
      </c>
      <c r="K1037" s="47">
        <v>6.9449999999999994</v>
      </c>
      <c r="L1037" s="47">
        <v>6.1062035073596831E-2</v>
      </c>
      <c r="M1037" s="47">
        <v>7.0060620350735965</v>
      </c>
      <c r="N1037" s="47">
        <v>6.9304780666144561</v>
      </c>
      <c r="O1037" s="47">
        <v>55.288000000000004</v>
      </c>
      <c r="P1037" s="47">
        <v>0.48610479411792973</v>
      </c>
      <c r="Q1037" s="47">
        <v>55.774104794117932</v>
      </c>
      <c r="R1037" s="47">
        <v>55.172393282502526</v>
      </c>
      <c r="S1037" s="47"/>
      <c r="T1037" s="47">
        <v>106.46299999999999</v>
      </c>
      <c r="U1037" s="47">
        <v>0.93604714759400132</v>
      </c>
      <c r="V1037" s="47">
        <v>107.39904714759399</v>
      </c>
      <c r="W1037" s="47">
        <v>106.24038681151545</v>
      </c>
      <c r="X1037" s="47">
        <v>12.878000000000002</v>
      </c>
      <c r="Y1037" s="47">
        <v>0.11322633371890284</v>
      </c>
      <c r="Z1037" s="47">
        <v>12.991226333718904</v>
      </c>
      <c r="AA1037" s="47">
        <v>12.85107221625068</v>
      </c>
      <c r="AB1037" s="47">
        <v>119.34099999999999</v>
      </c>
      <c r="AC1037" s="47">
        <v>1.0492734813129041</v>
      </c>
      <c r="AD1037" s="47">
        <v>120.39027348131289</v>
      </c>
      <c r="AE1037" s="47">
        <v>119.09145902776613</v>
      </c>
    </row>
    <row r="1038" spans="1:31" ht="13" x14ac:dyDescent="0.3">
      <c r="A1038" s="46">
        <v>44605</v>
      </c>
      <c r="B1038" s="44">
        <v>3</v>
      </c>
      <c r="C1038" s="44" t="s">
        <v>3</v>
      </c>
      <c r="D1038" s="45">
        <v>34.504387000000001</v>
      </c>
      <c r="E1038" s="43">
        <v>1.1133471000000001E-2</v>
      </c>
      <c r="F1038" s="43"/>
      <c r="G1038" s="47">
        <v>48.051999999999992</v>
      </c>
      <c r="H1038" s="47">
        <v>0.39841438700661647</v>
      </c>
      <c r="I1038" s="47">
        <v>48.45041438700661</v>
      </c>
      <c r="J1038" s="47">
        <v>47.910993103490888</v>
      </c>
      <c r="K1038" s="47">
        <v>6.9220000000000006</v>
      </c>
      <c r="L1038" s="47">
        <v>5.7392499518434191E-2</v>
      </c>
      <c r="M1038" s="47">
        <v>6.9793924995184344</v>
      </c>
      <c r="N1038" s="47">
        <v>6.9016876355274288</v>
      </c>
      <c r="O1038" s="47">
        <v>54.97399999999999</v>
      </c>
      <c r="P1038" s="47">
        <v>0.45580688652505064</v>
      </c>
      <c r="Q1038" s="47">
        <v>55.429806886525043</v>
      </c>
      <c r="R1038" s="47">
        <v>54.812680739018319</v>
      </c>
      <c r="S1038" s="47"/>
      <c r="T1038" s="47">
        <v>106.19000000000001</v>
      </c>
      <c r="U1038" s="47">
        <v>0.88045500200267657</v>
      </c>
      <c r="V1038" s="47">
        <v>107.07045500200269</v>
      </c>
      <c r="W1038" s="47">
        <v>105.87838919628109</v>
      </c>
      <c r="X1038" s="47">
        <v>12.920999999999996</v>
      </c>
      <c r="Y1038" s="47">
        <v>0.10713211301324586</v>
      </c>
      <c r="Z1038" s="47">
        <v>13.028132113013241</v>
      </c>
      <c r="AA1038" s="47">
        <v>12.883083781948839</v>
      </c>
      <c r="AB1038" s="47">
        <v>119.111</v>
      </c>
      <c r="AC1038" s="47">
        <v>0.98758711501592245</v>
      </c>
      <c r="AD1038" s="47">
        <v>120.09858711501593</v>
      </c>
      <c r="AE1038" s="47">
        <v>118.76147297822993</v>
      </c>
    </row>
    <row r="1039" spans="1:31" ht="13" x14ac:dyDescent="0.3">
      <c r="A1039" s="46">
        <v>44605</v>
      </c>
      <c r="B1039" s="44">
        <v>4</v>
      </c>
      <c r="C1039" s="44" t="s">
        <v>3</v>
      </c>
      <c r="D1039" s="45">
        <v>34.128999999999998</v>
      </c>
      <c r="E1039" s="43">
        <v>1.1271244E-2</v>
      </c>
      <c r="F1039" s="43"/>
      <c r="G1039" s="47">
        <v>47.975999999999999</v>
      </c>
      <c r="H1039" s="47">
        <v>0.4010821155034543</v>
      </c>
      <c r="I1039" s="47">
        <v>48.377082115503455</v>
      </c>
      <c r="J1039" s="47">
        <v>47.831812218971578</v>
      </c>
      <c r="K1039" s="47">
        <v>6.9689999999999994</v>
      </c>
      <c r="L1039" s="47">
        <v>5.8261240264790161E-2</v>
      </c>
      <c r="M1039" s="47">
        <v>7.0272612402647896</v>
      </c>
      <c r="N1039" s="47">
        <v>6.9480552641740223</v>
      </c>
      <c r="O1039" s="47">
        <v>54.945</v>
      </c>
      <c r="P1039" s="47">
        <v>0.45934335576824448</v>
      </c>
      <c r="Q1039" s="47">
        <v>55.404343355768248</v>
      </c>
      <c r="R1039" s="47">
        <v>54.779867483145601</v>
      </c>
      <c r="S1039" s="47"/>
      <c r="T1039" s="47">
        <v>106.191</v>
      </c>
      <c r="U1039" s="47">
        <v>0.88776285908427788</v>
      </c>
      <c r="V1039" s="47">
        <v>107.07876285908428</v>
      </c>
      <c r="W1039" s="47">
        <v>105.8718519956814</v>
      </c>
      <c r="X1039" s="47">
        <v>13.173999999999999</v>
      </c>
      <c r="Y1039" s="47">
        <v>0.11013539664921017</v>
      </c>
      <c r="Z1039" s="47">
        <v>13.28413539664921</v>
      </c>
      <c r="AA1039" s="47">
        <v>13.134406665264541</v>
      </c>
      <c r="AB1039" s="47">
        <v>119.36500000000001</v>
      </c>
      <c r="AC1039" s="47">
        <v>0.997898255733488</v>
      </c>
      <c r="AD1039" s="47">
        <v>120.36289825573348</v>
      </c>
      <c r="AE1039" s="47">
        <v>119.00625866094593</v>
      </c>
    </row>
    <row r="1040" spans="1:31" ht="13" x14ac:dyDescent="0.3">
      <c r="A1040" s="46">
        <v>44605</v>
      </c>
      <c r="B1040" s="44">
        <v>5</v>
      </c>
      <c r="C1040" s="44" t="s">
        <v>3</v>
      </c>
      <c r="D1040" s="45">
        <v>31.257650000000002</v>
      </c>
      <c r="E1040" s="43">
        <v>1.1222935999999999E-2</v>
      </c>
      <c r="F1040" s="43"/>
      <c r="G1040" s="47">
        <v>48.357000000000006</v>
      </c>
      <c r="H1040" s="47">
        <v>0.37443094392154547</v>
      </c>
      <c r="I1040" s="47">
        <v>48.731430943921552</v>
      </c>
      <c r="J1040" s="47">
        <v>48.184521213249504</v>
      </c>
      <c r="K1040" s="47">
        <v>6.9669999999999996</v>
      </c>
      <c r="L1040" s="47">
        <v>5.3945868980735091E-2</v>
      </c>
      <c r="M1040" s="47">
        <v>7.0209458689807347</v>
      </c>
      <c r="N1040" s="47">
        <v>6.9421502428336996</v>
      </c>
      <c r="O1040" s="47">
        <v>55.324000000000005</v>
      </c>
      <c r="P1040" s="47">
        <v>0.42837681290228058</v>
      </c>
      <c r="Q1040" s="47">
        <v>55.752376812902284</v>
      </c>
      <c r="R1040" s="47">
        <v>55.126671456083201</v>
      </c>
      <c r="S1040" s="47"/>
      <c r="T1040" s="47">
        <v>107.514</v>
      </c>
      <c r="U1040" s="47">
        <v>0.83248688927727188</v>
      </c>
      <c r="V1040" s="47">
        <v>108.34648688927727</v>
      </c>
      <c r="W1040" s="47">
        <v>107.13052120109407</v>
      </c>
      <c r="X1040" s="47">
        <v>13.367999999999999</v>
      </c>
      <c r="Y1040" s="47">
        <v>0.10350916844186403</v>
      </c>
      <c r="Z1040" s="47">
        <v>13.471509168441862</v>
      </c>
      <c r="AA1040" s="47">
        <v>13.320319283221027</v>
      </c>
      <c r="AB1040" s="47">
        <v>120.88199999999999</v>
      </c>
      <c r="AC1040" s="47">
        <v>0.93599605771913597</v>
      </c>
      <c r="AD1040" s="47">
        <v>121.81799605771914</v>
      </c>
      <c r="AE1040" s="47">
        <v>120.45084048431509</v>
      </c>
    </row>
    <row r="1041" spans="1:31" ht="13" x14ac:dyDescent="0.3">
      <c r="A1041" s="46">
        <v>44605</v>
      </c>
      <c r="B1041" s="44">
        <v>6</v>
      </c>
      <c r="C1041" s="44" t="s">
        <v>3</v>
      </c>
      <c r="D1041" s="45">
        <v>28.610005000000001</v>
      </c>
      <c r="E1041" s="43">
        <v>1.0668624E-2</v>
      </c>
      <c r="F1041" s="43"/>
      <c r="G1041" s="47">
        <v>49.817999999999991</v>
      </c>
      <c r="H1041" s="47">
        <v>0.36756896898025537</v>
      </c>
      <c r="I1041" s="47">
        <v>50.185568968980249</v>
      </c>
      <c r="J1041" s="47">
        <v>49.650158003424131</v>
      </c>
      <c r="K1041" s="47">
        <v>7.1839999999999993</v>
      </c>
      <c r="L1041" s="47">
        <v>5.3005248567870152E-2</v>
      </c>
      <c r="M1041" s="47">
        <v>7.2370052485678693</v>
      </c>
      <c r="N1041" s="47">
        <v>7.1597963606848722</v>
      </c>
      <c r="O1041" s="47">
        <v>57.001999999999988</v>
      </c>
      <c r="P1041" s="47">
        <v>0.42057421754812552</v>
      </c>
      <c r="Q1041" s="47">
        <v>57.422574217548117</v>
      </c>
      <c r="R1041" s="47">
        <v>56.809954364109004</v>
      </c>
      <c r="S1041" s="47"/>
      <c r="T1041" s="47">
        <v>111.62999999999997</v>
      </c>
      <c r="U1041" s="47">
        <v>0.82363250245425157</v>
      </c>
      <c r="V1041" s="47">
        <v>112.45363250245421</v>
      </c>
      <c r="W1041" s="47">
        <v>111.25390697985135</v>
      </c>
      <c r="X1041" s="47">
        <v>14.025</v>
      </c>
      <c r="Y1041" s="47">
        <v>0.10347976213312624</v>
      </c>
      <c r="Z1041" s="47">
        <v>14.128479762133127</v>
      </c>
      <c r="AA1041" s="47">
        <v>13.977748323859318</v>
      </c>
      <c r="AB1041" s="47">
        <v>125.65499999999997</v>
      </c>
      <c r="AC1041" s="47">
        <v>0.92711226458737783</v>
      </c>
      <c r="AD1041" s="47">
        <v>126.58211226458734</v>
      </c>
      <c r="AE1041" s="47">
        <v>125.23165530371067</v>
      </c>
    </row>
    <row r="1042" spans="1:31" ht="13" x14ac:dyDescent="0.3">
      <c r="A1042" s="46">
        <v>44605</v>
      </c>
      <c r="B1042" s="44">
        <v>7</v>
      </c>
      <c r="C1042" s="44" t="s">
        <v>3</v>
      </c>
      <c r="D1042" s="45">
        <v>34.961436999999997</v>
      </c>
      <c r="E1042" s="43">
        <v>1.1499565E-2</v>
      </c>
      <c r="F1042" s="43"/>
      <c r="G1042" s="47">
        <v>51.618999999999978</v>
      </c>
      <c r="H1042" s="47">
        <v>0.44302571256009521</v>
      </c>
      <c r="I1042" s="47">
        <v>52.062025712560072</v>
      </c>
      <c r="J1042" s="47">
        <v>51.463335063846813</v>
      </c>
      <c r="K1042" s="47">
        <v>7.3329999999999993</v>
      </c>
      <c r="L1042" s="47">
        <v>6.2936274437768641E-2</v>
      </c>
      <c r="M1042" s="47">
        <v>7.3959362744377684</v>
      </c>
      <c r="N1042" s="47">
        <v>7.3108862245140127</v>
      </c>
      <c r="O1042" s="47">
        <v>58.951999999999977</v>
      </c>
      <c r="P1042" s="47">
        <v>0.50596198699786388</v>
      </c>
      <c r="Q1042" s="47">
        <v>59.457961986997837</v>
      </c>
      <c r="R1042" s="47">
        <v>58.774221288360827</v>
      </c>
      <c r="S1042" s="47"/>
      <c r="T1042" s="47">
        <v>116.48199999999997</v>
      </c>
      <c r="U1042" s="47">
        <v>0.99971950348563554</v>
      </c>
      <c r="V1042" s="47">
        <v>117.48171950348561</v>
      </c>
      <c r="W1042" s="47">
        <v>116.1307308337435</v>
      </c>
      <c r="X1042" s="47">
        <v>14.643000000000004</v>
      </c>
      <c r="Y1042" s="47">
        <v>0.12567514886025455</v>
      </c>
      <c r="Z1042" s="47">
        <v>14.768675148860259</v>
      </c>
      <c r="AA1042" s="47">
        <v>14.598841809022055</v>
      </c>
      <c r="AB1042" s="47">
        <v>131.12499999999997</v>
      </c>
      <c r="AC1042" s="47">
        <v>1.1253946523458902</v>
      </c>
      <c r="AD1042" s="47">
        <v>132.25039465234588</v>
      </c>
      <c r="AE1042" s="47">
        <v>130.72957264276556</v>
      </c>
    </row>
    <row r="1043" spans="1:31" ht="13" x14ac:dyDescent="0.3">
      <c r="A1043" s="46">
        <v>44605</v>
      </c>
      <c r="B1043" s="44">
        <v>8</v>
      </c>
      <c r="C1043" s="44" t="s">
        <v>3</v>
      </c>
      <c r="D1043" s="45">
        <v>36.915678999999997</v>
      </c>
      <c r="E1043" s="43">
        <v>1.1941563000000001E-2</v>
      </c>
      <c r="F1043" s="43"/>
      <c r="G1043" s="47">
        <v>52.738999999999997</v>
      </c>
      <c r="H1043" s="47">
        <v>0.57968826848352384</v>
      </c>
      <c r="I1043" s="47">
        <v>53.31868826848352</v>
      </c>
      <c r="J1043" s="47">
        <v>52.681979793448058</v>
      </c>
      <c r="K1043" s="47">
        <v>7.6969999999999992</v>
      </c>
      <c r="L1043" s="47">
        <v>8.4602677383296659E-2</v>
      </c>
      <c r="M1043" s="47">
        <v>7.7816026773832956</v>
      </c>
      <c r="N1043" s="47">
        <v>7.6886781787703535</v>
      </c>
      <c r="O1043" s="47">
        <v>60.435999999999993</v>
      </c>
      <c r="P1043" s="47">
        <v>0.66429094586682047</v>
      </c>
      <c r="Q1043" s="47">
        <v>61.100290945866817</v>
      </c>
      <c r="R1043" s="47">
        <v>60.37065797221841</v>
      </c>
      <c r="S1043" s="47"/>
      <c r="T1043" s="47">
        <v>118.32400000000005</v>
      </c>
      <c r="U1043" s="47">
        <v>1.3005751849683254</v>
      </c>
      <c r="V1043" s="47">
        <v>119.62457518496838</v>
      </c>
      <c r="W1043" s="47">
        <v>118.19607078404884</v>
      </c>
      <c r="X1043" s="47">
        <v>14.973000000000006</v>
      </c>
      <c r="Y1043" s="47">
        <v>0.16457787299728488</v>
      </c>
      <c r="Z1043" s="47">
        <v>15.137577872997291</v>
      </c>
      <c r="AA1043" s="47">
        <v>14.956811533159486</v>
      </c>
      <c r="AB1043" s="47">
        <v>133.29700000000005</v>
      </c>
      <c r="AC1043" s="47">
        <v>1.4651530579656102</v>
      </c>
      <c r="AD1043" s="47">
        <v>134.76215305796566</v>
      </c>
      <c r="AE1043" s="47">
        <v>133.15288231720834</v>
      </c>
    </row>
    <row r="1044" spans="1:31" ht="13" x14ac:dyDescent="0.3">
      <c r="A1044" s="46">
        <v>44605</v>
      </c>
      <c r="B1044" s="44">
        <v>9</v>
      </c>
      <c r="C1044" s="44" t="s">
        <v>3</v>
      </c>
      <c r="D1044" s="45">
        <v>39.717765999999997</v>
      </c>
      <c r="E1044" s="43">
        <v>1.2206422E-2</v>
      </c>
      <c r="F1044" s="43"/>
      <c r="G1044" s="47">
        <v>54.006</v>
      </c>
      <c r="H1044" s="47">
        <v>0.3697008925638442</v>
      </c>
      <c r="I1044" s="47">
        <v>54.375700892563842</v>
      </c>
      <c r="J1044" s="47">
        <v>53.711968140923432</v>
      </c>
      <c r="K1044" s="47">
        <v>7.7860000000000005</v>
      </c>
      <c r="L1044" s="47">
        <v>5.3299469494169006E-2</v>
      </c>
      <c r="M1044" s="47">
        <v>7.8392994694941693</v>
      </c>
      <c r="N1044" s="47">
        <v>7.7436096719851477</v>
      </c>
      <c r="O1044" s="47">
        <v>61.792000000000002</v>
      </c>
      <c r="P1044" s="47">
        <v>0.42300036205801322</v>
      </c>
      <c r="Q1044" s="47">
        <v>62.215000362058014</v>
      </c>
      <c r="R1044" s="47">
        <v>61.455577812908579</v>
      </c>
      <c r="S1044" s="47"/>
      <c r="T1044" s="47">
        <v>120.76300000000005</v>
      </c>
      <c r="U1044" s="47">
        <v>0.82668942133628731</v>
      </c>
      <c r="V1044" s="47">
        <v>121.58968942133633</v>
      </c>
      <c r="W1044" s="47">
        <v>120.10551436141057</v>
      </c>
      <c r="X1044" s="47">
        <v>15.012</v>
      </c>
      <c r="Y1044" s="47">
        <v>0.10276542975166518</v>
      </c>
      <c r="Z1044" s="47">
        <v>15.114765429751666</v>
      </c>
      <c r="AA1044" s="47">
        <v>14.930268224485106</v>
      </c>
      <c r="AB1044" s="47">
        <v>135.77500000000003</v>
      </c>
      <c r="AC1044" s="47">
        <v>0.92945485108795245</v>
      </c>
      <c r="AD1044" s="47">
        <v>136.704454851088</v>
      </c>
      <c r="AE1044" s="47">
        <v>135.03578258589567</v>
      </c>
    </row>
    <row r="1045" spans="1:31" ht="13" x14ac:dyDescent="0.3">
      <c r="A1045" s="46">
        <v>44605</v>
      </c>
      <c r="B1045" s="44">
        <v>10</v>
      </c>
      <c r="C1045" s="44" t="s">
        <v>3</v>
      </c>
      <c r="D1045" s="45">
        <v>40.709473000000003</v>
      </c>
      <c r="E1045" s="43">
        <v>1.2547724999999999E-2</v>
      </c>
      <c r="F1045" s="43"/>
      <c r="G1045" s="47">
        <v>55.751000000000005</v>
      </c>
      <c r="H1045" s="47">
        <v>0.41784786095060911</v>
      </c>
      <c r="I1045" s="47">
        <v>56.168847860950613</v>
      </c>
      <c r="J1045" s="47">
        <v>55.464056604424563</v>
      </c>
      <c r="K1045" s="47">
        <v>7.9239999999999995</v>
      </c>
      <c r="L1045" s="47">
        <v>5.9389543688411435E-2</v>
      </c>
      <c r="M1045" s="47">
        <v>7.9833895436884106</v>
      </c>
      <c r="N1045" s="47">
        <v>7.8832161671263332</v>
      </c>
      <c r="O1045" s="47">
        <v>63.675000000000004</v>
      </c>
      <c r="P1045" s="47">
        <v>0.47723740463902053</v>
      </c>
      <c r="Q1045" s="47">
        <v>64.152237404639024</v>
      </c>
      <c r="R1045" s="47">
        <v>63.347272771550898</v>
      </c>
      <c r="S1045" s="47"/>
      <c r="T1045" s="47">
        <v>125.23699999999997</v>
      </c>
      <c r="U1045" s="47">
        <v>0.93863809728742831</v>
      </c>
      <c r="V1045" s="47">
        <v>126.17563809728739</v>
      </c>
      <c r="W1045" s="47">
        <v>124.59242088874311</v>
      </c>
      <c r="X1045" s="47">
        <v>15.057000000000004</v>
      </c>
      <c r="Y1045" s="47">
        <v>0.11285062586022353</v>
      </c>
      <c r="Z1045" s="47">
        <v>15.169850625860228</v>
      </c>
      <c r="AA1045" s="47">
        <v>14.979503511915857</v>
      </c>
      <c r="AB1045" s="47">
        <v>140.29399999999998</v>
      </c>
      <c r="AC1045" s="47">
        <v>1.0514887231476517</v>
      </c>
      <c r="AD1045" s="47">
        <v>141.34548872314761</v>
      </c>
      <c r="AE1045" s="47">
        <v>139.57192440065896</v>
      </c>
    </row>
    <row r="1046" spans="1:31" ht="13" x14ac:dyDescent="0.3">
      <c r="A1046" s="46">
        <v>44605</v>
      </c>
      <c r="B1046" s="44">
        <v>11</v>
      </c>
      <c r="C1046" s="44" t="s">
        <v>3</v>
      </c>
      <c r="D1046" s="45">
        <v>43.132767000000001</v>
      </c>
      <c r="E1046" s="43">
        <v>1.2750518000000001E-2</v>
      </c>
      <c r="F1046" s="43"/>
      <c r="G1046" s="47">
        <v>57.909000000000013</v>
      </c>
      <c r="H1046" s="47">
        <v>0.4689706809382066</v>
      </c>
      <c r="I1046" s="47">
        <v>58.377970680938219</v>
      </c>
      <c r="J1046" s="47">
        <v>57.633621314967442</v>
      </c>
      <c r="K1046" s="47">
        <v>8.2490000000000006</v>
      </c>
      <c r="L1046" s="47">
        <v>6.6803763612897235E-2</v>
      </c>
      <c r="M1046" s="47">
        <v>8.3158037636128981</v>
      </c>
      <c r="N1046" s="47">
        <v>8.2097729580404835</v>
      </c>
      <c r="O1046" s="47">
        <v>66.158000000000015</v>
      </c>
      <c r="P1046" s="47">
        <v>0.53577444455110379</v>
      </c>
      <c r="Q1046" s="47">
        <v>66.69377444455111</v>
      </c>
      <c r="R1046" s="47">
        <v>65.843394273007931</v>
      </c>
      <c r="S1046" s="47"/>
      <c r="T1046" s="47">
        <v>129.31700000000004</v>
      </c>
      <c r="U1046" s="47">
        <v>1.0472617649568474</v>
      </c>
      <c r="V1046" s="47">
        <v>130.36426176495689</v>
      </c>
      <c r="W1046" s="47">
        <v>128.70204989876609</v>
      </c>
      <c r="X1046" s="47">
        <v>15.263999999999999</v>
      </c>
      <c r="Y1046" s="47">
        <v>0.12361409234904391</v>
      </c>
      <c r="Z1046" s="47">
        <v>15.387614092349043</v>
      </c>
      <c r="AA1046" s="47">
        <v>15.191414041887493</v>
      </c>
      <c r="AB1046" s="47">
        <v>144.58100000000005</v>
      </c>
      <c r="AC1046" s="47">
        <v>1.1708758573058913</v>
      </c>
      <c r="AD1046" s="47">
        <v>145.75187585730595</v>
      </c>
      <c r="AE1046" s="47">
        <v>143.89346394065359</v>
      </c>
    </row>
    <row r="1047" spans="1:31" ht="13" x14ac:dyDescent="0.3">
      <c r="A1047" s="46">
        <v>44605</v>
      </c>
      <c r="B1047" s="44">
        <v>12</v>
      </c>
      <c r="C1047" s="44" t="s">
        <v>3</v>
      </c>
      <c r="D1047" s="45">
        <v>44.743569000000001</v>
      </c>
      <c r="E1047" s="43">
        <v>1.2590354E-2</v>
      </c>
      <c r="F1047" s="43"/>
      <c r="G1047" s="47">
        <v>58.429000000000016</v>
      </c>
      <c r="H1047" s="47">
        <v>0.39127002029303715</v>
      </c>
      <c r="I1047" s="47">
        <v>58.820270020293052</v>
      </c>
      <c r="J1047" s="47">
        <v>58.079701998361976</v>
      </c>
      <c r="K1047" s="47">
        <v>8.2460000000000004</v>
      </c>
      <c r="L1047" s="47">
        <v>5.5219370301329541E-2</v>
      </c>
      <c r="M1047" s="47">
        <v>8.3012193703013306</v>
      </c>
      <c r="N1047" s="47">
        <v>8.1967040797975805</v>
      </c>
      <c r="O1047" s="47">
        <v>66.675000000000011</v>
      </c>
      <c r="P1047" s="47">
        <v>0.44648939059436671</v>
      </c>
      <c r="Q1047" s="47">
        <v>67.121489390594377</v>
      </c>
      <c r="R1047" s="47">
        <v>66.276406078159553</v>
      </c>
      <c r="S1047" s="47"/>
      <c r="T1047" s="47">
        <v>130.16300000000001</v>
      </c>
      <c r="U1047" s="47">
        <v>0.8716370235910692</v>
      </c>
      <c r="V1047" s="47">
        <v>131.03463702359107</v>
      </c>
      <c r="W1047" s="47">
        <v>129.38486455720255</v>
      </c>
      <c r="X1047" s="47">
        <v>15.175999999999997</v>
      </c>
      <c r="Y1047" s="47">
        <v>0.10162614160720068</v>
      </c>
      <c r="Z1047" s="47">
        <v>15.277626141607197</v>
      </c>
      <c r="AA1047" s="47">
        <v>15.085275420204708</v>
      </c>
      <c r="AB1047" s="47">
        <v>145.339</v>
      </c>
      <c r="AC1047" s="47">
        <v>0.97326316519826994</v>
      </c>
      <c r="AD1047" s="47">
        <v>146.31226316519826</v>
      </c>
      <c r="AE1047" s="47">
        <v>144.47013997740726</v>
      </c>
    </row>
    <row r="1048" spans="1:31" ht="13" x14ac:dyDescent="0.3">
      <c r="A1048" s="46">
        <v>44605</v>
      </c>
      <c r="B1048" s="44">
        <v>13</v>
      </c>
      <c r="C1048" s="44" t="s">
        <v>3</v>
      </c>
      <c r="D1048" s="45">
        <v>42.887962000000002</v>
      </c>
      <c r="E1048" s="43">
        <v>1.2644618999999999E-2</v>
      </c>
      <c r="F1048" s="43"/>
      <c r="G1048" s="47">
        <v>58.030000000000008</v>
      </c>
      <c r="H1048" s="47">
        <v>0.37044410431669739</v>
      </c>
      <c r="I1048" s="47">
        <v>58.400444104316705</v>
      </c>
      <c r="J1048" s="47">
        <v>57.661992739186822</v>
      </c>
      <c r="K1048" s="47">
        <v>7.9220000000000006</v>
      </c>
      <c r="L1048" s="47">
        <v>5.0571397456434193E-2</v>
      </c>
      <c r="M1048" s="47">
        <v>7.9725713974564352</v>
      </c>
      <c r="N1048" s="47">
        <v>7.871761269685301</v>
      </c>
      <c r="O1048" s="47">
        <v>65.952000000000012</v>
      </c>
      <c r="P1048" s="47">
        <v>0.42101550177313157</v>
      </c>
      <c r="Q1048" s="47">
        <v>66.373015501773139</v>
      </c>
      <c r="R1048" s="47">
        <v>65.533754008872123</v>
      </c>
      <c r="S1048" s="47"/>
      <c r="T1048" s="47">
        <v>129.51300000000001</v>
      </c>
      <c r="U1048" s="47">
        <v>0.82676765952728626</v>
      </c>
      <c r="V1048" s="47">
        <v>130.3397676595273</v>
      </c>
      <c r="W1048" s="47">
        <v>128.69167095692404</v>
      </c>
      <c r="X1048" s="47">
        <v>15.059000000000001</v>
      </c>
      <c r="Y1048" s="47">
        <v>9.6131617558248242E-2</v>
      </c>
      <c r="Z1048" s="47">
        <v>15.155131617558249</v>
      </c>
      <c r="AA1048" s="47">
        <v>14.963500752359371</v>
      </c>
      <c r="AB1048" s="47">
        <v>144.572</v>
      </c>
      <c r="AC1048" s="47">
        <v>0.92289927708553454</v>
      </c>
      <c r="AD1048" s="47">
        <v>145.49489927708555</v>
      </c>
      <c r="AE1048" s="47">
        <v>143.65517170928342</v>
      </c>
    </row>
    <row r="1049" spans="1:31" ht="13" x14ac:dyDescent="0.3">
      <c r="A1049" s="46">
        <v>44605</v>
      </c>
      <c r="B1049" s="44">
        <v>14</v>
      </c>
      <c r="C1049" s="44" t="s">
        <v>3</v>
      </c>
      <c r="D1049" s="45">
        <v>40.804512000000003</v>
      </c>
      <c r="E1049" s="43">
        <v>1.3293213999999999E-2</v>
      </c>
      <c r="F1049" s="43"/>
      <c r="G1049" s="47">
        <v>57.483000000000004</v>
      </c>
      <c r="H1049" s="47">
        <v>0.28905968256435421</v>
      </c>
      <c r="I1049" s="47">
        <v>57.772059682564361</v>
      </c>
      <c r="J1049" s="47">
        <v>57.00408332998326</v>
      </c>
      <c r="K1049" s="47">
        <v>7.8939999999999992</v>
      </c>
      <c r="L1049" s="47">
        <v>3.9695860239775435E-2</v>
      </c>
      <c r="M1049" s="47">
        <v>7.9336958602397747</v>
      </c>
      <c r="N1049" s="47">
        <v>7.8282315433586929</v>
      </c>
      <c r="O1049" s="47">
        <v>65.37700000000001</v>
      </c>
      <c r="P1049" s="47">
        <v>0.32875554280412966</v>
      </c>
      <c r="Q1049" s="47">
        <v>65.705755542804141</v>
      </c>
      <c r="R1049" s="47">
        <v>64.832314873341957</v>
      </c>
      <c r="S1049" s="47"/>
      <c r="T1049" s="47">
        <v>129.11799999999999</v>
      </c>
      <c r="U1049" s="47">
        <v>0.64928427697483215</v>
      </c>
      <c r="V1049" s="47">
        <v>129.76728427697483</v>
      </c>
      <c r="W1049" s="47">
        <v>128.04225999688217</v>
      </c>
      <c r="X1049" s="47">
        <v>15.024000000000004</v>
      </c>
      <c r="Y1049" s="47">
        <v>7.5549861191080106E-2</v>
      </c>
      <c r="Z1049" s="47">
        <v>15.099549861191084</v>
      </c>
      <c r="AA1049" s="47">
        <v>14.8988283135826</v>
      </c>
      <c r="AB1049" s="47">
        <v>144.142</v>
      </c>
      <c r="AC1049" s="47">
        <v>0.72483413816591225</v>
      </c>
      <c r="AD1049" s="47">
        <v>144.86683413816593</v>
      </c>
      <c r="AE1049" s="47">
        <v>142.94108831046478</v>
      </c>
    </row>
    <row r="1050" spans="1:31" ht="13" x14ac:dyDescent="0.3">
      <c r="A1050" s="46">
        <v>44605</v>
      </c>
      <c r="B1050" s="44">
        <v>15</v>
      </c>
      <c r="C1050" s="44" t="s">
        <v>3</v>
      </c>
      <c r="D1050" s="45">
        <v>39.829585000000002</v>
      </c>
      <c r="E1050" s="43">
        <v>1.3628311000000001E-2</v>
      </c>
      <c r="F1050" s="43"/>
      <c r="G1050" s="47">
        <v>56.792999999999999</v>
      </c>
      <c r="H1050" s="47">
        <v>0.37100968025890829</v>
      </c>
      <c r="I1050" s="47">
        <v>57.164009680258907</v>
      </c>
      <c r="J1050" s="47">
        <v>56.384960778329329</v>
      </c>
      <c r="K1050" s="47">
        <v>7.851</v>
      </c>
      <c r="L1050" s="47">
        <v>5.1287958017936876E-2</v>
      </c>
      <c r="M1050" s="47">
        <v>7.9022879580179373</v>
      </c>
      <c r="N1050" s="47">
        <v>7.7945931201145147</v>
      </c>
      <c r="O1050" s="47">
        <v>64.644000000000005</v>
      </c>
      <c r="P1050" s="47">
        <v>0.42229763827684519</v>
      </c>
      <c r="Q1050" s="47">
        <v>65.066297638276851</v>
      </c>
      <c r="R1050" s="47">
        <v>64.179553898443842</v>
      </c>
      <c r="S1050" s="47"/>
      <c r="T1050" s="47">
        <v>127.38800000000003</v>
      </c>
      <c r="U1050" s="47">
        <v>0.83218321181874222</v>
      </c>
      <c r="V1050" s="47">
        <v>128.22018321181878</v>
      </c>
      <c r="W1050" s="47">
        <v>126.47275867853114</v>
      </c>
      <c r="X1050" s="47">
        <v>14.904000000000002</v>
      </c>
      <c r="Y1050" s="47">
        <v>9.7362848847195427E-2</v>
      </c>
      <c r="Z1050" s="47">
        <v>15.001362848847197</v>
      </c>
      <c r="AA1050" s="47">
        <v>14.796919610519263</v>
      </c>
      <c r="AB1050" s="47">
        <v>142.29200000000003</v>
      </c>
      <c r="AC1050" s="47">
        <v>0.92954606066593759</v>
      </c>
      <c r="AD1050" s="47">
        <v>143.22154606066599</v>
      </c>
      <c r="AE1050" s="47">
        <v>141.2696782890504</v>
      </c>
    </row>
    <row r="1051" spans="1:31" ht="13" x14ac:dyDescent="0.3">
      <c r="A1051" s="46">
        <v>44605</v>
      </c>
      <c r="B1051" s="44">
        <v>16</v>
      </c>
      <c r="C1051" s="44" t="s">
        <v>3</v>
      </c>
      <c r="D1051" s="45">
        <v>40.783147999999997</v>
      </c>
      <c r="E1051" s="43">
        <v>1.3582973E-2</v>
      </c>
      <c r="F1051" s="43"/>
      <c r="G1051" s="47">
        <v>56.646999999999998</v>
      </c>
      <c r="H1051" s="47">
        <v>0.40587826008524724</v>
      </c>
      <c r="I1051" s="47">
        <v>57.052878260085244</v>
      </c>
      <c r="J1051" s="47">
        <v>56.277930555106217</v>
      </c>
      <c r="K1051" s="47">
        <v>7.8960000000000017</v>
      </c>
      <c r="L1051" s="47">
        <v>5.6575189182712461E-2</v>
      </c>
      <c r="M1051" s="47">
        <v>7.9525751891827143</v>
      </c>
      <c r="N1051" s="47">
        <v>7.8445555751075755</v>
      </c>
      <c r="O1051" s="47">
        <v>64.543000000000006</v>
      </c>
      <c r="P1051" s="47">
        <v>0.46245344926795973</v>
      </c>
      <c r="Q1051" s="47">
        <v>65.005453449267961</v>
      </c>
      <c r="R1051" s="47">
        <v>64.122486130213787</v>
      </c>
      <c r="S1051" s="47"/>
      <c r="T1051" s="47">
        <v>126.72500000000008</v>
      </c>
      <c r="U1051" s="47">
        <v>0.90799022912604355</v>
      </c>
      <c r="V1051" s="47">
        <v>127.63299022912612</v>
      </c>
      <c r="W1051" s="47">
        <v>125.89935476893464</v>
      </c>
      <c r="X1051" s="47">
        <v>14.870999999999999</v>
      </c>
      <c r="Y1051" s="47">
        <v>0.10655137263628632</v>
      </c>
      <c r="Z1051" s="47">
        <v>14.977551372636285</v>
      </c>
      <c r="AA1051" s="47">
        <v>14.774111696735654</v>
      </c>
      <c r="AB1051" s="47">
        <v>141.59600000000009</v>
      </c>
      <c r="AC1051" s="47">
        <v>1.0145416017623299</v>
      </c>
      <c r="AD1051" s="47">
        <v>142.61054160176241</v>
      </c>
      <c r="AE1051" s="47">
        <v>140.67346646567029</v>
      </c>
    </row>
    <row r="1052" spans="1:31" ht="13" x14ac:dyDescent="0.3">
      <c r="A1052" s="46">
        <v>44605</v>
      </c>
      <c r="B1052" s="44">
        <v>17</v>
      </c>
      <c r="C1052" s="44" t="s">
        <v>3</v>
      </c>
      <c r="D1052" s="45">
        <v>40.400052000000002</v>
      </c>
      <c r="E1052" s="43">
        <v>1.3714105000000001E-2</v>
      </c>
      <c r="F1052" s="43"/>
      <c r="G1052" s="47">
        <v>56.722999999999999</v>
      </c>
      <c r="H1052" s="47">
        <v>0.51446822626327382</v>
      </c>
      <c r="I1052" s="47">
        <v>57.237468226263275</v>
      </c>
      <c r="J1052" s="47">
        <v>56.452507577074137</v>
      </c>
      <c r="K1052" s="47">
        <v>8.0389999999999997</v>
      </c>
      <c r="L1052" s="47">
        <v>7.2912400101025301E-2</v>
      </c>
      <c r="M1052" s="47">
        <v>8.1119124001010245</v>
      </c>
      <c r="N1052" s="47">
        <v>8.000664781695237</v>
      </c>
      <c r="O1052" s="47">
        <v>64.762</v>
      </c>
      <c r="P1052" s="47">
        <v>0.58738062636429911</v>
      </c>
      <c r="Q1052" s="47">
        <v>65.349380626364294</v>
      </c>
      <c r="R1052" s="47">
        <v>64.453172358769379</v>
      </c>
      <c r="S1052" s="47"/>
      <c r="T1052" s="47">
        <v>126.73100000000001</v>
      </c>
      <c r="U1052" s="47">
        <v>1.1494292047770915</v>
      </c>
      <c r="V1052" s="47">
        <v>127.8804292047771</v>
      </c>
      <c r="W1052" s="47">
        <v>126.12666357121772</v>
      </c>
      <c r="X1052" s="47">
        <v>15.061999999999999</v>
      </c>
      <c r="Y1052" s="47">
        <v>0.13660984827984116</v>
      </c>
      <c r="Z1052" s="47">
        <v>15.19860984827984</v>
      </c>
      <c r="AA1052" s="47">
        <v>14.990174516966496</v>
      </c>
      <c r="AB1052" s="47">
        <v>141.79300000000001</v>
      </c>
      <c r="AC1052" s="47">
        <v>1.2860390530569328</v>
      </c>
      <c r="AD1052" s="47">
        <v>143.07903905305693</v>
      </c>
      <c r="AE1052" s="47">
        <v>141.11683808818421</v>
      </c>
    </row>
    <row r="1053" spans="1:31" ht="13" x14ac:dyDescent="0.3">
      <c r="A1053" s="46">
        <v>44605</v>
      </c>
      <c r="B1053" s="44">
        <v>18</v>
      </c>
      <c r="C1053" s="44" t="s">
        <v>3</v>
      </c>
      <c r="D1053" s="45">
        <v>46.030484999999999</v>
      </c>
      <c r="E1053" s="43">
        <v>1.2942138000000001E-2</v>
      </c>
      <c r="F1053" s="43"/>
      <c r="G1053" s="47">
        <v>57.101999999999997</v>
      </c>
      <c r="H1053" s="47">
        <v>0.33828658884475649</v>
      </c>
      <c r="I1053" s="47">
        <v>57.440286588844756</v>
      </c>
      <c r="J1053" s="47">
        <v>56.69688647305238</v>
      </c>
      <c r="K1053" s="47">
        <v>8.2210000000000019</v>
      </c>
      <c r="L1053" s="47">
        <v>4.8703268657713281E-2</v>
      </c>
      <c r="M1053" s="47">
        <v>8.2697032686577145</v>
      </c>
      <c r="N1053" s="47">
        <v>8.1626756277356947</v>
      </c>
      <c r="O1053" s="47">
        <v>65.322999999999993</v>
      </c>
      <c r="P1053" s="47">
        <v>0.38698985750246978</v>
      </c>
      <c r="Q1053" s="47">
        <v>65.709989857502478</v>
      </c>
      <c r="R1053" s="47">
        <v>64.859562100788082</v>
      </c>
      <c r="S1053" s="47"/>
      <c r="T1053" s="47">
        <v>129.45200000000003</v>
      </c>
      <c r="U1053" s="47">
        <v>0.76690615913858406</v>
      </c>
      <c r="V1053" s="47">
        <v>130.21890615913861</v>
      </c>
      <c r="W1053" s="47">
        <v>128.53359510541799</v>
      </c>
      <c r="X1053" s="47">
        <v>15.329000000000004</v>
      </c>
      <c r="Y1053" s="47">
        <v>9.0812845791763408E-2</v>
      </c>
      <c r="Z1053" s="47">
        <v>15.419812845791768</v>
      </c>
      <c r="AA1053" s="47">
        <v>15.220247500007359</v>
      </c>
      <c r="AB1053" s="47">
        <v>144.78100000000003</v>
      </c>
      <c r="AC1053" s="47">
        <v>0.85771900493034747</v>
      </c>
      <c r="AD1053" s="47">
        <v>145.63871900493038</v>
      </c>
      <c r="AE1053" s="47">
        <v>143.75384260542535</v>
      </c>
    </row>
    <row r="1054" spans="1:31" ht="13" x14ac:dyDescent="0.3">
      <c r="A1054" s="46">
        <v>44605</v>
      </c>
      <c r="B1054" s="44">
        <v>19</v>
      </c>
      <c r="C1054" s="44" t="s">
        <v>3</v>
      </c>
      <c r="D1054" s="45">
        <v>47.135767999999999</v>
      </c>
      <c r="E1054" s="43">
        <v>1.1864856E-2</v>
      </c>
      <c r="F1054" s="43"/>
      <c r="G1054" s="47">
        <v>57.338999999999984</v>
      </c>
      <c r="H1054" s="47">
        <v>0.40862210030390356</v>
      </c>
      <c r="I1054" s="47">
        <v>57.747622100303886</v>
      </c>
      <c r="J1054" s="47">
        <v>57.062454879741367</v>
      </c>
      <c r="K1054" s="47">
        <v>8.1539999999999999</v>
      </c>
      <c r="L1054" s="47">
        <v>5.8108871900068547E-2</v>
      </c>
      <c r="M1054" s="47">
        <v>8.2121088719000692</v>
      </c>
      <c r="N1054" s="47">
        <v>8.114673382678653</v>
      </c>
      <c r="O1054" s="47">
        <v>65.492999999999981</v>
      </c>
      <c r="P1054" s="47">
        <v>0.46673097220397208</v>
      </c>
      <c r="Q1054" s="47">
        <v>65.959730972203957</v>
      </c>
      <c r="R1054" s="47">
        <v>65.177128262420013</v>
      </c>
      <c r="S1054" s="47"/>
      <c r="T1054" s="47">
        <v>130.99199999999999</v>
      </c>
      <c r="U1054" s="47">
        <v>0.9335047029597473</v>
      </c>
      <c r="V1054" s="47">
        <v>131.92550470295973</v>
      </c>
      <c r="W1054" s="47">
        <v>130.36022758693179</v>
      </c>
      <c r="X1054" s="47">
        <v>15.291999999999996</v>
      </c>
      <c r="Y1054" s="47">
        <v>0.10897729569485505</v>
      </c>
      <c r="Z1054" s="47">
        <v>15.400977295694851</v>
      </c>
      <c r="AA1054" s="47">
        <v>15.218246917822162</v>
      </c>
      <c r="AB1054" s="47">
        <v>146.28399999999999</v>
      </c>
      <c r="AC1054" s="47">
        <v>1.0424819986546023</v>
      </c>
      <c r="AD1054" s="47">
        <v>147.32648199865457</v>
      </c>
      <c r="AE1054" s="47">
        <v>145.57847450475396</v>
      </c>
    </row>
    <row r="1055" spans="1:31" ht="13" x14ac:dyDescent="0.3">
      <c r="A1055" s="46">
        <v>44605</v>
      </c>
      <c r="B1055" s="44">
        <v>20</v>
      </c>
      <c r="C1055" s="44" t="s">
        <v>3</v>
      </c>
      <c r="D1055" s="45">
        <v>44.344650999999999</v>
      </c>
      <c r="E1055" s="43">
        <v>1.1836251000000001E-2</v>
      </c>
      <c r="F1055" s="43"/>
      <c r="G1055" s="47">
        <v>56.124999999999993</v>
      </c>
      <c r="H1055" s="47">
        <v>0.17582927656231168</v>
      </c>
      <c r="I1055" s="47">
        <v>56.300829276562304</v>
      </c>
      <c r="J1055" s="47">
        <v>55.634438529736769</v>
      </c>
      <c r="K1055" s="47">
        <v>8.1290000000000013</v>
      </c>
      <c r="L1055" s="47">
        <v>2.5466658159020616E-2</v>
      </c>
      <c r="M1055" s="47">
        <v>8.1544666581590217</v>
      </c>
      <c r="N1055" s="47">
        <v>8.05794834402192</v>
      </c>
      <c r="O1055" s="47">
        <v>64.253999999999991</v>
      </c>
      <c r="P1055" s="47">
        <v>0.20129593472133228</v>
      </c>
      <c r="Q1055" s="47">
        <v>64.45529593472132</v>
      </c>
      <c r="R1055" s="47">
        <v>63.692386873758693</v>
      </c>
      <c r="S1055" s="47"/>
      <c r="T1055" s="47">
        <v>127.85600000000007</v>
      </c>
      <c r="U1055" s="47">
        <v>0.40054927365970494</v>
      </c>
      <c r="V1055" s="47">
        <v>128.25654927365977</v>
      </c>
      <c r="W1055" s="47">
        <v>126.73847256406287</v>
      </c>
      <c r="X1055" s="47">
        <v>15.221999999999998</v>
      </c>
      <c r="Y1055" s="47">
        <v>4.7687719337755168E-2</v>
      </c>
      <c r="Z1055" s="47">
        <v>15.269687719337753</v>
      </c>
      <c r="AA1055" s="47">
        <v>15.088951862800055</v>
      </c>
      <c r="AB1055" s="47">
        <v>143.07800000000006</v>
      </c>
      <c r="AC1055" s="47">
        <v>0.44823699299746012</v>
      </c>
      <c r="AD1055" s="47">
        <v>143.52623699299753</v>
      </c>
      <c r="AE1055" s="47">
        <v>141.82742442686293</v>
      </c>
    </row>
    <row r="1056" spans="1:31" ht="13" x14ac:dyDescent="0.3">
      <c r="A1056" s="46">
        <v>44605</v>
      </c>
      <c r="B1056" s="44">
        <v>21</v>
      </c>
      <c r="C1056" s="44" t="s">
        <v>3</v>
      </c>
      <c r="D1056" s="45">
        <v>44.083564000000003</v>
      </c>
      <c r="E1056" s="43">
        <v>1.1718152000000001E-2</v>
      </c>
      <c r="F1056" s="43"/>
      <c r="G1056" s="47">
        <v>55.301000000000002</v>
      </c>
      <c r="H1056" s="47">
        <v>0.24764266592170603</v>
      </c>
      <c r="I1056" s="47">
        <v>55.548642665921705</v>
      </c>
      <c r="J1056" s="47">
        <v>54.897715227768749</v>
      </c>
      <c r="K1056" s="47">
        <v>8.0449999999999999</v>
      </c>
      <c r="L1056" s="47">
        <v>3.6026206530444749E-2</v>
      </c>
      <c r="M1056" s="47">
        <v>8.0810262065304439</v>
      </c>
      <c r="N1056" s="47">
        <v>7.9863315131263368</v>
      </c>
      <c r="O1056" s="47">
        <v>63.346000000000004</v>
      </c>
      <c r="P1056" s="47">
        <v>0.28366887245215078</v>
      </c>
      <c r="Q1056" s="47">
        <v>63.62966887245215</v>
      </c>
      <c r="R1056" s="47">
        <v>62.884046740895087</v>
      </c>
      <c r="S1056" s="47"/>
      <c r="T1056" s="47">
        <v>123.85000000000004</v>
      </c>
      <c r="U1056" s="47">
        <v>0.55461102284593955</v>
      </c>
      <c r="V1056" s="47">
        <v>124.40461102284597</v>
      </c>
      <c r="W1056" s="47">
        <v>122.94681888137939</v>
      </c>
      <c r="X1056" s="47">
        <v>15.142999999999997</v>
      </c>
      <c r="Y1056" s="47">
        <v>6.781166507029518E-2</v>
      </c>
      <c r="Z1056" s="47">
        <v>15.210811665070292</v>
      </c>
      <c r="AA1056" s="47">
        <v>15.032569061935625</v>
      </c>
      <c r="AB1056" s="47">
        <v>138.99300000000002</v>
      </c>
      <c r="AC1056" s="47">
        <v>0.62242268791623467</v>
      </c>
      <c r="AD1056" s="47">
        <v>139.61542268791626</v>
      </c>
      <c r="AE1056" s="47">
        <v>137.979387943315</v>
      </c>
    </row>
    <row r="1057" spans="1:31" ht="13" x14ac:dyDescent="0.3">
      <c r="A1057" s="46">
        <v>44605</v>
      </c>
      <c r="B1057" s="44">
        <v>22</v>
      </c>
      <c r="C1057" s="44" t="s">
        <v>3</v>
      </c>
      <c r="D1057" s="45">
        <v>48.949665000000003</v>
      </c>
      <c r="E1057" s="43">
        <v>1.1919012E-2</v>
      </c>
      <c r="F1057" s="43"/>
      <c r="G1057" s="47">
        <v>54.157000000000004</v>
      </c>
      <c r="H1057" s="47">
        <v>0.34142490537690989</v>
      </c>
      <c r="I1057" s="47">
        <v>54.498424905376915</v>
      </c>
      <c r="J1057" s="47">
        <v>53.848857524948627</v>
      </c>
      <c r="K1057" s="47">
        <v>8.0400000000000009</v>
      </c>
      <c r="L1057" s="47">
        <v>5.0687007020890289E-2</v>
      </c>
      <c r="M1057" s="47">
        <v>8.0906870070208914</v>
      </c>
      <c r="N1057" s="47">
        <v>7.9942540114959648</v>
      </c>
      <c r="O1057" s="47">
        <v>62.197000000000003</v>
      </c>
      <c r="P1057" s="47">
        <v>0.39211191239780019</v>
      </c>
      <c r="Q1057" s="47">
        <v>62.589111912397804</v>
      </c>
      <c r="R1057" s="47">
        <v>61.843111536444596</v>
      </c>
      <c r="S1057" s="47"/>
      <c r="T1057" s="47">
        <v>121.05699999999997</v>
      </c>
      <c r="U1057" s="47">
        <v>0.76318619514028785</v>
      </c>
      <c r="V1057" s="47">
        <v>121.82018619514027</v>
      </c>
      <c r="W1057" s="47">
        <v>120.36820993403815</v>
      </c>
      <c r="X1057" s="47">
        <v>14.847000000000001</v>
      </c>
      <c r="Y1057" s="47">
        <v>9.3600745427755982E-2</v>
      </c>
      <c r="Z1057" s="47">
        <v>14.940600745427757</v>
      </c>
      <c r="AA1057" s="47">
        <v>14.762523545855794</v>
      </c>
      <c r="AB1057" s="47">
        <v>135.90399999999997</v>
      </c>
      <c r="AC1057" s="47">
        <v>0.85678694056804383</v>
      </c>
      <c r="AD1057" s="47">
        <v>136.76078694056801</v>
      </c>
      <c r="AE1057" s="47">
        <v>135.13073347989393</v>
      </c>
    </row>
    <row r="1058" spans="1:31" ht="13" x14ac:dyDescent="0.3">
      <c r="A1058" s="46">
        <v>44605</v>
      </c>
      <c r="B1058" s="44">
        <v>23</v>
      </c>
      <c r="C1058" s="44" t="s">
        <v>3</v>
      </c>
      <c r="D1058" s="45">
        <v>109.249027</v>
      </c>
      <c r="E1058" s="43">
        <v>1.1298158000000001E-2</v>
      </c>
      <c r="F1058" s="43"/>
      <c r="G1058" s="47">
        <v>52.99799999999999</v>
      </c>
      <c r="H1058" s="47">
        <v>0.29564943133596849</v>
      </c>
      <c r="I1058" s="47">
        <v>53.293649431335957</v>
      </c>
      <c r="J1058" s="47">
        <v>52.691529359664116</v>
      </c>
      <c r="K1058" s="47">
        <v>8.0140000000000011</v>
      </c>
      <c r="L1058" s="47">
        <v>4.4706112357569189E-2</v>
      </c>
      <c r="M1058" s="47">
        <v>8.0587061123575712</v>
      </c>
      <c r="N1058" s="47">
        <v>7.9676575774245899</v>
      </c>
      <c r="O1058" s="47">
        <v>61.011999999999993</v>
      </c>
      <c r="P1058" s="47">
        <v>0.34035554369353771</v>
      </c>
      <c r="Q1058" s="47">
        <v>61.352355543693527</v>
      </c>
      <c r="R1058" s="47">
        <v>60.659186937088705</v>
      </c>
      <c r="S1058" s="47"/>
      <c r="T1058" s="47">
        <v>117.88500000000006</v>
      </c>
      <c r="U1058" s="47">
        <v>0.65762166898827623</v>
      </c>
      <c r="V1058" s="47">
        <v>118.54262166898833</v>
      </c>
      <c r="W1058" s="47">
        <v>117.20330839963788</v>
      </c>
      <c r="X1058" s="47">
        <v>14.718</v>
      </c>
      <c r="Y1058" s="47">
        <v>8.2104387531657511E-2</v>
      </c>
      <c r="Z1058" s="47">
        <v>14.800104387531658</v>
      </c>
      <c r="AA1058" s="47">
        <v>14.632890469744831</v>
      </c>
      <c r="AB1058" s="47">
        <v>132.60300000000007</v>
      </c>
      <c r="AC1058" s="47">
        <v>0.73972605651993373</v>
      </c>
      <c r="AD1058" s="47">
        <v>133.34272605651998</v>
      </c>
      <c r="AE1058" s="47">
        <v>131.83619886938271</v>
      </c>
    </row>
    <row r="1059" spans="1:31" ht="13" x14ac:dyDescent="0.3">
      <c r="A1059" s="46">
        <v>44605</v>
      </c>
      <c r="B1059" s="44">
        <v>24</v>
      </c>
      <c r="C1059" s="44" t="s">
        <v>3</v>
      </c>
      <c r="D1059" s="45">
        <v>51.403008999999997</v>
      </c>
      <c r="E1059" s="43">
        <v>1.1077877E-2</v>
      </c>
      <c r="F1059" s="43"/>
      <c r="G1059" s="47">
        <v>52.19400000000001</v>
      </c>
      <c r="H1059" s="47">
        <v>0.21343998056542279</v>
      </c>
      <c r="I1059" s="47">
        <v>52.407439980565435</v>
      </c>
      <c r="J1059" s="47">
        <v>51.826876806575854</v>
      </c>
      <c r="K1059" s="47">
        <v>7.9089999999999998</v>
      </c>
      <c r="L1059" s="47">
        <v>3.2342736833581034E-2</v>
      </c>
      <c r="M1059" s="47">
        <v>7.9413427368335805</v>
      </c>
      <c r="N1059" s="47">
        <v>7.8533695187800951</v>
      </c>
      <c r="O1059" s="47">
        <v>60.103000000000009</v>
      </c>
      <c r="P1059" s="47">
        <v>0.24578271739900381</v>
      </c>
      <c r="Q1059" s="47">
        <v>60.348782717399018</v>
      </c>
      <c r="R1059" s="47">
        <v>59.680246325355952</v>
      </c>
      <c r="S1059" s="47"/>
      <c r="T1059" s="47">
        <v>115.08700000000006</v>
      </c>
      <c r="U1059" s="47">
        <v>0.47063200834066793</v>
      </c>
      <c r="V1059" s="47">
        <v>115.55763200834073</v>
      </c>
      <c r="W1059" s="47">
        <v>114.27749877454107</v>
      </c>
      <c r="X1059" s="47">
        <v>14.680000000000001</v>
      </c>
      <c r="Y1059" s="47">
        <v>6.0031783628394189E-2</v>
      </c>
      <c r="Z1059" s="47">
        <v>14.740031783628396</v>
      </c>
      <c r="AA1059" s="47">
        <v>14.576743524553271</v>
      </c>
      <c r="AB1059" s="47">
        <v>129.76700000000005</v>
      </c>
      <c r="AC1059" s="47">
        <v>0.5306637919690621</v>
      </c>
      <c r="AD1059" s="47">
        <v>130.29766379196911</v>
      </c>
      <c r="AE1059" s="47">
        <v>128.85424229909435</v>
      </c>
    </row>
    <row r="1060" spans="1:31" ht="13" x14ac:dyDescent="0.3">
      <c r="A1060" s="46">
        <v>44606</v>
      </c>
      <c r="B1060" s="44">
        <v>1</v>
      </c>
      <c r="C1060" s="44" t="s">
        <v>3</v>
      </c>
      <c r="D1060" s="45">
        <v>45.348660000000002</v>
      </c>
      <c r="E1060" s="43">
        <v>1.1669412000000001E-2</v>
      </c>
      <c r="F1060" s="43"/>
      <c r="G1060" s="47">
        <v>51.978999999999999</v>
      </c>
      <c r="H1060" s="47">
        <v>0.14372086935970296</v>
      </c>
      <c r="I1060" s="47">
        <v>52.122720869359703</v>
      </c>
      <c r="J1060" s="47">
        <v>51.514479364974143</v>
      </c>
      <c r="K1060" s="47">
        <v>7.8059999999999992</v>
      </c>
      <c r="L1060" s="47">
        <v>2.158342996636798E-2</v>
      </c>
      <c r="M1060" s="47">
        <v>7.8275834299663671</v>
      </c>
      <c r="N1060" s="47">
        <v>7.7362401339577165</v>
      </c>
      <c r="O1060" s="47">
        <v>59.784999999999997</v>
      </c>
      <c r="P1060" s="47">
        <v>0.16530429932607094</v>
      </c>
      <c r="Q1060" s="47">
        <v>59.950304299326071</v>
      </c>
      <c r="R1060" s="47">
        <v>59.250719498931858</v>
      </c>
      <c r="S1060" s="47"/>
      <c r="T1060" s="47">
        <v>113.97000000000001</v>
      </c>
      <c r="U1060" s="47">
        <v>0.31512471345976928</v>
      </c>
      <c r="V1060" s="47">
        <v>114.28512471345978</v>
      </c>
      <c r="W1060" s="47">
        <v>112.95148450770704</v>
      </c>
      <c r="X1060" s="47">
        <v>14.702000000000002</v>
      </c>
      <c r="Y1060" s="47">
        <v>4.0650728588975414E-2</v>
      </c>
      <c r="Z1060" s="47">
        <v>14.742650728588977</v>
      </c>
      <c r="AA1060" s="47">
        <v>14.570612663264971</v>
      </c>
      <c r="AB1060" s="47">
        <v>128.67200000000003</v>
      </c>
      <c r="AC1060" s="47">
        <v>0.35577544204874467</v>
      </c>
      <c r="AD1060" s="47">
        <v>129.02777544204875</v>
      </c>
      <c r="AE1060" s="47">
        <v>127.522097170972</v>
      </c>
    </row>
    <row r="1061" spans="1:31" ht="13" x14ac:dyDescent="0.3">
      <c r="A1061" s="46">
        <v>44606</v>
      </c>
      <c r="B1061" s="44">
        <v>2</v>
      </c>
      <c r="C1061" s="44" t="s">
        <v>3</v>
      </c>
      <c r="D1061" s="45">
        <v>41.949955000000003</v>
      </c>
      <c r="E1061" s="43">
        <v>1.3293790999999999E-2</v>
      </c>
      <c r="F1061" s="43"/>
      <c r="G1061" s="47">
        <v>51.913999999999994</v>
      </c>
      <c r="H1061" s="47">
        <v>0.38939025501325142</v>
      </c>
      <c r="I1061" s="47">
        <v>52.303390255013248</v>
      </c>
      <c r="J1061" s="47">
        <v>51.608079916371665</v>
      </c>
      <c r="K1061" s="47">
        <v>7.9039999999999999</v>
      </c>
      <c r="L1061" s="47">
        <v>5.9285367639263779E-2</v>
      </c>
      <c r="M1061" s="47">
        <v>7.9632853676392639</v>
      </c>
      <c r="N1061" s="47">
        <v>7.8574231162885102</v>
      </c>
      <c r="O1061" s="47">
        <v>59.817999999999998</v>
      </c>
      <c r="P1061" s="47">
        <v>0.4486756226525152</v>
      </c>
      <c r="Q1061" s="47">
        <v>60.266675622652514</v>
      </c>
      <c r="R1061" s="47">
        <v>59.465503032660173</v>
      </c>
      <c r="S1061" s="47"/>
      <c r="T1061" s="47">
        <v>112.596</v>
      </c>
      <c r="U1061" s="47">
        <v>0.84454646441175929</v>
      </c>
      <c r="V1061" s="47">
        <v>113.44054646441177</v>
      </c>
      <c r="W1061" s="47">
        <v>111.93249154878809</v>
      </c>
      <c r="X1061" s="47">
        <v>14.790999999999999</v>
      </c>
      <c r="Y1061" s="47">
        <v>0.110942544629599</v>
      </c>
      <c r="Z1061" s="47">
        <v>14.901942544629598</v>
      </c>
      <c r="AA1061" s="47">
        <v>14.703839234947285</v>
      </c>
      <c r="AB1061" s="47">
        <v>127.387</v>
      </c>
      <c r="AC1061" s="47">
        <v>0.95548900904135825</v>
      </c>
      <c r="AD1061" s="47">
        <v>128.34248900904137</v>
      </c>
      <c r="AE1061" s="47">
        <v>126.63633078373537</v>
      </c>
    </row>
    <row r="1062" spans="1:31" ht="13" x14ac:dyDescent="0.3">
      <c r="A1062" s="46">
        <v>44606</v>
      </c>
      <c r="B1062" s="44">
        <v>3</v>
      </c>
      <c r="C1062" s="44" t="s">
        <v>3</v>
      </c>
      <c r="D1062" s="45">
        <v>40.368087000000003</v>
      </c>
      <c r="E1062" s="43">
        <v>1.3652632E-2</v>
      </c>
      <c r="F1062" s="43"/>
      <c r="G1062" s="47">
        <v>51.839999999999989</v>
      </c>
      <c r="H1062" s="47">
        <v>0.43145357029290243</v>
      </c>
      <c r="I1062" s="47">
        <v>52.271453570292891</v>
      </c>
      <c r="J1062" s="47">
        <v>51.557810650592593</v>
      </c>
      <c r="K1062" s="47">
        <v>7.9990000000000006</v>
      </c>
      <c r="L1062" s="47">
        <v>6.6574018301946911E-2</v>
      </c>
      <c r="M1062" s="47">
        <v>8.0655740183019482</v>
      </c>
      <c r="N1062" s="47">
        <v>7.9554577043613106</v>
      </c>
      <c r="O1062" s="47">
        <v>59.838999999999992</v>
      </c>
      <c r="P1062" s="47">
        <v>0.49802758859484936</v>
      </c>
      <c r="Q1062" s="47">
        <v>60.337027588594836</v>
      </c>
      <c r="R1062" s="47">
        <v>59.513268354953901</v>
      </c>
      <c r="S1062" s="47"/>
      <c r="T1062" s="47">
        <v>112.42500000000014</v>
      </c>
      <c r="U1062" s="47">
        <v>0.93568996219482303</v>
      </c>
      <c r="V1062" s="47">
        <v>113.36068996219497</v>
      </c>
      <c r="W1062" s="47">
        <v>111.81301817887503</v>
      </c>
      <c r="X1062" s="47">
        <v>14.885000000000002</v>
      </c>
      <c r="Y1062" s="47">
        <v>0.12388476839910985</v>
      </c>
      <c r="Z1062" s="47">
        <v>15.008884768399112</v>
      </c>
      <c r="AA1062" s="47">
        <v>14.803973987925753</v>
      </c>
      <c r="AB1062" s="47">
        <v>127.31000000000014</v>
      </c>
      <c r="AC1062" s="47">
        <v>1.0595747305939329</v>
      </c>
      <c r="AD1062" s="47">
        <v>128.36957473059408</v>
      </c>
      <c r="AE1062" s="47">
        <v>126.61699216680078</v>
      </c>
    </row>
    <row r="1063" spans="1:31" ht="13" x14ac:dyDescent="0.3">
      <c r="A1063" s="46">
        <v>44606</v>
      </c>
      <c r="B1063" s="44">
        <v>4</v>
      </c>
      <c r="C1063" s="44" t="s">
        <v>3</v>
      </c>
      <c r="D1063" s="45">
        <v>41.469068</v>
      </c>
      <c r="E1063" s="43">
        <v>1.3455432E-2</v>
      </c>
      <c r="F1063" s="43"/>
      <c r="G1063" s="47">
        <v>52.281999999999996</v>
      </c>
      <c r="H1063" s="47">
        <v>0.46073329361012194</v>
      </c>
      <c r="I1063" s="47">
        <v>52.742733293610115</v>
      </c>
      <c r="J1063" s="47">
        <v>52.033057032283807</v>
      </c>
      <c r="K1063" s="47">
        <v>8.1579999999999995</v>
      </c>
      <c r="L1063" s="47">
        <v>7.1892089232840642E-2</v>
      </c>
      <c r="M1063" s="47">
        <v>8.2298920892328393</v>
      </c>
      <c r="N1063" s="47">
        <v>8.1191553358588298</v>
      </c>
      <c r="O1063" s="47">
        <v>60.44</v>
      </c>
      <c r="P1063" s="47">
        <v>0.53262538284296257</v>
      </c>
      <c r="Q1063" s="47">
        <v>60.972625382842956</v>
      </c>
      <c r="R1063" s="47">
        <v>60.152212368142635</v>
      </c>
      <c r="S1063" s="47"/>
      <c r="T1063" s="47">
        <v>113.08700000000007</v>
      </c>
      <c r="U1063" s="47">
        <v>0.9965752261674744</v>
      </c>
      <c r="V1063" s="47">
        <v>114.08357522616755</v>
      </c>
      <c r="W1063" s="47">
        <v>112.54853143739497</v>
      </c>
      <c r="X1063" s="47">
        <v>15.083000000000002</v>
      </c>
      <c r="Y1063" s="47">
        <v>0.13291840915652559</v>
      </c>
      <c r="Z1063" s="47">
        <v>15.215918409156528</v>
      </c>
      <c r="AA1063" s="47">
        <v>15.011181653684574</v>
      </c>
      <c r="AB1063" s="47">
        <v>128.17000000000007</v>
      </c>
      <c r="AC1063" s="47">
        <v>1.1294936353239999</v>
      </c>
      <c r="AD1063" s="47">
        <v>129.29949363532407</v>
      </c>
      <c r="AE1063" s="47">
        <v>127.55971309107954</v>
      </c>
    </row>
    <row r="1064" spans="1:31" ht="13" x14ac:dyDescent="0.3">
      <c r="A1064" s="46">
        <v>44606</v>
      </c>
      <c r="B1064" s="44">
        <v>5</v>
      </c>
      <c r="C1064" s="44" t="s">
        <v>3</v>
      </c>
      <c r="D1064" s="45">
        <v>43.523131999999997</v>
      </c>
      <c r="E1064" s="43">
        <v>1.2767743E-2</v>
      </c>
      <c r="F1064" s="43"/>
      <c r="G1064" s="47">
        <v>54.051999999999992</v>
      </c>
      <c r="H1064" s="47">
        <v>0.3686847746631709</v>
      </c>
      <c r="I1064" s="47">
        <v>54.420684774663165</v>
      </c>
      <c r="J1064" s="47">
        <v>53.725855457576252</v>
      </c>
      <c r="K1064" s="47">
        <v>8.2850000000000001</v>
      </c>
      <c r="L1064" s="47">
        <v>5.6511384557174034E-2</v>
      </c>
      <c r="M1064" s="47">
        <v>8.3415113845571742</v>
      </c>
      <c r="N1064" s="47">
        <v>8.2350091109675745</v>
      </c>
      <c r="O1064" s="47">
        <v>62.336999999999989</v>
      </c>
      <c r="P1064" s="47">
        <v>0.42519615922034493</v>
      </c>
      <c r="Q1064" s="47">
        <v>62.762196159220338</v>
      </c>
      <c r="R1064" s="47">
        <v>61.960864568543826</v>
      </c>
      <c r="S1064" s="47"/>
      <c r="T1064" s="47">
        <v>116.91500000000001</v>
      </c>
      <c r="U1064" s="47">
        <v>0.79746874176246263</v>
      </c>
      <c r="V1064" s="47">
        <v>117.71246874176246</v>
      </c>
      <c r="W1064" s="47">
        <v>116.2095461929721</v>
      </c>
      <c r="X1064" s="47">
        <v>15.581999999999997</v>
      </c>
      <c r="Y1064" s="47">
        <v>0.10628369271815157</v>
      </c>
      <c r="Z1064" s="47">
        <v>15.688283692718148</v>
      </c>
      <c r="AA1064" s="47">
        <v>15.487979718418432</v>
      </c>
      <c r="AB1064" s="47">
        <v>132.49700000000001</v>
      </c>
      <c r="AC1064" s="47">
        <v>0.90375243448061415</v>
      </c>
      <c r="AD1064" s="47">
        <v>133.40075243448061</v>
      </c>
      <c r="AE1064" s="47">
        <v>131.69752591139053</v>
      </c>
    </row>
    <row r="1065" spans="1:31" ht="13" x14ac:dyDescent="0.3">
      <c r="A1065" s="46">
        <v>44606</v>
      </c>
      <c r="B1065" s="44">
        <v>6</v>
      </c>
      <c r="C1065" s="44" t="s">
        <v>3</v>
      </c>
      <c r="D1065" s="45">
        <v>49.430804000000002</v>
      </c>
      <c r="E1065" s="43">
        <v>1.2391933000000001E-2</v>
      </c>
      <c r="F1065" s="43"/>
      <c r="G1065" s="47">
        <v>57.678999999999995</v>
      </c>
      <c r="H1065" s="47">
        <v>0.45271820998736073</v>
      </c>
      <c r="I1065" s="47">
        <v>58.131718209987355</v>
      </c>
      <c r="J1065" s="47">
        <v>57.411353852754317</v>
      </c>
      <c r="K1065" s="47">
        <v>8.5510000000000002</v>
      </c>
      <c r="L1065" s="47">
        <v>6.7116167298356816E-2</v>
      </c>
      <c r="M1065" s="47">
        <v>8.6181161672983571</v>
      </c>
      <c r="N1065" s="47">
        <v>8.5113210491669786</v>
      </c>
      <c r="O1065" s="47">
        <v>66.22999999999999</v>
      </c>
      <c r="P1065" s="47">
        <v>0.51983437728571757</v>
      </c>
      <c r="Q1065" s="47">
        <v>66.749834377285708</v>
      </c>
      <c r="R1065" s="47">
        <v>65.922674901921297</v>
      </c>
      <c r="S1065" s="47"/>
      <c r="T1065" s="47">
        <v>125.45000000000007</v>
      </c>
      <c r="U1065" s="47">
        <v>0.98464778243233142</v>
      </c>
      <c r="V1065" s="47">
        <v>126.43464778243241</v>
      </c>
      <c r="W1065" s="47">
        <v>124.86787809823392</v>
      </c>
      <c r="X1065" s="47">
        <v>16.318999999999996</v>
      </c>
      <c r="Y1065" s="47">
        <v>0.12808662544051974</v>
      </c>
      <c r="Z1065" s="47">
        <v>16.447086625440516</v>
      </c>
      <c r="AA1065" s="47">
        <v>16.243275429932861</v>
      </c>
      <c r="AB1065" s="47">
        <v>141.76900000000006</v>
      </c>
      <c r="AC1065" s="47">
        <v>1.1127344078728512</v>
      </c>
      <c r="AD1065" s="47">
        <v>142.88173440787293</v>
      </c>
      <c r="AE1065" s="47">
        <v>141.11115352816677</v>
      </c>
    </row>
    <row r="1066" spans="1:31" ht="13" x14ac:dyDescent="0.3">
      <c r="A1066" s="46">
        <v>44606</v>
      </c>
      <c r="B1066" s="44">
        <v>7</v>
      </c>
      <c r="C1066" s="44" t="s">
        <v>3</v>
      </c>
      <c r="D1066" s="45">
        <v>60.812800000000003</v>
      </c>
      <c r="E1066" s="43">
        <v>1.2273064E-2</v>
      </c>
      <c r="F1066" s="43"/>
      <c r="G1066" s="47">
        <v>62.788000000000018</v>
      </c>
      <c r="H1066" s="47">
        <v>0.4723577084280508</v>
      </c>
      <c r="I1066" s="47">
        <v>63.260357708428067</v>
      </c>
      <c r="J1066" s="47">
        <v>62.483959289609636</v>
      </c>
      <c r="K1066" s="47">
        <v>8.9540000000000006</v>
      </c>
      <c r="L1066" s="47">
        <v>6.7361453164056284E-2</v>
      </c>
      <c r="M1066" s="47">
        <v>9.0213614531640562</v>
      </c>
      <c r="N1066" s="47">
        <v>8.9106417066822416</v>
      </c>
      <c r="O1066" s="47">
        <v>71.742000000000019</v>
      </c>
      <c r="P1066" s="47">
        <v>0.53971916159210709</v>
      </c>
      <c r="Q1066" s="47">
        <v>72.281719161592122</v>
      </c>
      <c r="R1066" s="47">
        <v>71.394600996291871</v>
      </c>
      <c r="S1066" s="47"/>
      <c r="T1066" s="47">
        <v>139.52299999999997</v>
      </c>
      <c r="U1066" s="47">
        <v>1.0496394940594842</v>
      </c>
      <c r="V1066" s="47">
        <v>140.57263949405944</v>
      </c>
      <c r="W1066" s="47">
        <v>138.84738249289992</v>
      </c>
      <c r="X1066" s="47">
        <v>17.408999999999995</v>
      </c>
      <c r="Y1066" s="47">
        <v>0.13096890084130616</v>
      </c>
      <c r="Z1066" s="47">
        <v>17.539968900841302</v>
      </c>
      <c r="AA1066" s="47">
        <v>17.324699739963268</v>
      </c>
      <c r="AB1066" s="47">
        <v>156.93199999999996</v>
      </c>
      <c r="AC1066" s="47">
        <v>1.1806083949007904</v>
      </c>
      <c r="AD1066" s="47">
        <v>158.11260839490075</v>
      </c>
      <c r="AE1066" s="47">
        <v>156.1720822328632</v>
      </c>
    </row>
    <row r="1067" spans="1:31" ht="13" x14ac:dyDescent="0.3">
      <c r="A1067" s="46">
        <v>44606</v>
      </c>
      <c r="B1067" s="44">
        <v>8</v>
      </c>
      <c r="C1067" s="44" t="s">
        <v>5</v>
      </c>
      <c r="D1067" s="45">
        <v>108.27423899999999</v>
      </c>
      <c r="E1067" s="43">
        <v>1.2335675000000001E-2</v>
      </c>
      <c r="F1067" s="43"/>
      <c r="G1067" s="47">
        <v>69.466000000000008</v>
      </c>
      <c r="H1067" s="47">
        <v>0.53929127051192427</v>
      </c>
      <c r="I1067" s="47">
        <v>70.005291270511933</v>
      </c>
      <c r="J1067" s="47">
        <v>69.141728749118556</v>
      </c>
      <c r="K1067" s="47">
        <v>9.6390000000000011</v>
      </c>
      <c r="L1067" s="47">
        <v>7.4831263588869934E-2</v>
      </c>
      <c r="M1067" s="47">
        <v>9.7138312635888706</v>
      </c>
      <c r="N1067" s="47">
        <v>9.5940045981163991</v>
      </c>
      <c r="O1067" s="47">
        <v>79.105000000000004</v>
      </c>
      <c r="P1067" s="47">
        <v>0.6141225341007942</v>
      </c>
      <c r="Q1067" s="47">
        <v>79.719122534100805</v>
      </c>
      <c r="R1067" s="47">
        <v>78.735733347234955</v>
      </c>
      <c r="S1067" s="47"/>
      <c r="T1067" s="47">
        <v>152.49700000000004</v>
      </c>
      <c r="U1067" s="47">
        <v>1.1838928523199397</v>
      </c>
      <c r="V1067" s="47">
        <v>153.68089285231997</v>
      </c>
      <c r="W1067" s="47">
        <v>151.78513530438394</v>
      </c>
      <c r="X1067" s="47">
        <v>18.286999999999999</v>
      </c>
      <c r="Y1067" s="47">
        <v>0.14196901309779689</v>
      </c>
      <c r="Z1067" s="47">
        <v>18.428969013097795</v>
      </c>
      <c r="AA1067" s="47">
        <v>18.20163524076715</v>
      </c>
      <c r="AB1067" s="47">
        <v>170.78400000000005</v>
      </c>
      <c r="AC1067" s="47">
        <v>1.3258618654177365</v>
      </c>
      <c r="AD1067" s="47">
        <v>172.10986186541777</v>
      </c>
      <c r="AE1067" s="47">
        <v>169.9867705451511</v>
      </c>
    </row>
    <row r="1068" spans="1:31" ht="13" x14ac:dyDescent="0.3">
      <c r="A1068" s="46">
        <v>44606</v>
      </c>
      <c r="B1068" s="44">
        <v>9</v>
      </c>
      <c r="C1068" s="44" t="s">
        <v>5</v>
      </c>
      <c r="D1068" s="45">
        <v>49.478751000000003</v>
      </c>
      <c r="E1068" s="43">
        <v>1.1781055E-2</v>
      </c>
      <c r="F1068" s="43"/>
      <c r="G1068" s="47">
        <v>74.382999999999981</v>
      </c>
      <c r="H1068" s="47">
        <v>0.3647523757809103</v>
      </c>
      <c r="I1068" s="47">
        <v>74.747752375780891</v>
      </c>
      <c r="J1068" s="47">
        <v>73.867144993915431</v>
      </c>
      <c r="K1068" s="47">
        <v>9.7149999999999999</v>
      </c>
      <c r="L1068" s="47">
        <v>4.7639505407304682E-2</v>
      </c>
      <c r="M1068" s="47">
        <v>9.7626395054073054</v>
      </c>
      <c r="N1068" s="47">
        <v>9.6476253124489286</v>
      </c>
      <c r="O1068" s="47">
        <v>84.097999999999985</v>
      </c>
      <c r="P1068" s="47">
        <v>0.41239188118821496</v>
      </c>
      <c r="Q1068" s="47">
        <v>84.510391881188198</v>
      </c>
      <c r="R1068" s="47">
        <v>83.514770306364355</v>
      </c>
      <c r="S1068" s="47"/>
      <c r="T1068" s="47">
        <v>163.19</v>
      </c>
      <c r="U1068" s="47">
        <v>0.80023580930705618</v>
      </c>
      <c r="V1068" s="47">
        <v>163.99023580930705</v>
      </c>
      <c r="W1068" s="47">
        <v>162.05825782177462</v>
      </c>
      <c r="X1068" s="47">
        <v>18.68</v>
      </c>
      <c r="Y1068" s="47">
        <v>9.1601231189753107E-2</v>
      </c>
      <c r="Z1068" s="47">
        <v>18.771601231189752</v>
      </c>
      <c r="AA1068" s="47">
        <v>18.550451964647038</v>
      </c>
      <c r="AB1068" s="47">
        <v>181.87</v>
      </c>
      <c r="AC1068" s="47">
        <v>0.89183704049680923</v>
      </c>
      <c r="AD1068" s="47">
        <v>182.7618370404968</v>
      </c>
      <c r="AE1068" s="47">
        <v>180.60870978642166</v>
      </c>
    </row>
    <row r="1069" spans="1:31" ht="13" x14ac:dyDescent="0.3">
      <c r="A1069" s="46">
        <v>44606</v>
      </c>
      <c r="B1069" s="44">
        <v>10</v>
      </c>
      <c r="C1069" s="44" t="s">
        <v>5</v>
      </c>
      <c r="D1069" s="45">
        <v>49.868203999999999</v>
      </c>
      <c r="E1069" s="43">
        <v>1.1287073999999999E-2</v>
      </c>
      <c r="F1069" s="43"/>
      <c r="G1069" s="47">
        <v>77.541000000000011</v>
      </c>
      <c r="H1069" s="47">
        <v>0.26485065446982559</v>
      </c>
      <c r="I1069" s="47">
        <v>77.805850654469836</v>
      </c>
      <c r="J1069" s="47">
        <v>76.927650260499888</v>
      </c>
      <c r="K1069" s="47">
        <v>9.9160000000000004</v>
      </c>
      <c r="L1069" s="47">
        <v>3.3869296110738717E-2</v>
      </c>
      <c r="M1069" s="47">
        <v>9.9498692961107391</v>
      </c>
      <c r="N1069" s="47">
        <v>9.8375643850752095</v>
      </c>
      <c r="O1069" s="47">
        <v>87.457000000000008</v>
      </c>
      <c r="P1069" s="47">
        <v>0.29871995058056433</v>
      </c>
      <c r="Q1069" s="47">
        <v>87.75571995058057</v>
      </c>
      <c r="R1069" s="47">
        <v>86.765214645575099</v>
      </c>
      <c r="S1069" s="47"/>
      <c r="T1069" s="47">
        <v>169.22199999999998</v>
      </c>
      <c r="U1069" s="47">
        <v>0.57799818741946618</v>
      </c>
      <c r="V1069" s="47">
        <v>169.79999818741945</v>
      </c>
      <c r="W1069" s="47">
        <v>167.88345304267818</v>
      </c>
      <c r="X1069" s="47">
        <v>18.711999999999996</v>
      </c>
      <c r="Y1069" s="47">
        <v>6.3913096896343558E-2</v>
      </c>
      <c r="Z1069" s="47">
        <v>18.775913096896339</v>
      </c>
      <c r="AA1069" s="47">
        <v>18.563987976354102</v>
      </c>
      <c r="AB1069" s="47">
        <v>187.93399999999997</v>
      </c>
      <c r="AC1069" s="47">
        <v>0.64191128431580968</v>
      </c>
      <c r="AD1069" s="47">
        <v>188.57591128431579</v>
      </c>
      <c r="AE1069" s="47">
        <v>186.44744101903228</v>
      </c>
    </row>
    <row r="1070" spans="1:31" ht="13" x14ac:dyDescent="0.3">
      <c r="A1070" s="46">
        <v>44606</v>
      </c>
      <c r="B1070" s="44">
        <v>11</v>
      </c>
      <c r="C1070" s="44" t="s">
        <v>5</v>
      </c>
      <c r="D1070" s="45">
        <v>80.119000999999997</v>
      </c>
      <c r="E1070" s="43">
        <v>1.1437294000000001E-2</v>
      </c>
      <c r="F1070" s="43"/>
      <c r="G1070" s="47">
        <v>79.468000000000004</v>
      </c>
      <c r="H1070" s="47">
        <v>0.21599019650740189</v>
      </c>
      <c r="I1070" s="47">
        <v>79.683990196507409</v>
      </c>
      <c r="J1070" s="47">
        <v>78.772620973536831</v>
      </c>
      <c r="K1070" s="47">
        <v>9.759999999999998</v>
      </c>
      <c r="L1070" s="47">
        <v>2.6527209919870159E-2</v>
      </c>
      <c r="M1070" s="47">
        <v>9.7865272099198677</v>
      </c>
      <c r="N1070" s="47">
        <v>9.6745958209810148</v>
      </c>
      <c r="O1070" s="47">
        <v>89.228000000000009</v>
      </c>
      <c r="P1070" s="47">
        <v>0.24251740642727204</v>
      </c>
      <c r="Q1070" s="47">
        <v>89.470517406427277</v>
      </c>
      <c r="R1070" s="47">
        <v>88.447216794517843</v>
      </c>
      <c r="S1070" s="47"/>
      <c r="T1070" s="47">
        <v>172.06800000000001</v>
      </c>
      <c r="U1070" s="47">
        <v>0.46767253652584218</v>
      </c>
      <c r="V1070" s="47">
        <v>172.53567253652585</v>
      </c>
      <c r="W1070" s="47">
        <v>170.56233132423787</v>
      </c>
      <c r="X1070" s="47">
        <v>18.641000000000002</v>
      </c>
      <c r="Y1070" s="47">
        <v>5.0665340175850386E-2</v>
      </c>
      <c r="Z1070" s="47">
        <v>18.691665340175852</v>
      </c>
      <c r="AA1070" s="47">
        <v>18.47788326833065</v>
      </c>
      <c r="AB1070" s="47">
        <v>190.709</v>
      </c>
      <c r="AC1070" s="47">
        <v>0.51833787670169251</v>
      </c>
      <c r="AD1070" s="47">
        <v>191.22733787670171</v>
      </c>
      <c r="AE1070" s="47">
        <v>189.04021459256853</v>
      </c>
    </row>
    <row r="1071" spans="1:31" ht="13" x14ac:dyDescent="0.3">
      <c r="A1071" s="46">
        <v>44606</v>
      </c>
      <c r="B1071" s="44">
        <v>12</v>
      </c>
      <c r="C1071" s="44" t="s">
        <v>5</v>
      </c>
      <c r="D1071" s="45">
        <v>56.482627999999998</v>
      </c>
      <c r="E1071" s="43">
        <v>1.1811276000000001E-2</v>
      </c>
      <c r="F1071" s="43"/>
      <c r="G1071" s="47">
        <v>79.089999999999989</v>
      </c>
      <c r="H1071" s="47">
        <v>0.28892280083077632</v>
      </c>
      <c r="I1071" s="47">
        <v>79.378922800830765</v>
      </c>
      <c r="J1071" s="47">
        <v>78.441356435047467</v>
      </c>
      <c r="K1071" s="47">
        <v>9.6179999999999986</v>
      </c>
      <c r="L1071" s="47">
        <v>3.5135409007338553E-2</v>
      </c>
      <c r="M1071" s="47">
        <v>9.6531354090073371</v>
      </c>
      <c r="N1071" s="47">
        <v>9.539119562426178</v>
      </c>
      <c r="O1071" s="47">
        <v>88.707999999999984</v>
      </c>
      <c r="P1071" s="47">
        <v>0.32405820983811484</v>
      </c>
      <c r="Q1071" s="47">
        <v>89.032058209838098</v>
      </c>
      <c r="R1071" s="47">
        <v>87.980475997473647</v>
      </c>
      <c r="S1071" s="47"/>
      <c r="T1071" s="47">
        <v>171.99400000000006</v>
      </c>
      <c r="U1071" s="47">
        <v>0.62830937167895518</v>
      </c>
      <c r="V1071" s="47">
        <v>172.62230937167902</v>
      </c>
      <c r="W1071" s="47">
        <v>170.58341963193274</v>
      </c>
      <c r="X1071" s="47">
        <v>18.347000000000005</v>
      </c>
      <c r="Y1071" s="47">
        <v>6.7023221985614556E-2</v>
      </c>
      <c r="Z1071" s="47">
        <v>18.414023221985619</v>
      </c>
      <c r="AA1071" s="47">
        <v>18.196530111440339</v>
      </c>
      <c r="AB1071" s="47">
        <v>190.34100000000007</v>
      </c>
      <c r="AC1071" s="47">
        <v>0.69533259366456979</v>
      </c>
      <c r="AD1071" s="47">
        <v>191.03633259366464</v>
      </c>
      <c r="AE1071" s="47">
        <v>188.77994974337309</v>
      </c>
    </row>
    <row r="1072" spans="1:31" ht="13" x14ac:dyDescent="0.3">
      <c r="A1072" s="46">
        <v>44606</v>
      </c>
      <c r="B1072" s="44">
        <v>13</v>
      </c>
      <c r="C1072" s="44" t="s">
        <v>5</v>
      </c>
      <c r="D1072" s="45">
        <v>51.675306999999997</v>
      </c>
      <c r="E1072" s="43">
        <v>1.2106123E-2</v>
      </c>
      <c r="F1072" s="43"/>
      <c r="G1072" s="47">
        <v>77.981999999999999</v>
      </c>
      <c r="H1072" s="47">
        <v>0.23888012874574713</v>
      </c>
      <c r="I1072" s="47">
        <v>78.220880128745748</v>
      </c>
      <c r="J1072" s="47">
        <v>77.273928532738893</v>
      </c>
      <c r="K1072" s="47">
        <v>9.4009999999999998</v>
      </c>
      <c r="L1072" s="47">
        <v>2.8797826297591353E-2</v>
      </c>
      <c r="M1072" s="47">
        <v>9.429797826297591</v>
      </c>
      <c r="N1072" s="47">
        <v>9.3156395339472997</v>
      </c>
      <c r="O1072" s="47">
        <v>87.382999999999996</v>
      </c>
      <c r="P1072" s="47">
        <v>0.26767795504333847</v>
      </c>
      <c r="Q1072" s="47">
        <v>87.650677955043335</v>
      </c>
      <c r="R1072" s="47">
        <v>86.589568066686198</v>
      </c>
      <c r="S1072" s="47"/>
      <c r="T1072" s="47">
        <v>169.99499999999986</v>
      </c>
      <c r="U1072" s="47">
        <v>0.52074103621519385</v>
      </c>
      <c r="V1072" s="47">
        <v>170.51574103621505</v>
      </c>
      <c r="W1072" s="47">
        <v>168.45145650179447</v>
      </c>
      <c r="X1072" s="47">
        <v>18.195</v>
      </c>
      <c r="Y1072" s="47">
        <v>5.5736246089211218E-2</v>
      </c>
      <c r="Z1072" s="47">
        <v>18.250736246089211</v>
      </c>
      <c r="AA1072" s="47">
        <v>18.029790588253498</v>
      </c>
      <c r="AB1072" s="47">
        <v>188.18999999999986</v>
      </c>
      <c r="AC1072" s="47">
        <v>0.57647728230440509</v>
      </c>
      <c r="AD1072" s="47">
        <v>188.76647728230427</v>
      </c>
      <c r="AE1072" s="47">
        <v>186.48124709004796</v>
      </c>
    </row>
    <row r="1073" spans="1:31" ht="13" x14ac:dyDescent="0.3">
      <c r="A1073" s="46">
        <v>44606</v>
      </c>
      <c r="B1073" s="44">
        <v>14</v>
      </c>
      <c r="C1073" s="44" t="s">
        <v>5</v>
      </c>
      <c r="D1073" s="45">
        <v>41.439481999999998</v>
      </c>
      <c r="E1073" s="43">
        <v>1.1901887E-2</v>
      </c>
      <c r="F1073" s="43"/>
      <c r="G1073" s="47">
        <v>77.503999999999991</v>
      </c>
      <c r="H1073" s="47">
        <v>0.17320040745792706</v>
      </c>
      <c r="I1073" s="47">
        <v>77.677200407457917</v>
      </c>
      <c r="J1073" s="47">
        <v>76.752695145731991</v>
      </c>
      <c r="K1073" s="47">
        <v>9.23</v>
      </c>
      <c r="L1073" s="47">
        <v>2.0626545221364926E-2</v>
      </c>
      <c r="M1073" s="47">
        <v>9.2506265452213654</v>
      </c>
      <c r="N1073" s="47">
        <v>9.1405266334009401</v>
      </c>
      <c r="O1073" s="47">
        <v>86.733999999999995</v>
      </c>
      <c r="P1073" s="47">
        <v>0.19382695267929198</v>
      </c>
      <c r="Q1073" s="47">
        <v>86.927826952679283</v>
      </c>
      <c r="R1073" s="47">
        <v>85.893221779132929</v>
      </c>
      <c r="S1073" s="47"/>
      <c r="T1073" s="47">
        <v>167.91299999999998</v>
      </c>
      <c r="U1073" s="47">
        <v>0.37523998783911677</v>
      </c>
      <c r="V1073" s="47">
        <v>168.28823998783909</v>
      </c>
      <c r="W1073" s="47">
        <v>166.28529237207493</v>
      </c>
      <c r="X1073" s="47">
        <v>17.755000000000006</v>
      </c>
      <c r="Y1073" s="47">
        <v>3.9677606761141314E-2</v>
      </c>
      <c r="Z1073" s="47">
        <v>17.794677606761148</v>
      </c>
      <c r="AA1073" s="47">
        <v>17.582887364684044</v>
      </c>
      <c r="AB1073" s="47">
        <v>185.66799999999998</v>
      </c>
      <c r="AC1073" s="47">
        <v>0.41491759460025807</v>
      </c>
      <c r="AD1073" s="47">
        <v>186.08291759460025</v>
      </c>
      <c r="AE1073" s="47">
        <v>183.86817973675898</v>
      </c>
    </row>
    <row r="1074" spans="1:31" ht="13" x14ac:dyDescent="0.3">
      <c r="A1074" s="46">
        <v>44606</v>
      </c>
      <c r="B1074" s="44">
        <v>15</v>
      </c>
      <c r="C1074" s="44" t="s">
        <v>5</v>
      </c>
      <c r="D1074" s="45">
        <v>40.518613999999999</v>
      </c>
      <c r="E1074" s="43">
        <v>1.1959572999999999E-2</v>
      </c>
      <c r="F1074" s="43"/>
      <c r="G1074" s="47">
        <v>76.268999999999991</v>
      </c>
      <c r="H1074" s="47">
        <v>0.35142652966319943</v>
      </c>
      <c r="I1074" s="47">
        <v>76.620426529663192</v>
      </c>
      <c r="J1074" s="47">
        <v>75.704078945290547</v>
      </c>
      <c r="K1074" s="47">
        <v>9.1530000000000005</v>
      </c>
      <c r="L1074" s="47">
        <v>4.2174501121127396E-2</v>
      </c>
      <c r="M1074" s="47">
        <v>9.1951745011211283</v>
      </c>
      <c r="N1074" s="47">
        <v>9.0852041404272317</v>
      </c>
      <c r="O1074" s="47">
        <v>85.421999999999997</v>
      </c>
      <c r="P1074" s="47">
        <v>0.39360103078432684</v>
      </c>
      <c r="Q1074" s="47">
        <v>85.815601030784322</v>
      </c>
      <c r="R1074" s="47">
        <v>84.789283085717784</v>
      </c>
      <c r="S1074" s="47"/>
      <c r="T1074" s="47">
        <v>164.24499999999998</v>
      </c>
      <c r="U1074" s="47">
        <v>0.75679568847804723</v>
      </c>
      <c r="V1074" s="47">
        <v>165.00179568847801</v>
      </c>
      <c r="W1074" s="47">
        <v>163.02844466781059</v>
      </c>
      <c r="X1074" s="47">
        <v>17.513000000000002</v>
      </c>
      <c r="Y1074" s="47">
        <v>8.0695076820092207E-2</v>
      </c>
      <c r="Z1074" s="47">
        <v>17.593695076820094</v>
      </c>
      <c r="AA1074" s="47">
        <v>17.383281996209124</v>
      </c>
      <c r="AB1074" s="47">
        <v>181.75799999999998</v>
      </c>
      <c r="AC1074" s="47">
        <v>0.83749076529813948</v>
      </c>
      <c r="AD1074" s="47">
        <v>182.59549076529811</v>
      </c>
      <c r="AE1074" s="47">
        <v>180.41172666401971</v>
      </c>
    </row>
    <row r="1075" spans="1:31" ht="13" x14ac:dyDescent="0.3">
      <c r="A1075" s="46">
        <v>44606</v>
      </c>
      <c r="B1075" s="44">
        <v>16</v>
      </c>
      <c r="C1075" s="44" t="s">
        <v>5</v>
      </c>
      <c r="D1075" s="45">
        <v>43.564964000000003</v>
      </c>
      <c r="E1075" s="43">
        <v>1.2292222E-2</v>
      </c>
      <c r="F1075" s="43"/>
      <c r="G1075" s="47">
        <v>73.577000000000012</v>
      </c>
      <c r="H1075" s="47">
        <v>0.47880217384961554</v>
      </c>
      <c r="I1075" s="47">
        <v>74.055802173849628</v>
      </c>
      <c r="J1075" s="47">
        <v>73.14549181314058</v>
      </c>
      <c r="K1075" s="47">
        <v>9.0120000000000005</v>
      </c>
      <c r="L1075" s="47">
        <v>5.8645571180297298E-2</v>
      </c>
      <c r="M1075" s="47">
        <v>9.0706455711802985</v>
      </c>
      <c r="N1075" s="47">
        <v>8.959147182136034</v>
      </c>
      <c r="O1075" s="47">
        <v>82.589000000000013</v>
      </c>
      <c r="P1075" s="47">
        <v>0.53744774502991288</v>
      </c>
      <c r="Q1075" s="47">
        <v>83.126447745029921</v>
      </c>
      <c r="R1075" s="47">
        <v>82.104638995276616</v>
      </c>
      <c r="S1075" s="47"/>
      <c r="T1075" s="47">
        <v>158.77799999999999</v>
      </c>
      <c r="U1075" s="47">
        <v>1.0332475034249049</v>
      </c>
      <c r="V1075" s="47">
        <v>159.81124750342491</v>
      </c>
      <c r="W1075" s="47">
        <v>157.84681217101587</v>
      </c>
      <c r="X1075" s="47">
        <v>17.286000000000001</v>
      </c>
      <c r="Y1075" s="47">
        <v>0.11248860890175534</v>
      </c>
      <c r="Z1075" s="47">
        <v>17.398488608901758</v>
      </c>
      <c r="AA1075" s="47">
        <v>17.184622524456667</v>
      </c>
      <c r="AB1075" s="47">
        <v>176.06399999999999</v>
      </c>
      <c r="AC1075" s="47">
        <v>1.1457361123266603</v>
      </c>
      <c r="AD1075" s="47">
        <v>177.20973611232665</v>
      </c>
      <c r="AE1075" s="47">
        <v>175.03143469547254</v>
      </c>
    </row>
    <row r="1076" spans="1:31" ht="13" x14ac:dyDescent="0.3">
      <c r="A1076" s="46">
        <v>44606</v>
      </c>
      <c r="B1076" s="44">
        <v>17</v>
      </c>
      <c r="C1076" s="44" t="s">
        <v>5</v>
      </c>
      <c r="D1076" s="45">
        <v>50.161076000000001</v>
      </c>
      <c r="E1076" s="43">
        <v>1.2620179E-2</v>
      </c>
      <c r="F1076" s="43"/>
      <c r="G1076" s="47">
        <v>70.189000000000007</v>
      </c>
      <c r="H1076" s="47">
        <v>0.30471943966543946</v>
      </c>
      <c r="I1076" s="47">
        <v>70.493719439665441</v>
      </c>
      <c r="J1076" s="47">
        <v>69.604076081961082</v>
      </c>
      <c r="K1076" s="47">
        <v>8.85</v>
      </c>
      <c r="L1076" s="47">
        <v>3.8421505378893259E-2</v>
      </c>
      <c r="M1076" s="47">
        <v>8.8884215053788935</v>
      </c>
      <c r="N1076" s="47">
        <v>8.7762480349535625</v>
      </c>
      <c r="O1076" s="47">
        <v>79.039000000000001</v>
      </c>
      <c r="P1076" s="47">
        <v>0.34314094504433273</v>
      </c>
      <c r="Q1076" s="47">
        <v>79.382140945044341</v>
      </c>
      <c r="R1076" s="47">
        <v>78.38032411691465</v>
      </c>
      <c r="S1076" s="47"/>
      <c r="T1076" s="47">
        <v>152.59700000000004</v>
      </c>
      <c r="U1076" s="47">
        <v>0.66248660523197467</v>
      </c>
      <c r="V1076" s="47">
        <v>153.25948660523201</v>
      </c>
      <c r="W1076" s="47">
        <v>151.32532445082589</v>
      </c>
      <c r="X1076" s="47">
        <v>17.020999999999997</v>
      </c>
      <c r="Y1076" s="47">
        <v>7.3895191305552763E-2</v>
      </c>
      <c r="Z1076" s="47">
        <v>17.09489519130555</v>
      </c>
      <c r="AA1076" s="47">
        <v>16.879154554005034</v>
      </c>
      <c r="AB1076" s="47">
        <v>169.61800000000002</v>
      </c>
      <c r="AC1076" s="47">
        <v>0.73638179653752744</v>
      </c>
      <c r="AD1076" s="47">
        <v>170.35438179653755</v>
      </c>
      <c r="AE1076" s="47">
        <v>168.20447900483092</v>
      </c>
    </row>
    <row r="1077" spans="1:31" ht="13" x14ac:dyDescent="0.3">
      <c r="A1077" s="46">
        <v>44606</v>
      </c>
      <c r="B1077" s="44">
        <v>18</v>
      </c>
      <c r="C1077" s="44" t="s">
        <v>5</v>
      </c>
      <c r="D1077" s="45">
        <v>58.838050000000003</v>
      </c>
      <c r="E1077" s="43">
        <v>1.3073414E-2</v>
      </c>
      <c r="F1077" s="43"/>
      <c r="G1077" s="47">
        <v>67.204000000000008</v>
      </c>
      <c r="H1077" s="47">
        <v>-2.2740222560731646E-2</v>
      </c>
      <c r="I1077" s="47">
        <v>67.18125977743928</v>
      </c>
      <c r="J1077" s="47">
        <v>66.302971355327273</v>
      </c>
      <c r="K1077" s="47">
        <v>9.0250000000000004</v>
      </c>
      <c r="L1077" s="47">
        <v>-3.0538436493453228E-3</v>
      </c>
      <c r="M1077" s="47">
        <v>9.0219461563506549</v>
      </c>
      <c r="N1077" s="47">
        <v>8.9039985191629754</v>
      </c>
      <c r="O1077" s="47">
        <v>76.229000000000013</v>
      </c>
      <c r="P1077" s="47">
        <v>-2.5794066210076967E-2</v>
      </c>
      <c r="Q1077" s="47">
        <v>76.203205933789931</v>
      </c>
      <c r="R1077" s="47">
        <v>75.206969874490255</v>
      </c>
      <c r="S1077" s="47"/>
      <c r="T1077" s="47">
        <v>149.137</v>
      </c>
      <c r="U1077" s="47">
        <v>-5.0464385632400383E-2</v>
      </c>
      <c r="V1077" s="47">
        <v>149.08653561436759</v>
      </c>
      <c r="W1077" s="47">
        <v>147.13746561245523</v>
      </c>
      <c r="X1077" s="47">
        <v>17.338999999999999</v>
      </c>
      <c r="Y1077" s="47">
        <v>-5.86710194304693E-3</v>
      </c>
      <c r="Z1077" s="47">
        <v>17.333132898056952</v>
      </c>
      <c r="AA1077" s="47">
        <v>17.106529675763635</v>
      </c>
      <c r="AB1077" s="47">
        <v>166.476</v>
      </c>
      <c r="AC1077" s="47">
        <v>-5.6331487575447314E-2</v>
      </c>
      <c r="AD1077" s="47">
        <v>166.41966851242455</v>
      </c>
      <c r="AE1077" s="47">
        <v>164.24399528821885</v>
      </c>
    </row>
    <row r="1078" spans="1:31" ht="13" x14ac:dyDescent="0.3">
      <c r="A1078" s="46">
        <v>44606</v>
      </c>
      <c r="B1078" s="44">
        <v>19</v>
      </c>
      <c r="C1078" s="44" t="s">
        <v>5</v>
      </c>
      <c r="D1078" s="45">
        <v>45.843781</v>
      </c>
      <c r="E1078" s="43">
        <v>1.2411953999999999E-2</v>
      </c>
      <c r="F1078" s="43"/>
      <c r="G1078" s="47">
        <v>66.048000000000002</v>
      </c>
      <c r="H1078" s="47">
        <v>0.59127192887291735</v>
      </c>
      <c r="I1078" s="47">
        <v>66.639271928872915</v>
      </c>
      <c r="J1078" s="47">
        <v>65.812148351098259</v>
      </c>
      <c r="K1078" s="47">
        <v>9.0009999999999994</v>
      </c>
      <c r="L1078" s="47">
        <v>8.057834653259946E-2</v>
      </c>
      <c r="M1078" s="47">
        <v>9.0815783465325985</v>
      </c>
      <c r="N1078" s="47">
        <v>8.9688582138480406</v>
      </c>
      <c r="O1078" s="47">
        <v>75.049000000000007</v>
      </c>
      <c r="P1078" s="47">
        <v>0.67185027540551678</v>
      </c>
      <c r="Q1078" s="47">
        <v>75.72085027540551</v>
      </c>
      <c r="R1078" s="47">
        <v>74.781006564946296</v>
      </c>
      <c r="S1078" s="47"/>
      <c r="T1078" s="47">
        <v>150.60000000000002</v>
      </c>
      <c r="U1078" s="47">
        <v>1.3481945325863216</v>
      </c>
      <c r="V1078" s="47">
        <v>151.94819453258634</v>
      </c>
      <c r="W1078" s="47">
        <v>150.06222053166485</v>
      </c>
      <c r="X1078" s="47">
        <v>17.542999999999999</v>
      </c>
      <c r="Y1078" s="47">
        <v>0.15704765395193782</v>
      </c>
      <c r="Z1078" s="47">
        <v>17.700047653951938</v>
      </c>
      <c r="AA1078" s="47">
        <v>17.480355476673278</v>
      </c>
      <c r="AB1078" s="47">
        <v>168.14300000000003</v>
      </c>
      <c r="AC1078" s="47">
        <v>1.5052421865382595</v>
      </c>
      <c r="AD1078" s="47">
        <v>169.64824218653828</v>
      </c>
      <c r="AE1078" s="47">
        <v>167.54257600833813</v>
      </c>
    </row>
    <row r="1079" spans="1:31" ht="13" x14ac:dyDescent="0.3">
      <c r="A1079" s="46">
        <v>44606</v>
      </c>
      <c r="B1079" s="44">
        <v>20</v>
      </c>
      <c r="C1079" s="44" t="s">
        <v>5</v>
      </c>
      <c r="D1079" s="45">
        <v>52.438834999999997</v>
      </c>
      <c r="E1079" s="43">
        <v>1.2230009999999999E-2</v>
      </c>
      <c r="F1079" s="43"/>
      <c r="G1079" s="47">
        <v>63.805000000000007</v>
      </c>
      <c r="H1079" s="47">
        <v>0.24444117402213911</v>
      </c>
      <c r="I1079" s="47">
        <v>64.049441174022149</v>
      </c>
      <c r="J1079" s="47">
        <v>63.266115867969447</v>
      </c>
      <c r="K1079" s="47">
        <v>8.9040000000000017</v>
      </c>
      <c r="L1079" s="47">
        <v>3.4111812765349532E-2</v>
      </c>
      <c r="M1079" s="47">
        <v>8.9381118127653512</v>
      </c>
      <c r="N1079" s="47">
        <v>8.8287986159141134</v>
      </c>
      <c r="O1079" s="47">
        <v>72.709000000000003</v>
      </c>
      <c r="P1079" s="47">
        <v>0.27855298678748863</v>
      </c>
      <c r="Q1079" s="47">
        <v>72.987552986787506</v>
      </c>
      <c r="R1079" s="47">
        <v>72.094914483883556</v>
      </c>
      <c r="S1079" s="47"/>
      <c r="T1079" s="47">
        <v>147.1290000000001</v>
      </c>
      <c r="U1079" s="47">
        <v>0.56366092771261389</v>
      </c>
      <c r="V1079" s="47">
        <v>147.69266092771272</v>
      </c>
      <c r="W1079" s="47">
        <v>145.88637820764018</v>
      </c>
      <c r="X1079" s="47">
        <v>17.510000000000005</v>
      </c>
      <c r="Y1079" s="47">
        <v>6.7081967825839001E-2</v>
      </c>
      <c r="Z1079" s="47">
        <v>17.577081967825844</v>
      </c>
      <c r="AA1079" s="47">
        <v>17.362114079588515</v>
      </c>
      <c r="AB1079" s="47">
        <v>164.63900000000012</v>
      </c>
      <c r="AC1079" s="47">
        <v>0.63074289553845286</v>
      </c>
      <c r="AD1079" s="47">
        <v>165.26974289553857</v>
      </c>
      <c r="AE1079" s="47">
        <v>163.24849228722869</v>
      </c>
    </row>
    <row r="1080" spans="1:31" ht="13" x14ac:dyDescent="0.3">
      <c r="A1080" s="46">
        <v>44606</v>
      </c>
      <c r="B1080" s="44">
        <v>21</v>
      </c>
      <c r="C1080" s="44" t="s">
        <v>5</v>
      </c>
      <c r="D1080" s="45">
        <v>61.525404000000002</v>
      </c>
      <c r="E1080" s="43">
        <v>1.2171611000000001E-2</v>
      </c>
      <c r="F1080" s="43"/>
      <c r="G1080" s="47">
        <v>61.74</v>
      </c>
      <c r="H1080" s="47">
        <v>0.31343432400537713</v>
      </c>
      <c r="I1080" s="47">
        <v>62.05343432400538</v>
      </c>
      <c r="J1080" s="47">
        <v>61.29814406019954</v>
      </c>
      <c r="K1080" s="47">
        <v>8.7949999999999999</v>
      </c>
      <c r="L1080" s="47">
        <v>4.4649414959949653E-2</v>
      </c>
      <c r="M1080" s="47">
        <v>8.8396494149599487</v>
      </c>
      <c r="N1080" s="47">
        <v>8.7320566409046787</v>
      </c>
      <c r="O1080" s="47">
        <v>70.534999999999997</v>
      </c>
      <c r="P1080" s="47">
        <v>0.3580837389653268</v>
      </c>
      <c r="Q1080" s="47">
        <v>70.893083738965331</v>
      </c>
      <c r="R1080" s="47">
        <v>70.030200701104221</v>
      </c>
      <c r="S1080" s="47"/>
      <c r="T1080" s="47">
        <v>141.59900000000005</v>
      </c>
      <c r="U1080" s="47">
        <v>0.71885304251437332</v>
      </c>
      <c r="V1080" s="47">
        <v>142.31785304251443</v>
      </c>
      <c r="W1080" s="47">
        <v>140.58561549692578</v>
      </c>
      <c r="X1080" s="47">
        <v>17.128</v>
      </c>
      <c r="Y1080" s="47">
        <v>8.695340300557336E-2</v>
      </c>
      <c r="Z1080" s="47">
        <v>17.214953403005573</v>
      </c>
      <c r="AA1080" s="47">
        <v>17.005419686801062</v>
      </c>
      <c r="AB1080" s="47">
        <v>158.72700000000003</v>
      </c>
      <c r="AC1080" s="47">
        <v>0.80580644551994673</v>
      </c>
      <c r="AD1080" s="47">
        <v>159.53280644552001</v>
      </c>
      <c r="AE1080" s="47">
        <v>157.59103518372683</v>
      </c>
    </row>
    <row r="1081" spans="1:31" ht="13" x14ac:dyDescent="0.3">
      <c r="A1081" s="46">
        <v>44606</v>
      </c>
      <c r="B1081" s="44">
        <v>22</v>
      </c>
      <c r="C1081" s="44" t="s">
        <v>5</v>
      </c>
      <c r="D1081" s="45">
        <v>55.378515</v>
      </c>
      <c r="E1081" s="43">
        <v>1.2321253000000001E-2</v>
      </c>
      <c r="F1081" s="43"/>
      <c r="G1081" s="47">
        <v>58.841000000000008</v>
      </c>
      <c r="H1081" s="47">
        <v>0.31487355124395994</v>
      </c>
      <c r="I1081" s="47">
        <v>59.155873551243971</v>
      </c>
      <c r="J1081" s="47">
        <v>58.42699906678309</v>
      </c>
      <c r="K1081" s="47">
        <v>8.64</v>
      </c>
      <c r="L1081" s="47">
        <v>4.6234895442766336E-2</v>
      </c>
      <c r="M1081" s="47">
        <v>8.6862348954427677</v>
      </c>
      <c r="N1081" s="47">
        <v>8.5792095976785898</v>
      </c>
      <c r="O1081" s="47">
        <v>67.481000000000009</v>
      </c>
      <c r="P1081" s="47">
        <v>0.36110844668672626</v>
      </c>
      <c r="Q1081" s="47">
        <v>67.842108446686737</v>
      </c>
      <c r="R1081" s="47">
        <v>67.006208664461681</v>
      </c>
      <c r="S1081" s="47"/>
      <c r="T1081" s="47">
        <v>133.71100000000004</v>
      </c>
      <c r="U1081" s="47">
        <v>0.71552246580413548</v>
      </c>
      <c r="V1081" s="47">
        <v>134.42652246580417</v>
      </c>
      <c r="W1081" s="47">
        <v>132.77021927259281</v>
      </c>
      <c r="X1081" s="47">
        <v>16.649999999999999</v>
      </c>
      <c r="Y1081" s="47">
        <v>8.909849642616427E-2</v>
      </c>
      <c r="Z1081" s="47">
        <v>16.739098496426163</v>
      </c>
      <c r="AA1081" s="47">
        <v>16.532851828859776</v>
      </c>
      <c r="AB1081" s="47">
        <v>150.36100000000005</v>
      </c>
      <c r="AC1081" s="47">
        <v>0.80462096223029977</v>
      </c>
      <c r="AD1081" s="47">
        <v>151.16562096223032</v>
      </c>
      <c r="AE1081" s="47">
        <v>149.30307110145259</v>
      </c>
    </row>
    <row r="1082" spans="1:31" ht="13" x14ac:dyDescent="0.3">
      <c r="A1082" s="46">
        <v>44606</v>
      </c>
      <c r="B1082" s="44">
        <v>23</v>
      </c>
      <c r="C1082" s="44" t="s">
        <v>5</v>
      </c>
      <c r="D1082" s="45">
        <v>51.461109999999998</v>
      </c>
      <c r="E1082" s="43">
        <v>1.2533977E-2</v>
      </c>
      <c r="F1082" s="43"/>
      <c r="G1082" s="47">
        <v>56.640999999999998</v>
      </c>
      <c r="H1082" s="47">
        <v>0.29564407657738945</v>
      </c>
      <c r="I1082" s="47">
        <v>56.936644076577387</v>
      </c>
      <c r="J1082" s="47">
        <v>56.223001489264377</v>
      </c>
      <c r="K1082" s="47">
        <v>8.3730000000000011</v>
      </c>
      <c r="L1082" s="47">
        <v>4.3703816196438663E-2</v>
      </c>
      <c r="M1082" s="47">
        <v>8.4167038161964403</v>
      </c>
      <c r="N1082" s="47">
        <v>8.3112090441484217</v>
      </c>
      <c r="O1082" s="47">
        <v>65.013999999999996</v>
      </c>
      <c r="P1082" s="47">
        <v>0.3393478927738281</v>
      </c>
      <c r="Q1082" s="47">
        <v>65.353347892773826</v>
      </c>
      <c r="R1082" s="47">
        <v>64.534210533412804</v>
      </c>
      <c r="S1082" s="47"/>
      <c r="T1082" s="47">
        <v>126.07199999999999</v>
      </c>
      <c r="U1082" s="47">
        <v>0.65804699815089152</v>
      </c>
      <c r="V1082" s="47">
        <v>126.73004699815088</v>
      </c>
      <c r="W1082" s="47">
        <v>125.14161550386714</v>
      </c>
      <c r="X1082" s="47">
        <v>16.018000000000004</v>
      </c>
      <c r="Y1082" s="47">
        <v>8.3607754429064207E-2</v>
      </c>
      <c r="Z1082" s="47">
        <v>16.101607754429068</v>
      </c>
      <c r="AA1082" s="47">
        <v>15.899790573172032</v>
      </c>
      <c r="AB1082" s="47">
        <v>142.09</v>
      </c>
      <c r="AC1082" s="47">
        <v>0.74165475257995572</v>
      </c>
      <c r="AD1082" s="47">
        <v>142.83165475257994</v>
      </c>
      <c r="AE1082" s="47">
        <v>141.04140607703917</v>
      </c>
    </row>
    <row r="1083" spans="1:31" ht="13" x14ac:dyDescent="0.3">
      <c r="A1083" s="46">
        <v>44606</v>
      </c>
      <c r="B1083" s="44">
        <v>24</v>
      </c>
      <c r="C1083" s="44" t="s">
        <v>3</v>
      </c>
      <c r="D1083" s="45">
        <v>68.393173000000004</v>
      </c>
      <c r="E1083" s="43">
        <v>1.3007634000000001E-2</v>
      </c>
      <c r="F1083" s="43"/>
      <c r="G1083" s="47">
        <v>54.992999999999988</v>
      </c>
      <c r="H1083" s="47">
        <v>0.26033908902264558</v>
      </c>
      <c r="I1083" s="47">
        <v>55.253339089022631</v>
      </c>
      <c r="J1083" s="47">
        <v>54.534623876874733</v>
      </c>
      <c r="K1083" s="47">
        <v>8.238999999999999</v>
      </c>
      <c r="L1083" s="47">
        <v>3.9003759650456923E-2</v>
      </c>
      <c r="M1083" s="47">
        <v>8.2780037596504563</v>
      </c>
      <c r="N1083" s="47">
        <v>8.1703265164942991</v>
      </c>
      <c r="O1083" s="47">
        <v>63.231999999999985</v>
      </c>
      <c r="P1083" s="47">
        <v>0.29934284867310251</v>
      </c>
      <c r="Q1083" s="47">
        <v>63.531342848673091</v>
      </c>
      <c r="R1083" s="47">
        <v>62.704950393369032</v>
      </c>
      <c r="S1083" s="47"/>
      <c r="T1083" s="47">
        <v>120.26099999999998</v>
      </c>
      <c r="U1083" s="47">
        <v>0.56932044414657113</v>
      </c>
      <c r="V1083" s="47">
        <v>120.83032044414655</v>
      </c>
      <c r="W1083" s="47">
        <v>119.25860385970637</v>
      </c>
      <c r="X1083" s="47">
        <v>15.852999999999996</v>
      </c>
      <c r="Y1083" s="47">
        <v>7.5048743990616992E-2</v>
      </c>
      <c r="Z1083" s="47">
        <v>15.928048743990614</v>
      </c>
      <c r="AA1083" s="47">
        <v>15.720862515594623</v>
      </c>
      <c r="AB1083" s="47">
        <v>136.11399999999998</v>
      </c>
      <c r="AC1083" s="47">
        <v>0.64436918813718813</v>
      </c>
      <c r="AD1083" s="47">
        <v>136.75836918813715</v>
      </c>
      <c r="AE1083" s="47">
        <v>134.979466375301</v>
      </c>
    </row>
    <row r="1084" spans="1:31" ht="13" x14ac:dyDescent="0.3">
      <c r="A1084" s="46">
        <v>44607</v>
      </c>
      <c r="B1084" s="44">
        <v>1</v>
      </c>
      <c r="C1084" s="44" t="s">
        <v>3</v>
      </c>
      <c r="D1084" s="45">
        <v>63.199778000000002</v>
      </c>
      <c r="E1084" s="43">
        <v>1.3405640999999999E-2</v>
      </c>
      <c r="F1084" s="43"/>
      <c r="G1084" s="47">
        <v>54.299000000000014</v>
      </c>
      <c r="H1084" s="47">
        <v>0.50740593462830308</v>
      </c>
      <c r="I1084" s="47">
        <v>54.806405934628316</v>
      </c>
      <c r="J1084" s="47">
        <v>54.071690932168423</v>
      </c>
      <c r="K1084" s="47">
        <v>8.2170000000000005</v>
      </c>
      <c r="L1084" s="47">
        <v>7.6785107733858188E-2</v>
      </c>
      <c r="M1084" s="47">
        <v>8.2937851077338589</v>
      </c>
      <c r="N1084" s="47">
        <v>8.1826016020484325</v>
      </c>
      <c r="O1084" s="47">
        <v>62.516000000000012</v>
      </c>
      <c r="P1084" s="47">
        <v>0.58419104236216124</v>
      </c>
      <c r="Q1084" s="47">
        <v>63.100191042362177</v>
      </c>
      <c r="R1084" s="47">
        <v>62.254292534216859</v>
      </c>
      <c r="S1084" s="47"/>
      <c r="T1084" s="47">
        <v>117.40900000000005</v>
      </c>
      <c r="U1084" s="47">
        <v>1.0971477076700207</v>
      </c>
      <c r="V1084" s="47">
        <v>118.50614770767007</v>
      </c>
      <c r="W1084" s="47">
        <v>116.91749683520807</v>
      </c>
      <c r="X1084" s="47">
        <v>15.829000000000004</v>
      </c>
      <c r="Y1084" s="47">
        <v>0.14791669347927974</v>
      </c>
      <c r="Z1084" s="47">
        <v>15.976916693479284</v>
      </c>
      <c r="AA1084" s="47">
        <v>15.762735883999595</v>
      </c>
      <c r="AB1084" s="47">
        <v>133.23800000000006</v>
      </c>
      <c r="AC1084" s="47">
        <v>1.2450644011493004</v>
      </c>
      <c r="AD1084" s="47">
        <v>134.48306440114936</v>
      </c>
      <c r="AE1084" s="47">
        <v>132.68023271920765</v>
      </c>
    </row>
    <row r="1085" spans="1:31" ht="13" x14ac:dyDescent="0.3">
      <c r="A1085" s="46">
        <v>44607</v>
      </c>
      <c r="B1085" s="44">
        <v>2</v>
      </c>
      <c r="C1085" s="44" t="s">
        <v>3</v>
      </c>
      <c r="D1085" s="45">
        <v>86.840536999999998</v>
      </c>
      <c r="E1085" s="43">
        <v>1.3928334000000001E-2</v>
      </c>
      <c r="F1085" s="43"/>
      <c r="G1085" s="47">
        <v>53.965000000000003</v>
      </c>
      <c r="H1085" s="47">
        <v>0.45270959818604123</v>
      </c>
      <c r="I1085" s="47">
        <v>54.417709598186043</v>
      </c>
      <c r="J1085" s="47">
        <v>53.659761563387498</v>
      </c>
      <c r="K1085" s="47">
        <v>8.2030000000000012</v>
      </c>
      <c r="L1085" s="47">
        <v>6.8814543387753099E-2</v>
      </c>
      <c r="M1085" s="47">
        <v>8.2718145433877535</v>
      </c>
      <c r="N1085" s="47">
        <v>8.1566019476413913</v>
      </c>
      <c r="O1085" s="47">
        <v>62.168000000000006</v>
      </c>
      <c r="P1085" s="47">
        <v>0.52152414157379434</v>
      </c>
      <c r="Q1085" s="47">
        <v>62.689524141573798</v>
      </c>
      <c r="R1085" s="47">
        <v>61.816363511028889</v>
      </c>
      <c r="S1085" s="47"/>
      <c r="T1085" s="47">
        <v>116.20200000000001</v>
      </c>
      <c r="U1085" s="47">
        <v>0.97481257719659709</v>
      </c>
      <c r="V1085" s="47">
        <v>117.17681257719661</v>
      </c>
      <c r="W1085" s="47">
        <v>115.54473479456601</v>
      </c>
      <c r="X1085" s="47">
        <v>15.795000000000002</v>
      </c>
      <c r="Y1085" s="47">
        <v>0.13250343932824091</v>
      </c>
      <c r="Z1085" s="47">
        <v>15.927503439328243</v>
      </c>
      <c r="AA1085" s="47">
        <v>15.70565985163913</v>
      </c>
      <c r="AB1085" s="47">
        <v>131.99700000000001</v>
      </c>
      <c r="AC1085" s="47">
        <v>1.1073160165248379</v>
      </c>
      <c r="AD1085" s="47">
        <v>133.10431601652485</v>
      </c>
      <c r="AE1085" s="47">
        <v>131.25039464620514</v>
      </c>
    </row>
    <row r="1086" spans="1:31" ht="13" x14ac:dyDescent="0.3">
      <c r="A1086" s="46">
        <v>44607</v>
      </c>
      <c r="B1086" s="44">
        <v>3</v>
      </c>
      <c r="C1086" s="44" t="s">
        <v>3</v>
      </c>
      <c r="D1086" s="45">
        <v>74.858501000000004</v>
      </c>
      <c r="E1086" s="43">
        <v>1.448515E-2</v>
      </c>
      <c r="F1086" s="43"/>
      <c r="G1086" s="47">
        <v>53.893999999999998</v>
      </c>
      <c r="H1086" s="47">
        <v>0.5032413401491671</v>
      </c>
      <c r="I1086" s="47">
        <v>54.397241340149165</v>
      </c>
      <c r="J1086" s="47">
        <v>53.609289139750906</v>
      </c>
      <c r="K1086" s="47">
        <v>8.2990000000000013</v>
      </c>
      <c r="L1086" s="47">
        <v>7.7492854156268554E-2</v>
      </c>
      <c r="M1086" s="47">
        <v>8.37649285415627</v>
      </c>
      <c r="N1086" s="47">
        <v>8.255158098689888</v>
      </c>
      <c r="O1086" s="47">
        <v>62.192999999999998</v>
      </c>
      <c r="P1086" s="47">
        <v>0.5807341943054356</v>
      </c>
      <c r="Q1086" s="47">
        <v>62.773734194305433</v>
      </c>
      <c r="R1086" s="47">
        <v>61.864447238440796</v>
      </c>
      <c r="S1086" s="47"/>
      <c r="T1086" s="47">
        <v>115.485</v>
      </c>
      <c r="U1086" s="47">
        <v>1.0783542911479302</v>
      </c>
      <c r="V1086" s="47">
        <v>116.56335429114793</v>
      </c>
      <c r="W1086" s="47">
        <v>114.87491661973752</v>
      </c>
      <c r="X1086" s="47">
        <v>15.927</v>
      </c>
      <c r="Y1086" s="47">
        <v>0.14872016967669469</v>
      </c>
      <c r="Z1086" s="47">
        <v>16.075720169676693</v>
      </c>
      <c r="AA1086" s="47">
        <v>15.842860951660901</v>
      </c>
      <c r="AB1086" s="47">
        <v>131.41200000000001</v>
      </c>
      <c r="AC1086" s="47">
        <v>1.2270744608246249</v>
      </c>
      <c r="AD1086" s="47">
        <v>132.63907446082462</v>
      </c>
      <c r="AE1086" s="47">
        <v>130.71777757139841</v>
      </c>
    </row>
    <row r="1087" spans="1:31" ht="13" x14ac:dyDescent="0.3">
      <c r="A1087" s="46">
        <v>44607</v>
      </c>
      <c r="B1087" s="44">
        <v>4</v>
      </c>
      <c r="C1087" s="44" t="s">
        <v>3</v>
      </c>
      <c r="D1087" s="45">
        <v>59.411116999999997</v>
      </c>
      <c r="E1087" s="43">
        <v>1.4353866999999999E-2</v>
      </c>
      <c r="F1087" s="43"/>
      <c r="G1087" s="47">
        <v>54.356999999999992</v>
      </c>
      <c r="H1087" s="47">
        <v>0.5126328312632078</v>
      </c>
      <c r="I1087" s="47">
        <v>54.869632831263203</v>
      </c>
      <c r="J1087" s="47">
        <v>54.082041419264421</v>
      </c>
      <c r="K1087" s="47">
        <v>8.4910000000000014</v>
      </c>
      <c r="L1087" s="47">
        <v>8.0077365753369378E-2</v>
      </c>
      <c r="M1087" s="47">
        <v>8.5710773657533714</v>
      </c>
      <c r="N1087" s="47">
        <v>8.4480492611986371</v>
      </c>
      <c r="O1087" s="47">
        <v>62.847999999999992</v>
      </c>
      <c r="P1087" s="47">
        <v>0.59271019701657712</v>
      </c>
      <c r="Q1087" s="47">
        <v>63.440710197016571</v>
      </c>
      <c r="R1087" s="47">
        <v>62.530090680463061</v>
      </c>
      <c r="S1087" s="47"/>
      <c r="T1087" s="47">
        <v>116.33800000000002</v>
      </c>
      <c r="U1087" s="47">
        <v>1.0971664794506522</v>
      </c>
      <c r="V1087" s="47">
        <v>117.43516647945067</v>
      </c>
      <c r="W1087" s="47">
        <v>115.74951771868179</v>
      </c>
      <c r="X1087" s="47">
        <v>16.239999999999995</v>
      </c>
      <c r="Y1087" s="47">
        <v>0.15315703919852999</v>
      </c>
      <c r="Z1087" s="47">
        <v>16.393157039198524</v>
      </c>
      <c r="AA1087" s="47">
        <v>16.157851843347753</v>
      </c>
      <c r="AB1087" s="47">
        <v>132.57800000000003</v>
      </c>
      <c r="AC1087" s="47">
        <v>1.2503235186491821</v>
      </c>
      <c r="AD1087" s="47">
        <v>133.8283235186492</v>
      </c>
      <c r="AE1087" s="47">
        <v>131.90736956202954</v>
      </c>
    </row>
    <row r="1088" spans="1:31" ht="13" x14ac:dyDescent="0.3">
      <c r="A1088" s="46">
        <v>44607</v>
      </c>
      <c r="B1088" s="44">
        <v>5</v>
      </c>
      <c r="C1088" s="44" t="s">
        <v>3</v>
      </c>
      <c r="D1088" s="45">
        <v>48.017000000000003</v>
      </c>
      <c r="E1088" s="43">
        <v>1.5174933999999999E-2</v>
      </c>
      <c r="F1088" s="43"/>
      <c r="G1088" s="47">
        <v>56.002000000000002</v>
      </c>
      <c r="H1088" s="47">
        <v>0.50211062331553691</v>
      </c>
      <c r="I1088" s="47">
        <v>56.50411062331554</v>
      </c>
      <c r="J1088" s="47">
        <v>55.646664473878026</v>
      </c>
      <c r="K1088" s="47">
        <v>8.4910000000000014</v>
      </c>
      <c r="L1088" s="47">
        <v>7.6129804338634782E-2</v>
      </c>
      <c r="M1088" s="47">
        <v>8.5671298043386361</v>
      </c>
      <c r="N1088" s="47">
        <v>8.4371241749883641</v>
      </c>
      <c r="O1088" s="47">
        <v>64.493000000000009</v>
      </c>
      <c r="P1088" s="47">
        <v>0.57824042765417172</v>
      </c>
      <c r="Q1088" s="47">
        <v>65.071240427654175</v>
      </c>
      <c r="R1088" s="47">
        <v>64.083788648866388</v>
      </c>
      <c r="S1088" s="47"/>
      <c r="T1088" s="47">
        <v>120.474</v>
      </c>
      <c r="U1088" s="47">
        <v>1.080162766210421</v>
      </c>
      <c r="V1088" s="47">
        <v>121.55416276621042</v>
      </c>
      <c r="W1088" s="47">
        <v>119.70958636880792</v>
      </c>
      <c r="X1088" s="47">
        <v>16.666</v>
      </c>
      <c r="Y1088" s="47">
        <v>0.14942637134703651</v>
      </c>
      <c r="Z1088" s="47">
        <v>16.815426371347037</v>
      </c>
      <c r="AA1088" s="47">
        <v>16.560253385979987</v>
      </c>
      <c r="AB1088" s="47">
        <v>137.14000000000001</v>
      </c>
      <c r="AC1088" s="47">
        <v>1.2295891375574575</v>
      </c>
      <c r="AD1088" s="47">
        <v>138.36958913755745</v>
      </c>
      <c r="AE1088" s="47">
        <v>136.26983975478791</v>
      </c>
    </row>
    <row r="1089" spans="1:31" ht="13" x14ac:dyDescent="0.3">
      <c r="A1089" s="46">
        <v>44607</v>
      </c>
      <c r="B1089" s="44">
        <v>6</v>
      </c>
      <c r="C1089" s="44" t="s">
        <v>3</v>
      </c>
      <c r="D1089" s="45">
        <v>42.697372000000001</v>
      </c>
      <c r="E1089" s="43">
        <v>1.4067714E-2</v>
      </c>
      <c r="F1089" s="43"/>
      <c r="G1089" s="47">
        <v>59.768000000000001</v>
      </c>
      <c r="H1089" s="47">
        <v>0.50532702572730548</v>
      </c>
      <c r="I1089" s="47">
        <v>60.273327025727305</v>
      </c>
      <c r="J1089" s="47">
        <v>59.425419099300903</v>
      </c>
      <c r="K1089" s="47">
        <v>8.8650000000000002</v>
      </c>
      <c r="L1089" s="47">
        <v>7.49518819949231E-2</v>
      </c>
      <c r="M1089" s="47">
        <v>8.939951881994924</v>
      </c>
      <c r="N1089" s="47">
        <v>8.8141871957452587</v>
      </c>
      <c r="O1089" s="47">
        <v>68.632999999999996</v>
      </c>
      <c r="P1089" s="47">
        <v>0.58027890772222857</v>
      </c>
      <c r="Q1089" s="47">
        <v>69.213278907722227</v>
      </c>
      <c r="R1089" s="47">
        <v>68.239606295046158</v>
      </c>
      <c r="S1089" s="47"/>
      <c r="T1089" s="47">
        <v>129.41299999999995</v>
      </c>
      <c r="U1089" s="47">
        <v>1.0941622001814979</v>
      </c>
      <c r="V1089" s="47">
        <v>130.50716220018145</v>
      </c>
      <c r="W1089" s="47">
        <v>128.67122476739769</v>
      </c>
      <c r="X1089" s="47">
        <v>17.437999999999992</v>
      </c>
      <c r="Y1089" s="47">
        <v>0.14743495975493157</v>
      </c>
      <c r="Z1089" s="47">
        <v>17.585434959754924</v>
      </c>
      <c r="AA1089" s="47">
        <v>17.338048090175491</v>
      </c>
      <c r="AB1089" s="47">
        <v>146.85099999999994</v>
      </c>
      <c r="AC1089" s="47">
        <v>1.2415971599364295</v>
      </c>
      <c r="AD1089" s="47">
        <v>148.09259715993639</v>
      </c>
      <c r="AE1089" s="47">
        <v>146.00927285757319</v>
      </c>
    </row>
    <row r="1090" spans="1:31" ht="13" x14ac:dyDescent="0.3">
      <c r="A1090" s="46">
        <v>44607</v>
      </c>
      <c r="B1090" s="44">
        <v>7</v>
      </c>
      <c r="C1090" s="44" t="s">
        <v>3</v>
      </c>
      <c r="D1090" s="45">
        <v>65.413829000000007</v>
      </c>
      <c r="E1090" s="43">
        <v>1.2990609E-2</v>
      </c>
      <c r="F1090" s="43"/>
      <c r="G1090" s="47">
        <v>65.453999999999994</v>
      </c>
      <c r="H1090" s="47">
        <v>0.61901872753933473</v>
      </c>
      <c r="I1090" s="47">
        <v>66.073018727539335</v>
      </c>
      <c r="J1090" s="47">
        <v>65.214689975800198</v>
      </c>
      <c r="K1090" s="47">
        <v>9.3979999999999997</v>
      </c>
      <c r="L1090" s="47">
        <v>8.8879793464336304E-2</v>
      </c>
      <c r="M1090" s="47">
        <v>9.4868797934643361</v>
      </c>
      <c r="N1090" s="47">
        <v>9.3636394474374391</v>
      </c>
      <c r="O1090" s="47">
        <v>74.85199999999999</v>
      </c>
      <c r="P1090" s="47">
        <v>0.70789852100367101</v>
      </c>
      <c r="Q1090" s="47">
        <v>75.559898521003674</v>
      </c>
      <c r="R1090" s="47">
        <v>74.578329423237633</v>
      </c>
      <c r="S1090" s="47"/>
      <c r="T1090" s="47">
        <v>143.71400000000003</v>
      </c>
      <c r="U1090" s="47">
        <v>1.3591477588778069</v>
      </c>
      <c r="V1090" s="47">
        <v>145.07314775887784</v>
      </c>
      <c r="W1090" s="47">
        <v>143.18855921994302</v>
      </c>
      <c r="X1090" s="47">
        <v>18.515999999999998</v>
      </c>
      <c r="Y1090" s="47">
        <v>0.17511154030492135</v>
      </c>
      <c r="Z1090" s="47">
        <v>18.69111154030492</v>
      </c>
      <c r="AA1090" s="47">
        <v>18.44830261850943</v>
      </c>
      <c r="AB1090" s="47">
        <v>162.23000000000002</v>
      </c>
      <c r="AC1090" s="47">
        <v>1.5342592991827282</v>
      </c>
      <c r="AD1090" s="47">
        <v>163.76425929918275</v>
      </c>
      <c r="AE1090" s="47">
        <v>161.63686183845243</v>
      </c>
    </row>
    <row r="1091" spans="1:31" ht="13" x14ac:dyDescent="0.3">
      <c r="A1091" s="46">
        <v>44607</v>
      </c>
      <c r="B1091" s="44">
        <v>8</v>
      </c>
      <c r="C1091" s="44" t="s">
        <v>5</v>
      </c>
      <c r="D1091" s="45">
        <v>71.525220000000004</v>
      </c>
      <c r="E1091" s="43">
        <v>1.2118501E-2</v>
      </c>
      <c r="F1091" s="43"/>
      <c r="G1091" s="47">
        <v>71.705000000000013</v>
      </c>
      <c r="H1091" s="47">
        <v>0.54508229071960224</v>
      </c>
      <c r="I1091" s="47">
        <v>72.250082290719618</v>
      </c>
      <c r="J1091" s="47">
        <v>71.374519596229447</v>
      </c>
      <c r="K1091" s="47">
        <v>9.9780000000000015</v>
      </c>
      <c r="L1091" s="47">
        <v>7.5850095485673119E-2</v>
      </c>
      <c r="M1091" s="47">
        <v>10.053850095485675</v>
      </c>
      <c r="N1091" s="47">
        <v>9.9320125030496822</v>
      </c>
      <c r="O1091" s="47">
        <v>81.683000000000021</v>
      </c>
      <c r="P1091" s="47">
        <v>0.62093238620527536</v>
      </c>
      <c r="Q1091" s="47">
        <v>82.30393238620529</v>
      </c>
      <c r="R1091" s="47">
        <v>81.306532099279124</v>
      </c>
      <c r="S1091" s="47"/>
      <c r="T1091" s="47">
        <v>155.48500000000004</v>
      </c>
      <c r="U1091" s="47">
        <v>1.1819555117849154</v>
      </c>
      <c r="V1091" s="47">
        <v>156.66695551178495</v>
      </c>
      <c r="W1091" s="47">
        <v>154.76838685474843</v>
      </c>
      <c r="X1091" s="47">
        <v>19.055</v>
      </c>
      <c r="Y1091" s="47">
        <v>0.14485102921221701</v>
      </c>
      <c r="Z1091" s="47">
        <v>19.199851029212216</v>
      </c>
      <c r="AA1091" s="47">
        <v>18.967177615314856</v>
      </c>
      <c r="AB1091" s="47">
        <v>174.54000000000005</v>
      </c>
      <c r="AC1091" s="47">
        <v>1.3268065409971324</v>
      </c>
      <c r="AD1091" s="47">
        <v>175.86680654099717</v>
      </c>
      <c r="AE1091" s="47">
        <v>173.73556447006328</v>
      </c>
    </row>
    <row r="1092" spans="1:31" ht="13" x14ac:dyDescent="0.3">
      <c r="A1092" s="46">
        <v>44607</v>
      </c>
      <c r="B1092" s="44">
        <v>9</v>
      </c>
      <c r="C1092" s="44" t="s">
        <v>5</v>
      </c>
      <c r="D1092" s="45">
        <v>70.864138999999994</v>
      </c>
      <c r="E1092" s="43">
        <v>1.0828262E-2</v>
      </c>
      <c r="F1092" s="43"/>
      <c r="G1092" s="47">
        <v>75.947999999999993</v>
      </c>
      <c r="H1092" s="47">
        <v>0.51072087599367488</v>
      </c>
      <c r="I1092" s="47">
        <v>76.458720875993663</v>
      </c>
      <c r="J1092" s="47">
        <v>75.630805814163537</v>
      </c>
      <c r="K1092" s="47">
        <v>9.8699999999999992</v>
      </c>
      <c r="L1092" s="47">
        <v>6.6371926134428438E-2</v>
      </c>
      <c r="M1092" s="47">
        <v>9.9363719261344272</v>
      </c>
      <c r="N1092" s="47">
        <v>9.8287782875887988</v>
      </c>
      <c r="O1092" s="47">
        <v>85.817999999999998</v>
      </c>
      <c r="P1092" s="47">
        <v>0.57709280212810332</v>
      </c>
      <c r="Q1092" s="47">
        <v>86.39509280212809</v>
      </c>
      <c r="R1092" s="47">
        <v>85.459584101752341</v>
      </c>
      <c r="S1092" s="47"/>
      <c r="T1092" s="47">
        <v>164.87300000000005</v>
      </c>
      <c r="U1092" s="47">
        <v>1.1087070493983409</v>
      </c>
      <c r="V1092" s="47">
        <v>165.98170704939838</v>
      </c>
      <c r="W1092" s="47">
        <v>164.18441363826025</v>
      </c>
      <c r="X1092" s="47">
        <v>19.065999999999999</v>
      </c>
      <c r="Y1092" s="47">
        <v>0.12821146339199724</v>
      </c>
      <c r="Z1092" s="47">
        <v>19.194211463391998</v>
      </c>
      <c r="AA1092" s="47">
        <v>18.986371512782988</v>
      </c>
      <c r="AB1092" s="47">
        <v>183.93900000000005</v>
      </c>
      <c r="AC1092" s="47">
        <v>1.2369185127903382</v>
      </c>
      <c r="AD1092" s="47">
        <v>185.17591851279039</v>
      </c>
      <c r="AE1092" s="47">
        <v>183.17078515104325</v>
      </c>
    </row>
    <row r="1093" spans="1:31" ht="13" x14ac:dyDescent="0.3">
      <c r="A1093" s="46">
        <v>44607</v>
      </c>
      <c r="B1093" s="44">
        <v>10</v>
      </c>
      <c r="C1093" s="44" t="s">
        <v>5</v>
      </c>
      <c r="D1093" s="45">
        <v>45.087327000000002</v>
      </c>
      <c r="E1093" s="43">
        <v>9.7511469999999999E-3</v>
      </c>
      <c r="F1093" s="43"/>
      <c r="G1093" s="47">
        <v>78.155999999999992</v>
      </c>
      <c r="H1093" s="47">
        <v>0.63065805995487911</v>
      </c>
      <c r="I1093" s="47">
        <v>78.786658059954874</v>
      </c>
      <c r="J1093" s="47">
        <v>78.018397775573519</v>
      </c>
      <c r="K1093" s="47">
        <v>9.7379999999999995</v>
      </c>
      <c r="L1093" s="47">
        <v>7.8578077023396975E-2</v>
      </c>
      <c r="M1093" s="47">
        <v>9.8165780770233972</v>
      </c>
      <c r="N1093" s="47">
        <v>9.7208551811573649</v>
      </c>
      <c r="O1093" s="47">
        <v>87.893999999999991</v>
      </c>
      <c r="P1093" s="47">
        <v>0.70923613697827603</v>
      </c>
      <c r="Q1093" s="47">
        <v>88.603236136978268</v>
      </c>
      <c r="R1093" s="47">
        <v>87.73925295673088</v>
      </c>
      <c r="S1093" s="47"/>
      <c r="T1093" s="47">
        <v>169.15399999999997</v>
      </c>
      <c r="U1093" s="47">
        <v>1.3649410598496292</v>
      </c>
      <c r="V1093" s="47">
        <v>170.5189410598496</v>
      </c>
      <c r="W1093" s="47">
        <v>168.85618579929067</v>
      </c>
      <c r="X1093" s="47">
        <v>18.556000000000001</v>
      </c>
      <c r="Y1093" s="47">
        <v>0.14973247045041635</v>
      </c>
      <c r="Z1093" s="47">
        <v>18.705732470450418</v>
      </c>
      <c r="AA1093" s="47">
        <v>18.523330123388384</v>
      </c>
      <c r="AB1093" s="47">
        <v>187.70999999999998</v>
      </c>
      <c r="AC1093" s="47">
        <v>1.5146735303000456</v>
      </c>
      <c r="AD1093" s="47">
        <v>189.22467353030001</v>
      </c>
      <c r="AE1093" s="47">
        <v>187.37951592267905</v>
      </c>
    </row>
    <row r="1094" spans="1:31" ht="13" x14ac:dyDescent="0.3">
      <c r="A1094" s="46">
        <v>44607</v>
      </c>
      <c r="B1094" s="44">
        <v>11</v>
      </c>
      <c r="C1094" s="44" t="s">
        <v>5</v>
      </c>
      <c r="D1094" s="45">
        <v>43.909297000000002</v>
      </c>
      <c r="E1094" s="43">
        <v>9.2754959999999994E-3</v>
      </c>
      <c r="F1094" s="43"/>
      <c r="G1094" s="47">
        <v>78.272999999999982</v>
      </c>
      <c r="H1094" s="47">
        <v>0.42938415456779844</v>
      </c>
      <c r="I1094" s="47">
        <v>78.702384154567781</v>
      </c>
      <c r="J1094" s="47">
        <v>77.972380505151619</v>
      </c>
      <c r="K1094" s="47">
        <v>9.3290000000000024</v>
      </c>
      <c r="L1094" s="47">
        <v>5.117632872079763E-2</v>
      </c>
      <c r="M1094" s="47">
        <v>9.3801763287208004</v>
      </c>
      <c r="N1094" s="47">
        <v>9.2931705407044554</v>
      </c>
      <c r="O1094" s="47">
        <v>87.60199999999999</v>
      </c>
      <c r="P1094" s="47">
        <v>0.48056048328859607</v>
      </c>
      <c r="Q1094" s="47">
        <v>88.082560483288574</v>
      </c>
      <c r="R1094" s="47">
        <v>87.265551045856071</v>
      </c>
      <c r="S1094" s="47"/>
      <c r="T1094" s="47">
        <v>170.21200000000005</v>
      </c>
      <c r="U1094" s="47">
        <v>0.93373622727242012</v>
      </c>
      <c r="V1094" s="47">
        <v>171.14573622727247</v>
      </c>
      <c r="W1094" s="47">
        <v>169.55827463547934</v>
      </c>
      <c r="X1094" s="47">
        <v>17.991</v>
      </c>
      <c r="Y1094" s="47">
        <v>9.8693678852596209E-2</v>
      </c>
      <c r="Z1094" s="47">
        <v>18.089693678852594</v>
      </c>
      <c r="AA1094" s="47">
        <v>17.921902797493171</v>
      </c>
      <c r="AB1094" s="47">
        <v>188.20300000000003</v>
      </c>
      <c r="AC1094" s="47">
        <v>1.0324299061250164</v>
      </c>
      <c r="AD1094" s="47">
        <v>189.23542990612506</v>
      </c>
      <c r="AE1094" s="47">
        <v>187.48017743297251</v>
      </c>
    </row>
    <row r="1095" spans="1:31" ht="13" x14ac:dyDescent="0.3">
      <c r="A1095" s="46">
        <v>44607</v>
      </c>
      <c r="B1095" s="44">
        <v>12</v>
      </c>
      <c r="C1095" s="44" t="s">
        <v>5</v>
      </c>
      <c r="D1095" s="45">
        <v>43.234400000000001</v>
      </c>
      <c r="E1095" s="43">
        <v>9.4404950000000001E-3</v>
      </c>
      <c r="F1095" s="43"/>
      <c r="G1095" s="47">
        <v>78.031999999999982</v>
      </c>
      <c r="H1095" s="47">
        <v>0.48012858645248513</v>
      </c>
      <c r="I1095" s="47">
        <v>78.512128586452462</v>
      </c>
      <c r="J1095" s="47">
        <v>77.7709352290927</v>
      </c>
      <c r="K1095" s="47">
        <v>9.0039999999999978</v>
      </c>
      <c r="L1095" s="47">
        <v>5.5401345504641382E-2</v>
      </c>
      <c r="M1095" s="47">
        <v>9.0594013455046394</v>
      </c>
      <c r="N1095" s="47">
        <v>8.9738761123994095</v>
      </c>
      <c r="O1095" s="47">
        <v>87.035999999999973</v>
      </c>
      <c r="P1095" s="47">
        <v>0.5355299319571265</v>
      </c>
      <c r="Q1095" s="47">
        <v>87.571529931957102</v>
      </c>
      <c r="R1095" s="47">
        <v>86.74481134149211</v>
      </c>
      <c r="S1095" s="47"/>
      <c r="T1095" s="47">
        <v>168.87</v>
      </c>
      <c r="U1095" s="47">
        <v>1.0390521118801412</v>
      </c>
      <c r="V1095" s="47">
        <v>169.90905211188016</v>
      </c>
      <c r="W1095" s="47">
        <v>168.30502655496321</v>
      </c>
      <c r="X1095" s="47">
        <v>17.267000000000003</v>
      </c>
      <c r="Y1095" s="47">
        <v>0.10624333994098657</v>
      </c>
      <c r="Z1095" s="47">
        <v>17.373243339940991</v>
      </c>
      <c r="AA1095" s="47">
        <v>17.209231323056496</v>
      </c>
      <c r="AB1095" s="47">
        <v>186.137</v>
      </c>
      <c r="AC1095" s="47">
        <v>1.1452954518211278</v>
      </c>
      <c r="AD1095" s="47">
        <v>187.28229545182114</v>
      </c>
      <c r="AE1095" s="47">
        <v>185.51425787801969</v>
      </c>
    </row>
    <row r="1096" spans="1:31" ht="13" x14ac:dyDescent="0.3">
      <c r="A1096" s="46">
        <v>44607</v>
      </c>
      <c r="B1096" s="44">
        <v>13</v>
      </c>
      <c r="C1096" s="44" t="s">
        <v>5</v>
      </c>
      <c r="D1096" s="45">
        <v>39.219773000000004</v>
      </c>
      <c r="E1096" s="43">
        <v>9.5303839999999994E-3</v>
      </c>
      <c r="F1096" s="43"/>
      <c r="G1096" s="47">
        <v>76.551000000000002</v>
      </c>
      <c r="H1096" s="47">
        <v>0.515218974523031</v>
      </c>
      <c r="I1096" s="47">
        <v>77.066218974523039</v>
      </c>
      <c r="J1096" s="47">
        <v>76.331748314267756</v>
      </c>
      <c r="K1096" s="47">
        <v>8.7050000000000018</v>
      </c>
      <c r="L1096" s="47">
        <v>5.8588146114655404E-2</v>
      </c>
      <c r="M1096" s="47">
        <v>8.7635881461146568</v>
      </c>
      <c r="N1096" s="47">
        <v>8.6800677858643365</v>
      </c>
      <c r="O1096" s="47">
        <v>85.256</v>
      </c>
      <c r="P1096" s="47">
        <v>0.57380712063768646</v>
      </c>
      <c r="Q1096" s="47">
        <v>85.829807120637696</v>
      </c>
      <c r="R1096" s="47">
        <v>85.011816100132094</v>
      </c>
      <c r="S1096" s="47"/>
      <c r="T1096" s="47">
        <v>165.95499999999998</v>
      </c>
      <c r="U1096" s="47">
        <v>1.1169438010864601</v>
      </c>
      <c r="V1096" s="47">
        <v>167.07194380108643</v>
      </c>
      <c r="W1096" s="47">
        <v>165.47968402103567</v>
      </c>
      <c r="X1096" s="47">
        <v>16.494999999999997</v>
      </c>
      <c r="Y1096" s="47">
        <v>0.11101797474569103</v>
      </c>
      <c r="Z1096" s="47">
        <v>16.60601797474569</v>
      </c>
      <c r="AA1096" s="47">
        <v>16.447756246735462</v>
      </c>
      <c r="AB1096" s="47">
        <v>182.45</v>
      </c>
      <c r="AC1096" s="47">
        <v>1.227961775832151</v>
      </c>
      <c r="AD1096" s="47">
        <v>183.67796177583213</v>
      </c>
      <c r="AE1096" s="47">
        <v>181.92744026777112</v>
      </c>
    </row>
    <row r="1097" spans="1:31" ht="13" x14ac:dyDescent="0.3">
      <c r="A1097" s="46">
        <v>44607</v>
      </c>
      <c r="B1097" s="44">
        <v>14</v>
      </c>
      <c r="C1097" s="44" t="s">
        <v>5</v>
      </c>
      <c r="D1097" s="45">
        <v>36.734799000000002</v>
      </c>
      <c r="E1097" s="43">
        <v>9.5277880000000006E-3</v>
      </c>
      <c r="F1097" s="43"/>
      <c r="G1097" s="47">
        <v>75.02500000000002</v>
      </c>
      <c r="H1097" s="47">
        <v>0.44690773902313335</v>
      </c>
      <c r="I1097" s="47">
        <v>75.471907739023152</v>
      </c>
      <c r="J1097" s="47">
        <v>74.75282740213018</v>
      </c>
      <c r="K1097" s="47">
        <v>8.4120000000000008</v>
      </c>
      <c r="L1097" s="47">
        <v>5.0108469185772705E-2</v>
      </c>
      <c r="M1097" s="47">
        <v>8.4621084691857735</v>
      </c>
      <c r="N1097" s="47">
        <v>8.3814832936583663</v>
      </c>
      <c r="O1097" s="47">
        <v>83.437000000000026</v>
      </c>
      <c r="P1097" s="47">
        <v>0.49701620820890607</v>
      </c>
      <c r="Q1097" s="47">
        <v>83.934016208208931</v>
      </c>
      <c r="R1097" s="47">
        <v>83.134310695788542</v>
      </c>
      <c r="S1097" s="47"/>
      <c r="T1097" s="47">
        <v>163.78999999999994</v>
      </c>
      <c r="U1097" s="47">
        <v>0.9756616937633984</v>
      </c>
      <c r="V1097" s="47">
        <v>164.76566169376332</v>
      </c>
      <c r="W1097" s="47">
        <v>163.19580939946542</v>
      </c>
      <c r="X1097" s="47">
        <v>15.985999999999995</v>
      </c>
      <c r="Y1097" s="47">
        <v>9.5225153162596554E-2</v>
      </c>
      <c r="Z1097" s="47">
        <v>16.081225153162592</v>
      </c>
      <c r="AA1097" s="47">
        <v>15.928006649122992</v>
      </c>
      <c r="AB1097" s="47">
        <v>179.77599999999993</v>
      </c>
      <c r="AC1097" s="47">
        <v>1.0708868469259949</v>
      </c>
      <c r="AD1097" s="47">
        <v>180.84688684692591</v>
      </c>
      <c r="AE1097" s="47">
        <v>179.12381604858842</v>
      </c>
    </row>
    <row r="1098" spans="1:31" ht="13" x14ac:dyDescent="0.3">
      <c r="A1098" s="46">
        <v>44607</v>
      </c>
      <c r="B1098" s="44">
        <v>15</v>
      </c>
      <c r="C1098" s="44" t="s">
        <v>5</v>
      </c>
      <c r="D1098" s="45">
        <v>33.974446999999998</v>
      </c>
      <c r="E1098" s="43">
        <v>1.0834776000000001E-2</v>
      </c>
      <c r="F1098" s="43"/>
      <c r="G1098" s="47">
        <v>73.046000000000006</v>
      </c>
      <c r="H1098" s="47">
        <v>0.43648527006295001</v>
      </c>
      <c r="I1098" s="47">
        <v>73.482485270062952</v>
      </c>
      <c r="J1098" s="47">
        <v>72.68631900223852</v>
      </c>
      <c r="K1098" s="47">
        <v>8.1879999999999988</v>
      </c>
      <c r="L1098" s="47">
        <v>4.8927270367650981E-2</v>
      </c>
      <c r="M1098" s="47">
        <v>8.2369272703676497</v>
      </c>
      <c r="N1098" s="47">
        <v>8.1476820084649244</v>
      </c>
      <c r="O1098" s="47">
        <v>81.234000000000009</v>
      </c>
      <c r="P1098" s="47">
        <v>0.485412540430601</v>
      </c>
      <c r="Q1098" s="47">
        <v>81.719412540430596</v>
      </c>
      <c r="R1098" s="47">
        <v>80.834001010703446</v>
      </c>
      <c r="S1098" s="47"/>
      <c r="T1098" s="47">
        <v>159.15499999999994</v>
      </c>
      <c r="U1098" s="47">
        <v>0.95102829938489142</v>
      </c>
      <c r="V1098" s="47">
        <v>160.10602829938483</v>
      </c>
      <c r="W1098" s="47">
        <v>158.37131534651132</v>
      </c>
      <c r="X1098" s="47">
        <v>15.205000000000002</v>
      </c>
      <c r="Y1098" s="47">
        <v>9.0857247916479408E-2</v>
      </c>
      <c r="Z1098" s="47">
        <v>15.295857247916482</v>
      </c>
      <c r="AA1098" s="47">
        <v>15.13013006090733</v>
      </c>
      <c r="AB1098" s="47">
        <v>174.35999999999996</v>
      </c>
      <c r="AC1098" s="47">
        <v>1.0418855473013708</v>
      </c>
      <c r="AD1098" s="47">
        <v>175.4018855473013</v>
      </c>
      <c r="AE1098" s="47">
        <v>173.50144540741866</v>
      </c>
    </row>
    <row r="1099" spans="1:31" ht="13" x14ac:dyDescent="0.3">
      <c r="A1099" s="46">
        <v>44607</v>
      </c>
      <c r="B1099" s="44">
        <v>16</v>
      </c>
      <c r="C1099" s="44" t="s">
        <v>5</v>
      </c>
      <c r="D1099" s="45">
        <v>31.222504000000001</v>
      </c>
      <c r="E1099" s="43">
        <v>1.3203411999999999E-2</v>
      </c>
      <c r="F1099" s="43"/>
      <c r="G1099" s="47">
        <v>70.103999999999999</v>
      </c>
      <c r="H1099" s="47">
        <v>0.69690898090337017</v>
      </c>
      <c r="I1099" s="47">
        <v>70.800908980903372</v>
      </c>
      <c r="J1099" s="47">
        <v>69.866095409654008</v>
      </c>
      <c r="K1099" s="47">
        <v>7.8979999999999997</v>
      </c>
      <c r="L1099" s="47">
        <v>7.8514594476418148E-2</v>
      </c>
      <c r="M1099" s="47">
        <v>7.9765145944764182</v>
      </c>
      <c r="N1099" s="47">
        <v>7.8711973859615334</v>
      </c>
      <c r="O1099" s="47">
        <v>78.001999999999995</v>
      </c>
      <c r="P1099" s="47">
        <v>0.77542357537978834</v>
      </c>
      <c r="Q1099" s="47">
        <v>78.777423575379785</v>
      </c>
      <c r="R1099" s="47">
        <v>77.737292795615545</v>
      </c>
      <c r="S1099" s="47"/>
      <c r="T1099" s="47">
        <v>152.79</v>
      </c>
      <c r="U1099" s="47">
        <v>1.5188965421691476</v>
      </c>
      <c r="V1099" s="47">
        <v>154.30889654216915</v>
      </c>
      <c r="W1099" s="47">
        <v>152.27149260585753</v>
      </c>
      <c r="X1099" s="47">
        <v>14.668000000000003</v>
      </c>
      <c r="Y1099" s="47">
        <v>0.14581565861991663</v>
      </c>
      <c r="Z1099" s="47">
        <v>14.813815658619919</v>
      </c>
      <c r="AA1099" s="47">
        <v>14.61822274718711</v>
      </c>
      <c r="AB1099" s="47">
        <v>167.458</v>
      </c>
      <c r="AC1099" s="47">
        <v>1.6647122007890642</v>
      </c>
      <c r="AD1099" s="47">
        <v>169.12271220078907</v>
      </c>
      <c r="AE1099" s="47">
        <v>166.88971535304464</v>
      </c>
    </row>
    <row r="1100" spans="1:31" ht="13" x14ac:dyDescent="0.3">
      <c r="A1100" s="46">
        <v>44607</v>
      </c>
      <c r="B1100" s="44">
        <v>17</v>
      </c>
      <c r="C1100" s="44" t="s">
        <v>5</v>
      </c>
      <c r="D1100" s="45">
        <v>43.035522</v>
      </c>
      <c r="E1100" s="43">
        <v>1.3644442999999999E-2</v>
      </c>
      <c r="F1100" s="43"/>
      <c r="G1100" s="47">
        <v>66.624000000000009</v>
      </c>
      <c r="H1100" s="47">
        <v>0.75457315442678485</v>
      </c>
      <c r="I1100" s="47">
        <v>67.378573154426789</v>
      </c>
      <c r="J1100" s="47">
        <v>66.459230053599882</v>
      </c>
      <c r="K1100" s="47">
        <v>7.6759999999999993</v>
      </c>
      <c r="L1100" s="47">
        <v>8.6937192804094593E-2</v>
      </c>
      <c r="M1100" s="47">
        <v>7.7629371928040936</v>
      </c>
      <c r="N1100" s="47">
        <v>7.6570162387642977</v>
      </c>
      <c r="O1100" s="47">
        <v>74.300000000000011</v>
      </c>
      <c r="P1100" s="47">
        <v>0.84151034723087947</v>
      </c>
      <c r="Q1100" s="47">
        <v>75.141510347230877</v>
      </c>
      <c r="R1100" s="47">
        <v>74.116246292364181</v>
      </c>
      <c r="S1100" s="47"/>
      <c r="T1100" s="47">
        <v>146.15699999999998</v>
      </c>
      <c r="U1100" s="47">
        <v>1.6553516530312735</v>
      </c>
      <c r="V1100" s="47">
        <v>147.81235165303124</v>
      </c>
      <c r="W1100" s="47">
        <v>145.79553444620549</v>
      </c>
      <c r="X1100" s="47">
        <v>14.506999999999998</v>
      </c>
      <c r="Y1100" s="47">
        <v>0.16430404585838981</v>
      </c>
      <c r="Z1100" s="47">
        <v>14.671304045858388</v>
      </c>
      <c r="AA1100" s="47">
        <v>14.471122274069003</v>
      </c>
      <c r="AB1100" s="47">
        <v>160.66399999999999</v>
      </c>
      <c r="AC1100" s="47">
        <v>1.8196556988896633</v>
      </c>
      <c r="AD1100" s="47">
        <v>162.48365569888963</v>
      </c>
      <c r="AE1100" s="47">
        <v>160.26665672027451</v>
      </c>
    </row>
    <row r="1101" spans="1:31" ht="13" x14ac:dyDescent="0.3">
      <c r="A1101" s="46">
        <v>44607</v>
      </c>
      <c r="B1101" s="44">
        <v>18</v>
      </c>
      <c r="C1101" s="44" t="s">
        <v>5</v>
      </c>
      <c r="D1101" s="45">
        <v>44.789400999999998</v>
      </c>
      <c r="E1101" s="43">
        <v>1.3385434E-2</v>
      </c>
      <c r="F1101" s="43"/>
      <c r="G1101" s="47">
        <v>63.741999999999997</v>
      </c>
      <c r="H1101" s="47">
        <v>0.50746705353845911</v>
      </c>
      <c r="I1101" s="47">
        <v>64.249467053538453</v>
      </c>
      <c r="J1101" s="47">
        <v>63.389460052758139</v>
      </c>
      <c r="K1101" s="47">
        <v>7.81</v>
      </c>
      <c r="L1101" s="47">
        <v>6.2177491891301902E-2</v>
      </c>
      <c r="M1101" s="47">
        <v>7.8721774918913017</v>
      </c>
      <c r="N1101" s="47">
        <v>7.7668049796373051</v>
      </c>
      <c r="O1101" s="47">
        <v>71.551999999999992</v>
      </c>
      <c r="P1101" s="47">
        <v>0.56964454542976106</v>
      </c>
      <c r="Q1101" s="47">
        <v>72.12164454542976</v>
      </c>
      <c r="R1101" s="47">
        <v>71.156265032395439</v>
      </c>
      <c r="S1101" s="47"/>
      <c r="T1101" s="47">
        <v>142.37800000000001</v>
      </c>
      <c r="U1101" s="47">
        <v>1.1335092113315983</v>
      </c>
      <c r="V1101" s="47">
        <v>143.5115092113316</v>
      </c>
      <c r="W1101" s="47">
        <v>141.59054537654293</v>
      </c>
      <c r="X1101" s="47">
        <v>14.52</v>
      </c>
      <c r="Y1101" s="47">
        <v>0.11559759055847676</v>
      </c>
      <c r="Z1101" s="47">
        <v>14.635597590558476</v>
      </c>
      <c r="AA1101" s="47">
        <v>14.439693764959495</v>
      </c>
      <c r="AB1101" s="47">
        <v>156.89800000000002</v>
      </c>
      <c r="AC1101" s="47">
        <v>1.2491068018900751</v>
      </c>
      <c r="AD1101" s="47">
        <v>158.14710680189006</v>
      </c>
      <c r="AE1101" s="47">
        <v>156.03023914150242</v>
      </c>
    </row>
    <row r="1102" spans="1:31" ht="13" x14ac:dyDescent="0.3">
      <c r="A1102" s="46">
        <v>44607</v>
      </c>
      <c r="B1102" s="44">
        <v>19</v>
      </c>
      <c r="C1102" s="44" t="s">
        <v>5</v>
      </c>
      <c r="D1102" s="45">
        <v>52.054927999999997</v>
      </c>
      <c r="E1102" s="43">
        <v>1.2415934E-2</v>
      </c>
      <c r="F1102" s="43"/>
      <c r="G1102" s="47">
        <v>62.703000000000003</v>
      </c>
      <c r="H1102" s="47">
        <v>0.75368109468736455</v>
      </c>
      <c r="I1102" s="47">
        <v>63.456681094687369</v>
      </c>
      <c r="J1102" s="47">
        <v>62.668807130356683</v>
      </c>
      <c r="K1102" s="47">
        <v>7.8220000000000001</v>
      </c>
      <c r="L1102" s="47">
        <v>9.4019321605737602E-2</v>
      </c>
      <c r="M1102" s="47">
        <v>7.916019321605738</v>
      </c>
      <c r="N1102" s="47">
        <v>7.8177345481659568</v>
      </c>
      <c r="O1102" s="47">
        <v>70.525000000000006</v>
      </c>
      <c r="P1102" s="47">
        <v>0.84770041629310211</v>
      </c>
      <c r="Q1102" s="47">
        <v>71.3727004162931</v>
      </c>
      <c r="R1102" s="47">
        <v>70.486541678522642</v>
      </c>
      <c r="S1102" s="47"/>
      <c r="T1102" s="47">
        <v>144.387</v>
      </c>
      <c r="U1102" s="47">
        <v>1.7355110954599382</v>
      </c>
      <c r="V1102" s="47">
        <v>146.12251109545994</v>
      </c>
      <c r="W1102" s="47">
        <v>144.30826364178444</v>
      </c>
      <c r="X1102" s="47">
        <v>15.100999999999997</v>
      </c>
      <c r="Y1102" s="47">
        <v>0.18151186084994161</v>
      </c>
      <c r="Z1102" s="47">
        <v>15.282511860849938</v>
      </c>
      <c r="AA1102" s="47">
        <v>15.092765202231408</v>
      </c>
      <c r="AB1102" s="47">
        <v>159.488</v>
      </c>
      <c r="AC1102" s="47">
        <v>1.9170229563098797</v>
      </c>
      <c r="AD1102" s="47">
        <v>161.40502295630989</v>
      </c>
      <c r="AE1102" s="47">
        <v>159.40102884401585</v>
      </c>
    </row>
    <row r="1103" spans="1:31" ht="13" x14ac:dyDescent="0.3">
      <c r="A1103" s="46">
        <v>44607</v>
      </c>
      <c r="B1103" s="44">
        <v>20</v>
      </c>
      <c r="C1103" s="44" t="s">
        <v>5</v>
      </c>
      <c r="D1103" s="45">
        <v>45.737209</v>
      </c>
      <c r="E1103" s="43">
        <v>1.2539967000000001E-2</v>
      </c>
      <c r="F1103" s="43"/>
      <c r="G1103" s="47">
        <v>60.545999999999999</v>
      </c>
      <c r="H1103" s="47">
        <v>0.46430430510954418</v>
      </c>
      <c r="I1103" s="47">
        <v>61.010304305109543</v>
      </c>
      <c r="J1103" s="47">
        <v>60.245237102463506</v>
      </c>
      <c r="K1103" s="47">
        <v>7.7850000000000001</v>
      </c>
      <c r="L1103" s="47">
        <v>5.9700211661840606E-2</v>
      </c>
      <c r="M1103" s="47">
        <v>7.8447002116618405</v>
      </c>
      <c r="N1103" s="47">
        <v>7.7463279298827077</v>
      </c>
      <c r="O1103" s="47">
        <v>68.331000000000003</v>
      </c>
      <c r="P1103" s="47">
        <v>0.52400451677138482</v>
      </c>
      <c r="Q1103" s="47">
        <v>68.855004516771388</v>
      </c>
      <c r="R1103" s="47">
        <v>67.991565032346216</v>
      </c>
      <c r="S1103" s="47"/>
      <c r="T1103" s="47">
        <v>141.03200000000004</v>
      </c>
      <c r="U1103" s="47">
        <v>1.0815209057280293</v>
      </c>
      <c r="V1103" s="47">
        <v>142.11352090572808</v>
      </c>
      <c r="W1103" s="47">
        <v>140.33142204331642</v>
      </c>
      <c r="X1103" s="47">
        <v>15.152000000000001</v>
      </c>
      <c r="Y1103" s="47">
        <v>0.11619493989726512</v>
      </c>
      <c r="Z1103" s="47">
        <v>15.268194939897267</v>
      </c>
      <c r="AA1103" s="47">
        <v>15.076732279201387</v>
      </c>
      <c r="AB1103" s="47">
        <v>156.18400000000003</v>
      </c>
      <c r="AC1103" s="47">
        <v>1.1977158456252943</v>
      </c>
      <c r="AD1103" s="47">
        <v>157.38171584562534</v>
      </c>
      <c r="AE1103" s="47">
        <v>155.40815432251782</v>
      </c>
    </row>
    <row r="1104" spans="1:31" ht="13" x14ac:dyDescent="0.3">
      <c r="A1104" s="46">
        <v>44607</v>
      </c>
      <c r="B1104" s="44">
        <v>21</v>
      </c>
      <c r="C1104" s="44" t="s">
        <v>5</v>
      </c>
      <c r="D1104" s="45">
        <v>43.464889999999997</v>
      </c>
      <c r="E1104" s="43">
        <v>1.2673853000000001E-2</v>
      </c>
      <c r="F1104" s="43"/>
      <c r="G1104" s="47">
        <v>58.027000000000001</v>
      </c>
      <c r="H1104" s="47">
        <v>0.5336882864723671</v>
      </c>
      <c r="I1104" s="47">
        <v>58.56068828647237</v>
      </c>
      <c r="J1104" s="47">
        <v>57.818498731550797</v>
      </c>
      <c r="K1104" s="47">
        <v>7.7640000000000002</v>
      </c>
      <c r="L1104" s="47">
        <v>7.1407376844769818E-2</v>
      </c>
      <c r="M1104" s="47">
        <v>7.8354073768447696</v>
      </c>
      <c r="N1104" s="47">
        <v>7.7361025755555231</v>
      </c>
      <c r="O1104" s="47">
        <v>65.790999999999997</v>
      </c>
      <c r="P1104" s="47">
        <v>0.60509566331713693</v>
      </c>
      <c r="Q1104" s="47">
        <v>66.396095663317141</v>
      </c>
      <c r="R1104" s="47">
        <v>65.554601307106324</v>
      </c>
      <c r="S1104" s="47"/>
      <c r="T1104" s="47">
        <v>135.66500000000005</v>
      </c>
      <c r="U1104" s="47">
        <v>1.2477436604386529</v>
      </c>
      <c r="V1104" s="47">
        <v>136.91274366043871</v>
      </c>
      <c r="W1104" s="47">
        <v>135.17753167345961</v>
      </c>
      <c r="X1104" s="47">
        <v>14.859999999999996</v>
      </c>
      <c r="Y1104" s="47">
        <v>0.13667099689764028</v>
      </c>
      <c r="Z1104" s="47">
        <v>14.996670996897636</v>
      </c>
      <c r="AA1104" s="47">
        <v>14.806605393193593</v>
      </c>
      <c r="AB1104" s="47">
        <v>150.52500000000003</v>
      </c>
      <c r="AC1104" s="47">
        <v>1.3844146573362932</v>
      </c>
      <c r="AD1104" s="47">
        <v>151.90941465733636</v>
      </c>
      <c r="AE1104" s="47">
        <v>149.9841370666532</v>
      </c>
    </row>
    <row r="1105" spans="1:31" ht="13" x14ac:dyDescent="0.3">
      <c r="A1105" s="46">
        <v>44607</v>
      </c>
      <c r="B1105" s="44">
        <v>22</v>
      </c>
      <c r="C1105" s="44" t="s">
        <v>5</v>
      </c>
      <c r="D1105" s="45">
        <v>40.650666999999999</v>
      </c>
      <c r="E1105" s="43">
        <v>1.3975552E-2</v>
      </c>
      <c r="F1105" s="43"/>
      <c r="G1105" s="47">
        <v>55.052000000000007</v>
      </c>
      <c r="H1105" s="47">
        <v>0.48246384616160198</v>
      </c>
      <c r="I1105" s="47">
        <v>55.534463846161607</v>
      </c>
      <c r="J1105" s="47">
        <v>54.758339058887458</v>
      </c>
      <c r="K1105" s="47">
        <v>7.5730000000000004</v>
      </c>
      <c r="L1105" s="47">
        <v>6.6368137524191878E-2</v>
      </c>
      <c r="M1105" s="47">
        <v>7.6393681375241922</v>
      </c>
      <c r="N1105" s="47">
        <v>7.5326037508710799</v>
      </c>
      <c r="O1105" s="47">
        <v>62.625000000000007</v>
      </c>
      <c r="P1105" s="47">
        <v>0.54883198368579389</v>
      </c>
      <c r="Q1105" s="47">
        <v>63.173831983685801</v>
      </c>
      <c r="R1105" s="47">
        <v>62.29094280975854</v>
      </c>
      <c r="S1105" s="47"/>
      <c r="T1105" s="47">
        <v>127.379</v>
      </c>
      <c r="U1105" s="47">
        <v>1.116322063870862</v>
      </c>
      <c r="V1105" s="47">
        <v>128.49532206387087</v>
      </c>
      <c r="W1105" s="47">
        <v>126.6995290086105</v>
      </c>
      <c r="X1105" s="47">
        <v>14.474999999999998</v>
      </c>
      <c r="Y1105" s="47">
        <v>0.12685577586989005</v>
      </c>
      <c r="Z1105" s="47">
        <v>14.601855775869888</v>
      </c>
      <c r="AA1105" s="47">
        <v>14.397786781177718</v>
      </c>
      <c r="AB1105" s="47">
        <v>141.85400000000001</v>
      </c>
      <c r="AC1105" s="47">
        <v>1.243177839740752</v>
      </c>
      <c r="AD1105" s="47">
        <v>143.09717783974077</v>
      </c>
      <c r="AE1105" s="47">
        <v>141.09731578978821</v>
      </c>
    </row>
    <row r="1106" spans="1:31" ht="13" x14ac:dyDescent="0.3">
      <c r="A1106" s="46">
        <v>44607</v>
      </c>
      <c r="B1106" s="44">
        <v>23</v>
      </c>
      <c r="C1106" s="44" t="s">
        <v>5</v>
      </c>
      <c r="D1106" s="45">
        <v>36.758423000000001</v>
      </c>
      <c r="E1106" s="43">
        <v>1.3989181999999999E-2</v>
      </c>
      <c r="F1106" s="43"/>
      <c r="G1106" s="47">
        <v>52.62700000000001</v>
      </c>
      <c r="H1106" s="47">
        <v>0.67855000081324834</v>
      </c>
      <c r="I1106" s="47">
        <v>53.305550000813255</v>
      </c>
      <c r="J1106" s="47">
        <v>52.55984896024178</v>
      </c>
      <c r="K1106" s="47">
        <v>7.3310000000000004</v>
      </c>
      <c r="L1106" s="47">
        <v>9.4522774544661931E-2</v>
      </c>
      <c r="M1106" s="47">
        <v>7.4255227745446621</v>
      </c>
      <c r="N1106" s="47">
        <v>7.3216457850064121</v>
      </c>
      <c r="O1106" s="47">
        <v>59.958000000000013</v>
      </c>
      <c r="P1106" s="47">
        <v>0.7730727753579103</v>
      </c>
      <c r="Q1106" s="47">
        <v>60.731072775357916</v>
      </c>
      <c r="R1106" s="47">
        <v>59.88149474524819</v>
      </c>
      <c r="S1106" s="47"/>
      <c r="T1106" s="47">
        <v>119.21400000000003</v>
      </c>
      <c r="U1106" s="47">
        <v>1.5370942633429721</v>
      </c>
      <c r="V1106" s="47">
        <v>120.75109426334299</v>
      </c>
      <c r="W1106" s="47">
        <v>119.06188522899393</v>
      </c>
      <c r="X1106" s="47">
        <v>13.758999999999999</v>
      </c>
      <c r="Y1106" s="47">
        <v>0.17740265379348016</v>
      </c>
      <c r="Z1106" s="47">
        <v>13.936402653793479</v>
      </c>
      <c r="AA1106" s="47">
        <v>13.741443780644278</v>
      </c>
      <c r="AB1106" s="47">
        <v>132.97300000000001</v>
      </c>
      <c r="AC1106" s="47">
        <v>1.7144969171364521</v>
      </c>
      <c r="AD1106" s="47">
        <v>134.68749691713646</v>
      </c>
      <c r="AE1106" s="47">
        <v>132.80332900963822</v>
      </c>
    </row>
    <row r="1107" spans="1:31" ht="13" x14ac:dyDescent="0.3">
      <c r="A1107" s="46">
        <v>44607</v>
      </c>
      <c r="B1107" s="44">
        <v>24</v>
      </c>
      <c r="C1107" s="44" t="s">
        <v>3</v>
      </c>
      <c r="D1107" s="45">
        <v>37.508513000000001</v>
      </c>
      <c r="E1107" s="43">
        <v>1.4949618E-2</v>
      </c>
      <c r="F1107" s="43"/>
      <c r="G1107" s="47">
        <v>50.99499999999999</v>
      </c>
      <c r="H1107" s="47">
        <v>0.65948979384692774</v>
      </c>
      <c r="I1107" s="47">
        <v>51.654489793846921</v>
      </c>
      <c r="J1107" s="47">
        <v>50.882274903444006</v>
      </c>
      <c r="K1107" s="47">
        <v>7.2219999999999995</v>
      </c>
      <c r="L1107" s="47">
        <v>9.3398083952593622E-2</v>
      </c>
      <c r="M1107" s="47">
        <v>7.3153980839525934</v>
      </c>
      <c r="N1107" s="47">
        <v>7.2060356770795702</v>
      </c>
      <c r="O1107" s="47">
        <v>58.216999999999992</v>
      </c>
      <c r="P1107" s="47">
        <v>0.75288787779952138</v>
      </c>
      <c r="Q1107" s="47">
        <v>58.969887877799515</v>
      </c>
      <c r="R1107" s="47">
        <v>58.088310580523576</v>
      </c>
      <c r="S1107" s="47"/>
      <c r="T1107" s="47">
        <v>113.04099999999998</v>
      </c>
      <c r="U1107" s="47">
        <v>1.4618959856113454</v>
      </c>
      <c r="V1107" s="47">
        <v>114.50289598561133</v>
      </c>
      <c r="W1107" s="47">
        <v>112.7911214307327</v>
      </c>
      <c r="X1107" s="47">
        <v>13.502000000000004</v>
      </c>
      <c r="Y1107" s="47">
        <v>0.17461380912876207</v>
      </c>
      <c r="Z1107" s="47">
        <v>13.676613809128765</v>
      </c>
      <c r="AA1107" s="47">
        <v>13.472153657148764</v>
      </c>
      <c r="AB1107" s="47">
        <v>126.54299999999999</v>
      </c>
      <c r="AC1107" s="47">
        <v>1.6365097947401075</v>
      </c>
      <c r="AD1107" s="47">
        <v>128.17950979474008</v>
      </c>
      <c r="AE1107" s="47">
        <v>126.26327508788147</v>
      </c>
    </row>
    <row r="1108" spans="1:31" ht="13" x14ac:dyDescent="0.3">
      <c r="A1108" s="46">
        <v>44608</v>
      </c>
      <c r="B1108" s="44">
        <v>1</v>
      </c>
      <c r="C1108" s="44" t="s">
        <v>3</v>
      </c>
      <c r="D1108" s="45">
        <v>41.108857999999998</v>
      </c>
      <c r="E1108" s="43">
        <v>1.4613101E-2</v>
      </c>
      <c r="F1108" s="43"/>
      <c r="G1108" s="47">
        <v>50.146999999999991</v>
      </c>
      <c r="H1108" s="47">
        <v>0.92217207403248103</v>
      </c>
      <c r="I1108" s="47">
        <v>51.069172074032473</v>
      </c>
      <c r="J1108" s="47">
        <v>50.322893104528255</v>
      </c>
      <c r="K1108" s="47">
        <v>7.1759999999999993</v>
      </c>
      <c r="L1108" s="47">
        <v>0.1319621672932994</v>
      </c>
      <c r="M1108" s="47">
        <v>7.3079621672932991</v>
      </c>
      <c r="N1108" s="47">
        <v>7.2011701780384634</v>
      </c>
      <c r="O1108" s="47">
        <v>57.322999999999993</v>
      </c>
      <c r="P1108" s="47">
        <v>1.0541342413257804</v>
      </c>
      <c r="Q1108" s="47">
        <v>58.37713424132577</v>
      </c>
      <c r="R1108" s="47">
        <v>57.524063282566715</v>
      </c>
      <c r="S1108" s="47"/>
      <c r="T1108" s="47">
        <v>109.76</v>
      </c>
      <c r="U1108" s="47">
        <v>2.0184179880312909</v>
      </c>
      <c r="V1108" s="47">
        <v>111.77841798803129</v>
      </c>
      <c r="W1108" s="47">
        <v>110.14498867635197</v>
      </c>
      <c r="X1108" s="47">
        <v>13.325999999999997</v>
      </c>
      <c r="Y1108" s="47">
        <v>0.24505683407894474</v>
      </c>
      <c r="Z1108" s="47">
        <v>13.571056834078941</v>
      </c>
      <c r="AA1108" s="47">
        <v>13.372741609885805</v>
      </c>
      <c r="AB1108" s="47">
        <v>123.086</v>
      </c>
      <c r="AC1108" s="47">
        <v>2.2634748221102354</v>
      </c>
      <c r="AD1108" s="47">
        <v>125.34947482211024</v>
      </c>
      <c r="AE1108" s="47">
        <v>123.51773028623778</v>
      </c>
    </row>
    <row r="1109" spans="1:31" ht="13" x14ac:dyDescent="0.3">
      <c r="A1109" s="46">
        <v>44608</v>
      </c>
      <c r="B1109" s="44">
        <v>2</v>
      </c>
      <c r="C1109" s="44" t="s">
        <v>3</v>
      </c>
      <c r="D1109" s="45">
        <v>40.660296000000002</v>
      </c>
      <c r="E1109" s="43">
        <v>1.4934004000000001E-2</v>
      </c>
      <c r="F1109" s="43"/>
      <c r="G1109" s="47">
        <v>49.775999999999996</v>
      </c>
      <c r="H1109" s="47">
        <v>0.83818709096946931</v>
      </c>
      <c r="I1109" s="47">
        <v>50.614187090969466</v>
      </c>
      <c r="J1109" s="47">
        <v>49.858314618496181</v>
      </c>
      <c r="K1109" s="47">
        <v>7.1569999999999991</v>
      </c>
      <c r="L1109" s="47">
        <v>0.12051802093515937</v>
      </c>
      <c r="M1109" s="47">
        <v>7.2775180209351582</v>
      </c>
      <c r="N1109" s="47">
        <v>7.1688355377004402</v>
      </c>
      <c r="O1109" s="47">
        <v>56.932999999999993</v>
      </c>
      <c r="P1109" s="47">
        <v>0.9587051119046287</v>
      </c>
      <c r="Q1109" s="47">
        <v>57.891705111904628</v>
      </c>
      <c r="R1109" s="47">
        <v>57.027150156196619</v>
      </c>
      <c r="S1109" s="47"/>
      <c r="T1109" s="47">
        <v>108.06</v>
      </c>
      <c r="U1109" s="47">
        <v>1.8196419368804417</v>
      </c>
      <c r="V1109" s="47">
        <v>109.87964193688045</v>
      </c>
      <c r="W1109" s="47">
        <v>108.23869892467651</v>
      </c>
      <c r="X1109" s="47">
        <v>13.355999999999998</v>
      </c>
      <c r="Y1109" s="47">
        <v>0.22490410613525058</v>
      </c>
      <c r="Z1109" s="47">
        <v>13.580904106135248</v>
      </c>
      <c r="AA1109" s="47">
        <v>13.378086829890607</v>
      </c>
      <c r="AB1109" s="47">
        <v>121.416</v>
      </c>
      <c r="AC1109" s="47">
        <v>2.0445460430156923</v>
      </c>
      <c r="AD1109" s="47">
        <v>123.4605460430157</v>
      </c>
      <c r="AE1109" s="47">
        <v>121.61678575456712</v>
      </c>
    </row>
    <row r="1110" spans="1:31" ht="13" x14ac:dyDescent="0.3">
      <c r="A1110" s="46">
        <v>44608</v>
      </c>
      <c r="B1110" s="44">
        <v>3</v>
      </c>
      <c r="C1110" s="44" t="s">
        <v>3</v>
      </c>
      <c r="D1110" s="45">
        <v>39.313535000000002</v>
      </c>
      <c r="E1110" s="43">
        <v>1.5641522000000001E-2</v>
      </c>
      <c r="F1110" s="43"/>
      <c r="G1110" s="47">
        <v>49.346000000000004</v>
      </c>
      <c r="H1110" s="47">
        <v>0.7568729799084124</v>
      </c>
      <c r="I1110" s="47">
        <v>50.102872979908419</v>
      </c>
      <c r="J1110" s="47">
        <v>49.319187789929977</v>
      </c>
      <c r="K1110" s="47">
        <v>7.0709999999999997</v>
      </c>
      <c r="L1110" s="47">
        <v>0.10845557574945047</v>
      </c>
      <c r="M1110" s="47">
        <v>7.1794555757494498</v>
      </c>
      <c r="N1110" s="47">
        <v>7.0671579634133419</v>
      </c>
      <c r="O1110" s="47">
        <v>56.417000000000002</v>
      </c>
      <c r="P1110" s="47">
        <v>0.86532855565786293</v>
      </c>
      <c r="Q1110" s="47">
        <v>57.28232855565787</v>
      </c>
      <c r="R1110" s="47">
        <v>56.386345753343321</v>
      </c>
      <c r="S1110" s="47"/>
      <c r="T1110" s="47">
        <v>107.559</v>
      </c>
      <c r="U1110" s="47">
        <v>1.6497487303118574</v>
      </c>
      <c r="V1110" s="47">
        <v>109.20874873031185</v>
      </c>
      <c r="W1110" s="47">
        <v>107.50055768445421</v>
      </c>
      <c r="X1110" s="47">
        <v>13.348999999999998</v>
      </c>
      <c r="Y1110" s="47">
        <v>0.20474805270533364</v>
      </c>
      <c r="Z1110" s="47">
        <v>13.553748052705332</v>
      </c>
      <c r="AA1110" s="47">
        <v>13.341746804356484</v>
      </c>
      <c r="AB1110" s="47">
        <v>120.908</v>
      </c>
      <c r="AC1110" s="47">
        <v>1.854496783017191</v>
      </c>
      <c r="AD1110" s="47">
        <v>122.76249678301718</v>
      </c>
      <c r="AE1110" s="47">
        <v>120.8423044888107</v>
      </c>
    </row>
    <row r="1111" spans="1:31" ht="13" x14ac:dyDescent="0.3">
      <c r="A1111" s="46">
        <v>44608</v>
      </c>
      <c r="B1111" s="44">
        <v>4</v>
      </c>
      <c r="C1111" s="44" t="s">
        <v>3</v>
      </c>
      <c r="D1111" s="45">
        <v>40.202624</v>
      </c>
      <c r="E1111" s="43">
        <v>1.5974624999999999E-2</v>
      </c>
      <c r="F1111" s="43"/>
      <c r="G1111" s="47">
        <v>49.416999999999987</v>
      </c>
      <c r="H1111" s="47">
        <v>0.87240688304511071</v>
      </c>
      <c r="I1111" s="47">
        <v>50.289406883045096</v>
      </c>
      <c r="J1111" s="47">
        <v>49.48605246661603</v>
      </c>
      <c r="K1111" s="47">
        <v>7.1839999999999984</v>
      </c>
      <c r="L1111" s="47">
        <v>0.12682621461837174</v>
      </c>
      <c r="M1111" s="47">
        <v>7.3108262146183698</v>
      </c>
      <c r="N1111" s="47">
        <v>7.1940385073996715</v>
      </c>
      <c r="O1111" s="47">
        <v>56.600999999999985</v>
      </c>
      <c r="P1111" s="47">
        <v>0.99923309766348245</v>
      </c>
      <c r="Q1111" s="47">
        <v>57.600233097663462</v>
      </c>
      <c r="R1111" s="47">
        <v>56.680090974015698</v>
      </c>
      <c r="S1111" s="47"/>
      <c r="T1111" s="47">
        <v>108.07299999999998</v>
      </c>
      <c r="U1111" s="47">
        <v>1.9079189159870946</v>
      </c>
      <c r="V1111" s="47">
        <v>109.98091891598708</v>
      </c>
      <c r="W1111" s="47">
        <v>108.22401497914878</v>
      </c>
      <c r="X1111" s="47">
        <v>13.446</v>
      </c>
      <c r="Y1111" s="47">
        <v>0.23737545681495359</v>
      </c>
      <c r="Z1111" s="47">
        <v>13.683375456814954</v>
      </c>
      <c r="AA1111" s="47">
        <v>13.464788665158132</v>
      </c>
      <c r="AB1111" s="47">
        <v>121.51899999999998</v>
      </c>
      <c r="AC1111" s="47">
        <v>2.1452943728020482</v>
      </c>
      <c r="AD1111" s="47">
        <v>123.66429437280203</v>
      </c>
      <c r="AE1111" s="47">
        <v>121.68880364430692</v>
      </c>
    </row>
    <row r="1112" spans="1:31" ht="13" x14ac:dyDescent="0.3">
      <c r="A1112" s="46">
        <v>44608</v>
      </c>
      <c r="B1112" s="44">
        <v>5</v>
      </c>
      <c r="C1112" s="44" t="s">
        <v>3</v>
      </c>
      <c r="D1112" s="45">
        <v>38.847828999999997</v>
      </c>
      <c r="E1112" s="43">
        <v>1.6246770000000001E-2</v>
      </c>
      <c r="F1112" s="43"/>
      <c r="G1112" s="47">
        <v>50.606000000000009</v>
      </c>
      <c r="H1112" s="47">
        <v>0.91551401940466604</v>
      </c>
      <c r="I1112" s="47">
        <v>51.521514019404677</v>
      </c>
      <c r="J1112" s="47">
        <v>50.684455831079639</v>
      </c>
      <c r="K1112" s="47">
        <v>7.3029999999999999</v>
      </c>
      <c r="L1112" s="47">
        <v>0.13211869904185816</v>
      </c>
      <c r="M1112" s="47">
        <v>7.4351186990418583</v>
      </c>
      <c r="N1112" s="47">
        <v>7.3143220356158265</v>
      </c>
      <c r="O1112" s="47">
        <v>57.909000000000006</v>
      </c>
      <c r="P1112" s="47">
        <v>1.0476327184465242</v>
      </c>
      <c r="Q1112" s="47">
        <v>58.956632718446535</v>
      </c>
      <c r="R1112" s="47">
        <v>57.998777866695463</v>
      </c>
      <c r="S1112" s="47"/>
      <c r="T1112" s="47">
        <v>111.54299999999998</v>
      </c>
      <c r="U1112" s="47">
        <v>2.0179263381111849</v>
      </c>
      <c r="V1112" s="47">
        <v>113.56092633811116</v>
      </c>
      <c r="W1112" s="47">
        <v>111.71592808690893</v>
      </c>
      <c r="X1112" s="47">
        <v>13.764000000000003</v>
      </c>
      <c r="Y1112" s="47">
        <v>0.24900476155170975</v>
      </c>
      <c r="Z1112" s="47">
        <v>14.013004761551713</v>
      </c>
      <c r="AA1112" s="47">
        <v>13.785338696181878</v>
      </c>
      <c r="AB1112" s="47">
        <v>125.30699999999999</v>
      </c>
      <c r="AC1112" s="47">
        <v>2.2669310996628949</v>
      </c>
      <c r="AD1112" s="47">
        <v>127.57393109966287</v>
      </c>
      <c r="AE1112" s="47">
        <v>125.50126678309081</v>
      </c>
    </row>
    <row r="1113" spans="1:31" ht="13" x14ac:dyDescent="0.3">
      <c r="A1113" s="46">
        <v>44608</v>
      </c>
      <c r="B1113" s="44">
        <v>6</v>
      </c>
      <c r="C1113" s="44" t="s">
        <v>3</v>
      </c>
      <c r="D1113" s="45">
        <v>40.281047000000001</v>
      </c>
      <c r="E1113" s="43">
        <v>1.5333812E-2</v>
      </c>
      <c r="F1113" s="43"/>
      <c r="G1113" s="47">
        <v>54.253999999999998</v>
      </c>
      <c r="H1113" s="47">
        <v>0.83755423416514985</v>
      </c>
      <c r="I1113" s="47">
        <v>55.091554234165145</v>
      </c>
      <c r="J1113" s="47">
        <v>54.246790698750658</v>
      </c>
      <c r="K1113" s="47">
        <v>7.6820000000000013</v>
      </c>
      <c r="L1113" s="47">
        <v>0.11859202320302065</v>
      </c>
      <c r="M1113" s="47">
        <v>7.8005920232030217</v>
      </c>
      <c r="N1113" s="47">
        <v>7.6809792116305271</v>
      </c>
      <c r="O1113" s="47">
        <v>61.936</v>
      </c>
      <c r="P1113" s="47">
        <v>0.95614625736817049</v>
      </c>
      <c r="Q1113" s="47">
        <v>62.892146257368168</v>
      </c>
      <c r="R1113" s="47">
        <v>61.927769910381187</v>
      </c>
      <c r="S1113" s="47"/>
      <c r="T1113" s="47">
        <v>120.40799999999997</v>
      </c>
      <c r="U1113" s="47">
        <v>1.8588164969837677</v>
      </c>
      <c r="V1113" s="47">
        <v>122.26681649698374</v>
      </c>
      <c r="W1113" s="47">
        <v>120.39200011898049</v>
      </c>
      <c r="X1113" s="47">
        <v>14.539000000000001</v>
      </c>
      <c r="Y1113" s="47">
        <v>0.22444798559603188</v>
      </c>
      <c r="Z1113" s="47">
        <v>14.763447985596033</v>
      </c>
      <c r="AA1113" s="47">
        <v>14.537068049713126</v>
      </c>
      <c r="AB1113" s="47">
        <v>134.94699999999997</v>
      </c>
      <c r="AC1113" s="47">
        <v>2.0832644825797995</v>
      </c>
      <c r="AD1113" s="47">
        <v>137.03026448257978</v>
      </c>
      <c r="AE1113" s="47">
        <v>134.92906816869362</v>
      </c>
    </row>
    <row r="1114" spans="1:31" ht="13" x14ac:dyDescent="0.3">
      <c r="A1114" s="46">
        <v>44608</v>
      </c>
      <c r="B1114" s="44">
        <v>7</v>
      </c>
      <c r="C1114" s="44" t="s">
        <v>3</v>
      </c>
      <c r="D1114" s="45">
        <v>43.688434999999998</v>
      </c>
      <c r="E1114" s="43">
        <v>1.3454977E-2</v>
      </c>
      <c r="F1114" s="43"/>
      <c r="G1114" s="47">
        <v>59.933000000000007</v>
      </c>
      <c r="H1114" s="47">
        <v>0.75174008269375947</v>
      </c>
      <c r="I1114" s="47">
        <v>60.684740082693764</v>
      </c>
      <c r="J1114" s="47">
        <v>59.868228300630143</v>
      </c>
      <c r="K1114" s="47">
        <v>8.1380000000000017</v>
      </c>
      <c r="L1114" s="47">
        <v>0.10207499696263853</v>
      </c>
      <c r="M1114" s="47">
        <v>8.2400749969626403</v>
      </c>
      <c r="N1114" s="47">
        <v>8.1292049774002333</v>
      </c>
      <c r="O1114" s="47">
        <v>68.071000000000012</v>
      </c>
      <c r="P1114" s="47">
        <v>0.85381507965639802</v>
      </c>
      <c r="Q1114" s="47">
        <v>68.924815079656412</v>
      </c>
      <c r="R1114" s="47">
        <v>67.997433278030371</v>
      </c>
      <c r="S1114" s="47"/>
      <c r="T1114" s="47">
        <v>134.40400000000005</v>
      </c>
      <c r="U1114" s="47">
        <v>1.6858304118661187</v>
      </c>
      <c r="V1114" s="47">
        <v>136.08983041186616</v>
      </c>
      <c r="W1114" s="47">
        <v>134.2587448737406</v>
      </c>
      <c r="X1114" s="47">
        <v>15.268999999999998</v>
      </c>
      <c r="Y1114" s="47">
        <v>0.19151918513425009</v>
      </c>
      <c r="Z1114" s="47">
        <v>15.460519185134249</v>
      </c>
      <c r="AA1114" s="47">
        <v>15.25249825509021</v>
      </c>
      <c r="AB1114" s="47">
        <v>149.67300000000006</v>
      </c>
      <c r="AC1114" s="47">
        <v>1.8773495970003689</v>
      </c>
      <c r="AD1114" s="47">
        <v>151.55034959700041</v>
      </c>
      <c r="AE1114" s="47">
        <v>149.51124312883081</v>
      </c>
    </row>
    <row r="1115" spans="1:31" ht="13" x14ac:dyDescent="0.3">
      <c r="A1115" s="46">
        <v>44608</v>
      </c>
      <c r="B1115" s="44">
        <v>8</v>
      </c>
      <c r="C1115" s="44" t="s">
        <v>5</v>
      </c>
      <c r="D1115" s="45">
        <v>74.814166</v>
      </c>
      <c r="E1115" s="43">
        <v>1.2380636E-2</v>
      </c>
      <c r="F1115" s="43"/>
      <c r="G1115" s="47">
        <v>66.173000000000002</v>
      </c>
      <c r="H1115" s="47">
        <v>0.69136357752485078</v>
      </c>
      <c r="I1115" s="47">
        <v>66.864363577524855</v>
      </c>
      <c r="J1115" s="47">
        <v>66.036540230699856</v>
      </c>
      <c r="K1115" s="47">
        <v>8.5990000000000002</v>
      </c>
      <c r="L1115" s="47">
        <v>8.9840802187239374E-2</v>
      </c>
      <c r="M1115" s="47">
        <v>8.6888408021872401</v>
      </c>
      <c r="N1115" s="47">
        <v>8.5812674269534117</v>
      </c>
      <c r="O1115" s="47">
        <v>74.772000000000006</v>
      </c>
      <c r="P1115" s="47">
        <v>0.78120437971209011</v>
      </c>
      <c r="Q1115" s="47">
        <v>75.553204379712099</v>
      </c>
      <c r="R1115" s="47">
        <v>74.617807657653273</v>
      </c>
      <c r="S1115" s="47"/>
      <c r="T1115" s="47">
        <v>146.036</v>
      </c>
      <c r="U1115" s="47">
        <v>1.5257578076771359</v>
      </c>
      <c r="V1115" s="47">
        <v>147.56175780767714</v>
      </c>
      <c r="W1115" s="47">
        <v>145.73484939674012</v>
      </c>
      <c r="X1115" s="47">
        <v>15.811</v>
      </c>
      <c r="Y1115" s="47">
        <v>0.16519047835590672</v>
      </c>
      <c r="Z1115" s="47">
        <v>15.976190478355907</v>
      </c>
      <c r="AA1115" s="47">
        <v>15.778395079376715</v>
      </c>
      <c r="AB1115" s="47">
        <v>161.84700000000001</v>
      </c>
      <c r="AC1115" s="47">
        <v>1.6909482860330427</v>
      </c>
      <c r="AD1115" s="47">
        <v>163.53794828603304</v>
      </c>
      <c r="AE1115" s="47">
        <v>161.51324447611682</v>
      </c>
    </row>
    <row r="1116" spans="1:31" ht="13" x14ac:dyDescent="0.3">
      <c r="A1116" s="46">
        <v>44608</v>
      </c>
      <c r="B1116" s="44">
        <v>9</v>
      </c>
      <c r="C1116" s="44" t="s">
        <v>5</v>
      </c>
      <c r="D1116" s="45">
        <v>50.227946000000003</v>
      </c>
      <c r="E1116" s="43">
        <v>1.2221905999999999E-2</v>
      </c>
      <c r="F1116" s="43"/>
      <c r="G1116" s="47">
        <v>70.48</v>
      </c>
      <c r="H1116" s="47">
        <v>0.83328562048669663</v>
      </c>
      <c r="I1116" s="47">
        <v>71.313285620486695</v>
      </c>
      <c r="J1116" s="47">
        <v>70.44170134708196</v>
      </c>
      <c r="K1116" s="47">
        <v>8.4209999999999994</v>
      </c>
      <c r="L1116" s="47">
        <v>9.9561552356959016E-2</v>
      </c>
      <c r="M1116" s="47">
        <v>8.5205615523569591</v>
      </c>
      <c r="N1116" s="47">
        <v>8.4164240499968379</v>
      </c>
      <c r="O1116" s="47">
        <v>78.90100000000001</v>
      </c>
      <c r="P1116" s="47">
        <v>0.93284717284365559</v>
      </c>
      <c r="Q1116" s="47">
        <v>79.833847172843662</v>
      </c>
      <c r="R1116" s="47">
        <v>78.858125397078794</v>
      </c>
      <c r="S1116" s="47"/>
      <c r="T1116" s="47">
        <v>154.33399999999997</v>
      </c>
      <c r="U1116" s="47">
        <v>1.8246921531242026</v>
      </c>
      <c r="V1116" s="47">
        <v>156.15869215312418</v>
      </c>
      <c r="W1116" s="47">
        <v>154.25013529654578</v>
      </c>
      <c r="X1116" s="47">
        <v>15.543999999999999</v>
      </c>
      <c r="Y1116" s="47">
        <v>0.18377684002334294</v>
      </c>
      <c r="Z1116" s="47">
        <v>15.727776840023342</v>
      </c>
      <c r="AA1116" s="47">
        <v>15.5355534298956</v>
      </c>
      <c r="AB1116" s="47">
        <v>169.87799999999999</v>
      </c>
      <c r="AC1116" s="47">
        <v>2.0084689931475457</v>
      </c>
      <c r="AD1116" s="47">
        <v>171.88646899314753</v>
      </c>
      <c r="AE1116" s="47">
        <v>169.78568872644138</v>
      </c>
    </row>
    <row r="1117" spans="1:31" ht="13" x14ac:dyDescent="0.3">
      <c r="A1117" s="46">
        <v>44608</v>
      </c>
      <c r="B1117" s="44">
        <v>10</v>
      </c>
      <c r="C1117" s="44" t="s">
        <v>5</v>
      </c>
      <c r="D1117" s="45">
        <v>30.132860000000001</v>
      </c>
      <c r="E1117" s="43">
        <v>1.1752364E-2</v>
      </c>
      <c r="F1117" s="43"/>
      <c r="G1117" s="47">
        <v>72.509</v>
      </c>
      <c r="H1117" s="47">
        <v>0.97477006669917099</v>
      </c>
      <c r="I1117" s="47">
        <v>73.483770066699165</v>
      </c>
      <c r="J1117" s="47">
        <v>72.620162052783016</v>
      </c>
      <c r="K1117" s="47">
        <v>8.1690000000000005</v>
      </c>
      <c r="L1117" s="47">
        <v>0.10981942482816656</v>
      </c>
      <c r="M1117" s="47">
        <v>8.2788194248281677</v>
      </c>
      <c r="N1117" s="47">
        <v>8.1815237254573159</v>
      </c>
      <c r="O1117" s="47">
        <v>80.677999999999997</v>
      </c>
      <c r="P1117" s="47">
        <v>1.0845894915273375</v>
      </c>
      <c r="Q1117" s="47">
        <v>81.762589491527336</v>
      </c>
      <c r="R1117" s="47">
        <v>80.801685778240326</v>
      </c>
      <c r="S1117" s="47"/>
      <c r="T1117" s="47">
        <v>158.9</v>
      </c>
      <c r="U1117" s="47">
        <v>2.1361619053979268</v>
      </c>
      <c r="V1117" s="47">
        <v>161.03616190539793</v>
      </c>
      <c r="W1117" s="47">
        <v>159.14360631352275</v>
      </c>
      <c r="X1117" s="47">
        <v>15.217999999999996</v>
      </c>
      <c r="Y1117" s="47">
        <v>0.20458220186498202</v>
      </c>
      <c r="Z1117" s="47">
        <v>15.422582201864978</v>
      </c>
      <c r="AA1117" s="47">
        <v>15.241330402008739</v>
      </c>
      <c r="AB1117" s="47">
        <v>174.11799999999999</v>
      </c>
      <c r="AC1117" s="47">
        <v>2.3407441072629087</v>
      </c>
      <c r="AD1117" s="47">
        <v>176.4587441072629</v>
      </c>
      <c r="AE1117" s="47">
        <v>174.3849367155315</v>
      </c>
    </row>
    <row r="1118" spans="1:31" ht="13" x14ac:dyDescent="0.3">
      <c r="A1118" s="46">
        <v>44608</v>
      </c>
      <c r="B1118" s="44">
        <v>11</v>
      </c>
      <c r="C1118" s="44" t="s">
        <v>5</v>
      </c>
      <c r="D1118" s="45">
        <v>27.119461000000001</v>
      </c>
      <c r="E1118" s="43">
        <v>9.6431529999999998E-3</v>
      </c>
      <c r="F1118" s="43"/>
      <c r="G1118" s="47">
        <v>72.679000000000002</v>
      </c>
      <c r="H1118" s="47">
        <v>0.2809244129420394</v>
      </c>
      <c r="I1118" s="47">
        <v>72.959924412942044</v>
      </c>
      <c r="J1118" s="47">
        <v>72.256360698959611</v>
      </c>
      <c r="K1118" s="47">
        <v>7.6029999999999998</v>
      </c>
      <c r="L1118" s="47">
        <v>2.9387695367277009E-2</v>
      </c>
      <c r="M1118" s="47">
        <v>7.6323876953672771</v>
      </c>
      <c r="N1118" s="47">
        <v>7.5587874130655335</v>
      </c>
      <c r="O1118" s="47">
        <v>80.281999999999996</v>
      </c>
      <c r="P1118" s="47">
        <v>0.31031210830931644</v>
      </c>
      <c r="Q1118" s="47">
        <v>80.592312108309315</v>
      </c>
      <c r="R1118" s="47">
        <v>79.815148112025142</v>
      </c>
      <c r="S1118" s="47"/>
      <c r="T1118" s="47">
        <v>160.26999999999995</v>
      </c>
      <c r="U1118" s="47">
        <v>0.61948782539964287</v>
      </c>
      <c r="V1118" s="47">
        <v>160.88948782539958</v>
      </c>
      <c r="W1118" s="47">
        <v>159.33800587820764</v>
      </c>
      <c r="X1118" s="47">
        <v>14.396999999999998</v>
      </c>
      <c r="Y1118" s="47">
        <v>5.5648382244204528E-2</v>
      </c>
      <c r="Z1118" s="47">
        <v>14.452648382244202</v>
      </c>
      <c r="AA1118" s="47">
        <v>14.313279282639019</v>
      </c>
      <c r="AB1118" s="47">
        <v>174.66699999999994</v>
      </c>
      <c r="AC1118" s="47">
        <v>0.67513620764384741</v>
      </c>
      <c r="AD1118" s="47">
        <v>175.34213620764379</v>
      </c>
      <c r="AE1118" s="47">
        <v>173.65128516084667</v>
      </c>
    </row>
    <row r="1119" spans="1:31" ht="13" x14ac:dyDescent="0.3">
      <c r="A1119" s="46">
        <v>44608</v>
      </c>
      <c r="B1119" s="44">
        <v>12</v>
      </c>
      <c r="C1119" s="44" t="s">
        <v>5</v>
      </c>
      <c r="D1119" s="45">
        <v>28.419321</v>
      </c>
      <c r="E1119" s="43">
        <v>8.8483309999999992E-3</v>
      </c>
      <c r="F1119" s="43"/>
      <c r="G1119" s="47">
        <v>72.275999999999996</v>
      </c>
      <c r="H1119" s="47">
        <v>-0.85701094056141425</v>
      </c>
      <c r="I1119" s="47">
        <v>71.418989059438587</v>
      </c>
      <c r="J1119" s="47">
        <v>70.7870502045553</v>
      </c>
      <c r="K1119" s="47">
        <v>7.5309999999999997</v>
      </c>
      <c r="L1119" s="47">
        <v>-8.9298652296308734E-2</v>
      </c>
      <c r="M1119" s="47">
        <v>7.4417013477036908</v>
      </c>
      <c r="N1119" s="47">
        <v>7.3758547109760624</v>
      </c>
      <c r="O1119" s="47">
        <v>79.807000000000002</v>
      </c>
      <c r="P1119" s="47">
        <v>-0.94630959285772298</v>
      </c>
      <c r="Q1119" s="47">
        <v>78.860690407142272</v>
      </c>
      <c r="R1119" s="47">
        <v>78.162904915531357</v>
      </c>
      <c r="S1119" s="47"/>
      <c r="T1119" s="47">
        <v>160.07299999999998</v>
      </c>
      <c r="U1119" s="47">
        <v>-1.8980617672323767</v>
      </c>
      <c r="V1119" s="47">
        <v>158.1749382327676</v>
      </c>
      <c r="W1119" s="47">
        <v>156.77535402337952</v>
      </c>
      <c r="X1119" s="47">
        <v>13.921000000000005</v>
      </c>
      <c r="Y1119" s="47">
        <v>-0.16506792439475695</v>
      </c>
      <c r="Z1119" s="47">
        <v>13.755932075605248</v>
      </c>
      <c r="AA1119" s="47">
        <v>13.634215035386775</v>
      </c>
      <c r="AB1119" s="47">
        <v>173.99399999999997</v>
      </c>
      <c r="AC1119" s="47">
        <v>-2.0631296916271338</v>
      </c>
      <c r="AD1119" s="47">
        <v>171.93087030837285</v>
      </c>
      <c r="AE1119" s="47">
        <v>170.40956905876629</v>
      </c>
    </row>
    <row r="1120" spans="1:31" ht="13" x14ac:dyDescent="0.3">
      <c r="A1120" s="46">
        <v>44608</v>
      </c>
      <c r="B1120" s="44">
        <v>13</v>
      </c>
      <c r="C1120" s="44" t="s">
        <v>5</v>
      </c>
      <c r="D1120" s="45">
        <v>28.075334000000002</v>
      </c>
      <c r="E1120" s="43">
        <v>9.1012850000000006E-3</v>
      </c>
      <c r="F1120" s="43"/>
      <c r="G1120" s="47">
        <v>71.068000000000012</v>
      </c>
      <c r="H1120" s="47">
        <v>-0.90414904945362307</v>
      </c>
      <c r="I1120" s="47">
        <v>70.16385095054639</v>
      </c>
      <c r="J1120" s="47">
        <v>69.525269746347945</v>
      </c>
      <c r="K1120" s="47">
        <v>7.22</v>
      </c>
      <c r="L1120" s="47">
        <v>-9.1855070313715828E-2</v>
      </c>
      <c r="M1120" s="47">
        <v>7.1281449296862842</v>
      </c>
      <c r="N1120" s="47">
        <v>7.0632696511599047</v>
      </c>
      <c r="O1120" s="47">
        <v>78.288000000000011</v>
      </c>
      <c r="P1120" s="47">
        <v>-0.99600411976733894</v>
      </c>
      <c r="Q1120" s="47">
        <v>77.291995880232676</v>
      </c>
      <c r="R1120" s="47">
        <v>76.588539397507844</v>
      </c>
      <c r="S1120" s="47"/>
      <c r="T1120" s="47">
        <v>158.33500000000001</v>
      </c>
      <c r="U1120" s="47">
        <v>-2.0143867809033513</v>
      </c>
      <c r="V1120" s="47">
        <v>156.32061321909666</v>
      </c>
      <c r="W1120" s="47">
        <v>154.89789476681489</v>
      </c>
      <c r="X1120" s="47">
        <v>13.513</v>
      </c>
      <c r="Y1120" s="47">
        <v>-0.17191656026997812</v>
      </c>
      <c r="Z1120" s="47">
        <v>13.341083439730022</v>
      </c>
      <c r="AA1120" s="47">
        <v>13.219662437136259</v>
      </c>
      <c r="AB1120" s="47">
        <v>171.84800000000001</v>
      </c>
      <c r="AC1120" s="47">
        <v>-2.1863033411733293</v>
      </c>
      <c r="AD1120" s="47">
        <v>169.66169665882668</v>
      </c>
      <c r="AE1120" s="47">
        <v>168.11755720395115</v>
      </c>
    </row>
    <row r="1121" spans="1:31" ht="13" x14ac:dyDescent="0.3">
      <c r="A1121" s="46">
        <v>44608</v>
      </c>
      <c r="B1121" s="44">
        <v>14</v>
      </c>
      <c r="C1121" s="44" t="s">
        <v>5</v>
      </c>
      <c r="D1121" s="45">
        <v>27.796955000000001</v>
      </c>
      <c r="E1121" s="43">
        <v>9.1882999999999999E-3</v>
      </c>
      <c r="F1121" s="43"/>
      <c r="G1121" s="47">
        <v>70.522999999999996</v>
      </c>
      <c r="H1121" s="47">
        <v>0.37544726788199706</v>
      </c>
      <c r="I1121" s="47">
        <v>70.898447267881991</v>
      </c>
      <c r="J1121" s="47">
        <v>70.247011064850511</v>
      </c>
      <c r="K1121" s="47">
        <v>6.9910000000000005</v>
      </c>
      <c r="L1121" s="47">
        <v>3.7218380524978265E-2</v>
      </c>
      <c r="M1121" s="47">
        <v>7.0282183805249785</v>
      </c>
      <c r="N1121" s="47">
        <v>6.9636410015792007</v>
      </c>
      <c r="O1121" s="47">
        <v>77.513999999999996</v>
      </c>
      <c r="P1121" s="47">
        <v>0.41266564840697534</v>
      </c>
      <c r="Q1121" s="47">
        <v>77.926665648406967</v>
      </c>
      <c r="R1121" s="47">
        <v>77.210652066429716</v>
      </c>
      <c r="S1121" s="47"/>
      <c r="T1121" s="47">
        <v>157.09699999999992</v>
      </c>
      <c r="U1121" s="47">
        <v>0.83634614866721591</v>
      </c>
      <c r="V1121" s="47">
        <v>157.93334614866714</v>
      </c>
      <c r="W1121" s="47">
        <v>156.48220718424935</v>
      </c>
      <c r="X1121" s="47">
        <v>13.023000000000001</v>
      </c>
      <c r="Y1121" s="47">
        <v>6.9331278726475751E-2</v>
      </c>
      <c r="Z1121" s="47">
        <v>13.092331278726478</v>
      </c>
      <c r="AA1121" s="47">
        <v>12.972035011238155</v>
      </c>
      <c r="AB1121" s="47">
        <v>170.11999999999992</v>
      </c>
      <c r="AC1121" s="47">
        <v>0.90567742739369161</v>
      </c>
      <c r="AD1121" s="47">
        <v>171.02567742739362</v>
      </c>
      <c r="AE1121" s="47">
        <v>169.4542421954875</v>
      </c>
    </row>
    <row r="1122" spans="1:31" ht="13" x14ac:dyDescent="0.3">
      <c r="A1122" s="46">
        <v>44608</v>
      </c>
      <c r="B1122" s="44">
        <v>15</v>
      </c>
      <c r="C1122" s="44" t="s">
        <v>5</v>
      </c>
      <c r="D1122" s="45">
        <v>28.170173999999999</v>
      </c>
      <c r="E1122" s="43">
        <v>9.7440889999999992E-3</v>
      </c>
      <c r="F1122" s="43"/>
      <c r="G1122" s="47">
        <v>68.864000000000004</v>
      </c>
      <c r="H1122" s="47">
        <v>1.0887729366507597</v>
      </c>
      <c r="I1122" s="47">
        <v>69.95277293665076</v>
      </c>
      <c r="J1122" s="47">
        <v>69.271146891359237</v>
      </c>
      <c r="K1122" s="47">
        <v>6.8079999999999998</v>
      </c>
      <c r="L1122" s="47">
        <v>0.1076377519853388</v>
      </c>
      <c r="M1122" s="47">
        <v>6.9156377519853383</v>
      </c>
      <c r="N1122" s="47">
        <v>6.8482511622382329</v>
      </c>
      <c r="O1122" s="47">
        <v>75.671999999999997</v>
      </c>
      <c r="P1122" s="47">
        <v>1.1964106886360986</v>
      </c>
      <c r="Q1122" s="47">
        <v>76.868410688636104</v>
      </c>
      <c r="R1122" s="47">
        <v>76.119398053597465</v>
      </c>
      <c r="S1122" s="47"/>
      <c r="T1122" s="47">
        <v>153.91300000000001</v>
      </c>
      <c r="U1122" s="47">
        <v>2.4334385019564411</v>
      </c>
      <c r="V1122" s="47">
        <v>156.34643850195644</v>
      </c>
      <c r="W1122" s="47">
        <v>154.82298489036035</v>
      </c>
      <c r="X1122" s="47">
        <v>12.507999999999997</v>
      </c>
      <c r="Y1122" s="47">
        <v>0.19775749145602486</v>
      </c>
      <c r="Z1122" s="47">
        <v>12.705757491456023</v>
      </c>
      <c r="AA1122" s="47">
        <v>12.581951459646858</v>
      </c>
      <c r="AB1122" s="47">
        <v>166.42100000000002</v>
      </c>
      <c r="AC1122" s="47">
        <v>2.631195993412466</v>
      </c>
      <c r="AD1122" s="47">
        <v>169.05219599341245</v>
      </c>
      <c r="AE1122" s="47">
        <v>167.4049363500072</v>
      </c>
    </row>
    <row r="1123" spans="1:31" ht="13" x14ac:dyDescent="0.3">
      <c r="A1123" s="46">
        <v>44608</v>
      </c>
      <c r="B1123" s="44">
        <v>16</v>
      </c>
      <c r="C1123" s="44" t="s">
        <v>5</v>
      </c>
      <c r="D1123" s="45">
        <v>27.937201000000002</v>
      </c>
      <c r="E1123" s="43">
        <v>1.0706256000000001E-2</v>
      </c>
      <c r="F1123" s="43"/>
      <c r="G1123" s="47">
        <v>66.263000000000005</v>
      </c>
      <c r="H1123" s="47">
        <v>0.75937901060974489</v>
      </c>
      <c r="I1123" s="47">
        <v>67.022379010609754</v>
      </c>
      <c r="J1123" s="47">
        <v>66.304820263193136</v>
      </c>
      <c r="K1123" s="47">
        <v>6.6559999999999997</v>
      </c>
      <c r="L1123" s="47">
        <v>7.6278265315763871E-2</v>
      </c>
      <c r="M1123" s="47">
        <v>6.7322782653157631</v>
      </c>
      <c r="N1123" s="47">
        <v>6.6602007707440567</v>
      </c>
      <c r="O1123" s="47">
        <v>72.919000000000011</v>
      </c>
      <c r="P1123" s="47">
        <v>0.83565727592550876</v>
      </c>
      <c r="Q1123" s="47">
        <v>73.754657275925524</v>
      </c>
      <c r="R1123" s="47">
        <v>72.965021033937191</v>
      </c>
      <c r="S1123" s="47"/>
      <c r="T1123" s="47">
        <v>148.86799999999994</v>
      </c>
      <c r="U1123" s="47">
        <v>1.7060385818850858</v>
      </c>
      <c r="V1123" s="47">
        <v>150.57403858188502</v>
      </c>
      <c r="W1123" s="47">
        <v>148.9619543778735</v>
      </c>
      <c r="X1123" s="47">
        <v>12.222999999999997</v>
      </c>
      <c r="Y1123" s="47">
        <v>0.14007650795591672</v>
      </c>
      <c r="Z1123" s="47">
        <v>12.363076507955913</v>
      </c>
      <c r="AA1123" s="47">
        <v>12.230714245914152</v>
      </c>
      <c r="AB1123" s="47">
        <v>161.09099999999992</v>
      </c>
      <c r="AC1123" s="47">
        <v>1.8461150898410026</v>
      </c>
      <c r="AD1123" s="47">
        <v>162.93711508984094</v>
      </c>
      <c r="AE1123" s="47">
        <v>161.19266862378765</v>
      </c>
    </row>
    <row r="1124" spans="1:31" ht="13" x14ac:dyDescent="0.3">
      <c r="A1124" s="46">
        <v>44608</v>
      </c>
      <c r="B1124" s="44">
        <v>17</v>
      </c>
      <c r="C1124" s="44" t="s">
        <v>5</v>
      </c>
      <c r="D1124" s="45">
        <v>27.735558000000001</v>
      </c>
      <c r="E1124" s="43">
        <v>1.0299503999999999E-2</v>
      </c>
      <c r="F1124" s="43"/>
      <c r="G1124" s="47">
        <v>63.257000000000005</v>
      </c>
      <c r="H1124" s="47">
        <v>0.64988708935485151</v>
      </c>
      <c r="I1124" s="47">
        <v>63.906887089354854</v>
      </c>
      <c r="J1124" s="47">
        <v>63.248677850150493</v>
      </c>
      <c r="K1124" s="47">
        <v>6.4710000000000001</v>
      </c>
      <c r="L1124" s="47">
        <v>6.6481485925909287E-2</v>
      </c>
      <c r="M1124" s="47">
        <v>6.5374814859259089</v>
      </c>
      <c r="N1124" s="47">
        <v>6.4701486692116887</v>
      </c>
      <c r="O1124" s="47">
        <v>69.728000000000009</v>
      </c>
      <c r="P1124" s="47">
        <v>0.71636857528076081</v>
      </c>
      <c r="Q1124" s="47">
        <v>70.444368575280762</v>
      </c>
      <c r="R1124" s="47">
        <v>69.718826519362182</v>
      </c>
      <c r="S1124" s="47"/>
      <c r="T1124" s="47">
        <v>142.06199999999995</v>
      </c>
      <c r="U1124" s="47">
        <v>1.4595105630669947</v>
      </c>
      <c r="V1124" s="47">
        <v>143.52151056306695</v>
      </c>
      <c r="W1124" s="47">
        <v>142.04331019093661</v>
      </c>
      <c r="X1124" s="47">
        <v>11.974</v>
      </c>
      <c r="Y1124" s="47">
        <v>0.12301797442077543</v>
      </c>
      <c r="Z1124" s="47">
        <v>12.097017974420776</v>
      </c>
      <c r="AA1124" s="47">
        <v>11.972424689405157</v>
      </c>
      <c r="AB1124" s="47">
        <v>154.03599999999994</v>
      </c>
      <c r="AC1124" s="47">
        <v>1.58252853748777</v>
      </c>
      <c r="AD1124" s="47">
        <v>155.61852853748772</v>
      </c>
      <c r="AE1124" s="47">
        <v>154.01573488034177</v>
      </c>
    </row>
    <row r="1125" spans="1:31" ht="13" x14ac:dyDescent="0.3">
      <c r="A1125" s="46">
        <v>44608</v>
      </c>
      <c r="B1125" s="44">
        <v>18</v>
      </c>
      <c r="C1125" s="44" t="s">
        <v>5</v>
      </c>
      <c r="D1125" s="45">
        <v>36.715769999999999</v>
      </c>
      <c r="E1125" s="43">
        <v>1.0484511E-2</v>
      </c>
      <c r="F1125" s="43"/>
      <c r="G1125" s="47">
        <v>60.24199999999999</v>
      </c>
      <c r="H1125" s="47">
        <v>0.29906222259836313</v>
      </c>
      <c r="I1125" s="47">
        <v>60.541062222598356</v>
      </c>
      <c r="J1125" s="47">
        <v>59.906318789773835</v>
      </c>
      <c r="K1125" s="47">
        <v>6.4010000000000007</v>
      </c>
      <c r="L1125" s="47">
        <v>3.1776788400984739E-2</v>
      </c>
      <c r="M1125" s="47">
        <v>6.432776788400985</v>
      </c>
      <c r="N1125" s="47">
        <v>6.3653322694024501</v>
      </c>
      <c r="O1125" s="47">
        <v>66.642999999999986</v>
      </c>
      <c r="P1125" s="47">
        <v>0.33083901099934787</v>
      </c>
      <c r="Q1125" s="47">
        <v>66.973839010999342</v>
      </c>
      <c r="R1125" s="47">
        <v>66.271651059176278</v>
      </c>
      <c r="S1125" s="47"/>
      <c r="T1125" s="47">
        <v>138.19499999999999</v>
      </c>
      <c r="U1125" s="47">
        <v>0.68604800391721388</v>
      </c>
      <c r="V1125" s="47">
        <v>138.88104800391721</v>
      </c>
      <c r="W1125" s="47">
        <v>137.42494812842861</v>
      </c>
      <c r="X1125" s="47">
        <v>11.957999999999998</v>
      </c>
      <c r="Y1125" s="47">
        <v>5.9363667504917277E-2</v>
      </c>
      <c r="Z1125" s="47">
        <v>12.017363667504915</v>
      </c>
      <c r="AA1125" s="47">
        <v>11.891367485941959</v>
      </c>
      <c r="AB1125" s="47">
        <v>150.15299999999999</v>
      </c>
      <c r="AC1125" s="47">
        <v>0.74541167142213116</v>
      </c>
      <c r="AD1125" s="47">
        <v>150.89841167142214</v>
      </c>
      <c r="AE1125" s="47">
        <v>149.31631561437058</v>
      </c>
    </row>
    <row r="1126" spans="1:31" ht="13" x14ac:dyDescent="0.3">
      <c r="A1126" s="46">
        <v>44608</v>
      </c>
      <c r="B1126" s="44">
        <v>19</v>
      </c>
      <c r="C1126" s="44" t="s">
        <v>5</v>
      </c>
      <c r="D1126" s="45">
        <v>39.347078000000003</v>
      </c>
      <c r="E1126" s="43">
        <v>1.1446321000000001E-2</v>
      </c>
      <c r="F1126" s="43"/>
      <c r="G1126" s="47">
        <v>58.725999999999992</v>
      </c>
      <c r="H1126" s="47">
        <v>0.7648408601001887</v>
      </c>
      <c r="I1126" s="47">
        <v>59.490840860100178</v>
      </c>
      <c r="J1126" s="47">
        <v>58.809889599055559</v>
      </c>
      <c r="K1126" s="47">
        <v>6.2959999999999985</v>
      </c>
      <c r="L1126" s="47">
        <v>8.1998400285917442E-2</v>
      </c>
      <c r="M1126" s="47">
        <v>6.3779984002859162</v>
      </c>
      <c r="N1126" s="47">
        <v>6.304993783258757</v>
      </c>
      <c r="O1126" s="47">
        <v>65.021999999999991</v>
      </c>
      <c r="P1126" s="47">
        <v>0.84683926038610613</v>
      </c>
      <c r="Q1126" s="47">
        <v>65.868839260386096</v>
      </c>
      <c r="R1126" s="47">
        <v>65.114883382314318</v>
      </c>
      <c r="S1126" s="47"/>
      <c r="T1126" s="47">
        <v>137.94200000000006</v>
      </c>
      <c r="U1126" s="47">
        <v>1.796541190000005</v>
      </c>
      <c r="V1126" s="47">
        <v>139.73854119000006</v>
      </c>
      <c r="W1126" s="47">
        <v>138.1390489914676</v>
      </c>
      <c r="X1126" s="47">
        <v>12.139000000000001</v>
      </c>
      <c r="Y1126" s="47">
        <v>0.15809697920437613</v>
      </c>
      <c r="Z1126" s="47">
        <v>12.297096979204378</v>
      </c>
      <c r="AA1126" s="47">
        <v>12.156340459812274</v>
      </c>
      <c r="AB1126" s="47">
        <v>150.08100000000007</v>
      </c>
      <c r="AC1126" s="47">
        <v>1.954638169204381</v>
      </c>
      <c r="AD1126" s="47">
        <v>152.03563816920445</v>
      </c>
      <c r="AE1126" s="47">
        <v>150.29538945127987</v>
      </c>
    </row>
    <row r="1127" spans="1:31" ht="13" x14ac:dyDescent="0.3">
      <c r="A1127" s="46">
        <v>44608</v>
      </c>
      <c r="B1127" s="44">
        <v>20</v>
      </c>
      <c r="C1127" s="44" t="s">
        <v>5</v>
      </c>
      <c r="D1127" s="45">
        <v>30.983626999999998</v>
      </c>
      <c r="E1127" s="43">
        <v>1.1131781E-2</v>
      </c>
      <c r="F1127" s="43"/>
      <c r="G1127" s="47">
        <v>56.056000000000004</v>
      </c>
      <c r="H1127" s="47">
        <v>0.57683123590476981</v>
      </c>
      <c r="I1127" s="47">
        <v>56.632831235904774</v>
      </c>
      <c r="J1127" s="47">
        <v>56.002406961176725</v>
      </c>
      <c r="K1127" s="47">
        <v>6.1389999999999993</v>
      </c>
      <c r="L1127" s="47">
        <v>6.3171952283776603E-2</v>
      </c>
      <c r="M1127" s="47">
        <v>6.2021719522837762</v>
      </c>
      <c r="N1127" s="47">
        <v>6.1331307323866104</v>
      </c>
      <c r="O1127" s="47">
        <v>62.195000000000007</v>
      </c>
      <c r="P1127" s="47">
        <v>0.6400031881885464</v>
      </c>
      <c r="Q1127" s="47">
        <v>62.835003188188551</v>
      </c>
      <c r="R1127" s="47">
        <v>62.135537693563336</v>
      </c>
      <c r="S1127" s="47"/>
      <c r="T1127" s="47">
        <v>133.29800000000003</v>
      </c>
      <c r="U1127" s="47">
        <v>1.3716720794140504</v>
      </c>
      <c r="V1127" s="47">
        <v>134.66967207941408</v>
      </c>
      <c r="W1127" s="47">
        <v>133.17055878248422</v>
      </c>
      <c r="X1127" s="47">
        <v>11.857999999999997</v>
      </c>
      <c r="Y1127" s="47">
        <v>0.12202199221062433</v>
      </c>
      <c r="Z1127" s="47">
        <v>11.980021992210622</v>
      </c>
      <c r="AA1127" s="47">
        <v>11.846663011018149</v>
      </c>
      <c r="AB1127" s="47">
        <v>145.15600000000003</v>
      </c>
      <c r="AC1127" s="47">
        <v>1.4936940716246747</v>
      </c>
      <c r="AD1127" s="47">
        <v>146.64969407162471</v>
      </c>
      <c r="AE1127" s="47">
        <v>145.01722179350236</v>
      </c>
    </row>
    <row r="1128" spans="1:31" ht="13" x14ac:dyDescent="0.3">
      <c r="A1128" s="46">
        <v>44608</v>
      </c>
      <c r="B1128" s="44">
        <v>21</v>
      </c>
      <c r="C1128" s="44" t="s">
        <v>5</v>
      </c>
      <c r="D1128" s="45">
        <v>29.449911</v>
      </c>
      <c r="E1128" s="43">
        <v>1.0852054E-2</v>
      </c>
      <c r="F1128" s="43"/>
      <c r="G1128" s="47">
        <v>53.276000000000003</v>
      </c>
      <c r="H1128" s="47">
        <v>0.66994909550109571</v>
      </c>
      <c r="I1128" s="47">
        <v>53.945949095501099</v>
      </c>
      <c r="J1128" s="47">
        <v>53.360524742835473</v>
      </c>
      <c r="K1128" s="47">
        <v>5.944</v>
      </c>
      <c r="L1128" s="47">
        <v>7.4746178835845639E-2</v>
      </c>
      <c r="M1128" s="47">
        <v>6.0187461788358458</v>
      </c>
      <c r="N1128" s="47">
        <v>5.9534304202908253</v>
      </c>
      <c r="O1128" s="47">
        <v>59.220000000000006</v>
      </c>
      <c r="P1128" s="47">
        <v>0.74469527433694138</v>
      </c>
      <c r="Q1128" s="47">
        <v>59.964695274336947</v>
      </c>
      <c r="R1128" s="47">
        <v>59.313955163126295</v>
      </c>
      <c r="S1128" s="47"/>
      <c r="T1128" s="47">
        <v>126.83800000000004</v>
      </c>
      <c r="U1128" s="47">
        <v>1.5949959339133568</v>
      </c>
      <c r="V1128" s="47">
        <v>128.43299593391339</v>
      </c>
      <c r="W1128" s="47">
        <v>127.03923412665678</v>
      </c>
      <c r="X1128" s="47">
        <v>11.424999999999999</v>
      </c>
      <c r="Y1128" s="47">
        <v>0.14367010316277531</v>
      </c>
      <c r="Z1128" s="47">
        <v>11.568670103162773</v>
      </c>
      <c r="AA1128" s="47">
        <v>11.443126270495066</v>
      </c>
      <c r="AB1128" s="47">
        <v>138.26300000000003</v>
      </c>
      <c r="AC1128" s="47">
        <v>1.7386660370761322</v>
      </c>
      <c r="AD1128" s="47">
        <v>140.00166603707618</v>
      </c>
      <c r="AE1128" s="47">
        <v>138.48236039715184</v>
      </c>
    </row>
    <row r="1129" spans="1:31" ht="13" x14ac:dyDescent="0.3">
      <c r="A1129" s="46">
        <v>44608</v>
      </c>
      <c r="B1129" s="44">
        <v>22</v>
      </c>
      <c r="C1129" s="44" t="s">
        <v>5</v>
      </c>
      <c r="D1129" s="45">
        <v>28.647908999999999</v>
      </c>
      <c r="E1129" s="43">
        <v>1.1293210999999999E-2</v>
      </c>
      <c r="F1129" s="43"/>
      <c r="G1129" s="47">
        <v>49.562999999999995</v>
      </c>
      <c r="H1129" s="47">
        <v>0.50721277026510891</v>
      </c>
      <c r="I1129" s="47">
        <v>50.070212770265101</v>
      </c>
      <c r="J1129" s="47">
        <v>49.504759292635605</v>
      </c>
      <c r="K1129" s="47">
        <v>5.7909999999999995</v>
      </c>
      <c r="L1129" s="47">
        <v>5.9263344684648743E-2</v>
      </c>
      <c r="M1129" s="47">
        <v>5.8502633446846479</v>
      </c>
      <c r="N1129" s="47">
        <v>5.784195086327558</v>
      </c>
      <c r="O1129" s="47">
        <v>55.353999999999992</v>
      </c>
      <c r="P1129" s="47">
        <v>0.56647611494975769</v>
      </c>
      <c r="Q1129" s="47">
        <v>55.92047611494975</v>
      </c>
      <c r="R1129" s="47">
        <v>55.288954378963162</v>
      </c>
      <c r="S1129" s="47"/>
      <c r="T1129" s="47">
        <v>117.821</v>
      </c>
      <c r="U1129" s="47">
        <v>1.2057445232412363</v>
      </c>
      <c r="V1129" s="47">
        <v>119.02674452324123</v>
      </c>
      <c r="W1129" s="47">
        <v>117.68255038269717</v>
      </c>
      <c r="X1129" s="47">
        <v>11.040999999999995</v>
      </c>
      <c r="Y1129" s="47">
        <v>0.11299025879178148</v>
      </c>
      <c r="Z1129" s="47">
        <v>11.153990258791776</v>
      </c>
      <c r="AA1129" s="47">
        <v>11.028025893307296</v>
      </c>
      <c r="AB1129" s="47">
        <v>128.86199999999999</v>
      </c>
      <c r="AC1129" s="47">
        <v>1.3187347820330177</v>
      </c>
      <c r="AD1129" s="47">
        <v>130.180734782033</v>
      </c>
      <c r="AE1129" s="47">
        <v>128.71057627600447</v>
      </c>
    </row>
    <row r="1130" spans="1:31" ht="13" x14ac:dyDescent="0.3">
      <c r="A1130" s="46">
        <v>44608</v>
      </c>
      <c r="B1130" s="44">
        <v>23</v>
      </c>
      <c r="C1130" s="44" t="s">
        <v>5</v>
      </c>
      <c r="D1130" s="45">
        <v>28.668876999999998</v>
      </c>
      <c r="E1130" s="43">
        <v>1.1879564E-2</v>
      </c>
      <c r="F1130" s="43"/>
      <c r="G1130" s="47">
        <v>46.752000000000002</v>
      </c>
      <c r="H1130" s="47">
        <v>0.60746581199718985</v>
      </c>
      <c r="I1130" s="47">
        <v>47.35946581199719</v>
      </c>
      <c r="J1130" s="47">
        <v>46.796856006877753</v>
      </c>
      <c r="K1130" s="47">
        <v>5.5209999999999999</v>
      </c>
      <c r="L1130" s="47">
        <v>7.1736369525078822E-2</v>
      </c>
      <c r="M1130" s="47">
        <v>5.5927363695250785</v>
      </c>
      <c r="N1130" s="47">
        <v>5.5262970998881773</v>
      </c>
      <c r="O1130" s="47">
        <v>52.273000000000003</v>
      </c>
      <c r="P1130" s="47">
        <v>0.67920218152226863</v>
      </c>
      <c r="Q1130" s="47">
        <v>52.952202181522267</v>
      </c>
      <c r="R1130" s="47">
        <v>52.323153106765929</v>
      </c>
      <c r="S1130" s="47"/>
      <c r="T1130" s="47">
        <v>108.96600000000002</v>
      </c>
      <c r="U1130" s="47">
        <v>1.4158350374333888</v>
      </c>
      <c r="V1130" s="47">
        <v>110.3818350374334</v>
      </c>
      <c r="W1130" s="47">
        <v>109.07054696366878</v>
      </c>
      <c r="X1130" s="47">
        <v>10.312999999999999</v>
      </c>
      <c r="Y1130" s="47">
        <v>0.13400057578557106</v>
      </c>
      <c r="Z1130" s="47">
        <v>10.44700057578557</v>
      </c>
      <c r="AA1130" s="47">
        <v>10.322894763837487</v>
      </c>
      <c r="AB1130" s="47">
        <v>119.27900000000002</v>
      </c>
      <c r="AC1130" s="47">
        <v>1.5498356132189599</v>
      </c>
      <c r="AD1130" s="47">
        <v>120.82883561321897</v>
      </c>
      <c r="AE1130" s="47">
        <v>119.39344172750626</v>
      </c>
    </row>
    <row r="1131" spans="1:31" ht="13" x14ac:dyDescent="0.3">
      <c r="A1131" s="46">
        <v>44608</v>
      </c>
      <c r="B1131" s="44">
        <v>24</v>
      </c>
      <c r="C1131" s="44" t="s">
        <v>3</v>
      </c>
      <c r="D1131" s="45">
        <v>27.297564000000001</v>
      </c>
      <c r="E1131" s="43">
        <v>1.2651832E-2</v>
      </c>
      <c r="F1131" s="43"/>
      <c r="G1131" s="47">
        <v>44.623000000000005</v>
      </c>
      <c r="H1131" s="47">
        <v>0.72203050097786459</v>
      </c>
      <c r="I1131" s="47">
        <v>45.34503050097787</v>
      </c>
      <c r="J1131" s="47">
        <v>44.771332793044621</v>
      </c>
      <c r="K1131" s="47">
        <v>5.3369999999999997</v>
      </c>
      <c r="L1131" s="47">
        <v>8.6356291233643245E-2</v>
      </c>
      <c r="M1131" s="47">
        <v>5.4233562912336426</v>
      </c>
      <c r="N1131" s="47">
        <v>5.354740898560812</v>
      </c>
      <c r="O1131" s="47">
        <v>49.960000000000008</v>
      </c>
      <c r="P1131" s="47">
        <v>0.80838679221150778</v>
      </c>
      <c r="Q1131" s="47">
        <v>50.768386792211516</v>
      </c>
      <c r="R1131" s="47">
        <v>50.126073691605434</v>
      </c>
      <c r="S1131" s="47"/>
      <c r="T1131" s="47">
        <v>102.22700000000002</v>
      </c>
      <c r="U1131" s="47">
        <v>1.6541024140793801</v>
      </c>
      <c r="V1131" s="47">
        <v>103.88110241407939</v>
      </c>
      <c r="W1131" s="47">
        <v>102.56681615836168</v>
      </c>
      <c r="X1131" s="47">
        <v>9.8849999999999998</v>
      </c>
      <c r="Y1131" s="47">
        <v>0.15994602564072768</v>
      </c>
      <c r="Z1131" s="47">
        <v>10.044946025640728</v>
      </c>
      <c r="AA1131" s="47">
        <v>9.9178590560752546</v>
      </c>
      <c r="AB1131" s="47">
        <v>112.11200000000002</v>
      </c>
      <c r="AC1131" s="47">
        <v>1.8140484397201078</v>
      </c>
      <c r="AD1131" s="47">
        <v>113.92604843972012</v>
      </c>
      <c r="AE1131" s="47">
        <v>112.48467521443693</v>
      </c>
    </row>
    <row r="1132" spans="1:31" ht="13" x14ac:dyDescent="0.3">
      <c r="A1132" s="46">
        <v>44609</v>
      </c>
      <c r="B1132" s="44">
        <v>1</v>
      </c>
      <c r="C1132" s="44" t="s">
        <v>3</v>
      </c>
      <c r="D1132" s="45">
        <v>27.402685000000002</v>
      </c>
      <c r="E1132" s="43">
        <v>1.2684091E-2</v>
      </c>
      <c r="F1132" s="43"/>
      <c r="G1132" s="47">
        <v>43.768999999999998</v>
      </c>
      <c r="H1132" s="47">
        <v>0.42157557900786768</v>
      </c>
      <c r="I1132" s="47">
        <v>44.190575579007863</v>
      </c>
      <c r="J1132" s="47">
        <v>43.63005829702135</v>
      </c>
      <c r="K1132" s="47">
        <v>5.2149999999999999</v>
      </c>
      <c r="L1132" s="47">
        <v>5.0229994848546455E-2</v>
      </c>
      <c r="M1132" s="47">
        <v>5.2652299948485464</v>
      </c>
      <c r="N1132" s="47">
        <v>5.1984453384579581</v>
      </c>
      <c r="O1132" s="47">
        <v>48.983999999999995</v>
      </c>
      <c r="P1132" s="47">
        <v>0.47180557385641414</v>
      </c>
      <c r="Q1132" s="47">
        <v>49.455805573856409</v>
      </c>
      <c r="R1132" s="47">
        <v>48.828503635479308</v>
      </c>
      <c r="S1132" s="47"/>
      <c r="T1132" s="47">
        <v>99.326000000000008</v>
      </c>
      <c r="U1132" s="47">
        <v>0.95669117321701358</v>
      </c>
      <c r="V1132" s="47">
        <v>100.28269117321702</v>
      </c>
      <c r="W1132" s="47">
        <v>99.010696392651042</v>
      </c>
      <c r="X1132" s="47">
        <v>9.9010000000000016</v>
      </c>
      <c r="Y1132" s="47">
        <v>9.5364751485226967E-2</v>
      </c>
      <c r="Z1132" s="47">
        <v>9.9963647514852294</v>
      </c>
      <c r="AA1132" s="47">
        <v>9.8695699513081987</v>
      </c>
      <c r="AB1132" s="47">
        <v>109.227</v>
      </c>
      <c r="AC1132" s="47">
        <v>1.0520559247022405</v>
      </c>
      <c r="AD1132" s="47">
        <v>110.27905592470225</v>
      </c>
      <c r="AE1132" s="47">
        <v>108.88026634395924</v>
      </c>
    </row>
    <row r="1133" spans="1:31" ht="13" x14ac:dyDescent="0.3">
      <c r="A1133" s="46">
        <v>44609</v>
      </c>
      <c r="B1133" s="44">
        <v>2</v>
      </c>
      <c r="C1133" s="44" t="s">
        <v>3</v>
      </c>
      <c r="D1133" s="45">
        <v>27.073093</v>
      </c>
      <c r="E1133" s="43">
        <v>1.2497395999999999E-2</v>
      </c>
      <c r="F1133" s="43"/>
      <c r="G1133" s="47">
        <v>43.124000000000002</v>
      </c>
      <c r="H1133" s="47">
        <v>0.39167613797002626</v>
      </c>
      <c r="I1133" s="47">
        <v>43.515676137970026</v>
      </c>
      <c r="J1133" s="47">
        <v>42.971843501066061</v>
      </c>
      <c r="K1133" s="47">
        <v>5.1800000000000006</v>
      </c>
      <c r="L1133" s="47">
        <v>4.7047639242295158E-2</v>
      </c>
      <c r="M1133" s="47">
        <v>5.2270476392422953</v>
      </c>
      <c r="N1133" s="47">
        <v>5.161723154983819</v>
      </c>
      <c r="O1133" s="47">
        <v>48.304000000000002</v>
      </c>
      <c r="P1133" s="47">
        <v>0.43872377721232142</v>
      </c>
      <c r="Q1133" s="47">
        <v>48.742723777212319</v>
      </c>
      <c r="R1133" s="47">
        <v>48.133566656049879</v>
      </c>
      <c r="S1133" s="47"/>
      <c r="T1133" s="47">
        <v>97.063000000000002</v>
      </c>
      <c r="U1133" s="47">
        <v>0.88158011733106068</v>
      </c>
      <c r="V1133" s="47">
        <v>97.944580117331057</v>
      </c>
      <c r="W1133" s="47">
        <v>96.720527913551038</v>
      </c>
      <c r="X1133" s="47">
        <v>9.7219999999999995</v>
      </c>
      <c r="Y1133" s="47">
        <v>8.8300607859767066E-2</v>
      </c>
      <c r="Z1133" s="47">
        <v>9.8103006078597659</v>
      </c>
      <c r="AA1133" s="47">
        <v>9.6876973962843014</v>
      </c>
      <c r="AB1133" s="47">
        <v>106.785</v>
      </c>
      <c r="AC1133" s="47">
        <v>0.96988072519082769</v>
      </c>
      <c r="AD1133" s="47">
        <v>107.75488072519082</v>
      </c>
      <c r="AE1133" s="47">
        <v>106.40822530983534</v>
      </c>
    </row>
    <row r="1134" spans="1:31" ht="13" x14ac:dyDescent="0.3">
      <c r="A1134" s="46">
        <v>44609</v>
      </c>
      <c r="B1134" s="44">
        <v>3</v>
      </c>
      <c r="C1134" s="44" t="s">
        <v>3</v>
      </c>
      <c r="D1134" s="45">
        <v>27.053493</v>
      </c>
      <c r="E1134" s="43">
        <v>1.2677953E-2</v>
      </c>
      <c r="F1134" s="43"/>
      <c r="G1134" s="47">
        <v>42.616999999999997</v>
      </c>
      <c r="H1134" s="47">
        <v>0.65402054927174746</v>
      </c>
      <c r="I1134" s="47">
        <v>43.271020549271746</v>
      </c>
      <c r="J1134" s="47">
        <v>42.722432584486043</v>
      </c>
      <c r="K1134" s="47">
        <v>5.1429999999999998</v>
      </c>
      <c r="L1134" s="47">
        <v>7.8926899709144183E-2</v>
      </c>
      <c r="M1134" s="47">
        <v>5.2219268997091444</v>
      </c>
      <c r="N1134" s="47">
        <v>5.1557235559051966</v>
      </c>
      <c r="O1134" s="47">
        <v>47.76</v>
      </c>
      <c r="P1134" s="47">
        <v>0.73294744898089159</v>
      </c>
      <c r="Q1134" s="47">
        <v>48.492947448980892</v>
      </c>
      <c r="R1134" s="47">
        <v>47.878156140391241</v>
      </c>
      <c r="S1134" s="47"/>
      <c r="T1134" s="47">
        <v>96.358000000000018</v>
      </c>
      <c r="U1134" s="47">
        <v>1.4787552405548738</v>
      </c>
      <c r="V1134" s="47">
        <v>97.836755240554893</v>
      </c>
      <c r="W1134" s="47">
        <v>96.596385455942638</v>
      </c>
      <c r="X1134" s="47">
        <v>9.5949999999999971</v>
      </c>
      <c r="Y1134" s="47">
        <v>0.14724938804379509</v>
      </c>
      <c r="Z1134" s="47">
        <v>9.7422493880437919</v>
      </c>
      <c r="AA1134" s="47">
        <v>9.6187376081878941</v>
      </c>
      <c r="AB1134" s="47">
        <v>105.95300000000002</v>
      </c>
      <c r="AC1134" s="47">
        <v>1.6260046285986689</v>
      </c>
      <c r="AD1134" s="47">
        <v>107.57900462859868</v>
      </c>
      <c r="AE1134" s="47">
        <v>106.21512306413054</v>
      </c>
    </row>
    <row r="1135" spans="1:31" ht="13" x14ac:dyDescent="0.3">
      <c r="A1135" s="46">
        <v>44609</v>
      </c>
      <c r="B1135" s="44">
        <v>4</v>
      </c>
      <c r="C1135" s="44" t="s">
        <v>3</v>
      </c>
      <c r="D1135" s="45">
        <v>26.682200999999999</v>
      </c>
      <c r="E1135" s="43">
        <v>1.2968923E-2</v>
      </c>
      <c r="F1135" s="43"/>
      <c r="G1135" s="47">
        <v>42.789999999999992</v>
      </c>
      <c r="H1135" s="47">
        <v>0.5405832257932327</v>
      </c>
      <c r="I1135" s="47">
        <v>43.330583225793227</v>
      </c>
      <c r="J1135" s="47">
        <v>42.768632228392825</v>
      </c>
      <c r="K1135" s="47">
        <v>5.1740000000000004</v>
      </c>
      <c r="L1135" s="47">
        <v>6.5365216411642613E-2</v>
      </c>
      <c r="M1135" s="47">
        <v>5.2393652164116427</v>
      </c>
      <c r="N1135" s="47">
        <v>5.1714162923511218</v>
      </c>
      <c r="O1135" s="47">
        <v>47.963999999999992</v>
      </c>
      <c r="P1135" s="47">
        <v>0.60594844220487531</v>
      </c>
      <c r="Q1135" s="47">
        <v>48.569948442204868</v>
      </c>
      <c r="R1135" s="47">
        <v>47.940048520743943</v>
      </c>
      <c r="S1135" s="47"/>
      <c r="T1135" s="47">
        <v>97.085000000000022</v>
      </c>
      <c r="U1135" s="47">
        <v>1.2265137292857216</v>
      </c>
      <c r="V1135" s="47">
        <v>98.31151372928575</v>
      </c>
      <c r="W1135" s="47">
        <v>97.036519277717204</v>
      </c>
      <c r="X1135" s="47">
        <v>9.613999999999999</v>
      </c>
      <c r="Y1135" s="47">
        <v>0.12145751654069036</v>
      </c>
      <c r="Z1135" s="47">
        <v>9.7354575165406896</v>
      </c>
      <c r="AA1135" s="47">
        <v>9.6091991176389033</v>
      </c>
      <c r="AB1135" s="47">
        <v>106.69900000000003</v>
      </c>
      <c r="AC1135" s="47">
        <v>1.3479712458264119</v>
      </c>
      <c r="AD1135" s="47">
        <v>108.04697124582644</v>
      </c>
      <c r="AE1135" s="47">
        <v>106.64571839535611</v>
      </c>
    </row>
    <row r="1136" spans="1:31" ht="13" x14ac:dyDescent="0.3">
      <c r="A1136" s="46">
        <v>44609</v>
      </c>
      <c r="B1136" s="44">
        <v>5</v>
      </c>
      <c r="C1136" s="44" t="s">
        <v>3</v>
      </c>
      <c r="D1136" s="45">
        <v>25.985444999999999</v>
      </c>
      <c r="E1136" s="43">
        <v>1.2504398999999999E-2</v>
      </c>
      <c r="F1136" s="43"/>
      <c r="G1136" s="47">
        <v>43.702999999999996</v>
      </c>
      <c r="H1136" s="47">
        <v>0.59978534161176855</v>
      </c>
      <c r="I1136" s="47">
        <v>44.302785341611767</v>
      </c>
      <c r="J1136" s="47">
        <v>43.748805636888903</v>
      </c>
      <c r="K1136" s="47">
        <v>5.1950000000000003</v>
      </c>
      <c r="L1136" s="47">
        <v>7.1296818288747635E-2</v>
      </c>
      <c r="M1136" s="47">
        <v>5.2662968182887475</v>
      </c>
      <c r="N1136" s="47">
        <v>5.2004449416204341</v>
      </c>
      <c r="O1136" s="47">
        <v>48.897999999999996</v>
      </c>
      <c r="P1136" s="47">
        <v>0.67108215990051623</v>
      </c>
      <c r="Q1136" s="47">
        <v>49.569082159900518</v>
      </c>
      <c r="R1136" s="47">
        <v>48.949250578509336</v>
      </c>
      <c r="S1136" s="47"/>
      <c r="T1136" s="47">
        <v>100.29000000000003</v>
      </c>
      <c r="U1136" s="47">
        <v>1.3763922822287782</v>
      </c>
      <c r="V1136" s="47">
        <v>101.66639228222881</v>
      </c>
      <c r="W1136" s="47">
        <v>100.3951151482413</v>
      </c>
      <c r="X1136" s="47">
        <v>9.9270000000000014</v>
      </c>
      <c r="Y1136" s="47">
        <v>0.1362393676905482</v>
      </c>
      <c r="Z1136" s="47">
        <v>10.063239367690549</v>
      </c>
      <c r="AA1136" s="47">
        <v>9.9374046074044387</v>
      </c>
      <c r="AB1136" s="47">
        <v>110.21700000000004</v>
      </c>
      <c r="AC1136" s="47">
        <v>1.5126316499193264</v>
      </c>
      <c r="AD1136" s="47">
        <v>111.72963164991936</v>
      </c>
      <c r="AE1136" s="47">
        <v>110.33251975564573</v>
      </c>
    </row>
    <row r="1137" spans="1:31" ht="13" x14ac:dyDescent="0.3">
      <c r="A1137" s="46">
        <v>44609</v>
      </c>
      <c r="B1137" s="44">
        <v>6</v>
      </c>
      <c r="C1137" s="44" t="s">
        <v>3</v>
      </c>
      <c r="D1137" s="45">
        <v>27.889153</v>
      </c>
      <c r="E1137" s="43">
        <v>1.1884426E-2</v>
      </c>
      <c r="F1137" s="43"/>
      <c r="G1137" s="47">
        <v>47.170999999999999</v>
      </c>
      <c r="H1137" s="47">
        <v>0.49257124051460122</v>
      </c>
      <c r="I1137" s="47">
        <v>47.663571240514599</v>
      </c>
      <c r="J1137" s="47">
        <v>47.09711705521098</v>
      </c>
      <c r="K1137" s="47">
        <v>5.5409999999999995</v>
      </c>
      <c r="L1137" s="47">
        <v>5.7860491481872452E-2</v>
      </c>
      <c r="M1137" s="47">
        <v>5.5988604914818723</v>
      </c>
      <c r="N1137" s="47">
        <v>5.5323212482865323</v>
      </c>
      <c r="O1137" s="47">
        <v>52.711999999999996</v>
      </c>
      <c r="P1137" s="47">
        <v>0.55043173199647366</v>
      </c>
      <c r="Q1137" s="47">
        <v>53.262431731996472</v>
      </c>
      <c r="R1137" s="47">
        <v>52.629438303497508</v>
      </c>
      <c r="S1137" s="47"/>
      <c r="T1137" s="47">
        <v>108.74100000000001</v>
      </c>
      <c r="U1137" s="47">
        <v>1.1355003978036984</v>
      </c>
      <c r="V1137" s="47">
        <v>109.87650039780371</v>
      </c>
      <c r="W1137" s="47">
        <v>108.57068125968705</v>
      </c>
      <c r="X1137" s="47">
        <v>10.584000000000003</v>
      </c>
      <c r="Y1137" s="47">
        <v>0.11052074388091286</v>
      </c>
      <c r="Z1137" s="47">
        <v>10.694520743880917</v>
      </c>
      <c r="AA1137" s="47">
        <v>10.5674225034948</v>
      </c>
      <c r="AB1137" s="47">
        <v>119.32500000000002</v>
      </c>
      <c r="AC1137" s="47">
        <v>1.2460211416846112</v>
      </c>
      <c r="AD1137" s="47">
        <v>120.57102114168462</v>
      </c>
      <c r="AE1137" s="47">
        <v>119.13810376318185</v>
      </c>
    </row>
    <row r="1138" spans="1:31" ht="13" x14ac:dyDescent="0.3">
      <c r="A1138" s="46">
        <v>44609</v>
      </c>
      <c r="B1138" s="44">
        <v>7</v>
      </c>
      <c r="C1138" s="44" t="s">
        <v>3</v>
      </c>
      <c r="D1138" s="45">
        <v>34.380141999999999</v>
      </c>
      <c r="E1138" s="43">
        <v>1.202458E-2</v>
      </c>
      <c r="F1138" s="43"/>
      <c r="G1138" s="47">
        <v>52.338999999999992</v>
      </c>
      <c r="H1138" s="47">
        <v>0.76334032160439136</v>
      </c>
      <c r="I1138" s="47">
        <v>53.10234032160438</v>
      </c>
      <c r="J1138" s="47">
        <v>52.463806982220028</v>
      </c>
      <c r="K1138" s="47">
        <v>5.894000000000001</v>
      </c>
      <c r="L1138" s="47">
        <v>8.5961288055489873E-2</v>
      </c>
      <c r="M1138" s="47">
        <v>5.9799612880554909</v>
      </c>
      <c r="N1138" s="47">
        <v>5.9080547651503652</v>
      </c>
      <c r="O1138" s="47">
        <v>58.23299999999999</v>
      </c>
      <c r="P1138" s="47">
        <v>0.84930160965988122</v>
      </c>
      <c r="Q1138" s="47">
        <v>59.082301609659872</v>
      </c>
      <c r="R1138" s="47">
        <v>58.371861747370396</v>
      </c>
      <c r="S1138" s="47"/>
      <c r="T1138" s="47">
        <v>122.37400000000002</v>
      </c>
      <c r="U1138" s="47">
        <v>1.7847686909573324</v>
      </c>
      <c r="V1138" s="47">
        <v>124.15876869095736</v>
      </c>
      <c r="W1138" s="47">
        <v>122.66581164413145</v>
      </c>
      <c r="X1138" s="47">
        <v>11.01</v>
      </c>
      <c r="Y1138" s="47">
        <v>0.16057580276398767</v>
      </c>
      <c r="Z1138" s="47">
        <v>11.170575802763988</v>
      </c>
      <c r="AA1138" s="47">
        <v>11.036254320377589</v>
      </c>
      <c r="AB1138" s="47">
        <v>133.38400000000001</v>
      </c>
      <c r="AC1138" s="47">
        <v>1.94534449372132</v>
      </c>
      <c r="AD1138" s="47">
        <v>135.32934449372135</v>
      </c>
      <c r="AE1138" s="47">
        <v>133.70206596450905</v>
      </c>
    </row>
    <row r="1139" spans="1:31" ht="13" x14ac:dyDescent="0.3">
      <c r="A1139" s="46">
        <v>44609</v>
      </c>
      <c r="B1139" s="44">
        <v>8</v>
      </c>
      <c r="C1139" s="44" t="s">
        <v>5</v>
      </c>
      <c r="D1139" s="45">
        <v>36.918774999999997</v>
      </c>
      <c r="E1139" s="43">
        <v>1.1481857E-2</v>
      </c>
      <c r="F1139" s="43"/>
      <c r="G1139" s="47">
        <v>58.107999999999997</v>
      </c>
      <c r="H1139" s="47">
        <v>0.46365862795730545</v>
      </c>
      <c r="I1139" s="47">
        <v>58.571658627957305</v>
      </c>
      <c r="J1139" s="47">
        <v>57.899147219338282</v>
      </c>
      <c r="K1139" s="47">
        <v>6.3449999999999998</v>
      </c>
      <c r="L1139" s="47">
        <v>5.0628381537638587E-2</v>
      </c>
      <c r="M1139" s="47">
        <v>6.3956283815376382</v>
      </c>
      <c r="N1139" s="47">
        <v>6.3221946910356817</v>
      </c>
      <c r="O1139" s="47">
        <v>64.453000000000003</v>
      </c>
      <c r="P1139" s="47">
        <v>0.51428700949494399</v>
      </c>
      <c r="Q1139" s="47">
        <v>64.967287009494939</v>
      </c>
      <c r="R1139" s="47">
        <v>64.221341910373965</v>
      </c>
      <c r="S1139" s="47"/>
      <c r="T1139" s="47">
        <v>134.73200000000003</v>
      </c>
      <c r="U1139" s="47">
        <v>1.0750611664821315</v>
      </c>
      <c r="V1139" s="47">
        <v>135.80706116648216</v>
      </c>
      <c r="W1139" s="47">
        <v>134.24774391057835</v>
      </c>
      <c r="X1139" s="47">
        <v>11.468999999999999</v>
      </c>
      <c r="Y1139" s="47">
        <v>9.1514091072525908E-2</v>
      </c>
      <c r="Z1139" s="47">
        <v>11.560514091072525</v>
      </c>
      <c r="AA1139" s="47">
        <v>11.427777921432344</v>
      </c>
      <c r="AB1139" s="47">
        <v>146.20100000000002</v>
      </c>
      <c r="AC1139" s="47">
        <v>1.1665752575546573</v>
      </c>
      <c r="AD1139" s="47">
        <v>147.36757525755468</v>
      </c>
      <c r="AE1139" s="47">
        <v>145.6755218320107</v>
      </c>
    </row>
    <row r="1140" spans="1:31" ht="13" x14ac:dyDescent="0.3">
      <c r="A1140" s="46">
        <v>44609</v>
      </c>
      <c r="B1140" s="44">
        <v>9</v>
      </c>
      <c r="C1140" s="44" t="s">
        <v>5</v>
      </c>
      <c r="D1140" s="45">
        <v>34.143638000000003</v>
      </c>
      <c r="E1140" s="43">
        <v>1.0402013999999999E-2</v>
      </c>
      <c r="F1140" s="43"/>
      <c r="G1140" s="47">
        <v>62.579000000000001</v>
      </c>
      <c r="H1140" s="47">
        <v>0.77670706824828395</v>
      </c>
      <c r="I1140" s="47">
        <v>63.355707068248286</v>
      </c>
      <c r="J1140" s="47">
        <v>62.696680116344474</v>
      </c>
      <c r="K1140" s="47">
        <v>6.4429999999999996</v>
      </c>
      <c r="L1140" s="47">
        <v>7.9968098574980315E-2</v>
      </c>
      <c r="M1140" s="47">
        <v>6.5229680985749798</v>
      </c>
      <c r="N1140" s="47">
        <v>6.4551160930920499</v>
      </c>
      <c r="O1140" s="47">
        <v>69.022000000000006</v>
      </c>
      <c r="P1140" s="47">
        <v>0.85667516682326428</v>
      </c>
      <c r="Q1140" s="47">
        <v>69.878675166823271</v>
      </c>
      <c r="R1140" s="47">
        <v>69.151796209436526</v>
      </c>
      <c r="S1140" s="47"/>
      <c r="T1140" s="47">
        <v>144.49700000000007</v>
      </c>
      <c r="U1140" s="47">
        <v>1.793442548469492</v>
      </c>
      <c r="V1140" s="47">
        <v>146.29044254846957</v>
      </c>
      <c r="W1140" s="47">
        <v>144.7687273170142</v>
      </c>
      <c r="X1140" s="47">
        <v>11.815999999999999</v>
      </c>
      <c r="Y1140" s="47">
        <v>0.14665575861585711</v>
      </c>
      <c r="Z1140" s="47">
        <v>11.962655758615856</v>
      </c>
      <c r="AA1140" s="47">
        <v>11.838220045937554</v>
      </c>
      <c r="AB1140" s="47">
        <v>156.31300000000007</v>
      </c>
      <c r="AC1140" s="47">
        <v>1.940098307085349</v>
      </c>
      <c r="AD1140" s="47">
        <v>158.25309830708542</v>
      </c>
      <c r="AE1140" s="47">
        <v>156.60694736295176</v>
      </c>
    </row>
    <row r="1141" spans="1:31" ht="13" x14ac:dyDescent="0.3">
      <c r="A1141" s="46">
        <v>44609</v>
      </c>
      <c r="B1141" s="44">
        <v>10</v>
      </c>
      <c r="C1141" s="44" t="s">
        <v>5</v>
      </c>
      <c r="D1141" s="45">
        <v>34.742829</v>
      </c>
      <c r="E1141" s="43">
        <v>1.0302214000000001E-2</v>
      </c>
      <c r="F1141" s="43"/>
      <c r="G1141" s="47">
        <v>65.712000000000018</v>
      </c>
      <c r="H1141" s="47">
        <v>0.66906721890660359</v>
      </c>
      <c r="I1141" s="47">
        <v>66.381067218906622</v>
      </c>
      <c r="J1141" s="47">
        <v>65.697195258869058</v>
      </c>
      <c r="K1141" s="47">
        <v>6.726</v>
      </c>
      <c r="L1141" s="47">
        <v>6.8482866361788033E-2</v>
      </c>
      <c r="M1141" s="47">
        <v>6.794482866361788</v>
      </c>
      <c r="N1141" s="47">
        <v>6.7244846498531956</v>
      </c>
      <c r="O1141" s="47">
        <v>72.438000000000017</v>
      </c>
      <c r="P1141" s="47">
        <v>0.73755008526839161</v>
      </c>
      <c r="Q1141" s="47">
        <v>73.175550085268412</v>
      </c>
      <c r="R1141" s="47">
        <v>72.421679908722254</v>
      </c>
      <c r="S1141" s="47"/>
      <c r="T1141" s="47">
        <v>151.51199999999997</v>
      </c>
      <c r="U1141" s="47">
        <v>1.5426666738339616</v>
      </c>
      <c r="V1141" s="47">
        <v>153.05466667383394</v>
      </c>
      <c r="W1141" s="47">
        <v>151.47786474406143</v>
      </c>
      <c r="X1141" s="47">
        <v>12.263999999999999</v>
      </c>
      <c r="Y1141" s="47">
        <v>0.1248697402707357</v>
      </c>
      <c r="Z1141" s="47">
        <v>12.388869740270735</v>
      </c>
      <c r="AA1141" s="47">
        <v>12.261236952988343</v>
      </c>
      <c r="AB1141" s="47">
        <v>163.77599999999998</v>
      </c>
      <c r="AC1141" s="47">
        <v>1.6675364141046973</v>
      </c>
      <c r="AD1141" s="47">
        <v>165.44353641410467</v>
      </c>
      <c r="AE1141" s="47">
        <v>163.73910169704979</v>
      </c>
    </row>
    <row r="1142" spans="1:31" ht="13" x14ac:dyDescent="0.3">
      <c r="A1142" s="46">
        <v>44609</v>
      </c>
      <c r="B1142" s="44">
        <v>11</v>
      </c>
      <c r="C1142" s="44" t="s">
        <v>5</v>
      </c>
      <c r="D1142" s="45">
        <v>41.120294999999999</v>
      </c>
      <c r="E1142" s="43">
        <v>1.0272187E-2</v>
      </c>
      <c r="F1142" s="43"/>
      <c r="G1142" s="47">
        <v>67.686999999999998</v>
      </c>
      <c r="H1142" s="47">
        <v>0.81117708191835325</v>
      </c>
      <c r="I1142" s="47">
        <v>68.498177081918357</v>
      </c>
      <c r="J1142" s="47">
        <v>67.794550997773783</v>
      </c>
      <c r="K1142" s="47">
        <v>6.7679999999999989</v>
      </c>
      <c r="L1142" s="47">
        <v>8.1109319225603355E-2</v>
      </c>
      <c r="M1142" s="47">
        <v>6.8491093192256018</v>
      </c>
      <c r="N1142" s="47">
        <v>6.7787539875150742</v>
      </c>
      <c r="O1142" s="47">
        <v>74.454999999999998</v>
      </c>
      <c r="P1142" s="47">
        <v>0.89228640114395663</v>
      </c>
      <c r="Q1142" s="47">
        <v>75.347286401143961</v>
      </c>
      <c r="R1142" s="47">
        <v>74.573304985288857</v>
      </c>
      <c r="S1142" s="47"/>
      <c r="T1142" s="47">
        <v>155.46100000000004</v>
      </c>
      <c r="U1142" s="47">
        <v>1.8630815419816089</v>
      </c>
      <c r="V1142" s="47">
        <v>157.32408154198166</v>
      </c>
      <c r="W1142" s="47">
        <v>155.70801915677919</v>
      </c>
      <c r="X1142" s="47">
        <v>12.531000000000001</v>
      </c>
      <c r="Y1142" s="47">
        <v>0.15017447978960341</v>
      </c>
      <c r="Z1142" s="47">
        <v>12.681174479789604</v>
      </c>
      <c r="AA1142" s="47">
        <v>12.550911084153578</v>
      </c>
      <c r="AB1142" s="47">
        <v>167.99200000000005</v>
      </c>
      <c r="AC1142" s="47">
        <v>2.0132560217712125</v>
      </c>
      <c r="AD1142" s="47">
        <v>170.00525602177126</v>
      </c>
      <c r="AE1142" s="47">
        <v>168.25893024093276</v>
      </c>
    </row>
    <row r="1143" spans="1:31" ht="13" x14ac:dyDescent="0.3">
      <c r="A1143" s="46">
        <v>44609</v>
      </c>
      <c r="B1143" s="44">
        <v>12</v>
      </c>
      <c r="C1143" s="44" t="s">
        <v>5</v>
      </c>
      <c r="D1143" s="45">
        <v>35.239507000000003</v>
      </c>
      <c r="E1143" s="43">
        <v>1.0078141000000001E-2</v>
      </c>
      <c r="F1143" s="43"/>
      <c r="G1143" s="47">
        <v>68.467000000000013</v>
      </c>
      <c r="H1143" s="47">
        <v>0.45106037141155814</v>
      </c>
      <c r="I1143" s="47">
        <v>68.91806037141157</v>
      </c>
      <c r="J1143" s="47">
        <v>68.223494441541973</v>
      </c>
      <c r="K1143" s="47">
        <v>6.8129999999999997</v>
      </c>
      <c r="L1143" s="47">
        <v>4.488402165170001E-2</v>
      </c>
      <c r="M1143" s="47">
        <v>6.8578840216516994</v>
      </c>
      <c r="N1143" s="47">
        <v>6.7887692995198465</v>
      </c>
      <c r="O1143" s="47">
        <v>75.280000000000015</v>
      </c>
      <c r="P1143" s="47">
        <v>0.49594439306325816</v>
      </c>
      <c r="Q1143" s="47">
        <v>75.77594439306327</v>
      </c>
      <c r="R1143" s="47">
        <v>75.012263741061815</v>
      </c>
      <c r="S1143" s="47"/>
      <c r="T1143" s="47">
        <v>156.60900000000009</v>
      </c>
      <c r="U1143" s="47">
        <v>1.0317395782843228</v>
      </c>
      <c r="V1143" s="47">
        <v>157.64073957828441</v>
      </c>
      <c r="W1143" s="47">
        <v>156.05201397747018</v>
      </c>
      <c r="X1143" s="47">
        <v>12.439</v>
      </c>
      <c r="Y1143" s="47">
        <v>8.1948091197049225E-2</v>
      </c>
      <c r="Z1143" s="47">
        <v>12.520948091197049</v>
      </c>
      <c r="AA1143" s="47">
        <v>12.394760210880284</v>
      </c>
      <c r="AB1143" s="47">
        <v>169.04800000000009</v>
      </c>
      <c r="AC1143" s="47">
        <v>1.113687669481372</v>
      </c>
      <c r="AD1143" s="47">
        <v>170.16168766948147</v>
      </c>
      <c r="AE1143" s="47">
        <v>168.44677418835047</v>
      </c>
    </row>
    <row r="1144" spans="1:31" ht="13" x14ac:dyDescent="0.3">
      <c r="A1144" s="46">
        <v>44609</v>
      </c>
      <c r="B1144" s="44">
        <v>13</v>
      </c>
      <c r="C1144" s="44" t="s">
        <v>5</v>
      </c>
      <c r="D1144" s="45">
        <v>42.932600999999998</v>
      </c>
      <c r="E1144" s="43">
        <v>9.9823340000000007E-3</v>
      </c>
      <c r="F1144" s="43"/>
      <c r="G1144" s="47">
        <v>67.704000000000008</v>
      </c>
      <c r="H1144" s="47">
        <v>0.55500340529805214</v>
      </c>
      <c r="I1144" s="47">
        <v>68.25900340529806</v>
      </c>
      <c r="J1144" s="47">
        <v>67.577619234799229</v>
      </c>
      <c r="K1144" s="47">
        <v>6.7670000000000003</v>
      </c>
      <c r="L1144" s="47">
        <v>5.5472469036569751E-2</v>
      </c>
      <c r="M1144" s="47">
        <v>6.8224724690365699</v>
      </c>
      <c r="N1144" s="47">
        <v>6.754368270144842</v>
      </c>
      <c r="O1144" s="47">
        <v>74.471000000000004</v>
      </c>
      <c r="P1144" s="47">
        <v>0.61047587433462192</v>
      </c>
      <c r="Q1144" s="47">
        <v>75.081475874334629</v>
      </c>
      <c r="R1144" s="47">
        <v>74.331987504944067</v>
      </c>
      <c r="S1144" s="47"/>
      <c r="T1144" s="47">
        <v>155.27199999999999</v>
      </c>
      <c r="U1144" s="47">
        <v>1.272841911075256</v>
      </c>
      <c r="V1144" s="47">
        <v>156.54484191107525</v>
      </c>
      <c r="W1144" s="47">
        <v>154.98215901314168</v>
      </c>
      <c r="X1144" s="47">
        <v>12.407000000000002</v>
      </c>
      <c r="Y1144" s="47">
        <v>0.10170635781538657</v>
      </c>
      <c r="Z1144" s="47">
        <v>12.508706357815388</v>
      </c>
      <c r="AA1144" s="47">
        <v>12.38384027304375</v>
      </c>
      <c r="AB1144" s="47">
        <v>167.679</v>
      </c>
      <c r="AC1144" s="47">
        <v>1.3745482688906425</v>
      </c>
      <c r="AD1144" s="47">
        <v>169.05354826889064</v>
      </c>
      <c r="AE1144" s="47">
        <v>167.36599928618543</v>
      </c>
    </row>
    <row r="1145" spans="1:31" ht="13" x14ac:dyDescent="0.3">
      <c r="A1145" s="46">
        <v>44609</v>
      </c>
      <c r="B1145" s="44">
        <v>14</v>
      </c>
      <c r="C1145" s="44" t="s">
        <v>5</v>
      </c>
      <c r="D1145" s="45">
        <v>49.825867000000002</v>
      </c>
      <c r="E1145" s="43">
        <v>9.7834419999999998E-3</v>
      </c>
      <c r="F1145" s="43"/>
      <c r="G1145" s="47">
        <v>67.40000000000002</v>
      </c>
      <c r="H1145" s="47">
        <v>0.5674974432255927</v>
      </c>
      <c r="I1145" s="47">
        <v>67.967497443225611</v>
      </c>
      <c r="J1145" s="47">
        <v>67.302541374104663</v>
      </c>
      <c r="K1145" s="47">
        <v>6.6540000000000008</v>
      </c>
      <c r="L1145" s="47">
        <v>5.6025637792627501E-2</v>
      </c>
      <c r="M1145" s="47">
        <v>6.7100256377926284</v>
      </c>
      <c r="N1145" s="47">
        <v>6.6443784911467709</v>
      </c>
      <c r="O1145" s="47">
        <v>74.054000000000016</v>
      </c>
      <c r="P1145" s="47">
        <v>0.62352308101822018</v>
      </c>
      <c r="Q1145" s="47">
        <v>74.677523081018236</v>
      </c>
      <c r="R1145" s="47">
        <v>73.946919865251431</v>
      </c>
      <c r="S1145" s="47"/>
      <c r="T1145" s="47">
        <v>154.08000000000004</v>
      </c>
      <c r="U1145" s="47">
        <v>1.2973294666498416</v>
      </c>
      <c r="V1145" s="47">
        <v>155.37732946664988</v>
      </c>
      <c r="W1145" s="47">
        <v>153.85720437569802</v>
      </c>
      <c r="X1145" s="47">
        <v>12.338999999999999</v>
      </c>
      <c r="Y1145" s="47">
        <v>0.10389244735846566</v>
      </c>
      <c r="Z1145" s="47">
        <v>12.442892447358464</v>
      </c>
      <c r="AA1145" s="47">
        <v>12.321158130787493</v>
      </c>
      <c r="AB1145" s="47">
        <v>166.41900000000004</v>
      </c>
      <c r="AC1145" s="47">
        <v>1.4012219140083073</v>
      </c>
      <c r="AD1145" s="47">
        <v>167.82022191400836</v>
      </c>
      <c r="AE1145" s="47">
        <v>166.17836250648551</v>
      </c>
    </row>
    <row r="1146" spans="1:31" ht="13" x14ac:dyDescent="0.3">
      <c r="A1146" s="46">
        <v>44609</v>
      </c>
      <c r="B1146" s="44">
        <v>15</v>
      </c>
      <c r="C1146" s="44" t="s">
        <v>5</v>
      </c>
      <c r="D1146" s="45">
        <v>39.113076999999997</v>
      </c>
      <c r="E1146" s="43">
        <v>9.9477139999999999E-3</v>
      </c>
      <c r="F1146" s="43"/>
      <c r="G1146" s="47">
        <v>66.422000000000011</v>
      </c>
      <c r="H1146" s="47">
        <v>0.61017745074677998</v>
      </c>
      <c r="I1146" s="47">
        <v>67.032177450746786</v>
      </c>
      <c r="J1146" s="47">
        <v>66.365360520669512</v>
      </c>
      <c r="K1146" s="47">
        <v>6.6439999999999992</v>
      </c>
      <c r="L1146" s="47">
        <v>6.103428055104642E-2</v>
      </c>
      <c r="M1146" s="47">
        <v>6.7050342805510459</v>
      </c>
      <c r="N1146" s="47">
        <v>6.6383345171679276</v>
      </c>
      <c r="O1146" s="47">
        <v>73.066000000000017</v>
      </c>
      <c r="P1146" s="47">
        <v>0.67121173129782641</v>
      </c>
      <c r="Q1146" s="47">
        <v>73.737211731297833</v>
      </c>
      <c r="R1146" s="47">
        <v>73.003695037837446</v>
      </c>
      <c r="S1146" s="47"/>
      <c r="T1146" s="47">
        <v>151.06200000000007</v>
      </c>
      <c r="U1146" s="47">
        <v>1.3877122950936454</v>
      </c>
      <c r="V1146" s="47">
        <v>152.44971229509372</v>
      </c>
      <c r="W1146" s="47">
        <v>150.93318615779984</v>
      </c>
      <c r="X1146" s="47">
        <v>11.943999999999999</v>
      </c>
      <c r="Y1146" s="47">
        <v>0.10972207208032789</v>
      </c>
      <c r="Z1146" s="47">
        <v>12.053722072080326</v>
      </c>
      <c r="AA1146" s="47">
        <v>11.933815092271782</v>
      </c>
      <c r="AB1146" s="47">
        <v>163.00600000000006</v>
      </c>
      <c r="AC1146" s="47">
        <v>1.4974343671739732</v>
      </c>
      <c r="AD1146" s="47">
        <v>164.50343436717404</v>
      </c>
      <c r="AE1146" s="47">
        <v>162.86700125007161</v>
      </c>
    </row>
    <row r="1147" spans="1:31" ht="13" x14ac:dyDescent="0.3">
      <c r="A1147" s="46">
        <v>44609</v>
      </c>
      <c r="B1147" s="44">
        <v>16</v>
      </c>
      <c r="C1147" s="44" t="s">
        <v>5</v>
      </c>
      <c r="D1147" s="45">
        <v>41.937356999999999</v>
      </c>
      <c r="E1147" s="43">
        <v>1.0039473E-2</v>
      </c>
      <c r="F1147" s="43"/>
      <c r="G1147" s="47">
        <v>63.787999999999997</v>
      </c>
      <c r="H1147" s="47">
        <v>0.75161978135958185</v>
      </c>
      <c r="I1147" s="47">
        <v>64.539619781359576</v>
      </c>
      <c r="J1147" s="47">
        <v>63.891676011134351</v>
      </c>
      <c r="K1147" s="47">
        <v>6.4369999999999994</v>
      </c>
      <c r="L1147" s="47">
        <v>7.5847754007205559E-2</v>
      </c>
      <c r="M1147" s="47">
        <v>6.5128477540072049</v>
      </c>
      <c r="N1147" s="47">
        <v>6.4474621948277395</v>
      </c>
      <c r="O1147" s="47">
        <v>70.224999999999994</v>
      </c>
      <c r="P1147" s="47">
        <v>0.82746753536678741</v>
      </c>
      <c r="Q1147" s="47">
        <v>71.052467535366787</v>
      </c>
      <c r="R1147" s="47">
        <v>70.339138205962087</v>
      </c>
      <c r="S1147" s="47"/>
      <c r="T1147" s="47">
        <v>145.96000000000004</v>
      </c>
      <c r="U1147" s="47">
        <v>1.7198598997812222</v>
      </c>
      <c r="V1147" s="47">
        <v>147.67985989978126</v>
      </c>
      <c r="W1147" s="47">
        <v>146.19723193367363</v>
      </c>
      <c r="X1147" s="47">
        <v>11.699</v>
      </c>
      <c r="Y1147" s="47">
        <v>0.13785037659317972</v>
      </c>
      <c r="Z1147" s="47">
        <v>11.83685037659318</v>
      </c>
      <c r="AA1147" s="47">
        <v>11.718014636832333</v>
      </c>
      <c r="AB1147" s="47">
        <v>157.65900000000005</v>
      </c>
      <c r="AC1147" s="47">
        <v>1.857710276374402</v>
      </c>
      <c r="AD1147" s="47">
        <v>159.51671027637445</v>
      </c>
      <c r="AE1147" s="47">
        <v>157.91524657050596</v>
      </c>
    </row>
    <row r="1148" spans="1:31" ht="13" x14ac:dyDescent="0.3">
      <c r="A1148" s="46">
        <v>44609</v>
      </c>
      <c r="B1148" s="44">
        <v>17</v>
      </c>
      <c r="C1148" s="44" t="s">
        <v>5</v>
      </c>
      <c r="D1148" s="45">
        <v>42.498603000000003</v>
      </c>
      <c r="E1148" s="43">
        <v>9.9492320000000006E-3</v>
      </c>
      <c r="F1148" s="43"/>
      <c r="G1148" s="47">
        <v>61.003000000000007</v>
      </c>
      <c r="H1148" s="47">
        <v>0.59122309731031353</v>
      </c>
      <c r="I1148" s="47">
        <v>61.594223097310319</v>
      </c>
      <c r="J1148" s="47">
        <v>60.981407881855425</v>
      </c>
      <c r="K1148" s="47">
        <v>6.3390000000000004</v>
      </c>
      <c r="L1148" s="47">
        <v>6.1435719781815279E-2</v>
      </c>
      <c r="M1148" s="47">
        <v>6.4004357197818154</v>
      </c>
      <c r="N1148" s="47">
        <v>6.3367562999046196</v>
      </c>
      <c r="O1148" s="47">
        <v>67.342000000000013</v>
      </c>
      <c r="P1148" s="47">
        <v>0.65265881709212881</v>
      </c>
      <c r="Q1148" s="47">
        <v>67.99465881709213</v>
      </c>
      <c r="R1148" s="47">
        <v>67.318164181760039</v>
      </c>
      <c r="S1148" s="47"/>
      <c r="T1148" s="47">
        <v>140.34100000000001</v>
      </c>
      <c r="U1148" s="47">
        <v>1.3601436109638332</v>
      </c>
      <c r="V1148" s="47">
        <v>141.70114361096384</v>
      </c>
      <c r="W1148" s="47">
        <v>140.29132605851305</v>
      </c>
      <c r="X1148" s="47">
        <v>11.540000000000001</v>
      </c>
      <c r="Y1148" s="47">
        <v>0.11184227895285508</v>
      </c>
      <c r="Z1148" s="47">
        <v>11.651842278952856</v>
      </c>
      <c r="AA1148" s="47">
        <v>11.535915396892145</v>
      </c>
      <c r="AB1148" s="47">
        <v>151.881</v>
      </c>
      <c r="AC1148" s="47">
        <v>1.4719858899166882</v>
      </c>
      <c r="AD1148" s="47">
        <v>153.35298588991668</v>
      </c>
      <c r="AE1148" s="47">
        <v>151.82724145540519</v>
      </c>
    </row>
    <row r="1149" spans="1:31" ht="13" x14ac:dyDescent="0.3">
      <c r="A1149" s="46">
        <v>44609</v>
      </c>
      <c r="B1149" s="44">
        <v>18</v>
      </c>
      <c r="C1149" s="44" t="s">
        <v>5</v>
      </c>
      <c r="D1149" s="45">
        <v>61.480421999999997</v>
      </c>
      <c r="E1149" s="43">
        <v>1.019189E-2</v>
      </c>
      <c r="F1149" s="43"/>
      <c r="G1149" s="47">
        <v>58.674999999999997</v>
      </c>
      <c r="H1149" s="47">
        <v>0.74201420428607245</v>
      </c>
      <c r="I1149" s="47">
        <v>59.417014204286069</v>
      </c>
      <c r="J1149" s="47">
        <v>58.811442531387549</v>
      </c>
      <c r="K1149" s="47">
        <v>6.4209999999999994</v>
      </c>
      <c r="L1149" s="47">
        <v>8.1201077217228315E-2</v>
      </c>
      <c r="M1149" s="47">
        <v>6.5022010772172276</v>
      </c>
      <c r="N1149" s="47">
        <v>6.4359313590803486</v>
      </c>
      <c r="O1149" s="47">
        <v>65.096000000000004</v>
      </c>
      <c r="P1149" s="47">
        <v>0.82321528150330081</v>
      </c>
      <c r="Q1149" s="47">
        <v>65.919215281503298</v>
      </c>
      <c r="R1149" s="47">
        <v>65.247373890467898</v>
      </c>
      <c r="S1149" s="47"/>
      <c r="T1149" s="47">
        <v>138.04500000000004</v>
      </c>
      <c r="U1149" s="47">
        <v>1.7457409600455203</v>
      </c>
      <c r="V1149" s="47">
        <v>139.79074096004555</v>
      </c>
      <c r="W1149" s="47">
        <v>138.36600910516228</v>
      </c>
      <c r="X1149" s="47">
        <v>11.437000000000001</v>
      </c>
      <c r="Y1149" s="47">
        <v>0.14463428128538239</v>
      </c>
      <c r="Z1149" s="47">
        <v>11.581634281285384</v>
      </c>
      <c r="AA1149" s="47">
        <v>11.463595538670294</v>
      </c>
      <c r="AB1149" s="47">
        <v>149.48200000000006</v>
      </c>
      <c r="AC1149" s="47">
        <v>1.8903752413309027</v>
      </c>
      <c r="AD1149" s="47">
        <v>151.37237524133093</v>
      </c>
      <c r="AE1149" s="47">
        <v>149.82960464383257</v>
      </c>
    </row>
    <row r="1150" spans="1:31" ht="13" x14ac:dyDescent="0.3">
      <c r="A1150" s="46">
        <v>44609</v>
      </c>
      <c r="B1150" s="44">
        <v>19</v>
      </c>
      <c r="C1150" s="44" t="s">
        <v>5</v>
      </c>
      <c r="D1150" s="45">
        <v>50.177075000000002</v>
      </c>
      <c r="E1150" s="43">
        <v>1.0145127E-2</v>
      </c>
      <c r="F1150" s="43"/>
      <c r="G1150" s="47">
        <v>56.813999999999993</v>
      </c>
      <c r="H1150" s="47">
        <v>0.82697657842552252</v>
      </c>
      <c r="I1150" s="47">
        <v>57.640976578425516</v>
      </c>
      <c r="J1150" s="47">
        <v>57.056201550633361</v>
      </c>
      <c r="K1150" s="47">
        <v>6.1289999999999996</v>
      </c>
      <c r="L1150" s="47">
        <v>8.921286037191585E-2</v>
      </c>
      <c r="M1150" s="47">
        <v>6.2182128603719153</v>
      </c>
      <c r="N1150" s="47">
        <v>6.155128301190409</v>
      </c>
      <c r="O1150" s="47">
        <v>62.942999999999991</v>
      </c>
      <c r="P1150" s="47">
        <v>0.91618943879743842</v>
      </c>
      <c r="Q1150" s="47">
        <v>63.859189438797429</v>
      </c>
      <c r="R1150" s="47">
        <v>63.21132985182377</v>
      </c>
      <c r="S1150" s="47"/>
      <c r="T1150" s="47">
        <v>136.80899999999997</v>
      </c>
      <c r="U1150" s="47">
        <v>1.9913725264515312</v>
      </c>
      <c r="V1150" s="47">
        <v>138.8003725264515</v>
      </c>
      <c r="W1150" s="47">
        <v>137.39222511952332</v>
      </c>
      <c r="X1150" s="47">
        <v>11.41</v>
      </c>
      <c r="Y1150" s="47">
        <v>0.16608235223422418</v>
      </c>
      <c r="Z1150" s="47">
        <v>11.576082352234224</v>
      </c>
      <c r="AA1150" s="47">
        <v>11.458641526608348</v>
      </c>
      <c r="AB1150" s="47">
        <v>148.21899999999997</v>
      </c>
      <c r="AC1150" s="47">
        <v>2.1574548786857553</v>
      </c>
      <c r="AD1150" s="47">
        <v>150.37645487868571</v>
      </c>
      <c r="AE1150" s="47">
        <v>148.85086664613166</v>
      </c>
    </row>
    <row r="1151" spans="1:31" ht="13" x14ac:dyDescent="0.3">
      <c r="A1151" s="46">
        <v>44609</v>
      </c>
      <c r="B1151" s="44">
        <v>20</v>
      </c>
      <c r="C1151" s="44" t="s">
        <v>5</v>
      </c>
      <c r="D1151" s="45">
        <v>46.084699999999998</v>
      </c>
      <c r="E1151" s="43">
        <v>1.0140296E-2</v>
      </c>
      <c r="F1151" s="43"/>
      <c r="G1151" s="47">
        <v>54.603000000000002</v>
      </c>
      <c r="H1151" s="47">
        <v>0.59861303341393157</v>
      </c>
      <c r="I1151" s="47">
        <v>55.201613033413935</v>
      </c>
      <c r="J1151" s="47">
        <v>54.64185233757766</v>
      </c>
      <c r="K1151" s="47">
        <v>5.8999999999999995</v>
      </c>
      <c r="L1151" s="47">
        <v>6.4681737214845256E-2</v>
      </c>
      <c r="M1151" s="47">
        <v>5.9646817372148444</v>
      </c>
      <c r="N1151" s="47">
        <v>5.9041980988536915</v>
      </c>
      <c r="O1151" s="47">
        <v>60.503</v>
      </c>
      <c r="P1151" s="47">
        <v>0.66329477062877684</v>
      </c>
      <c r="Q1151" s="47">
        <v>61.166294770628781</v>
      </c>
      <c r="R1151" s="47">
        <v>60.546050436431351</v>
      </c>
      <c r="S1151" s="47"/>
      <c r="T1151" s="47">
        <v>132.98099999999994</v>
      </c>
      <c r="U1151" s="47">
        <v>1.4578715417910737</v>
      </c>
      <c r="V1151" s="47">
        <v>134.438871541791</v>
      </c>
      <c r="W1151" s="47">
        <v>133.07562159045128</v>
      </c>
      <c r="X1151" s="47">
        <v>10.945</v>
      </c>
      <c r="Y1151" s="47">
        <v>0.11999010403669177</v>
      </c>
      <c r="Z1151" s="47">
        <v>11.064990104036692</v>
      </c>
      <c r="AA1151" s="47">
        <v>10.95278782914469</v>
      </c>
      <c r="AB1151" s="47">
        <v>143.92599999999993</v>
      </c>
      <c r="AC1151" s="47">
        <v>1.5778616458277654</v>
      </c>
      <c r="AD1151" s="47">
        <v>145.5038616458277</v>
      </c>
      <c r="AE1151" s="47">
        <v>144.02840941959596</v>
      </c>
    </row>
    <row r="1152" spans="1:31" ht="13" x14ac:dyDescent="0.3">
      <c r="A1152" s="46">
        <v>44609</v>
      </c>
      <c r="B1152" s="44">
        <v>21</v>
      </c>
      <c r="C1152" s="44" t="s">
        <v>5</v>
      </c>
      <c r="D1152" s="45">
        <v>44.380394000000003</v>
      </c>
      <c r="E1152" s="43">
        <v>1.0357244E-2</v>
      </c>
      <c r="F1152" s="43"/>
      <c r="G1152" s="47">
        <v>52.112000000000002</v>
      </c>
      <c r="H1152" s="47">
        <v>0.60792237756811451</v>
      </c>
      <c r="I1152" s="47">
        <v>52.719922377568118</v>
      </c>
      <c r="J1152" s="47">
        <v>52.173889277842584</v>
      </c>
      <c r="K1152" s="47">
        <v>5.6289999999999996</v>
      </c>
      <c r="L1152" s="47">
        <v>6.5666162560080524E-2</v>
      </c>
      <c r="M1152" s="47">
        <v>5.6946661625600798</v>
      </c>
      <c r="N1152" s="47">
        <v>5.6356851156159014</v>
      </c>
      <c r="O1152" s="47">
        <v>57.741</v>
      </c>
      <c r="P1152" s="47">
        <v>0.67358854012819502</v>
      </c>
      <c r="Q1152" s="47">
        <v>58.4145885401282</v>
      </c>
      <c r="R1152" s="47">
        <v>57.809574393458483</v>
      </c>
      <c r="S1152" s="47"/>
      <c r="T1152" s="47">
        <v>127.69700000000003</v>
      </c>
      <c r="U1152" s="47">
        <v>1.4896734696099849</v>
      </c>
      <c r="V1152" s="47">
        <v>129.18667346961001</v>
      </c>
      <c r="W1152" s="47">
        <v>127.84865557093693</v>
      </c>
      <c r="X1152" s="47">
        <v>10.627000000000001</v>
      </c>
      <c r="Y1152" s="47">
        <v>0.12397127545318454</v>
      </c>
      <c r="Z1152" s="47">
        <v>10.750971275453185</v>
      </c>
      <c r="AA1152" s="47">
        <v>10.639620842716326</v>
      </c>
      <c r="AB1152" s="47">
        <v>138.32400000000004</v>
      </c>
      <c r="AC1152" s="47">
        <v>1.6136447450631695</v>
      </c>
      <c r="AD1152" s="47">
        <v>139.93764474506321</v>
      </c>
      <c r="AE1152" s="47">
        <v>138.48827641365324</v>
      </c>
    </row>
    <row r="1153" spans="1:31" ht="13" x14ac:dyDescent="0.3">
      <c r="A1153" s="46">
        <v>44609</v>
      </c>
      <c r="B1153" s="44">
        <v>22</v>
      </c>
      <c r="C1153" s="44" t="s">
        <v>5</v>
      </c>
      <c r="D1153" s="45">
        <v>40.812824999999997</v>
      </c>
      <c r="E1153" s="43">
        <v>1.059067E-2</v>
      </c>
      <c r="F1153" s="43"/>
      <c r="G1153" s="47">
        <v>48.429000000000009</v>
      </c>
      <c r="H1153" s="47">
        <v>0.51949049617025789</v>
      </c>
      <c r="I1153" s="47">
        <v>48.948490496170265</v>
      </c>
      <c r="J1153" s="47">
        <v>48.430093186327191</v>
      </c>
      <c r="K1153" s="47">
        <v>5.4130000000000003</v>
      </c>
      <c r="L1153" s="47">
        <v>5.8064425360209906E-2</v>
      </c>
      <c r="M1153" s="47">
        <v>5.4710644253602103</v>
      </c>
      <c r="N1153" s="47">
        <v>5.4131221874824806</v>
      </c>
      <c r="O1153" s="47">
        <v>53.842000000000013</v>
      </c>
      <c r="P1153" s="47">
        <v>0.57755492153046784</v>
      </c>
      <c r="Q1153" s="47">
        <v>54.419554921530477</v>
      </c>
      <c r="R1153" s="47">
        <v>53.84321537380967</v>
      </c>
      <c r="S1153" s="47"/>
      <c r="T1153" s="47">
        <v>119.06500000000003</v>
      </c>
      <c r="U1153" s="47">
        <v>1.2771920941277284</v>
      </c>
      <c r="V1153" s="47">
        <v>120.34219209412775</v>
      </c>
      <c r="W1153" s="47">
        <v>119.06768765058223</v>
      </c>
      <c r="X1153" s="47">
        <v>10.033000000000001</v>
      </c>
      <c r="Y1153" s="47">
        <v>0.10762246067596268</v>
      </c>
      <c r="Z1153" s="47">
        <v>10.140622460675964</v>
      </c>
      <c r="AA1153" s="47">
        <v>10.033226474600356</v>
      </c>
      <c r="AB1153" s="47">
        <v>129.09800000000001</v>
      </c>
      <c r="AC1153" s="47">
        <v>1.384814554803691</v>
      </c>
      <c r="AD1153" s="47">
        <v>130.48281455480372</v>
      </c>
      <c r="AE1153" s="47">
        <v>129.10091412518258</v>
      </c>
    </row>
    <row r="1154" spans="1:31" ht="13" x14ac:dyDescent="0.3">
      <c r="A1154" s="46">
        <v>44609</v>
      </c>
      <c r="B1154" s="44">
        <v>23</v>
      </c>
      <c r="C1154" s="44" t="s">
        <v>5</v>
      </c>
      <c r="D1154" s="45">
        <v>53.801535999999999</v>
      </c>
      <c r="E1154" s="43">
        <v>1.0754634000000001E-2</v>
      </c>
      <c r="F1154" s="43"/>
      <c r="G1154" s="47">
        <v>46.120999999999995</v>
      </c>
      <c r="H1154" s="47">
        <v>0.51298365128342005</v>
      </c>
      <c r="I1154" s="47">
        <v>46.633983651283415</v>
      </c>
      <c r="J1154" s="47">
        <v>46.13245222515188</v>
      </c>
      <c r="K1154" s="47">
        <v>5.1430000000000007</v>
      </c>
      <c r="L1154" s="47">
        <v>5.7203332940539656E-2</v>
      </c>
      <c r="M1154" s="47">
        <v>5.2002033329405402</v>
      </c>
      <c r="N1154" s="47">
        <v>5.144277049369185</v>
      </c>
      <c r="O1154" s="47">
        <v>51.263999999999996</v>
      </c>
      <c r="P1154" s="47">
        <v>0.57018698422395975</v>
      </c>
      <c r="Q1154" s="47">
        <v>51.834186984223955</v>
      </c>
      <c r="R1154" s="47">
        <v>51.276729274521067</v>
      </c>
      <c r="S1154" s="47"/>
      <c r="T1154" s="47">
        <v>110.53600000000003</v>
      </c>
      <c r="U1154" s="47">
        <v>1.2294434396102456</v>
      </c>
      <c r="V1154" s="47">
        <v>111.76544343961028</v>
      </c>
      <c r="W1154" s="47">
        <v>110.56344700156957</v>
      </c>
      <c r="X1154" s="47">
        <v>9.3860000000000028</v>
      </c>
      <c r="Y1154" s="47">
        <v>0.10439636068051826</v>
      </c>
      <c r="Z1154" s="47">
        <v>9.4903963606805206</v>
      </c>
      <c r="AA1154" s="47">
        <v>9.3883306213064692</v>
      </c>
      <c r="AB1154" s="47">
        <v>119.92200000000003</v>
      </c>
      <c r="AC1154" s="47">
        <v>1.3338398002907639</v>
      </c>
      <c r="AD1154" s="47">
        <v>121.2558398002908</v>
      </c>
      <c r="AE1154" s="47">
        <v>119.95177762287604</v>
      </c>
    </row>
    <row r="1155" spans="1:31" ht="13" x14ac:dyDescent="0.3">
      <c r="A1155" s="46">
        <v>44609</v>
      </c>
      <c r="B1155" s="44">
        <v>24</v>
      </c>
      <c r="C1155" s="44" t="s">
        <v>3</v>
      </c>
      <c r="D1155" s="45">
        <v>38.370983000000003</v>
      </c>
      <c r="E1155" s="43">
        <v>1.0939508000000001E-2</v>
      </c>
      <c r="F1155" s="43"/>
      <c r="G1155" s="47">
        <v>43.987999999999992</v>
      </c>
      <c r="H1155" s="47">
        <v>0.44113298989495237</v>
      </c>
      <c r="I1155" s="47">
        <v>44.429132989894946</v>
      </c>
      <c r="J1155" s="47">
        <v>43.943100134118929</v>
      </c>
      <c r="K1155" s="47">
        <v>4.9260000000000002</v>
      </c>
      <c r="L1155" s="47">
        <v>4.9400316182198228E-2</v>
      </c>
      <c r="M1155" s="47">
        <v>4.9754003161821982</v>
      </c>
      <c r="N1155" s="47">
        <v>4.9209718846201209</v>
      </c>
      <c r="O1155" s="47">
        <v>48.913999999999994</v>
      </c>
      <c r="P1155" s="47">
        <v>0.49053330607715062</v>
      </c>
      <c r="Q1155" s="47">
        <v>49.404533306077141</v>
      </c>
      <c r="R1155" s="47">
        <v>48.864072018739051</v>
      </c>
      <c r="S1155" s="47"/>
      <c r="T1155" s="47">
        <v>104.24600000000002</v>
      </c>
      <c r="U1155" s="47">
        <v>1.0454294276754847</v>
      </c>
      <c r="V1155" s="47">
        <v>105.29142942767551</v>
      </c>
      <c r="W1155" s="47">
        <v>104.13959299312002</v>
      </c>
      <c r="X1155" s="47">
        <v>9.2620000000000005</v>
      </c>
      <c r="Y1155" s="47">
        <v>9.2883826325521723E-2</v>
      </c>
      <c r="Z1155" s="47">
        <v>9.3548838263255227</v>
      </c>
      <c r="AA1155" s="47">
        <v>9.2525459998683637</v>
      </c>
      <c r="AB1155" s="47">
        <v>113.50800000000002</v>
      </c>
      <c r="AC1155" s="47">
        <v>1.1383132540010066</v>
      </c>
      <c r="AD1155" s="47">
        <v>114.64631325400103</v>
      </c>
      <c r="AE1155" s="47">
        <v>113.39213899298838</v>
      </c>
    </row>
    <row r="1156" spans="1:31" ht="13" x14ac:dyDescent="0.3">
      <c r="A1156" s="46">
        <v>44610</v>
      </c>
      <c r="B1156" s="44">
        <v>1</v>
      </c>
      <c r="C1156" s="44" t="s">
        <v>3</v>
      </c>
      <c r="D1156" s="45">
        <v>40.260092</v>
      </c>
      <c r="E1156" s="43">
        <v>1.1015598E-2</v>
      </c>
      <c r="F1156" s="43"/>
      <c r="G1156" s="47">
        <v>43.576000000000001</v>
      </c>
      <c r="H1156" s="47">
        <v>0.51495085277640806</v>
      </c>
      <c r="I1156" s="47">
        <v>44.090950852776409</v>
      </c>
      <c r="J1156" s="47">
        <v>43.605262662744465</v>
      </c>
      <c r="K1156" s="47">
        <v>5.2370000000000001</v>
      </c>
      <c r="L1156" s="47">
        <v>6.1887222691161384E-2</v>
      </c>
      <c r="M1156" s="47">
        <v>5.2988872226911612</v>
      </c>
      <c r="N1156" s="47">
        <v>5.2405168111986589</v>
      </c>
      <c r="O1156" s="47">
        <v>48.813000000000002</v>
      </c>
      <c r="P1156" s="47">
        <v>0.57683807546756949</v>
      </c>
      <c r="Q1156" s="47">
        <v>49.389838075467573</v>
      </c>
      <c r="R1156" s="47">
        <v>48.845779473943125</v>
      </c>
      <c r="S1156" s="47"/>
      <c r="T1156" s="47">
        <v>102.01800000000006</v>
      </c>
      <c r="U1156" s="47">
        <v>1.2055777514811736</v>
      </c>
      <c r="V1156" s="47">
        <v>103.22357775148123</v>
      </c>
      <c r="W1156" s="47">
        <v>102.08650831484917</v>
      </c>
      <c r="X1156" s="47">
        <v>9.7959999999999994</v>
      </c>
      <c r="Y1156" s="47">
        <v>0.11576231305759345</v>
      </c>
      <c r="Z1156" s="47">
        <v>9.9117623130575936</v>
      </c>
      <c r="AA1156" s="47">
        <v>9.8025783239454007</v>
      </c>
      <c r="AB1156" s="47">
        <v>111.81400000000005</v>
      </c>
      <c r="AC1156" s="47">
        <v>1.3213400645387672</v>
      </c>
      <c r="AD1156" s="47">
        <v>113.13534006453882</v>
      </c>
      <c r="AE1156" s="47">
        <v>111.88908663879457</v>
      </c>
    </row>
    <row r="1157" spans="1:31" ht="13" x14ac:dyDescent="0.3">
      <c r="A1157" s="46">
        <v>44610</v>
      </c>
      <c r="B1157" s="44">
        <v>2</v>
      </c>
      <c r="C1157" s="44" t="s">
        <v>3</v>
      </c>
      <c r="D1157" s="45">
        <v>41.866235000000003</v>
      </c>
      <c r="E1157" s="43">
        <v>1.1016088E-2</v>
      </c>
      <c r="F1157" s="43"/>
      <c r="G1157" s="47">
        <v>44.001999999999988</v>
      </c>
      <c r="H1157" s="47">
        <v>0.43664794937027784</v>
      </c>
      <c r="I1157" s="47">
        <v>44.438647949370264</v>
      </c>
      <c r="J1157" s="47">
        <v>43.949107892958985</v>
      </c>
      <c r="K1157" s="47">
        <v>5.5529999999999999</v>
      </c>
      <c r="L1157" s="47">
        <v>5.5104451226152297E-2</v>
      </c>
      <c r="M1157" s="47">
        <v>5.6081044512261524</v>
      </c>
      <c r="N1157" s="47">
        <v>5.5463250790782537</v>
      </c>
      <c r="O1157" s="47">
        <v>49.554999999999986</v>
      </c>
      <c r="P1157" s="47">
        <v>0.49175240059643016</v>
      </c>
      <c r="Q1157" s="47">
        <v>50.046752400596418</v>
      </c>
      <c r="R1157" s="47">
        <v>49.495432972037236</v>
      </c>
      <c r="S1157" s="47"/>
      <c r="T1157" s="47">
        <v>101.694</v>
      </c>
      <c r="U1157" s="47">
        <v>1.0091467788568937</v>
      </c>
      <c r="V1157" s="47">
        <v>102.70314677885689</v>
      </c>
      <c r="W1157" s="47">
        <v>101.57175987606409</v>
      </c>
      <c r="X1157" s="47">
        <v>10.350999999999999</v>
      </c>
      <c r="Y1157" s="47">
        <v>0.10271676114566942</v>
      </c>
      <c r="Z1157" s="47">
        <v>10.453716761145669</v>
      </c>
      <c r="AA1157" s="47">
        <v>10.338557697377814</v>
      </c>
      <c r="AB1157" s="47">
        <v>112.045</v>
      </c>
      <c r="AC1157" s="47">
        <v>1.1118635400025632</v>
      </c>
      <c r="AD1157" s="47">
        <v>113.15686354000256</v>
      </c>
      <c r="AE1157" s="47">
        <v>111.9103175734419</v>
      </c>
    </row>
    <row r="1158" spans="1:31" ht="13" x14ac:dyDescent="0.3">
      <c r="A1158" s="46">
        <v>44610</v>
      </c>
      <c r="B1158" s="44">
        <v>3</v>
      </c>
      <c r="C1158" s="44" t="s">
        <v>3</v>
      </c>
      <c r="D1158" s="45">
        <v>54.491734999999998</v>
      </c>
      <c r="E1158" s="43">
        <v>1.0303644000000001E-2</v>
      </c>
      <c r="F1158" s="43"/>
      <c r="G1158" s="47">
        <v>44.554000000000002</v>
      </c>
      <c r="H1158" s="47">
        <v>0.42868191778549525</v>
      </c>
      <c r="I1158" s="47">
        <v>44.982681917785499</v>
      </c>
      <c r="J1158" s="47">
        <v>44.519196377139401</v>
      </c>
      <c r="K1158" s="47">
        <v>5.7889999999999988</v>
      </c>
      <c r="L1158" s="47">
        <v>5.5699592002070107E-2</v>
      </c>
      <c r="M1158" s="47">
        <v>5.844699592002069</v>
      </c>
      <c r="N1158" s="47">
        <v>5.7844778881191345</v>
      </c>
      <c r="O1158" s="47">
        <v>50.343000000000004</v>
      </c>
      <c r="P1158" s="47">
        <v>0.48438150978756533</v>
      </c>
      <c r="Q1158" s="47">
        <v>50.827381509787571</v>
      </c>
      <c r="R1158" s="47">
        <v>50.303674265258536</v>
      </c>
      <c r="S1158" s="47"/>
      <c r="T1158" s="47">
        <v>102.55300000000001</v>
      </c>
      <c r="U1158" s="47">
        <v>0.98672659502302595</v>
      </c>
      <c r="V1158" s="47">
        <v>103.53972659502304</v>
      </c>
      <c r="W1158" s="47">
        <v>102.4728901123306</v>
      </c>
      <c r="X1158" s="47">
        <v>10.673</v>
      </c>
      <c r="Y1158" s="47">
        <v>0.10269161261670311</v>
      </c>
      <c r="Z1158" s="47">
        <v>10.775691612616702</v>
      </c>
      <c r="AA1158" s="47">
        <v>10.664662722386515</v>
      </c>
      <c r="AB1158" s="47">
        <v>113.22600000000001</v>
      </c>
      <c r="AC1158" s="47">
        <v>1.089418207639729</v>
      </c>
      <c r="AD1158" s="47">
        <v>114.31541820763974</v>
      </c>
      <c r="AE1158" s="47">
        <v>113.13755283471711</v>
      </c>
    </row>
    <row r="1159" spans="1:31" ht="13" x14ac:dyDescent="0.3">
      <c r="A1159" s="46">
        <v>44610</v>
      </c>
      <c r="B1159" s="44">
        <v>4</v>
      </c>
      <c r="C1159" s="44" t="s">
        <v>3</v>
      </c>
      <c r="D1159" s="45">
        <v>33.834361000000001</v>
      </c>
      <c r="E1159" s="43">
        <v>9.8942179999999998E-3</v>
      </c>
      <c r="F1159" s="43"/>
      <c r="G1159" s="47">
        <v>45.687000000000012</v>
      </c>
      <c r="H1159" s="47">
        <v>0.64403939892647921</v>
      </c>
      <c r="I1159" s="47">
        <v>46.331039398926492</v>
      </c>
      <c r="J1159" s="47">
        <v>45.872629994946927</v>
      </c>
      <c r="K1159" s="47">
        <v>6.0410000000000004</v>
      </c>
      <c r="L1159" s="47">
        <v>8.5158622998114566E-2</v>
      </c>
      <c r="M1159" s="47">
        <v>6.1261586229981146</v>
      </c>
      <c r="N1159" s="47">
        <v>6.0655450740795915</v>
      </c>
      <c r="O1159" s="47">
        <v>51.728000000000009</v>
      </c>
      <c r="P1159" s="47">
        <v>0.72919802192459382</v>
      </c>
      <c r="Q1159" s="47">
        <v>52.457198021924604</v>
      </c>
      <c r="R1159" s="47">
        <v>51.938175069026521</v>
      </c>
      <c r="S1159" s="47"/>
      <c r="T1159" s="47">
        <v>103.98100000000004</v>
      </c>
      <c r="U1159" s="47">
        <v>1.4657968511781083</v>
      </c>
      <c r="V1159" s="47">
        <v>105.44679685117815</v>
      </c>
      <c r="W1159" s="47">
        <v>104.40348325573088</v>
      </c>
      <c r="X1159" s="47">
        <v>10.993999999999998</v>
      </c>
      <c r="Y1159" s="47">
        <v>0.15497995385553243</v>
      </c>
      <c r="Z1159" s="47">
        <v>11.14897995385553</v>
      </c>
      <c r="AA1159" s="47">
        <v>11.038669515714453</v>
      </c>
      <c r="AB1159" s="47">
        <v>114.97500000000004</v>
      </c>
      <c r="AC1159" s="47">
        <v>1.6207768050336409</v>
      </c>
      <c r="AD1159" s="47">
        <v>116.59577680503368</v>
      </c>
      <c r="AE1159" s="47">
        <v>115.44215277144534</v>
      </c>
    </row>
    <row r="1160" spans="1:31" ht="13" x14ac:dyDescent="0.3">
      <c r="A1160" s="46">
        <v>44610</v>
      </c>
      <c r="B1160" s="44">
        <v>5</v>
      </c>
      <c r="C1160" s="44" t="s">
        <v>3</v>
      </c>
      <c r="D1160" s="45">
        <v>32.870755000000003</v>
      </c>
      <c r="E1160" s="43">
        <v>9.6355850000000003E-3</v>
      </c>
      <c r="F1160" s="43"/>
      <c r="G1160" s="47">
        <v>47.52</v>
      </c>
      <c r="H1160" s="47">
        <v>0.42786309423935581</v>
      </c>
      <c r="I1160" s="47">
        <v>47.947863094239359</v>
      </c>
      <c r="J1160" s="47">
        <v>47.485857383826456</v>
      </c>
      <c r="K1160" s="47">
        <v>6.2729999999999988</v>
      </c>
      <c r="L1160" s="47">
        <v>5.6481169826672527E-2</v>
      </c>
      <c r="M1160" s="47">
        <v>6.3294811698266713</v>
      </c>
      <c r="N1160" s="47">
        <v>6.2684929160089071</v>
      </c>
      <c r="O1160" s="47">
        <v>53.792999999999999</v>
      </c>
      <c r="P1160" s="47">
        <v>0.48434426406602832</v>
      </c>
      <c r="Q1160" s="47">
        <v>54.277344264066031</v>
      </c>
      <c r="R1160" s="47">
        <v>53.754350299835366</v>
      </c>
      <c r="S1160" s="47"/>
      <c r="T1160" s="47">
        <v>108.25999999999999</v>
      </c>
      <c r="U1160" s="47">
        <v>0.97475712504950862</v>
      </c>
      <c r="V1160" s="47">
        <v>109.2347571250495</v>
      </c>
      <c r="W1160" s="47">
        <v>108.18221633781674</v>
      </c>
      <c r="X1160" s="47">
        <v>11.786</v>
      </c>
      <c r="Y1160" s="47">
        <v>0.10611941137847322</v>
      </c>
      <c r="Z1160" s="47">
        <v>11.892119411378474</v>
      </c>
      <c r="AA1160" s="47">
        <v>11.777531883959988</v>
      </c>
      <c r="AB1160" s="47">
        <v>120.04599999999999</v>
      </c>
      <c r="AC1160" s="47">
        <v>1.0808765364279818</v>
      </c>
      <c r="AD1160" s="47">
        <v>121.12687653642797</v>
      </c>
      <c r="AE1160" s="47">
        <v>119.95974822177672</v>
      </c>
    </row>
    <row r="1161" spans="1:31" ht="13" x14ac:dyDescent="0.3">
      <c r="A1161" s="46">
        <v>44610</v>
      </c>
      <c r="B1161" s="44">
        <v>6</v>
      </c>
      <c r="C1161" s="44" t="s">
        <v>3</v>
      </c>
      <c r="D1161" s="45">
        <v>78.961135999999996</v>
      </c>
      <c r="E1161" s="43">
        <v>9.6657040000000007E-3</v>
      </c>
      <c r="F1161" s="43"/>
      <c r="G1161" s="47">
        <v>50.881</v>
      </c>
      <c r="H1161" s="47">
        <v>0.37650461363699</v>
      </c>
      <c r="I1161" s="47">
        <v>51.257504613636989</v>
      </c>
      <c r="J1161" s="47">
        <v>50.762064746262936</v>
      </c>
      <c r="K1161" s="47">
        <v>6.669999999999999</v>
      </c>
      <c r="L1161" s="47">
        <v>4.9356061652851224E-2</v>
      </c>
      <c r="M1161" s="47">
        <v>6.7193560616528503</v>
      </c>
      <c r="N1161" s="47">
        <v>6.6544087548903077</v>
      </c>
      <c r="O1161" s="47">
        <v>57.551000000000002</v>
      </c>
      <c r="P1161" s="47">
        <v>0.42586067528984123</v>
      </c>
      <c r="Q1161" s="47">
        <v>57.976860675289842</v>
      </c>
      <c r="R1161" s="47">
        <v>57.416473501153241</v>
      </c>
      <c r="S1161" s="47"/>
      <c r="T1161" s="47">
        <v>117.15000000000002</v>
      </c>
      <c r="U1161" s="47">
        <v>0.86687595541701978</v>
      </c>
      <c r="V1161" s="47">
        <v>118.01687595541704</v>
      </c>
      <c r="W1161" s="47">
        <v>116.87615976542726</v>
      </c>
      <c r="X1161" s="47">
        <v>12.74</v>
      </c>
      <c r="Y1161" s="47">
        <v>9.4272297669763819E-2</v>
      </c>
      <c r="Z1161" s="47">
        <v>12.834272297669765</v>
      </c>
      <c r="AA1161" s="47">
        <v>12.710220020585089</v>
      </c>
      <c r="AB1161" s="47">
        <v>129.89000000000001</v>
      </c>
      <c r="AC1161" s="47">
        <v>0.96114825308678364</v>
      </c>
      <c r="AD1161" s="47">
        <v>130.85114825308679</v>
      </c>
      <c r="AE1161" s="47">
        <v>129.58637978601234</v>
      </c>
    </row>
    <row r="1162" spans="1:31" ht="13" x14ac:dyDescent="0.3">
      <c r="A1162" s="46">
        <v>44610</v>
      </c>
      <c r="B1162" s="44">
        <v>7</v>
      </c>
      <c r="C1162" s="44" t="s">
        <v>3</v>
      </c>
      <c r="D1162" s="45">
        <v>91.675185999999997</v>
      </c>
      <c r="E1162" s="43">
        <v>1.000798E-2</v>
      </c>
      <c r="F1162" s="43"/>
      <c r="G1162" s="47">
        <v>56.226000000000006</v>
      </c>
      <c r="H1162" s="47">
        <v>0.432725955631518</v>
      </c>
      <c r="I1162" s="47">
        <v>56.658725955631525</v>
      </c>
      <c r="J1162" s="47">
        <v>56.091686559442081</v>
      </c>
      <c r="K1162" s="47">
        <v>7.2189999999999994</v>
      </c>
      <c r="L1162" s="47">
        <v>5.555879261736435E-2</v>
      </c>
      <c r="M1162" s="47">
        <v>7.2745587926173636</v>
      </c>
      <c r="N1162" s="47">
        <v>7.2017551537120248</v>
      </c>
      <c r="O1162" s="47">
        <v>63.445000000000007</v>
      </c>
      <c r="P1162" s="47">
        <v>0.48828474824888235</v>
      </c>
      <c r="Q1162" s="47">
        <v>63.933284748248887</v>
      </c>
      <c r="R1162" s="47">
        <v>63.29344171315411</v>
      </c>
      <c r="S1162" s="47"/>
      <c r="T1162" s="47">
        <v>131.52100000000002</v>
      </c>
      <c r="U1162" s="47">
        <v>1.0122105504679841</v>
      </c>
      <c r="V1162" s="47">
        <v>132.533210550468</v>
      </c>
      <c r="W1162" s="47">
        <v>131.20682082994313</v>
      </c>
      <c r="X1162" s="47">
        <v>13.653999999999993</v>
      </c>
      <c r="Y1162" s="47">
        <v>0.10508377259973577</v>
      </c>
      <c r="Z1162" s="47">
        <v>13.759083772599729</v>
      </c>
      <c r="AA1162" s="47">
        <v>13.621383137385225</v>
      </c>
      <c r="AB1162" s="47">
        <v>145.17500000000001</v>
      </c>
      <c r="AC1162" s="47">
        <v>1.1172943230677199</v>
      </c>
      <c r="AD1162" s="47">
        <v>146.29229432306772</v>
      </c>
      <c r="AE1162" s="47">
        <v>144.82820396732836</v>
      </c>
    </row>
    <row r="1163" spans="1:31" ht="13" x14ac:dyDescent="0.3">
      <c r="A1163" s="46">
        <v>44610</v>
      </c>
      <c r="B1163" s="44">
        <v>8</v>
      </c>
      <c r="C1163" s="44" t="s">
        <v>5</v>
      </c>
      <c r="D1163" s="45">
        <v>51.848467999999997</v>
      </c>
      <c r="E1163" s="43">
        <v>1.0347521E-2</v>
      </c>
      <c r="F1163" s="43"/>
      <c r="G1163" s="47">
        <v>63.166000000000004</v>
      </c>
      <c r="H1163" s="47">
        <v>0.61332664599786457</v>
      </c>
      <c r="I1163" s="47">
        <v>63.77932664599787</v>
      </c>
      <c r="J1163" s="47">
        <v>63.119368724162548</v>
      </c>
      <c r="K1163" s="47">
        <v>8.0449999999999999</v>
      </c>
      <c r="L1163" s="47">
        <v>7.8115012301757589E-2</v>
      </c>
      <c r="M1163" s="47">
        <v>8.1231150123017581</v>
      </c>
      <c r="N1163" s="47">
        <v>8.039060909126551</v>
      </c>
      <c r="O1163" s="47">
        <v>71.210999999999999</v>
      </c>
      <c r="P1163" s="47">
        <v>0.69144165829962212</v>
      </c>
      <c r="Q1163" s="47">
        <v>71.902441658299622</v>
      </c>
      <c r="R1163" s="47">
        <v>71.158429633289103</v>
      </c>
      <c r="S1163" s="47"/>
      <c r="T1163" s="47">
        <v>144.68699999999993</v>
      </c>
      <c r="U1163" s="47">
        <v>1.4048759210571029</v>
      </c>
      <c r="V1163" s="47">
        <v>146.09187592105704</v>
      </c>
      <c r="W1163" s="47">
        <v>144.5801871670345</v>
      </c>
      <c r="X1163" s="47">
        <v>14.819000000000001</v>
      </c>
      <c r="Y1163" s="47">
        <v>0.14388892073334317</v>
      </c>
      <c r="Z1163" s="47">
        <v>14.962888920733343</v>
      </c>
      <c r="AA1163" s="47">
        <v>14.808060113405388</v>
      </c>
      <c r="AB1163" s="47">
        <v>159.50599999999991</v>
      </c>
      <c r="AC1163" s="47">
        <v>1.548764841790446</v>
      </c>
      <c r="AD1163" s="47">
        <v>161.05476484179039</v>
      </c>
      <c r="AE1163" s="47">
        <v>159.38824728043988</v>
      </c>
    </row>
    <row r="1164" spans="1:31" ht="13" x14ac:dyDescent="0.3">
      <c r="A1164" s="46">
        <v>44610</v>
      </c>
      <c r="B1164" s="44">
        <v>9</v>
      </c>
      <c r="C1164" s="44" t="s">
        <v>5</v>
      </c>
      <c r="D1164" s="45">
        <v>71.153267</v>
      </c>
      <c r="E1164" s="43">
        <v>1.0343084000000001E-2</v>
      </c>
      <c r="F1164" s="43"/>
      <c r="G1164" s="47">
        <v>67.914000000000001</v>
      </c>
      <c r="H1164" s="47">
        <v>0.54893359420500321</v>
      </c>
      <c r="I1164" s="47">
        <v>68.462933594204998</v>
      </c>
      <c r="J1164" s="47">
        <v>67.754815721153719</v>
      </c>
      <c r="K1164" s="47">
        <v>8.2420000000000009</v>
      </c>
      <c r="L1164" s="47">
        <v>6.6618233110075045E-2</v>
      </c>
      <c r="M1164" s="47">
        <v>8.3086182331100762</v>
      </c>
      <c r="N1164" s="47">
        <v>8.2226814968010871</v>
      </c>
      <c r="O1164" s="47">
        <v>76.156000000000006</v>
      </c>
      <c r="P1164" s="47">
        <v>0.61555182731507829</v>
      </c>
      <c r="Q1164" s="47">
        <v>76.771551827315079</v>
      </c>
      <c r="R1164" s="47">
        <v>75.977497217954806</v>
      </c>
      <c r="S1164" s="47"/>
      <c r="T1164" s="47">
        <v>154.44500000000002</v>
      </c>
      <c r="U1164" s="47">
        <v>1.2483442141088985</v>
      </c>
      <c r="V1164" s="47">
        <v>155.69334421410892</v>
      </c>
      <c r="W1164" s="47">
        <v>154.08299487666147</v>
      </c>
      <c r="X1164" s="47">
        <v>15.632999999999999</v>
      </c>
      <c r="Y1164" s="47">
        <v>0.12635802453406977</v>
      </c>
      <c r="Z1164" s="47">
        <v>15.75935802453407</v>
      </c>
      <c r="AA1164" s="47">
        <v>15.596357660700241</v>
      </c>
      <c r="AB1164" s="47">
        <v>170.07800000000003</v>
      </c>
      <c r="AC1164" s="47">
        <v>1.3747022386429684</v>
      </c>
      <c r="AD1164" s="47">
        <v>171.45270223864298</v>
      </c>
      <c r="AE1164" s="47">
        <v>169.67935253736172</v>
      </c>
    </row>
    <row r="1165" spans="1:31" ht="13" x14ac:dyDescent="0.3">
      <c r="A1165" s="46">
        <v>44610</v>
      </c>
      <c r="B1165" s="44">
        <v>10</v>
      </c>
      <c r="C1165" s="44" t="s">
        <v>5</v>
      </c>
      <c r="D1165" s="45">
        <v>52.918812000000003</v>
      </c>
      <c r="E1165" s="43">
        <v>1.0228172000000001E-2</v>
      </c>
      <c r="F1165" s="43"/>
      <c r="G1165" s="47">
        <v>71.330000000000013</v>
      </c>
      <c r="H1165" s="47">
        <v>0.54026600624182652</v>
      </c>
      <c r="I1165" s="47">
        <v>71.870266006241835</v>
      </c>
      <c r="J1165" s="47">
        <v>71.135164563844242</v>
      </c>
      <c r="K1165" s="47">
        <v>8.5</v>
      </c>
      <c r="L1165" s="47">
        <v>6.4380499832546262E-2</v>
      </c>
      <c r="M1165" s="47">
        <v>8.5643804998325468</v>
      </c>
      <c r="N1165" s="47">
        <v>8.4767825430068129</v>
      </c>
      <c r="O1165" s="47">
        <v>79.830000000000013</v>
      </c>
      <c r="P1165" s="47">
        <v>0.60464650607437276</v>
      </c>
      <c r="Q1165" s="47">
        <v>80.434646506074387</v>
      </c>
      <c r="R1165" s="47">
        <v>79.611947106851062</v>
      </c>
      <c r="S1165" s="47"/>
      <c r="T1165" s="47">
        <v>160.93</v>
      </c>
      <c r="U1165" s="47">
        <v>1.218912216241373</v>
      </c>
      <c r="V1165" s="47">
        <v>162.14891221624137</v>
      </c>
      <c r="W1165" s="47">
        <v>160.49042525248075</v>
      </c>
      <c r="X1165" s="47">
        <v>15.941000000000001</v>
      </c>
      <c r="Y1165" s="47">
        <v>0.12073994680360235</v>
      </c>
      <c r="Z1165" s="47">
        <v>16.061739946803602</v>
      </c>
      <c r="AA1165" s="47">
        <v>15.897457708008423</v>
      </c>
      <c r="AB1165" s="47">
        <v>176.87100000000001</v>
      </c>
      <c r="AC1165" s="47">
        <v>1.3396521630449754</v>
      </c>
      <c r="AD1165" s="47">
        <v>178.21065216304498</v>
      </c>
      <c r="AE1165" s="47">
        <v>176.38788296048918</v>
      </c>
    </row>
    <row r="1166" spans="1:31" ht="13" x14ac:dyDescent="0.3">
      <c r="A1166" s="46">
        <v>44610</v>
      </c>
      <c r="B1166" s="44">
        <v>11</v>
      </c>
      <c r="C1166" s="44" t="s">
        <v>5</v>
      </c>
      <c r="D1166" s="45">
        <v>43.976542999999999</v>
      </c>
      <c r="E1166" s="43">
        <v>1.0181696E-2</v>
      </c>
      <c r="F1166" s="43"/>
      <c r="G1166" s="47">
        <v>73.591000000000008</v>
      </c>
      <c r="H1166" s="47">
        <v>0.37761672060762069</v>
      </c>
      <c r="I1166" s="47">
        <v>73.968616720607628</v>
      </c>
      <c r="J1166" s="47">
        <v>73.215490751617892</v>
      </c>
      <c r="K1166" s="47">
        <v>8.6079999999999988</v>
      </c>
      <c r="L1166" s="47">
        <v>4.4170139432680597E-2</v>
      </c>
      <c r="M1166" s="47">
        <v>8.6521701394326787</v>
      </c>
      <c r="N1166" s="47">
        <v>8.5640763733326981</v>
      </c>
      <c r="O1166" s="47">
        <v>82.199000000000012</v>
      </c>
      <c r="P1166" s="47">
        <v>0.4217868600403013</v>
      </c>
      <c r="Q1166" s="47">
        <v>82.620786860040312</v>
      </c>
      <c r="R1166" s="47">
        <v>81.779567124950589</v>
      </c>
      <c r="S1166" s="47"/>
      <c r="T1166" s="47">
        <v>164.50099999999995</v>
      </c>
      <c r="U1166" s="47">
        <v>0.84410224289212243</v>
      </c>
      <c r="V1166" s="47">
        <v>165.34510224289207</v>
      </c>
      <c r="W1166" s="47">
        <v>163.66160867676604</v>
      </c>
      <c r="X1166" s="47">
        <v>16.004000000000001</v>
      </c>
      <c r="Y1166" s="47">
        <v>8.2121156073492144E-2</v>
      </c>
      <c r="Z1166" s="47">
        <v>16.086121156073492</v>
      </c>
      <c r="AA1166" s="47">
        <v>15.922337160643185</v>
      </c>
      <c r="AB1166" s="47">
        <v>180.50499999999994</v>
      </c>
      <c r="AC1166" s="47">
        <v>0.92622339896561456</v>
      </c>
      <c r="AD1166" s="47">
        <v>181.43122339896556</v>
      </c>
      <c r="AE1166" s="47">
        <v>179.58394583740923</v>
      </c>
    </row>
    <row r="1167" spans="1:31" ht="13" x14ac:dyDescent="0.3">
      <c r="A1167" s="46">
        <v>44610</v>
      </c>
      <c r="B1167" s="44">
        <v>12</v>
      </c>
      <c r="C1167" s="44" t="s">
        <v>5</v>
      </c>
      <c r="D1167" s="45">
        <v>40.055421000000003</v>
      </c>
      <c r="E1167" s="43">
        <v>1.0112632E-2</v>
      </c>
      <c r="F1167" s="43"/>
      <c r="G1167" s="47">
        <v>74.25500000000001</v>
      </c>
      <c r="H1167" s="47">
        <v>0.47527111928088617</v>
      </c>
      <c r="I1167" s="47">
        <v>74.7302711192809</v>
      </c>
      <c r="J1167" s="47">
        <v>73.974551388191387</v>
      </c>
      <c r="K1167" s="47">
        <v>8.5039999999999996</v>
      </c>
      <c r="L1167" s="47">
        <v>5.4430080107260866E-2</v>
      </c>
      <c r="M1167" s="47">
        <v>8.5584300801072608</v>
      </c>
      <c r="N1167" s="47">
        <v>8.4718818262094047</v>
      </c>
      <c r="O1167" s="47">
        <v>82.759000000000015</v>
      </c>
      <c r="P1167" s="47">
        <v>0.52970119938814708</v>
      </c>
      <c r="Q1167" s="47">
        <v>83.288701199388157</v>
      </c>
      <c r="R1167" s="47">
        <v>82.446433214400798</v>
      </c>
      <c r="S1167" s="47"/>
      <c r="T1167" s="47">
        <v>164.94000000000003</v>
      </c>
      <c r="U1167" s="47">
        <v>1.0557028942722964</v>
      </c>
      <c r="V1167" s="47">
        <v>165.99570289427231</v>
      </c>
      <c r="W1167" s="47">
        <v>164.3170494373212</v>
      </c>
      <c r="X1167" s="47">
        <v>16.019000000000005</v>
      </c>
      <c r="Y1167" s="47">
        <v>0.10253003918605505</v>
      </c>
      <c r="Z1167" s="47">
        <v>16.121530039186059</v>
      </c>
      <c r="AA1167" s="47">
        <v>15.958498938622824</v>
      </c>
      <c r="AB1167" s="47">
        <v>180.95900000000003</v>
      </c>
      <c r="AC1167" s="47">
        <v>1.1582329334583514</v>
      </c>
      <c r="AD1167" s="47">
        <v>182.11723293345838</v>
      </c>
      <c r="AE1167" s="47">
        <v>180.27554837594403</v>
      </c>
    </row>
    <row r="1168" spans="1:31" ht="13" x14ac:dyDescent="0.3">
      <c r="A1168" s="46">
        <v>44610</v>
      </c>
      <c r="B1168" s="44">
        <v>13</v>
      </c>
      <c r="C1168" s="44" t="s">
        <v>5</v>
      </c>
      <c r="D1168" s="45">
        <v>36.641603000000003</v>
      </c>
      <c r="E1168" s="43">
        <v>1.0022107000000001E-2</v>
      </c>
      <c r="F1168" s="43"/>
      <c r="G1168" s="47">
        <v>73.385000000000005</v>
      </c>
      <c r="H1168" s="47">
        <v>0.59283318244879568</v>
      </c>
      <c r="I1168" s="47">
        <v>73.977833182448805</v>
      </c>
      <c r="J1168" s="47">
        <v>73.23641942266616</v>
      </c>
      <c r="K1168" s="47">
        <v>8.5370000000000008</v>
      </c>
      <c r="L1168" s="47">
        <v>6.896527735321073E-2</v>
      </c>
      <c r="M1168" s="47">
        <v>8.6059652773532118</v>
      </c>
      <c r="N1168" s="47">
        <v>8.5197153725052939</v>
      </c>
      <c r="O1168" s="47">
        <v>81.922000000000011</v>
      </c>
      <c r="P1168" s="47">
        <v>0.66179845980200636</v>
      </c>
      <c r="Q1168" s="47">
        <v>82.583798459802011</v>
      </c>
      <c r="R1168" s="47">
        <v>81.756134795171448</v>
      </c>
      <c r="S1168" s="47"/>
      <c r="T1168" s="47">
        <v>164.21199999999996</v>
      </c>
      <c r="U1168" s="47">
        <v>1.3265697697933039</v>
      </c>
      <c r="V1168" s="47">
        <v>165.53856976979327</v>
      </c>
      <c r="W1168" s="47">
        <v>163.87952451093344</v>
      </c>
      <c r="X1168" s="47">
        <v>16.257999999999999</v>
      </c>
      <c r="Y1168" s="47">
        <v>0.13133858254755765</v>
      </c>
      <c r="Z1168" s="47">
        <v>16.389338582547555</v>
      </c>
      <c r="AA1168" s="47">
        <v>16.225082877614035</v>
      </c>
      <c r="AB1168" s="47">
        <v>180.46999999999997</v>
      </c>
      <c r="AC1168" s="47">
        <v>1.4579083523408616</v>
      </c>
      <c r="AD1168" s="47">
        <v>181.92790835234084</v>
      </c>
      <c r="AE1168" s="47">
        <v>180.10460738854746</v>
      </c>
    </row>
    <row r="1169" spans="1:31" ht="13" x14ac:dyDescent="0.3">
      <c r="A1169" s="46">
        <v>44610</v>
      </c>
      <c r="B1169" s="44">
        <v>14</v>
      </c>
      <c r="C1169" s="44" t="s">
        <v>5</v>
      </c>
      <c r="D1169" s="45">
        <v>35.540993</v>
      </c>
      <c r="E1169" s="43">
        <v>1.0245004E-2</v>
      </c>
      <c r="F1169" s="43"/>
      <c r="G1169" s="47">
        <v>73.487000000000023</v>
      </c>
      <c r="H1169" s="47">
        <v>0.51615624679190186</v>
      </c>
      <c r="I1169" s="47">
        <v>74.003156246791931</v>
      </c>
      <c r="J1169" s="47">
        <v>73.244993615030921</v>
      </c>
      <c r="K1169" s="47">
        <v>8.3239999999999981</v>
      </c>
      <c r="L1169" s="47">
        <v>5.8465913675830948E-2</v>
      </c>
      <c r="M1169" s="47">
        <v>8.3824659136758282</v>
      </c>
      <c r="N1169" s="47">
        <v>8.296587516860356</v>
      </c>
      <c r="O1169" s="47">
        <v>81.811000000000021</v>
      </c>
      <c r="P1169" s="47">
        <v>0.57462216046773285</v>
      </c>
      <c r="Q1169" s="47">
        <v>82.385622160467761</v>
      </c>
      <c r="R1169" s="47">
        <v>81.541581131891277</v>
      </c>
      <c r="S1169" s="47"/>
      <c r="T1169" s="47">
        <v>163.09799999999998</v>
      </c>
      <c r="U1169" s="47">
        <v>1.1455638621697115</v>
      </c>
      <c r="V1169" s="47">
        <v>164.24356386216971</v>
      </c>
      <c r="W1169" s="47">
        <v>162.56088789342752</v>
      </c>
      <c r="X1169" s="47">
        <v>15.948000000000002</v>
      </c>
      <c r="Y1169" s="47">
        <v>0.11201518396229605</v>
      </c>
      <c r="Z1169" s="47">
        <v>16.0600151839623</v>
      </c>
      <c r="AA1169" s="47">
        <v>15.895480264162545</v>
      </c>
      <c r="AB1169" s="47">
        <v>179.04599999999999</v>
      </c>
      <c r="AC1169" s="47">
        <v>1.2575790461320075</v>
      </c>
      <c r="AD1169" s="47">
        <v>180.303579046132</v>
      </c>
      <c r="AE1169" s="47">
        <v>178.45636815759008</v>
      </c>
    </row>
    <row r="1170" spans="1:31" ht="13" x14ac:dyDescent="0.3">
      <c r="A1170" s="46">
        <v>44610</v>
      </c>
      <c r="B1170" s="44">
        <v>15</v>
      </c>
      <c r="C1170" s="44" t="s">
        <v>5</v>
      </c>
      <c r="D1170" s="45">
        <v>34.412331000000002</v>
      </c>
      <c r="E1170" s="43">
        <v>1.0336157E-2</v>
      </c>
      <c r="F1170" s="43"/>
      <c r="G1170" s="47">
        <v>71.990000000000009</v>
      </c>
      <c r="H1170" s="47">
        <v>0.42931151645208443</v>
      </c>
      <c r="I1170" s="47">
        <v>72.419311516452098</v>
      </c>
      <c r="J1170" s="47">
        <v>71.670774142786144</v>
      </c>
      <c r="K1170" s="47">
        <v>8.2710000000000008</v>
      </c>
      <c r="L1170" s="47">
        <v>4.9324011009517853E-2</v>
      </c>
      <c r="M1170" s="47">
        <v>8.320324011009518</v>
      </c>
      <c r="N1170" s="47">
        <v>8.2343238357408541</v>
      </c>
      <c r="O1170" s="47">
        <v>80.26100000000001</v>
      </c>
      <c r="P1170" s="47">
        <v>0.47863552746160226</v>
      </c>
      <c r="Q1170" s="47">
        <v>80.739635527461616</v>
      </c>
      <c r="R1170" s="47">
        <v>79.905097978526996</v>
      </c>
      <c r="S1170" s="47"/>
      <c r="T1170" s="47">
        <v>159.92999999999998</v>
      </c>
      <c r="U1170" s="47">
        <v>0.95374066990112305</v>
      </c>
      <c r="V1170" s="47">
        <v>160.8837406699011</v>
      </c>
      <c r="W1170" s="47">
        <v>159.22082106758972</v>
      </c>
      <c r="X1170" s="47">
        <v>15.750000000000002</v>
      </c>
      <c r="Y1170" s="47">
        <v>9.392493935435936E-2</v>
      </c>
      <c r="Z1170" s="47">
        <v>15.843924939354361</v>
      </c>
      <c r="AA1170" s="47">
        <v>15.680159643684979</v>
      </c>
      <c r="AB1170" s="47">
        <v>175.67999999999998</v>
      </c>
      <c r="AC1170" s="47">
        <v>1.0476656092554824</v>
      </c>
      <c r="AD1170" s="47">
        <v>176.72766560925547</v>
      </c>
      <c r="AE1170" s="47">
        <v>174.90098071127471</v>
      </c>
    </row>
    <row r="1171" spans="1:31" ht="13" x14ac:dyDescent="0.3">
      <c r="A1171" s="46">
        <v>44610</v>
      </c>
      <c r="B1171" s="44">
        <v>16</v>
      </c>
      <c r="C1171" s="44" t="s">
        <v>5</v>
      </c>
      <c r="D1171" s="45">
        <v>34.181998999999998</v>
      </c>
      <c r="E1171" s="43">
        <v>1.043153E-2</v>
      </c>
      <c r="F1171" s="43"/>
      <c r="G1171" s="47">
        <v>69.964999999999989</v>
      </c>
      <c r="H1171" s="47">
        <v>0.35010388487334454</v>
      </c>
      <c r="I1171" s="47">
        <v>70.315103884873338</v>
      </c>
      <c r="J1171" s="47">
        <v>69.581609769245162</v>
      </c>
      <c r="K1171" s="47">
        <v>8.2329999999999988</v>
      </c>
      <c r="L1171" s="47">
        <v>4.1197817253801838E-2</v>
      </c>
      <c r="M1171" s="47">
        <v>8.2741978172537998</v>
      </c>
      <c r="N1171" s="47">
        <v>8.187885274497182</v>
      </c>
      <c r="O1171" s="47">
        <v>78.197999999999993</v>
      </c>
      <c r="P1171" s="47">
        <v>0.39130170212714638</v>
      </c>
      <c r="Q1171" s="47">
        <v>78.589301702127131</v>
      </c>
      <c r="R1171" s="47">
        <v>77.769495043742339</v>
      </c>
      <c r="S1171" s="47"/>
      <c r="T1171" s="47">
        <v>154.98700000000002</v>
      </c>
      <c r="U1171" s="47">
        <v>0.77555278789201842</v>
      </c>
      <c r="V1171" s="47">
        <v>155.76255278789205</v>
      </c>
      <c r="W1171" s="47">
        <v>154.13771104560857</v>
      </c>
      <c r="X1171" s="47">
        <v>15.669000000000002</v>
      </c>
      <c r="Y1171" s="47">
        <v>7.8407457615671222E-2</v>
      </c>
      <c r="Z1171" s="47">
        <v>15.747407457615674</v>
      </c>
      <c r="AA1171" s="47">
        <v>15.583137904299333</v>
      </c>
      <c r="AB1171" s="47">
        <v>170.65600000000003</v>
      </c>
      <c r="AC1171" s="47">
        <v>0.85396024550768967</v>
      </c>
      <c r="AD1171" s="47">
        <v>171.50996024550773</v>
      </c>
      <c r="AE1171" s="47">
        <v>169.72084894990789</v>
      </c>
    </row>
    <row r="1172" spans="1:31" ht="13" x14ac:dyDescent="0.3">
      <c r="A1172" s="46">
        <v>44610</v>
      </c>
      <c r="B1172" s="44">
        <v>17</v>
      </c>
      <c r="C1172" s="44" t="s">
        <v>5</v>
      </c>
      <c r="D1172" s="45">
        <v>34.158155999999998</v>
      </c>
      <c r="E1172" s="43">
        <v>1.0468092E-2</v>
      </c>
      <c r="F1172" s="43"/>
      <c r="G1172" s="47">
        <v>67.022000000000006</v>
      </c>
      <c r="H1172" s="47">
        <v>0.24537927791811265</v>
      </c>
      <c r="I1172" s="47">
        <v>67.267379277918124</v>
      </c>
      <c r="J1172" s="47">
        <v>66.563218163037988</v>
      </c>
      <c r="K1172" s="47">
        <v>8.1710000000000012</v>
      </c>
      <c r="L1172" s="47">
        <v>2.9915461786710316E-2</v>
      </c>
      <c r="M1172" s="47">
        <v>8.2009154617867122</v>
      </c>
      <c r="N1172" s="47">
        <v>8.1150675242485057</v>
      </c>
      <c r="O1172" s="47">
        <v>75.193000000000012</v>
      </c>
      <c r="P1172" s="47">
        <v>0.27529473970482299</v>
      </c>
      <c r="Q1172" s="47">
        <v>75.468294739704831</v>
      </c>
      <c r="R1172" s="47">
        <v>74.67828568728649</v>
      </c>
      <c r="S1172" s="47"/>
      <c r="T1172" s="47">
        <v>149.19699999999995</v>
      </c>
      <c r="U1172" s="47">
        <v>0.54623634220925421</v>
      </c>
      <c r="V1172" s="47">
        <v>149.7432363422092</v>
      </c>
      <c r="W1172" s="47">
        <v>148.1757103678012</v>
      </c>
      <c r="X1172" s="47">
        <v>15.683999999999999</v>
      </c>
      <c r="Y1172" s="47">
        <v>5.7421870354028202E-2</v>
      </c>
      <c r="Z1172" s="47">
        <v>15.741421870354028</v>
      </c>
      <c r="AA1172" s="47">
        <v>15.576639218004351</v>
      </c>
      <c r="AB1172" s="47">
        <v>164.88099999999994</v>
      </c>
      <c r="AC1172" s="47">
        <v>0.60365821256328245</v>
      </c>
      <c r="AD1172" s="47">
        <v>165.48465821256323</v>
      </c>
      <c r="AE1172" s="47">
        <v>163.75234958580555</v>
      </c>
    </row>
    <row r="1173" spans="1:31" ht="13" x14ac:dyDescent="0.3">
      <c r="A1173" s="46">
        <v>44610</v>
      </c>
      <c r="B1173" s="44">
        <v>18</v>
      </c>
      <c r="C1173" s="44" t="s">
        <v>5</v>
      </c>
      <c r="D1173" s="45">
        <v>42.867676000000003</v>
      </c>
      <c r="E1173" s="43">
        <v>1.1429033999999999E-2</v>
      </c>
      <c r="F1173" s="43"/>
      <c r="G1173" s="47">
        <v>64.141999999999996</v>
      </c>
      <c r="H1173" s="47">
        <v>0.40913078536453723</v>
      </c>
      <c r="I1173" s="47">
        <v>64.551130785364535</v>
      </c>
      <c r="J1173" s="47">
        <v>63.813373716880157</v>
      </c>
      <c r="K1173" s="47">
        <v>8.261000000000001</v>
      </c>
      <c r="L1173" s="47">
        <v>5.2692922233426503E-2</v>
      </c>
      <c r="M1173" s="47">
        <v>8.313692922233427</v>
      </c>
      <c r="N1173" s="47">
        <v>8.2186754431596629</v>
      </c>
      <c r="O1173" s="47">
        <v>72.402999999999992</v>
      </c>
      <c r="P1173" s="47">
        <v>0.46182370759796376</v>
      </c>
      <c r="Q1173" s="47">
        <v>72.864823707597964</v>
      </c>
      <c r="R1173" s="47">
        <v>72.032049160039819</v>
      </c>
      <c r="S1173" s="47"/>
      <c r="T1173" s="47">
        <v>145.18199999999999</v>
      </c>
      <c r="U1173" s="47">
        <v>0.92604573728281381</v>
      </c>
      <c r="V1173" s="47">
        <v>146.10804573728279</v>
      </c>
      <c r="W1173" s="47">
        <v>144.43817191487784</v>
      </c>
      <c r="X1173" s="47">
        <v>15.647000000000006</v>
      </c>
      <c r="Y1173" s="47">
        <v>9.9804642801891386E-2</v>
      </c>
      <c r="Z1173" s="47">
        <v>15.746804642801896</v>
      </c>
      <c r="AA1173" s="47">
        <v>15.566833877147957</v>
      </c>
      <c r="AB1173" s="47">
        <v>160.82900000000001</v>
      </c>
      <c r="AC1173" s="47">
        <v>1.0258503800847052</v>
      </c>
      <c r="AD1173" s="47">
        <v>161.85485038008468</v>
      </c>
      <c r="AE1173" s="47">
        <v>160.0050057920258</v>
      </c>
    </row>
    <row r="1174" spans="1:31" ht="13" x14ac:dyDescent="0.3">
      <c r="A1174" s="46">
        <v>44610</v>
      </c>
      <c r="B1174" s="44">
        <v>19</v>
      </c>
      <c r="C1174" s="44" t="s">
        <v>5</v>
      </c>
      <c r="D1174" s="45">
        <v>44.240749000000001</v>
      </c>
      <c r="E1174" s="43">
        <v>1.1359233999999999E-2</v>
      </c>
      <c r="F1174" s="43"/>
      <c r="G1174" s="47">
        <v>63.230000000000004</v>
      </c>
      <c r="H1174" s="47">
        <v>0.57057097589688643</v>
      </c>
      <c r="I1174" s="47">
        <v>63.800570975896889</v>
      </c>
      <c r="J1174" s="47">
        <v>63.075845360848064</v>
      </c>
      <c r="K1174" s="47">
        <v>8.2519999999999989</v>
      </c>
      <c r="L1174" s="47">
        <v>7.4463888867643616E-2</v>
      </c>
      <c r="M1174" s="47">
        <v>8.326463888867643</v>
      </c>
      <c r="N1174" s="47">
        <v>8.2318816371614449</v>
      </c>
      <c r="O1174" s="47">
        <v>71.481999999999999</v>
      </c>
      <c r="P1174" s="47">
        <v>0.64503486476453009</v>
      </c>
      <c r="Q1174" s="47">
        <v>72.127034864764539</v>
      </c>
      <c r="R1174" s="47">
        <v>71.307726998009514</v>
      </c>
      <c r="S1174" s="47"/>
      <c r="T1174" s="47">
        <v>145.31899999999996</v>
      </c>
      <c r="U1174" s="47">
        <v>1.3113206333442924</v>
      </c>
      <c r="V1174" s="47">
        <v>146.63032063334424</v>
      </c>
      <c r="W1174" s="47">
        <v>144.96471250977504</v>
      </c>
      <c r="X1174" s="47">
        <v>15.847000000000003</v>
      </c>
      <c r="Y1174" s="47">
        <v>0.14299918163906311</v>
      </c>
      <c r="Z1174" s="47">
        <v>15.989999181639066</v>
      </c>
      <c r="AA1174" s="47">
        <v>15.808365039275019</v>
      </c>
      <c r="AB1174" s="47">
        <v>161.16599999999997</v>
      </c>
      <c r="AC1174" s="47">
        <v>1.4543198149833554</v>
      </c>
      <c r="AD1174" s="47">
        <v>162.6203198149833</v>
      </c>
      <c r="AE1174" s="47">
        <v>160.77307754905007</v>
      </c>
    </row>
    <row r="1175" spans="1:31" ht="13" x14ac:dyDescent="0.3">
      <c r="A1175" s="46">
        <v>44610</v>
      </c>
      <c r="B1175" s="44">
        <v>20</v>
      </c>
      <c r="C1175" s="44" t="s">
        <v>5</v>
      </c>
      <c r="D1175" s="45">
        <v>47.482564000000004</v>
      </c>
      <c r="E1175" s="43">
        <v>1.13781E-2</v>
      </c>
      <c r="F1175" s="43"/>
      <c r="G1175" s="47">
        <v>61.534000000000006</v>
      </c>
      <c r="H1175" s="47">
        <v>0.37554835611013748</v>
      </c>
      <c r="I1175" s="47">
        <v>61.909548356110143</v>
      </c>
      <c r="J1175" s="47">
        <v>61.205135323959489</v>
      </c>
      <c r="K1175" s="47">
        <v>8.1990000000000016</v>
      </c>
      <c r="L1175" s="47">
        <v>5.0039343643303175E-2</v>
      </c>
      <c r="M1175" s="47">
        <v>8.2490393436433056</v>
      </c>
      <c r="N1175" s="47">
        <v>8.1551809490873985</v>
      </c>
      <c r="O1175" s="47">
        <v>69.733000000000004</v>
      </c>
      <c r="P1175" s="47">
        <v>0.42558769975344068</v>
      </c>
      <c r="Q1175" s="47">
        <v>70.158587699753454</v>
      </c>
      <c r="R1175" s="47">
        <v>69.360316273046891</v>
      </c>
      <c r="S1175" s="47"/>
      <c r="T1175" s="47">
        <v>142.43600000000001</v>
      </c>
      <c r="U1175" s="47">
        <v>0.86930161619435664</v>
      </c>
      <c r="V1175" s="47">
        <v>143.30530161619436</v>
      </c>
      <c r="W1175" s="47">
        <v>141.67475956387514</v>
      </c>
      <c r="X1175" s="47">
        <v>15.789000000000003</v>
      </c>
      <c r="Y1175" s="47">
        <v>9.6361897400184623E-2</v>
      </c>
      <c r="Z1175" s="47">
        <v>15.885361897400188</v>
      </c>
      <c r="AA1175" s="47">
        <v>15.704616661195379</v>
      </c>
      <c r="AB1175" s="47">
        <v>158.22500000000002</v>
      </c>
      <c r="AC1175" s="47">
        <v>0.96566351359454128</v>
      </c>
      <c r="AD1175" s="47">
        <v>159.19066351359453</v>
      </c>
      <c r="AE1175" s="47">
        <v>157.37937622507053</v>
      </c>
    </row>
    <row r="1176" spans="1:31" ht="13" x14ac:dyDescent="0.3">
      <c r="A1176" s="46">
        <v>44610</v>
      </c>
      <c r="B1176" s="44">
        <v>21</v>
      </c>
      <c r="C1176" s="44" t="s">
        <v>5</v>
      </c>
      <c r="D1176" s="45">
        <v>45.799957999999997</v>
      </c>
      <c r="E1176" s="43">
        <v>1.1711932E-2</v>
      </c>
      <c r="F1176" s="43"/>
      <c r="G1176" s="47">
        <v>59.568999999999988</v>
      </c>
      <c r="H1176" s="47">
        <v>0.60343784392195443</v>
      </c>
      <c r="I1176" s="47">
        <v>60.172437843921941</v>
      </c>
      <c r="J1176" s="47">
        <v>59.467702343619699</v>
      </c>
      <c r="K1176" s="47">
        <v>8.1059999999999981</v>
      </c>
      <c r="L1176" s="47">
        <v>8.2114307153575899E-2</v>
      </c>
      <c r="M1176" s="47">
        <v>8.1881143071535742</v>
      </c>
      <c r="N1176" s="47">
        <v>8.0922156691799643</v>
      </c>
      <c r="O1176" s="47">
        <v>67.674999999999983</v>
      </c>
      <c r="P1176" s="47">
        <v>0.68555215107553036</v>
      </c>
      <c r="Q1176" s="47">
        <v>68.36055215107551</v>
      </c>
      <c r="R1176" s="47">
        <v>67.55991801279967</v>
      </c>
      <c r="S1176" s="47"/>
      <c r="T1176" s="47">
        <v>138.00000000000011</v>
      </c>
      <c r="U1176" s="47">
        <v>1.39794897448723</v>
      </c>
      <c r="V1176" s="47">
        <v>139.39794897448735</v>
      </c>
      <c r="W1176" s="47">
        <v>137.76532967515868</v>
      </c>
      <c r="X1176" s="47">
        <v>15.436999999999998</v>
      </c>
      <c r="Y1176" s="47">
        <v>0.1563778139069518</v>
      </c>
      <c r="Z1176" s="47">
        <v>15.593377813906949</v>
      </c>
      <c r="AA1176" s="47">
        <v>15.410749233300162</v>
      </c>
      <c r="AB1176" s="47">
        <v>153.43700000000013</v>
      </c>
      <c r="AC1176" s="47">
        <v>1.5543267883941818</v>
      </c>
      <c r="AD1176" s="47">
        <v>154.9913267883943</v>
      </c>
      <c r="AE1176" s="47">
        <v>153.17607890845883</v>
      </c>
    </row>
    <row r="1177" spans="1:31" ht="13" x14ac:dyDescent="0.3">
      <c r="A1177" s="46">
        <v>44610</v>
      </c>
      <c r="B1177" s="44">
        <v>22</v>
      </c>
      <c r="C1177" s="44" t="s">
        <v>5</v>
      </c>
      <c r="D1177" s="45">
        <v>49.974379999999996</v>
      </c>
      <c r="E1177" s="43">
        <v>1.1936765E-2</v>
      </c>
      <c r="F1177" s="43"/>
      <c r="G1177" s="47">
        <v>56.683000000000007</v>
      </c>
      <c r="H1177" s="47">
        <v>0.29191235495564966</v>
      </c>
      <c r="I1177" s="47">
        <v>56.974912354955656</v>
      </c>
      <c r="J1177" s="47">
        <v>56.294816215278956</v>
      </c>
      <c r="K1177" s="47">
        <v>8.0399999999999991</v>
      </c>
      <c r="L1177" s="47">
        <v>4.1405277311423572E-2</v>
      </c>
      <c r="M1177" s="47">
        <v>8.081405277311422</v>
      </c>
      <c r="N1177" s="47">
        <v>7.9849394416463957</v>
      </c>
      <c r="O1177" s="47">
        <v>64.723000000000013</v>
      </c>
      <c r="P1177" s="47">
        <v>0.33331763226707323</v>
      </c>
      <c r="Q1177" s="47">
        <v>65.056317632267081</v>
      </c>
      <c r="R1177" s="47">
        <v>64.279755656925346</v>
      </c>
      <c r="S1177" s="47"/>
      <c r="T1177" s="47">
        <v>131.07999999999996</v>
      </c>
      <c r="U1177" s="47">
        <v>0.67505021765937812</v>
      </c>
      <c r="V1177" s="47">
        <v>131.75505021765935</v>
      </c>
      <c r="W1177" s="47">
        <v>130.18232114564796</v>
      </c>
      <c r="X1177" s="47">
        <v>15.060000000000002</v>
      </c>
      <c r="Y1177" s="47">
        <v>7.7557646307218814E-2</v>
      </c>
      <c r="Z1177" s="47">
        <v>15.13755764630722</v>
      </c>
      <c r="AA1177" s="47">
        <v>14.956864178009299</v>
      </c>
      <c r="AB1177" s="47">
        <v>146.13999999999996</v>
      </c>
      <c r="AC1177" s="47">
        <v>0.75260786396659696</v>
      </c>
      <c r="AD1177" s="47">
        <v>146.89260786396656</v>
      </c>
      <c r="AE1177" s="47">
        <v>145.13918532365727</v>
      </c>
    </row>
    <row r="1178" spans="1:31" ht="13" x14ac:dyDescent="0.3">
      <c r="A1178" s="46">
        <v>44610</v>
      </c>
      <c r="B1178" s="44">
        <v>23</v>
      </c>
      <c r="C1178" s="44" t="s">
        <v>5</v>
      </c>
      <c r="D1178" s="45">
        <v>43.039091999999997</v>
      </c>
      <c r="E1178" s="43">
        <v>1.2137999999999999E-2</v>
      </c>
      <c r="F1178" s="43"/>
      <c r="G1178" s="47">
        <v>54.108000000000004</v>
      </c>
      <c r="H1178" s="47">
        <v>0.38452017874841621</v>
      </c>
      <c r="I1178" s="47">
        <v>54.492520178748421</v>
      </c>
      <c r="J1178" s="47">
        <v>53.831089968818773</v>
      </c>
      <c r="K1178" s="47">
        <v>7.8250000000000002</v>
      </c>
      <c r="L1178" s="47">
        <v>5.560860498828929E-2</v>
      </c>
      <c r="M1178" s="47">
        <v>7.8806086049882893</v>
      </c>
      <c r="N1178" s="47">
        <v>7.7849537777409417</v>
      </c>
      <c r="O1178" s="47">
        <v>61.933000000000007</v>
      </c>
      <c r="P1178" s="47">
        <v>0.4401287837367055</v>
      </c>
      <c r="Q1178" s="47">
        <v>62.373128783736711</v>
      </c>
      <c r="R1178" s="47">
        <v>61.616043746559711</v>
      </c>
      <c r="S1178" s="47"/>
      <c r="T1178" s="47">
        <v>123.26200000000001</v>
      </c>
      <c r="U1178" s="47">
        <v>0.87596522275610422</v>
      </c>
      <c r="V1178" s="47">
        <v>124.13796522275612</v>
      </c>
      <c r="W1178" s="47">
        <v>122.63117860088231</v>
      </c>
      <c r="X1178" s="47">
        <v>14.571999999999997</v>
      </c>
      <c r="Y1178" s="47">
        <v>0.10355636957052414</v>
      </c>
      <c r="Z1178" s="47">
        <v>14.675556369570522</v>
      </c>
      <c r="AA1178" s="47">
        <v>14.497424466356675</v>
      </c>
      <c r="AB1178" s="47">
        <v>137.834</v>
      </c>
      <c r="AC1178" s="47">
        <v>0.97952159232662839</v>
      </c>
      <c r="AD1178" s="47">
        <v>138.81352159232665</v>
      </c>
      <c r="AE1178" s="47">
        <v>137.12860306723897</v>
      </c>
    </row>
    <row r="1179" spans="1:31" ht="13" x14ac:dyDescent="0.3">
      <c r="A1179" s="46">
        <v>44610</v>
      </c>
      <c r="B1179" s="44">
        <v>24</v>
      </c>
      <c r="C1179" s="44" t="s">
        <v>3</v>
      </c>
      <c r="D1179" s="45">
        <v>39.069315000000003</v>
      </c>
      <c r="E1179" s="43">
        <v>1.2374095E-2</v>
      </c>
      <c r="F1179" s="43"/>
      <c r="G1179" s="47">
        <v>51.95999999999998</v>
      </c>
      <c r="H1179" s="47">
        <v>0.52776054321805765</v>
      </c>
      <c r="I1179" s="47">
        <v>52.487760543218037</v>
      </c>
      <c r="J1179" s="47">
        <v>51.838272007919009</v>
      </c>
      <c r="K1179" s="47">
        <v>7.5279999999999987</v>
      </c>
      <c r="L1179" s="47">
        <v>7.6462305029744798E-2</v>
      </c>
      <c r="M1179" s="47">
        <v>7.6044623050297435</v>
      </c>
      <c r="N1179" s="47">
        <v>7.5103639660433865</v>
      </c>
      <c r="O1179" s="47">
        <v>59.487999999999978</v>
      </c>
      <c r="P1179" s="47">
        <v>0.60422284824780248</v>
      </c>
      <c r="Q1179" s="47">
        <v>60.092222848247779</v>
      </c>
      <c r="R1179" s="47">
        <v>59.348635973962395</v>
      </c>
      <c r="S1179" s="47"/>
      <c r="T1179" s="47">
        <v>116.91200000000001</v>
      </c>
      <c r="U1179" s="47">
        <v>1.1874815363492992</v>
      </c>
      <c r="V1179" s="47">
        <v>118.0994815363493</v>
      </c>
      <c r="W1179" s="47">
        <v>116.63810733236777</v>
      </c>
      <c r="X1179" s="47">
        <v>14.12</v>
      </c>
      <c r="Y1179" s="47">
        <v>0.14341760720244373</v>
      </c>
      <c r="Z1179" s="47">
        <v>14.263417607202443</v>
      </c>
      <c r="AA1179" s="47">
        <v>14.086920722706248</v>
      </c>
      <c r="AB1179" s="47">
        <v>131.03200000000001</v>
      </c>
      <c r="AC1179" s="47">
        <v>1.330899143551743</v>
      </c>
      <c r="AD1179" s="47">
        <v>132.36289914355174</v>
      </c>
      <c r="AE1179" s="47">
        <v>130.72502805507401</v>
      </c>
    </row>
    <row r="1180" spans="1:31" ht="13" x14ac:dyDescent="0.3">
      <c r="A1180" s="46">
        <v>44611</v>
      </c>
      <c r="B1180" s="44">
        <v>1</v>
      </c>
      <c r="C1180" s="44" t="s">
        <v>3</v>
      </c>
      <c r="D1180" s="45">
        <v>38.415626000000003</v>
      </c>
      <c r="E1180" s="43">
        <v>1.2593452E-2</v>
      </c>
      <c r="F1180" s="43"/>
      <c r="G1180" s="47">
        <v>50.974999999999994</v>
      </c>
      <c r="H1180" s="47">
        <v>0.59719931422270522</v>
      </c>
      <c r="I1180" s="47">
        <v>51.572199314222701</v>
      </c>
      <c r="J1180" s="47">
        <v>50.922727297624604</v>
      </c>
      <c r="K1180" s="47">
        <v>7.3949999999999996</v>
      </c>
      <c r="L1180" s="47">
        <v>8.6636369370807376E-2</v>
      </c>
      <c r="M1180" s="47">
        <v>7.4816363693708068</v>
      </c>
      <c r="N1180" s="47">
        <v>7.3874167408716813</v>
      </c>
      <c r="O1180" s="47">
        <v>58.36999999999999</v>
      </c>
      <c r="P1180" s="47">
        <v>0.68383568359351266</v>
      </c>
      <c r="Q1180" s="47">
        <v>59.053835683593505</v>
      </c>
      <c r="R1180" s="47">
        <v>58.310144038496283</v>
      </c>
      <c r="S1180" s="47"/>
      <c r="T1180" s="47">
        <v>113.22900000000001</v>
      </c>
      <c r="U1180" s="47">
        <v>1.3265381294776402</v>
      </c>
      <c r="V1180" s="47">
        <v>114.55553812947765</v>
      </c>
      <c r="W1180" s="47">
        <v>113.11288845870992</v>
      </c>
      <c r="X1180" s="47">
        <v>13.897000000000002</v>
      </c>
      <c r="Y1180" s="47">
        <v>0.16281076743017042</v>
      </c>
      <c r="Z1180" s="47">
        <v>14.059810767430172</v>
      </c>
      <c r="AA1180" s="47">
        <v>13.882749215401457</v>
      </c>
      <c r="AB1180" s="47">
        <v>127.12600000000002</v>
      </c>
      <c r="AC1180" s="47">
        <v>1.4893488969078106</v>
      </c>
      <c r="AD1180" s="47">
        <v>128.61534889690782</v>
      </c>
      <c r="AE1180" s="47">
        <v>126.99563767411138</v>
      </c>
    </row>
    <row r="1181" spans="1:31" ht="13" x14ac:dyDescent="0.3">
      <c r="A1181" s="46">
        <v>44611</v>
      </c>
      <c r="B1181" s="44">
        <v>2</v>
      </c>
      <c r="C1181" s="44" t="s">
        <v>3</v>
      </c>
      <c r="D1181" s="45">
        <v>41.363484999999997</v>
      </c>
      <c r="E1181" s="43">
        <v>1.3240996E-2</v>
      </c>
      <c r="F1181" s="43"/>
      <c r="G1181" s="47">
        <v>50.242000000000004</v>
      </c>
      <c r="H1181" s="47">
        <v>0.74761853595178818</v>
      </c>
      <c r="I1181" s="47">
        <v>50.989618535951792</v>
      </c>
      <c r="J1181" s="47">
        <v>50.31446520087573</v>
      </c>
      <c r="K1181" s="47">
        <v>7.3660000000000005</v>
      </c>
      <c r="L1181" s="47">
        <v>0.1096086568174211</v>
      </c>
      <c r="M1181" s="47">
        <v>7.475608656817422</v>
      </c>
      <c r="N1181" s="47">
        <v>7.3766241524949372</v>
      </c>
      <c r="O1181" s="47">
        <v>57.608000000000004</v>
      </c>
      <c r="P1181" s="47">
        <v>0.85722719276920922</v>
      </c>
      <c r="Q1181" s="47">
        <v>58.465227192769213</v>
      </c>
      <c r="R1181" s="47">
        <v>57.691089353370671</v>
      </c>
      <c r="S1181" s="47"/>
      <c r="T1181" s="47">
        <v>111.22999999999999</v>
      </c>
      <c r="U1181" s="47">
        <v>1.6551413111324664</v>
      </c>
      <c r="V1181" s="47">
        <v>112.88514131113246</v>
      </c>
      <c r="W1181" s="47">
        <v>111.39042960657233</v>
      </c>
      <c r="X1181" s="47">
        <v>13.875000000000004</v>
      </c>
      <c r="Y1181" s="47">
        <v>0.20646485383406435</v>
      </c>
      <c r="Z1181" s="47">
        <v>14.081464853834069</v>
      </c>
      <c r="AA1181" s="47">
        <v>13.895012234030313</v>
      </c>
      <c r="AB1181" s="47">
        <v>125.10499999999999</v>
      </c>
      <c r="AC1181" s="47">
        <v>1.8616061649665308</v>
      </c>
      <c r="AD1181" s="47">
        <v>126.96660616496652</v>
      </c>
      <c r="AE1181" s="47">
        <v>125.28544184060264</v>
      </c>
    </row>
    <row r="1182" spans="1:31" ht="13" x14ac:dyDescent="0.3">
      <c r="A1182" s="46">
        <v>44611</v>
      </c>
      <c r="B1182" s="44">
        <v>3</v>
      </c>
      <c r="C1182" s="44" t="s">
        <v>3</v>
      </c>
      <c r="D1182" s="45">
        <v>43.625658000000001</v>
      </c>
      <c r="E1182" s="43">
        <v>1.3996066E-2</v>
      </c>
      <c r="F1182" s="43"/>
      <c r="G1182" s="47">
        <v>49.875000000000014</v>
      </c>
      <c r="H1182" s="47">
        <v>0.49343427412537322</v>
      </c>
      <c r="I1182" s="47">
        <v>50.368434274125384</v>
      </c>
      <c r="J1182" s="47">
        <v>49.66347434370806</v>
      </c>
      <c r="K1182" s="47">
        <v>7.3929999999999998</v>
      </c>
      <c r="L1182" s="47">
        <v>7.3142046889401152E-2</v>
      </c>
      <c r="M1182" s="47">
        <v>7.4661420468894013</v>
      </c>
      <c r="N1182" s="47">
        <v>7.3616454300357619</v>
      </c>
      <c r="O1182" s="47">
        <v>57.268000000000015</v>
      </c>
      <c r="P1182" s="47">
        <v>0.5665763210147744</v>
      </c>
      <c r="Q1182" s="47">
        <v>57.834576321014787</v>
      </c>
      <c r="R1182" s="47">
        <v>57.025119773743825</v>
      </c>
      <c r="S1182" s="47"/>
      <c r="T1182" s="47">
        <v>109.807</v>
      </c>
      <c r="U1182" s="47">
        <v>1.0863666634362876</v>
      </c>
      <c r="V1182" s="47">
        <v>110.8933666634363</v>
      </c>
      <c r="W1182" s="47">
        <v>109.34129578465264</v>
      </c>
      <c r="X1182" s="47">
        <v>13.805</v>
      </c>
      <c r="Y1182" s="47">
        <v>0.13657864971029124</v>
      </c>
      <c r="Z1182" s="47">
        <v>13.941578649710291</v>
      </c>
      <c r="AA1182" s="47">
        <v>13.746451394784755</v>
      </c>
      <c r="AB1182" s="47">
        <v>123.61199999999999</v>
      </c>
      <c r="AC1182" s="47">
        <v>1.2229453131465788</v>
      </c>
      <c r="AD1182" s="47">
        <v>124.83494531314659</v>
      </c>
      <c r="AE1182" s="47">
        <v>123.0877471794374</v>
      </c>
    </row>
    <row r="1183" spans="1:31" ht="13" x14ac:dyDescent="0.3">
      <c r="A1183" s="46">
        <v>44611</v>
      </c>
      <c r="B1183" s="44">
        <v>4</v>
      </c>
      <c r="C1183" s="44" t="s">
        <v>3</v>
      </c>
      <c r="D1183" s="45">
        <v>41.526629999999997</v>
      </c>
      <c r="E1183" s="43">
        <v>1.3971137999999999E-2</v>
      </c>
      <c r="F1183" s="43"/>
      <c r="G1183" s="47">
        <v>49.585999999999999</v>
      </c>
      <c r="H1183" s="47">
        <v>0.55330090686948308</v>
      </c>
      <c r="I1183" s="47">
        <v>50.139300906869479</v>
      </c>
      <c r="J1183" s="47">
        <v>49.438797814676079</v>
      </c>
      <c r="K1183" s="47">
        <v>7.3779999999999992</v>
      </c>
      <c r="L1183" s="47">
        <v>8.2326747285182217E-2</v>
      </c>
      <c r="M1183" s="47">
        <v>7.4603267472851815</v>
      </c>
      <c r="N1183" s="47">
        <v>7.3560974927737686</v>
      </c>
      <c r="O1183" s="47">
        <v>56.963999999999999</v>
      </c>
      <c r="P1183" s="47">
        <v>0.63562765415466527</v>
      </c>
      <c r="Q1183" s="47">
        <v>57.599627654154659</v>
      </c>
      <c r="R1183" s="47">
        <v>56.794895307449849</v>
      </c>
      <c r="S1183" s="47"/>
      <c r="T1183" s="47">
        <v>109.59499999999997</v>
      </c>
      <c r="U1183" s="47">
        <v>1.2229059187746738</v>
      </c>
      <c r="V1183" s="47">
        <v>110.81790591877464</v>
      </c>
      <c r="W1183" s="47">
        <v>109.26965366231242</v>
      </c>
      <c r="X1183" s="47">
        <v>13.936999999999999</v>
      </c>
      <c r="Y1183" s="47">
        <v>0.15551475696849887</v>
      </c>
      <c r="Z1183" s="47">
        <v>14.092514756968498</v>
      </c>
      <c r="AA1183" s="47">
        <v>13.895626288531854</v>
      </c>
      <c r="AB1183" s="47">
        <v>123.53199999999997</v>
      </c>
      <c r="AC1183" s="47">
        <v>1.3784206757431727</v>
      </c>
      <c r="AD1183" s="47">
        <v>124.91042067574314</v>
      </c>
      <c r="AE1183" s="47">
        <v>123.16527995084428</v>
      </c>
    </row>
    <row r="1184" spans="1:31" ht="13" x14ac:dyDescent="0.3">
      <c r="A1184" s="46">
        <v>44611</v>
      </c>
      <c r="B1184" s="44">
        <v>5</v>
      </c>
      <c r="C1184" s="44" t="s">
        <v>3</v>
      </c>
      <c r="D1184" s="45">
        <v>40.894815000000001</v>
      </c>
      <c r="E1184" s="43">
        <v>1.3941484000000001E-2</v>
      </c>
      <c r="F1184" s="43"/>
      <c r="G1184" s="47">
        <v>49.683999999999997</v>
      </c>
      <c r="H1184" s="47">
        <v>0.61447927234864053</v>
      </c>
      <c r="I1184" s="47">
        <v>50.298479272348636</v>
      </c>
      <c r="J1184" s="47">
        <v>49.597243828348859</v>
      </c>
      <c r="K1184" s="47">
        <v>7.3539999999999992</v>
      </c>
      <c r="L1184" s="47">
        <v>9.0952430739310489E-2</v>
      </c>
      <c r="M1184" s="47">
        <v>7.4449524307393098</v>
      </c>
      <c r="N1184" s="47">
        <v>7.341158745545397</v>
      </c>
      <c r="O1184" s="47">
        <v>57.037999999999997</v>
      </c>
      <c r="P1184" s="47">
        <v>0.705431703087951</v>
      </c>
      <c r="Q1184" s="47">
        <v>57.74343170308795</v>
      </c>
      <c r="R1184" s="47">
        <v>56.938402573894258</v>
      </c>
      <c r="S1184" s="47"/>
      <c r="T1184" s="47">
        <v>110.99400000000004</v>
      </c>
      <c r="U1184" s="47">
        <v>1.3727460018328845</v>
      </c>
      <c r="V1184" s="47">
        <v>112.36674600183292</v>
      </c>
      <c r="W1184" s="47">
        <v>110.8001868103163</v>
      </c>
      <c r="X1184" s="47">
        <v>14.024000000000001</v>
      </c>
      <c r="Y1184" s="47">
        <v>0.1734453207353944</v>
      </c>
      <c r="Z1184" s="47">
        <v>14.197445320735396</v>
      </c>
      <c r="AA1184" s="47">
        <v>13.999511863955489</v>
      </c>
      <c r="AB1184" s="47">
        <v>125.01800000000004</v>
      </c>
      <c r="AC1184" s="47">
        <v>1.5461913225682788</v>
      </c>
      <c r="AD1184" s="47">
        <v>126.56419132256832</v>
      </c>
      <c r="AE1184" s="47">
        <v>124.7996986742718</v>
      </c>
    </row>
    <row r="1185" spans="1:31" ht="13" x14ac:dyDescent="0.3">
      <c r="A1185" s="46">
        <v>44611</v>
      </c>
      <c r="B1185" s="44">
        <v>6</v>
      </c>
      <c r="C1185" s="44" t="s">
        <v>3</v>
      </c>
      <c r="D1185" s="45">
        <v>43.432524000000001</v>
      </c>
      <c r="E1185" s="43">
        <v>1.4193648E-2</v>
      </c>
      <c r="F1185" s="43"/>
      <c r="G1185" s="47">
        <v>50.695</v>
      </c>
      <c r="H1185" s="47">
        <v>0.63343139566212281</v>
      </c>
      <c r="I1185" s="47">
        <v>51.328431395662122</v>
      </c>
      <c r="J1185" s="47">
        <v>50.599893708039943</v>
      </c>
      <c r="K1185" s="47">
        <v>7.5179999999999998</v>
      </c>
      <c r="L1185" s="47">
        <v>9.3937020072745625E-2</v>
      </c>
      <c r="M1185" s="47">
        <v>7.6119370200727454</v>
      </c>
      <c r="N1185" s="47">
        <v>7.5038958654116641</v>
      </c>
      <c r="O1185" s="47">
        <v>58.213000000000001</v>
      </c>
      <c r="P1185" s="47">
        <v>0.72736841573486843</v>
      </c>
      <c r="Q1185" s="47">
        <v>58.940368415734866</v>
      </c>
      <c r="R1185" s="47">
        <v>58.103789573451607</v>
      </c>
      <c r="S1185" s="47"/>
      <c r="T1185" s="47">
        <v>114.741</v>
      </c>
      <c r="U1185" s="47">
        <v>1.433682843863648</v>
      </c>
      <c r="V1185" s="47">
        <v>116.17468284386365</v>
      </c>
      <c r="W1185" s="47">
        <v>114.52574028906621</v>
      </c>
      <c r="X1185" s="47">
        <v>14.446999999999997</v>
      </c>
      <c r="Y1185" s="47">
        <v>0.18051451569446075</v>
      </c>
      <c r="Z1185" s="47">
        <v>14.627514515694457</v>
      </c>
      <c r="AA1185" s="47">
        <v>14.4198967235438</v>
      </c>
      <c r="AB1185" s="47">
        <v>129.18799999999999</v>
      </c>
      <c r="AC1185" s="47">
        <v>1.6141973595581087</v>
      </c>
      <c r="AD1185" s="47">
        <v>130.80219735955811</v>
      </c>
      <c r="AE1185" s="47">
        <v>128.94563701261001</v>
      </c>
    </row>
    <row r="1186" spans="1:31" ht="13" x14ac:dyDescent="0.3">
      <c r="A1186" s="46">
        <v>44611</v>
      </c>
      <c r="B1186" s="44">
        <v>7</v>
      </c>
      <c r="C1186" s="44" t="s">
        <v>3</v>
      </c>
      <c r="D1186" s="45">
        <v>43.730485999999999</v>
      </c>
      <c r="E1186" s="43">
        <v>1.4167907E-2</v>
      </c>
      <c r="F1186" s="43"/>
      <c r="G1186" s="47">
        <v>52.917999999999992</v>
      </c>
      <c r="H1186" s="47">
        <v>0.48988552102320704</v>
      </c>
      <c r="I1186" s="47">
        <v>53.407885521023196</v>
      </c>
      <c r="J1186" s="47">
        <v>52.651207565894694</v>
      </c>
      <c r="K1186" s="47">
        <v>7.6360000000000001</v>
      </c>
      <c r="L1186" s="47">
        <v>7.0689856731796535E-2</v>
      </c>
      <c r="M1186" s="47">
        <v>7.7066898567317965</v>
      </c>
      <c r="N1186" s="47">
        <v>7.5975021915637768</v>
      </c>
      <c r="O1186" s="47">
        <v>60.553999999999995</v>
      </c>
      <c r="P1186" s="47">
        <v>0.56057537775500355</v>
      </c>
      <c r="Q1186" s="47">
        <v>61.114575377754996</v>
      </c>
      <c r="R1186" s="47">
        <v>60.248709757458471</v>
      </c>
      <c r="S1186" s="47"/>
      <c r="T1186" s="47">
        <v>120.95599999999996</v>
      </c>
      <c r="U1186" s="47">
        <v>1.1197436237364038</v>
      </c>
      <c r="V1186" s="47">
        <v>122.07574362373636</v>
      </c>
      <c r="W1186" s="47">
        <v>120.34618584111941</v>
      </c>
      <c r="X1186" s="47">
        <v>14.794000000000004</v>
      </c>
      <c r="Y1186" s="47">
        <v>0.13695465433344661</v>
      </c>
      <c r="Z1186" s="47">
        <v>14.930954654333451</v>
      </c>
      <c r="AA1186" s="47">
        <v>14.719414277369637</v>
      </c>
      <c r="AB1186" s="47">
        <v>135.74999999999997</v>
      </c>
      <c r="AC1186" s="47">
        <v>1.2566982780698503</v>
      </c>
      <c r="AD1186" s="47">
        <v>137.00669827806982</v>
      </c>
      <c r="AE1186" s="47">
        <v>135.06560011848904</v>
      </c>
    </row>
    <row r="1187" spans="1:31" ht="13" x14ac:dyDescent="0.3">
      <c r="A1187" s="46">
        <v>44611</v>
      </c>
      <c r="B1187" s="44">
        <v>8</v>
      </c>
      <c r="C1187" s="44" t="s">
        <v>3</v>
      </c>
      <c r="D1187" s="45">
        <v>39.449621</v>
      </c>
      <c r="E1187" s="43">
        <v>1.3229977E-2</v>
      </c>
      <c r="F1187" s="43"/>
      <c r="G1187" s="47">
        <v>54.605999999999995</v>
      </c>
      <c r="H1187" s="47">
        <v>0.79091475663800337</v>
      </c>
      <c r="I1187" s="47">
        <v>55.396914756637997</v>
      </c>
      <c r="J1187" s="47">
        <v>54.664014848536716</v>
      </c>
      <c r="K1187" s="47">
        <v>7.9790000000000001</v>
      </c>
      <c r="L1187" s="47">
        <v>0.11556804825870105</v>
      </c>
      <c r="M1187" s="47">
        <v>8.0945680482587008</v>
      </c>
      <c r="N1187" s="47">
        <v>7.9874770991553037</v>
      </c>
      <c r="O1187" s="47">
        <v>62.584999999999994</v>
      </c>
      <c r="P1187" s="47">
        <v>0.90648280489670441</v>
      </c>
      <c r="Q1187" s="47">
        <v>63.491482804896698</v>
      </c>
      <c r="R1187" s="47">
        <v>62.651491947692023</v>
      </c>
      <c r="S1187" s="47"/>
      <c r="T1187" s="47">
        <v>125.72700000000005</v>
      </c>
      <c r="U1187" s="47">
        <v>1.8210332126108175</v>
      </c>
      <c r="V1187" s="47">
        <v>127.54803321261086</v>
      </c>
      <c r="W1187" s="47">
        <v>125.86057566681279</v>
      </c>
      <c r="X1187" s="47">
        <v>14.951000000000002</v>
      </c>
      <c r="Y1187" s="47">
        <v>0.21655068172901865</v>
      </c>
      <c r="Z1187" s="47">
        <v>15.16755068172902</v>
      </c>
      <c r="AA1187" s="47">
        <v>14.966884335063412</v>
      </c>
      <c r="AB1187" s="47">
        <v>140.67800000000005</v>
      </c>
      <c r="AC1187" s="47">
        <v>2.0375838943398361</v>
      </c>
      <c r="AD1187" s="47">
        <v>142.71558389433989</v>
      </c>
      <c r="AE1187" s="47">
        <v>140.8274600018762</v>
      </c>
    </row>
    <row r="1188" spans="1:31" ht="13" x14ac:dyDescent="0.3">
      <c r="A1188" s="46">
        <v>44611</v>
      </c>
      <c r="B1188" s="44">
        <v>9</v>
      </c>
      <c r="C1188" s="44" t="s">
        <v>3</v>
      </c>
      <c r="D1188" s="45">
        <v>37.870035999999999</v>
      </c>
      <c r="E1188" s="43">
        <v>1.2209298E-2</v>
      </c>
      <c r="F1188" s="43"/>
      <c r="G1188" s="47">
        <v>56.365000000000002</v>
      </c>
      <c r="H1188" s="47">
        <v>0.67617602090627937</v>
      </c>
      <c r="I1188" s="47">
        <v>57.041176020906285</v>
      </c>
      <c r="J1188" s="47">
        <v>56.344743304596584</v>
      </c>
      <c r="K1188" s="47">
        <v>8.2100000000000009</v>
      </c>
      <c r="L1188" s="47">
        <v>9.849028886082771E-2</v>
      </c>
      <c r="M1188" s="47">
        <v>8.3084902888608294</v>
      </c>
      <c r="N1188" s="47">
        <v>8.2070494549940207</v>
      </c>
      <c r="O1188" s="47">
        <v>64.575000000000003</v>
      </c>
      <c r="P1188" s="47">
        <v>0.77466630976710704</v>
      </c>
      <c r="Q1188" s="47">
        <v>65.349666309767116</v>
      </c>
      <c r="R1188" s="47">
        <v>64.551792759590597</v>
      </c>
      <c r="S1188" s="47"/>
      <c r="T1188" s="47">
        <v>129.75900000000007</v>
      </c>
      <c r="U1188" s="47">
        <v>1.5566384156263275</v>
      </c>
      <c r="V1188" s="47">
        <v>131.31563841562641</v>
      </c>
      <c r="W1188" s="47">
        <v>129.71236665414978</v>
      </c>
      <c r="X1188" s="47">
        <v>15.216000000000003</v>
      </c>
      <c r="Y1188" s="47">
        <v>0.18253693487288117</v>
      </c>
      <c r="Z1188" s="47">
        <v>15.398536934872885</v>
      </c>
      <c r="AA1188" s="47">
        <v>15.210531608671015</v>
      </c>
      <c r="AB1188" s="47">
        <v>144.97500000000008</v>
      </c>
      <c r="AC1188" s="47">
        <v>1.7391753504992087</v>
      </c>
      <c r="AD1188" s="47">
        <v>146.71417535049929</v>
      </c>
      <c r="AE1188" s="47">
        <v>144.92289826282078</v>
      </c>
    </row>
    <row r="1189" spans="1:31" ht="13" x14ac:dyDescent="0.3">
      <c r="A1189" s="46">
        <v>44611</v>
      </c>
      <c r="B1189" s="44">
        <v>10</v>
      </c>
      <c r="C1189" s="44" t="s">
        <v>3</v>
      </c>
      <c r="D1189" s="45">
        <v>38.742032999999999</v>
      </c>
      <c r="E1189" s="43">
        <v>1.1479603E-2</v>
      </c>
      <c r="F1189" s="43"/>
      <c r="G1189" s="47">
        <v>58.852999999999994</v>
      </c>
      <c r="H1189" s="47">
        <v>0.5365734460461743</v>
      </c>
      <c r="I1189" s="47">
        <v>59.389573446046171</v>
      </c>
      <c r="J1189" s="47">
        <v>58.707804720546221</v>
      </c>
      <c r="K1189" s="47">
        <v>8.5920000000000005</v>
      </c>
      <c r="L1189" s="47">
        <v>7.8334818079430629E-2</v>
      </c>
      <c r="M1189" s="47">
        <v>8.6703348180794304</v>
      </c>
      <c r="N1189" s="47">
        <v>8.5708028164908026</v>
      </c>
      <c r="O1189" s="47">
        <v>67.444999999999993</v>
      </c>
      <c r="P1189" s="47">
        <v>0.61490826412560495</v>
      </c>
      <c r="Q1189" s="47">
        <v>68.059908264125596</v>
      </c>
      <c r="R1189" s="47">
        <v>67.278607537037018</v>
      </c>
      <c r="S1189" s="47"/>
      <c r="T1189" s="47">
        <v>135.01000000000008</v>
      </c>
      <c r="U1189" s="47">
        <v>1.2309105899562307</v>
      </c>
      <c r="V1189" s="47">
        <v>136.24091058995631</v>
      </c>
      <c r="W1189" s="47">
        <v>134.67691902402512</v>
      </c>
      <c r="X1189" s="47">
        <v>15.459</v>
      </c>
      <c r="Y1189" s="47">
        <v>0.14094249914919901</v>
      </c>
      <c r="Z1189" s="47">
        <v>15.599942499149199</v>
      </c>
      <c r="AA1189" s="47">
        <v>15.420861352436139</v>
      </c>
      <c r="AB1189" s="47">
        <v>150.46900000000008</v>
      </c>
      <c r="AC1189" s="47">
        <v>1.3718530891054297</v>
      </c>
      <c r="AD1189" s="47">
        <v>151.84085308910551</v>
      </c>
      <c r="AE1189" s="47">
        <v>150.09778037646126</v>
      </c>
    </row>
    <row r="1190" spans="1:31" ht="13" x14ac:dyDescent="0.3">
      <c r="A1190" s="46">
        <v>44611</v>
      </c>
      <c r="B1190" s="44">
        <v>11</v>
      </c>
      <c r="C1190" s="44" t="s">
        <v>3</v>
      </c>
      <c r="D1190" s="45">
        <v>50.044485999999999</v>
      </c>
      <c r="E1190" s="43">
        <v>1.219365E-2</v>
      </c>
      <c r="F1190" s="43"/>
      <c r="G1190" s="47">
        <v>60.262</v>
      </c>
      <c r="H1190" s="47">
        <v>0.7705953368972186</v>
      </c>
      <c r="I1190" s="47">
        <v>61.032595336897216</v>
      </c>
      <c r="J1190" s="47">
        <v>60.28838523076746</v>
      </c>
      <c r="K1190" s="47">
        <v>8.6469999999999985</v>
      </c>
      <c r="L1190" s="47">
        <v>0.11057279675666667</v>
      </c>
      <c r="M1190" s="47">
        <v>8.7575727967566657</v>
      </c>
      <c r="N1190" s="47">
        <v>8.650786019223494</v>
      </c>
      <c r="O1190" s="47">
        <v>68.908999999999992</v>
      </c>
      <c r="P1190" s="47">
        <v>0.88116813365388524</v>
      </c>
      <c r="Q1190" s="47">
        <v>69.790168133653879</v>
      </c>
      <c r="R1190" s="47">
        <v>68.939171249990949</v>
      </c>
      <c r="S1190" s="47"/>
      <c r="T1190" s="47">
        <v>137.96000000000004</v>
      </c>
      <c r="U1190" s="47">
        <v>1.7641520805539195</v>
      </c>
      <c r="V1190" s="47">
        <v>139.72415208055395</v>
      </c>
      <c r="W1190" s="47">
        <v>138.02040467353692</v>
      </c>
      <c r="X1190" s="47">
        <v>15.705</v>
      </c>
      <c r="Y1190" s="47">
        <v>0.2008263875405864</v>
      </c>
      <c r="Z1190" s="47">
        <v>15.905826387540586</v>
      </c>
      <c r="AA1190" s="47">
        <v>15.711876307610153</v>
      </c>
      <c r="AB1190" s="47">
        <v>153.66500000000005</v>
      </c>
      <c r="AC1190" s="47">
        <v>1.9649784680945059</v>
      </c>
      <c r="AD1190" s="47">
        <v>155.62997846809452</v>
      </c>
      <c r="AE1190" s="47">
        <v>153.73228098114706</v>
      </c>
    </row>
    <row r="1191" spans="1:31" ht="13" x14ac:dyDescent="0.3">
      <c r="A1191" s="46">
        <v>44611</v>
      </c>
      <c r="B1191" s="44">
        <v>12</v>
      </c>
      <c r="C1191" s="44" t="s">
        <v>3</v>
      </c>
      <c r="D1191" s="45">
        <v>54.624108999999997</v>
      </c>
      <c r="E1191" s="43">
        <v>1.1860621E-2</v>
      </c>
      <c r="F1191" s="43"/>
      <c r="G1191" s="47">
        <v>61.509</v>
      </c>
      <c r="H1191" s="47">
        <v>0.36613713314580187</v>
      </c>
      <c r="I1191" s="47">
        <v>61.875137133145799</v>
      </c>
      <c r="J1191" s="47">
        <v>61.14125958228653</v>
      </c>
      <c r="K1191" s="47">
        <v>8.4239999999999995</v>
      </c>
      <c r="L1191" s="47">
        <v>5.0144518844725726E-2</v>
      </c>
      <c r="M1191" s="47">
        <v>8.4741445188447244</v>
      </c>
      <c r="N1191" s="47">
        <v>8.3736359024074805</v>
      </c>
      <c r="O1191" s="47">
        <v>69.932999999999993</v>
      </c>
      <c r="P1191" s="47">
        <v>0.41628165199052758</v>
      </c>
      <c r="Q1191" s="47">
        <v>70.349281651990523</v>
      </c>
      <c r="R1191" s="47">
        <v>69.514895484694009</v>
      </c>
      <c r="S1191" s="47"/>
      <c r="T1191" s="47">
        <v>138.57399999999998</v>
      </c>
      <c r="U1191" s="47">
        <v>0.82487257293316985</v>
      </c>
      <c r="V1191" s="47">
        <v>139.39887257293316</v>
      </c>
      <c r="W1191" s="47">
        <v>137.7455153775183</v>
      </c>
      <c r="X1191" s="47">
        <v>15.886999999999999</v>
      </c>
      <c r="Y1191" s="47">
        <v>9.4568610029220984E-2</v>
      </c>
      <c r="Z1191" s="47">
        <v>15.981568610029219</v>
      </c>
      <c r="AA1191" s="47">
        <v>15.792017281760167</v>
      </c>
      <c r="AB1191" s="47">
        <v>154.46099999999998</v>
      </c>
      <c r="AC1191" s="47">
        <v>0.91944118296239086</v>
      </c>
      <c r="AD1191" s="47">
        <v>155.38044118296239</v>
      </c>
      <c r="AE1191" s="47">
        <v>153.53753265927847</v>
      </c>
    </row>
    <row r="1192" spans="1:31" ht="13" x14ac:dyDescent="0.3">
      <c r="A1192" s="46">
        <v>44611</v>
      </c>
      <c r="B1192" s="44">
        <v>13</v>
      </c>
      <c r="C1192" s="44" t="s">
        <v>3</v>
      </c>
      <c r="D1192" s="45">
        <v>45.284253</v>
      </c>
      <c r="E1192" s="43">
        <v>1.1676076000000001E-2</v>
      </c>
      <c r="F1192" s="43"/>
      <c r="G1192" s="47">
        <v>61.444000000000003</v>
      </c>
      <c r="H1192" s="47">
        <v>0.4063528145738261</v>
      </c>
      <c r="I1192" s="47">
        <v>61.850352814573831</v>
      </c>
      <c r="J1192" s="47">
        <v>61.128183394484054</v>
      </c>
      <c r="K1192" s="47">
        <v>8.4030000000000022</v>
      </c>
      <c r="L1192" s="47">
        <v>5.5572272327059781E-2</v>
      </c>
      <c r="M1192" s="47">
        <v>8.4585722723270624</v>
      </c>
      <c r="N1192" s="47">
        <v>8.3598093396238795</v>
      </c>
      <c r="O1192" s="47">
        <v>69.847000000000008</v>
      </c>
      <c r="P1192" s="47">
        <v>0.46192508690088591</v>
      </c>
      <c r="Q1192" s="47">
        <v>70.308925086900899</v>
      </c>
      <c r="R1192" s="47">
        <v>69.487992734107934</v>
      </c>
      <c r="S1192" s="47"/>
      <c r="T1192" s="47">
        <v>138.21500000000006</v>
      </c>
      <c r="U1192" s="47">
        <v>0.91406897770850515</v>
      </c>
      <c r="V1192" s="47">
        <v>139.12906897770856</v>
      </c>
      <c r="W1192" s="47">
        <v>137.5045873945156</v>
      </c>
      <c r="X1192" s="47">
        <v>16.089000000000002</v>
      </c>
      <c r="Y1192" s="47">
        <v>0.10640274776509159</v>
      </c>
      <c r="Z1192" s="47">
        <v>16.195402747765094</v>
      </c>
      <c r="AA1192" s="47">
        <v>16.00630399443158</v>
      </c>
      <c r="AB1192" s="47">
        <v>154.30400000000006</v>
      </c>
      <c r="AC1192" s="47">
        <v>1.0204717254735967</v>
      </c>
      <c r="AD1192" s="47">
        <v>155.32447172547364</v>
      </c>
      <c r="AE1192" s="47">
        <v>153.51089138894719</v>
      </c>
    </row>
    <row r="1193" spans="1:31" ht="13" x14ac:dyDescent="0.3">
      <c r="A1193" s="46">
        <v>44611</v>
      </c>
      <c r="B1193" s="44">
        <v>14</v>
      </c>
      <c r="C1193" s="44" t="s">
        <v>3</v>
      </c>
      <c r="D1193" s="45">
        <v>37.573202999999999</v>
      </c>
      <c r="E1193" s="43">
        <v>1.146266E-2</v>
      </c>
      <c r="F1193" s="43"/>
      <c r="G1193" s="47">
        <v>61.568999999999996</v>
      </c>
      <c r="H1193" s="47">
        <v>0.37160562732624269</v>
      </c>
      <c r="I1193" s="47">
        <v>61.940605627326235</v>
      </c>
      <c r="J1193" s="47">
        <v>61.230601524826113</v>
      </c>
      <c r="K1193" s="47">
        <v>8.5069999999999997</v>
      </c>
      <c r="L1193" s="47">
        <v>5.1344817548837018E-2</v>
      </c>
      <c r="M1193" s="47">
        <v>8.5583448175488375</v>
      </c>
      <c r="N1193" s="47">
        <v>8.460243420742513</v>
      </c>
      <c r="O1193" s="47">
        <v>70.075999999999993</v>
      </c>
      <c r="P1193" s="47">
        <v>0.42295044487507971</v>
      </c>
      <c r="Q1193" s="47">
        <v>70.498950444875078</v>
      </c>
      <c r="R1193" s="47">
        <v>69.690844945568628</v>
      </c>
      <c r="S1193" s="47"/>
      <c r="T1193" s="47">
        <v>138.30699999999999</v>
      </c>
      <c r="U1193" s="47">
        <v>0.83476521461467046</v>
      </c>
      <c r="V1193" s="47">
        <v>139.14176521461465</v>
      </c>
      <c r="W1193" s="47">
        <v>137.5468304681597</v>
      </c>
      <c r="X1193" s="47">
        <v>16.294999999999995</v>
      </c>
      <c r="Y1193" s="47">
        <v>9.8350041372786995E-2</v>
      </c>
      <c r="Z1193" s="47">
        <v>16.393350041372781</v>
      </c>
      <c r="AA1193" s="47">
        <v>16.205438643587538</v>
      </c>
      <c r="AB1193" s="47">
        <v>154.60199999999998</v>
      </c>
      <c r="AC1193" s="47">
        <v>0.93311525598745748</v>
      </c>
      <c r="AD1193" s="47">
        <v>155.53511525598742</v>
      </c>
      <c r="AE1193" s="47">
        <v>153.75226911174724</v>
      </c>
    </row>
    <row r="1194" spans="1:31" ht="13" x14ac:dyDescent="0.3">
      <c r="A1194" s="46">
        <v>44611</v>
      </c>
      <c r="B1194" s="44">
        <v>15</v>
      </c>
      <c r="C1194" s="44" t="s">
        <v>3</v>
      </c>
      <c r="D1194" s="45">
        <v>35.955219</v>
      </c>
      <c r="E1194" s="43">
        <v>1.1730684E-2</v>
      </c>
      <c r="F1194" s="43"/>
      <c r="G1194" s="47">
        <v>60.643999999999998</v>
      </c>
      <c r="H1194" s="47">
        <v>0.50061132618737525</v>
      </c>
      <c r="I1194" s="47">
        <v>61.144611326187373</v>
      </c>
      <c r="J1194" s="47">
        <v>60.42734321241705</v>
      </c>
      <c r="K1194" s="47">
        <v>8.3150000000000013</v>
      </c>
      <c r="L1194" s="47">
        <v>6.8639654001187697E-2</v>
      </c>
      <c r="M1194" s="47">
        <v>8.3836396540011897</v>
      </c>
      <c r="N1194" s="47">
        <v>8.285293826450232</v>
      </c>
      <c r="O1194" s="47">
        <v>68.959000000000003</v>
      </c>
      <c r="P1194" s="47">
        <v>0.56925098018856291</v>
      </c>
      <c r="Q1194" s="47">
        <v>69.52825098018856</v>
      </c>
      <c r="R1194" s="47">
        <v>68.712637038867285</v>
      </c>
      <c r="S1194" s="47"/>
      <c r="T1194" s="47">
        <v>136.40500000000003</v>
      </c>
      <c r="U1194" s="47">
        <v>1.1260122674722799</v>
      </c>
      <c r="V1194" s="47">
        <v>137.53101226747231</v>
      </c>
      <c r="W1194" s="47">
        <v>135.91767942236245</v>
      </c>
      <c r="X1194" s="47">
        <v>16.088999999999995</v>
      </c>
      <c r="Y1194" s="47">
        <v>0.13281339665966424</v>
      </c>
      <c r="Z1194" s="47">
        <v>16.221813396659659</v>
      </c>
      <c r="AA1194" s="47">
        <v>16.03152042979648</v>
      </c>
      <c r="AB1194" s="47">
        <v>152.49400000000003</v>
      </c>
      <c r="AC1194" s="47">
        <v>1.2588256641319442</v>
      </c>
      <c r="AD1194" s="47">
        <v>153.75282566413196</v>
      </c>
      <c r="AE1194" s="47">
        <v>151.94919985215893</v>
      </c>
    </row>
    <row r="1195" spans="1:31" ht="13" x14ac:dyDescent="0.3">
      <c r="A1195" s="46">
        <v>44611</v>
      </c>
      <c r="B1195" s="44">
        <v>16</v>
      </c>
      <c r="C1195" s="44" t="s">
        <v>3</v>
      </c>
      <c r="D1195" s="45">
        <v>34.818033999999997</v>
      </c>
      <c r="E1195" s="43">
        <v>1.1571911000000001E-2</v>
      </c>
      <c r="F1195" s="43"/>
      <c r="G1195" s="47">
        <v>60.076000000000001</v>
      </c>
      <c r="H1195" s="47">
        <v>0.38013677346301439</v>
      </c>
      <c r="I1195" s="47">
        <v>60.456136773463015</v>
      </c>
      <c r="J1195" s="47">
        <v>59.756543739316676</v>
      </c>
      <c r="K1195" s="47">
        <v>8.2860000000000014</v>
      </c>
      <c r="L1195" s="47">
        <v>5.2430476478369695E-2</v>
      </c>
      <c r="M1195" s="47">
        <v>8.3384304764783703</v>
      </c>
      <c r="N1195" s="47">
        <v>8.2419389011248754</v>
      </c>
      <c r="O1195" s="47">
        <v>68.361999999999995</v>
      </c>
      <c r="P1195" s="47">
        <v>0.43256724994138407</v>
      </c>
      <c r="Q1195" s="47">
        <v>68.79456724994138</v>
      </c>
      <c r="R1195" s="47">
        <v>67.998482640441551</v>
      </c>
      <c r="S1195" s="47"/>
      <c r="T1195" s="47">
        <v>134.24000000000004</v>
      </c>
      <c r="U1195" s="47">
        <v>0.84941674661553801</v>
      </c>
      <c r="V1195" s="47">
        <v>135.08941674661557</v>
      </c>
      <c r="W1195" s="47">
        <v>133.52617403898182</v>
      </c>
      <c r="X1195" s="47">
        <v>15.779999999999996</v>
      </c>
      <c r="Y1195" s="47">
        <v>9.9849495393274618E-2</v>
      </c>
      <c r="Z1195" s="47">
        <v>15.87984949539327</v>
      </c>
      <c r="AA1195" s="47">
        <v>15.696089290339184</v>
      </c>
      <c r="AB1195" s="47">
        <v>150.02000000000004</v>
      </c>
      <c r="AC1195" s="47">
        <v>0.9492662420088126</v>
      </c>
      <c r="AD1195" s="47">
        <v>150.96926624200884</v>
      </c>
      <c r="AE1195" s="47">
        <v>149.22226332932101</v>
      </c>
    </row>
    <row r="1196" spans="1:31" ht="13" x14ac:dyDescent="0.3">
      <c r="A1196" s="46">
        <v>44611</v>
      </c>
      <c r="B1196" s="44">
        <v>17</v>
      </c>
      <c r="C1196" s="44" t="s">
        <v>3</v>
      </c>
      <c r="D1196" s="45">
        <v>35.621395999999997</v>
      </c>
      <c r="E1196" s="43">
        <v>1.109449E-2</v>
      </c>
      <c r="F1196" s="43"/>
      <c r="G1196" s="47">
        <v>60.076999999999998</v>
      </c>
      <c r="H1196" s="47">
        <v>0.42980016662101994</v>
      </c>
      <c r="I1196" s="47">
        <v>60.506800166621019</v>
      </c>
      <c r="J1196" s="47">
        <v>59.835508077240448</v>
      </c>
      <c r="K1196" s="47">
        <v>8.375</v>
      </c>
      <c r="L1196" s="47">
        <v>5.9916047663016503E-2</v>
      </c>
      <c r="M1196" s="47">
        <v>8.4349160476630161</v>
      </c>
      <c r="N1196" s="47">
        <v>8.3413349559213792</v>
      </c>
      <c r="O1196" s="47">
        <v>68.451999999999998</v>
      </c>
      <c r="P1196" s="47">
        <v>0.48971621428403644</v>
      </c>
      <c r="Q1196" s="47">
        <v>68.941716214284043</v>
      </c>
      <c r="R1196" s="47">
        <v>68.17684303316183</v>
      </c>
      <c r="S1196" s="47"/>
      <c r="T1196" s="47">
        <v>134.42100000000005</v>
      </c>
      <c r="U1196" s="47">
        <v>0.96166866184004107</v>
      </c>
      <c r="V1196" s="47">
        <v>135.38266866184009</v>
      </c>
      <c r="W1196" s="47">
        <v>133.880666998198</v>
      </c>
      <c r="X1196" s="47">
        <v>15.634</v>
      </c>
      <c r="Y1196" s="47">
        <v>0.11184805840759403</v>
      </c>
      <c r="Z1196" s="47">
        <v>15.745848058407594</v>
      </c>
      <c r="AA1196" s="47">
        <v>15.571155904582072</v>
      </c>
      <c r="AB1196" s="47">
        <v>150.05500000000006</v>
      </c>
      <c r="AC1196" s="47">
        <v>1.073516720247635</v>
      </c>
      <c r="AD1196" s="47">
        <v>151.12851672024769</v>
      </c>
      <c r="AE1196" s="47">
        <v>149.45182290278007</v>
      </c>
    </row>
    <row r="1197" spans="1:31" ht="13" x14ac:dyDescent="0.3">
      <c r="A1197" s="46">
        <v>44611</v>
      </c>
      <c r="B1197" s="44">
        <v>18</v>
      </c>
      <c r="C1197" s="44" t="s">
        <v>3</v>
      </c>
      <c r="D1197" s="45">
        <v>53.471879999999999</v>
      </c>
      <c r="E1197" s="43">
        <v>1.1542594E-2</v>
      </c>
      <c r="F1197" s="43"/>
      <c r="G1197" s="47">
        <v>60.254000000000005</v>
      </c>
      <c r="H1197" s="47">
        <v>0.31519975981525111</v>
      </c>
      <c r="I1197" s="47">
        <v>60.569199759815255</v>
      </c>
      <c r="J1197" s="47">
        <v>59.870074078082808</v>
      </c>
      <c r="K1197" s="47">
        <v>8.5109999999999992</v>
      </c>
      <c r="L1197" s="47">
        <v>4.4522606893942336E-2</v>
      </c>
      <c r="M1197" s="47">
        <v>8.5555226068939412</v>
      </c>
      <c r="N1197" s="47">
        <v>8.4567696829847421</v>
      </c>
      <c r="O1197" s="47">
        <v>68.765000000000001</v>
      </c>
      <c r="P1197" s="47">
        <v>0.35972236670919344</v>
      </c>
      <c r="Q1197" s="47">
        <v>69.124722366709193</v>
      </c>
      <c r="R1197" s="47">
        <v>68.326843761067551</v>
      </c>
      <c r="S1197" s="47"/>
      <c r="T1197" s="47">
        <v>135.94100000000003</v>
      </c>
      <c r="U1197" s="47">
        <v>0.71113238206666873</v>
      </c>
      <c r="V1197" s="47">
        <v>136.6521323820667</v>
      </c>
      <c r="W1197" s="47">
        <v>135.07481229874625</v>
      </c>
      <c r="X1197" s="47">
        <v>16.012000000000004</v>
      </c>
      <c r="Y1197" s="47">
        <v>8.3761717963318646E-2</v>
      </c>
      <c r="Z1197" s="47">
        <v>16.095761717963324</v>
      </c>
      <c r="AA1197" s="47">
        <v>15.90997487533213</v>
      </c>
      <c r="AB1197" s="47">
        <v>151.95300000000003</v>
      </c>
      <c r="AC1197" s="47">
        <v>0.79489410002998739</v>
      </c>
      <c r="AD1197" s="47">
        <v>152.74789410003001</v>
      </c>
      <c r="AE1197" s="47">
        <v>150.98478717407838</v>
      </c>
    </row>
    <row r="1198" spans="1:31" ht="13" x14ac:dyDescent="0.3">
      <c r="A1198" s="46">
        <v>44611</v>
      </c>
      <c r="B1198" s="44">
        <v>19</v>
      </c>
      <c r="C1198" s="44" t="s">
        <v>3</v>
      </c>
      <c r="D1198" s="45">
        <v>55.711261999999998</v>
      </c>
      <c r="E1198" s="43">
        <v>1.1114442E-2</v>
      </c>
      <c r="F1198" s="43"/>
      <c r="G1198" s="47">
        <v>61.55</v>
      </c>
      <c r="H1198" s="47">
        <v>0.69899060600147001</v>
      </c>
      <c r="I1198" s="47">
        <v>62.24899060600147</v>
      </c>
      <c r="J1198" s="47">
        <v>61.557127810352519</v>
      </c>
      <c r="K1198" s="47">
        <v>8.6349999999999998</v>
      </c>
      <c r="L1198" s="47">
        <v>9.8063101264381697E-2</v>
      </c>
      <c r="M1198" s="47">
        <v>8.7330631012643813</v>
      </c>
      <c r="N1198" s="47">
        <v>8.6359999779430385</v>
      </c>
      <c r="O1198" s="47">
        <v>70.185000000000002</v>
      </c>
      <c r="P1198" s="47">
        <v>0.79705370726585167</v>
      </c>
      <c r="Q1198" s="47">
        <v>70.982053707265848</v>
      </c>
      <c r="R1198" s="47">
        <v>70.193127788295556</v>
      </c>
      <c r="S1198" s="47"/>
      <c r="T1198" s="47">
        <v>140.16999999999999</v>
      </c>
      <c r="U1198" s="47">
        <v>1.5918361209297489</v>
      </c>
      <c r="V1198" s="47">
        <v>141.76183612092973</v>
      </c>
      <c r="W1198" s="47">
        <v>140.18623241555014</v>
      </c>
      <c r="X1198" s="47">
        <v>16.544999999999998</v>
      </c>
      <c r="Y1198" s="47">
        <v>0.18789276322167864</v>
      </c>
      <c r="Z1198" s="47">
        <v>16.732892763221678</v>
      </c>
      <c r="AA1198" s="47">
        <v>16.546915997112631</v>
      </c>
      <c r="AB1198" s="47">
        <v>156.71499999999997</v>
      </c>
      <c r="AC1198" s="47">
        <v>1.7797288841514276</v>
      </c>
      <c r="AD1198" s="47">
        <v>158.49472888415141</v>
      </c>
      <c r="AE1198" s="47">
        <v>156.73314841266276</v>
      </c>
    </row>
    <row r="1199" spans="1:31" ht="13" x14ac:dyDescent="0.3">
      <c r="A1199" s="46">
        <v>44611</v>
      </c>
      <c r="B1199" s="44">
        <v>20</v>
      </c>
      <c r="C1199" s="44" t="s">
        <v>3</v>
      </c>
      <c r="D1199" s="45">
        <v>64.565882999999999</v>
      </c>
      <c r="E1199" s="43">
        <v>1.1471082000000001E-2</v>
      </c>
      <c r="F1199" s="43"/>
      <c r="G1199" s="47">
        <v>61.19700000000001</v>
      </c>
      <c r="H1199" s="47">
        <v>0.54138676763988602</v>
      </c>
      <c r="I1199" s="47">
        <v>61.738386767639895</v>
      </c>
      <c r="J1199" s="47">
        <v>61.030180670480583</v>
      </c>
      <c r="K1199" s="47">
        <v>8.7729999999999997</v>
      </c>
      <c r="L1199" s="47">
        <v>7.7611420698804168E-2</v>
      </c>
      <c r="M1199" s="47">
        <v>8.8506114206988045</v>
      </c>
      <c r="N1199" s="47">
        <v>8.7490853313418313</v>
      </c>
      <c r="O1199" s="47">
        <v>69.970000000000013</v>
      </c>
      <c r="P1199" s="47">
        <v>0.61899818833869014</v>
      </c>
      <c r="Q1199" s="47">
        <v>70.588998188338707</v>
      </c>
      <c r="R1199" s="47">
        <v>69.779266001822407</v>
      </c>
      <c r="S1199" s="47"/>
      <c r="T1199" s="47">
        <v>139.01300000000006</v>
      </c>
      <c r="U1199" s="47">
        <v>1.2297955574607171</v>
      </c>
      <c r="V1199" s="47">
        <v>140.24279555746077</v>
      </c>
      <c r="W1199" s="47">
        <v>138.63405894971189</v>
      </c>
      <c r="X1199" s="47">
        <v>16.638000000000002</v>
      </c>
      <c r="Y1199" s="47">
        <v>0.14719010801170684</v>
      </c>
      <c r="Z1199" s="47">
        <v>16.785190108011708</v>
      </c>
      <c r="AA1199" s="47">
        <v>16.592645815897118</v>
      </c>
      <c r="AB1199" s="47">
        <v>155.65100000000007</v>
      </c>
      <c r="AC1199" s="47">
        <v>1.376985665472424</v>
      </c>
      <c r="AD1199" s="47">
        <v>157.02798566547247</v>
      </c>
      <c r="AE1199" s="47">
        <v>155.22670476560901</v>
      </c>
    </row>
    <row r="1200" spans="1:31" ht="13" x14ac:dyDescent="0.3">
      <c r="A1200" s="46">
        <v>44611</v>
      </c>
      <c r="B1200" s="44">
        <v>21</v>
      </c>
      <c r="C1200" s="44" t="s">
        <v>3</v>
      </c>
      <c r="D1200" s="45">
        <v>56.974487000000003</v>
      </c>
      <c r="E1200" s="43">
        <v>1.1546562E-2</v>
      </c>
      <c r="F1200" s="43"/>
      <c r="G1200" s="47">
        <v>60.087000000000003</v>
      </c>
      <c r="H1200" s="47">
        <v>0.4155365076405575</v>
      </c>
      <c r="I1200" s="47">
        <v>60.502536507640563</v>
      </c>
      <c r="J1200" s="47">
        <v>59.803940218697825</v>
      </c>
      <c r="K1200" s="47">
        <v>8.7530000000000001</v>
      </c>
      <c r="L1200" s="47">
        <v>6.0532079341251842E-2</v>
      </c>
      <c r="M1200" s="47">
        <v>8.8135320793412522</v>
      </c>
      <c r="N1200" s="47">
        <v>8.7117660847481488</v>
      </c>
      <c r="O1200" s="47">
        <v>68.84</v>
      </c>
      <c r="P1200" s="47">
        <v>0.47606858698180932</v>
      </c>
      <c r="Q1200" s="47">
        <v>69.316068586981814</v>
      </c>
      <c r="R1200" s="47">
        <v>68.515706303445967</v>
      </c>
      <c r="S1200" s="47"/>
      <c r="T1200" s="47">
        <v>135.65800000000004</v>
      </c>
      <c r="U1200" s="47">
        <v>0.9381538694476802</v>
      </c>
      <c r="V1200" s="47">
        <v>136.59615386944773</v>
      </c>
      <c r="W1200" s="47">
        <v>135.0189379098326</v>
      </c>
      <c r="X1200" s="47">
        <v>16.583999999999996</v>
      </c>
      <c r="Y1200" s="47">
        <v>0.1146879931218234</v>
      </c>
      <c r="Z1200" s="47">
        <v>16.698687993121819</v>
      </c>
      <c r="AA1200" s="47">
        <v>16.505875556890583</v>
      </c>
      <c r="AB1200" s="47">
        <v>152.24200000000005</v>
      </c>
      <c r="AC1200" s="47">
        <v>1.0528418625695035</v>
      </c>
      <c r="AD1200" s="47">
        <v>153.29484186256954</v>
      </c>
      <c r="AE1200" s="47">
        <v>151.52481346672317</v>
      </c>
    </row>
    <row r="1201" spans="1:31" ht="13" x14ac:dyDescent="0.3">
      <c r="A1201" s="46">
        <v>44611</v>
      </c>
      <c r="B1201" s="44">
        <v>22</v>
      </c>
      <c r="C1201" s="44" t="s">
        <v>3</v>
      </c>
      <c r="D1201" s="45">
        <v>44.904128</v>
      </c>
      <c r="E1201" s="43">
        <v>1.1931605E-2</v>
      </c>
      <c r="F1201" s="43"/>
      <c r="G1201" s="47">
        <v>58.138999999999996</v>
      </c>
      <c r="H1201" s="47">
        <v>0.50461808185329615</v>
      </c>
      <c r="I1201" s="47">
        <v>58.64361808185329</v>
      </c>
      <c r="J1201" s="47">
        <v>57.943905595129756</v>
      </c>
      <c r="K1201" s="47">
        <v>8.6080000000000005</v>
      </c>
      <c r="L1201" s="47">
        <v>7.4713229477513771E-2</v>
      </c>
      <c r="M1201" s="47">
        <v>8.682713229477514</v>
      </c>
      <c r="N1201" s="47">
        <v>8.5791145248951146</v>
      </c>
      <c r="O1201" s="47">
        <v>66.747</v>
      </c>
      <c r="P1201" s="47">
        <v>0.57933131133080995</v>
      </c>
      <c r="Q1201" s="47">
        <v>67.326331311330804</v>
      </c>
      <c r="R1201" s="47">
        <v>66.523020120024867</v>
      </c>
      <c r="S1201" s="47"/>
      <c r="T1201" s="47">
        <v>129.98900000000006</v>
      </c>
      <c r="U1201" s="47">
        <v>1.1282409370995052</v>
      </c>
      <c r="V1201" s="47">
        <v>131.11724093709955</v>
      </c>
      <c r="W1201" s="47">
        <v>129.55280180954824</v>
      </c>
      <c r="X1201" s="47">
        <v>16.272000000000006</v>
      </c>
      <c r="Y1201" s="47">
        <v>0.14123300070377609</v>
      </c>
      <c r="Z1201" s="47">
        <v>16.41323300070378</v>
      </c>
      <c r="AA1201" s="47">
        <v>16.217396787766418</v>
      </c>
      <c r="AB1201" s="47">
        <v>146.26100000000008</v>
      </c>
      <c r="AC1201" s="47">
        <v>1.2694739378032813</v>
      </c>
      <c r="AD1201" s="47">
        <v>147.53047393780332</v>
      </c>
      <c r="AE1201" s="47">
        <v>145.77019859731467</v>
      </c>
    </row>
    <row r="1202" spans="1:31" ht="13" x14ac:dyDescent="0.3">
      <c r="A1202" s="46">
        <v>44611</v>
      </c>
      <c r="B1202" s="44">
        <v>23</v>
      </c>
      <c r="C1202" s="44" t="s">
        <v>3</v>
      </c>
      <c r="D1202" s="45">
        <v>58.180278000000001</v>
      </c>
      <c r="E1202" s="43">
        <v>1.2925811000000001E-2</v>
      </c>
      <c r="F1202" s="43"/>
      <c r="G1202" s="47">
        <v>55.994</v>
      </c>
      <c r="H1202" s="47">
        <v>0.54721006811668149</v>
      </c>
      <c r="I1202" s="47">
        <v>56.541210068116683</v>
      </c>
      <c r="J1202" s="47">
        <v>55.810369073064912</v>
      </c>
      <c r="K1202" s="47">
        <v>8.3949999999999996</v>
      </c>
      <c r="L1202" s="47">
        <v>8.2041442330241465E-2</v>
      </c>
      <c r="M1202" s="47">
        <v>8.4770414423302416</v>
      </c>
      <c r="N1202" s="47">
        <v>8.3674688068075138</v>
      </c>
      <c r="O1202" s="47">
        <v>64.388999999999996</v>
      </c>
      <c r="P1202" s="47">
        <v>0.62925151044692296</v>
      </c>
      <c r="Q1202" s="47">
        <v>65.01825151044693</v>
      </c>
      <c r="R1202" s="47">
        <v>64.177837879872428</v>
      </c>
      <c r="S1202" s="47"/>
      <c r="T1202" s="47">
        <v>123.73300000000008</v>
      </c>
      <c r="U1202" s="47">
        <v>1.2091999742522663</v>
      </c>
      <c r="V1202" s="47">
        <v>124.94219997425235</v>
      </c>
      <c r="W1202" s="47">
        <v>123.32722071146095</v>
      </c>
      <c r="X1202" s="47">
        <v>15.936999999999996</v>
      </c>
      <c r="Y1202" s="47">
        <v>0.15574680957916121</v>
      </c>
      <c r="Z1202" s="47">
        <v>16.092746809579157</v>
      </c>
      <c r="AA1202" s="47">
        <v>15.884735005847684</v>
      </c>
      <c r="AB1202" s="47">
        <v>139.67000000000007</v>
      </c>
      <c r="AC1202" s="47">
        <v>1.3649467838314275</v>
      </c>
      <c r="AD1202" s="47">
        <v>141.03494678383151</v>
      </c>
      <c r="AE1202" s="47">
        <v>139.21195571730863</v>
      </c>
    </row>
    <row r="1203" spans="1:31" ht="13" x14ac:dyDescent="0.3">
      <c r="A1203" s="46">
        <v>44611</v>
      </c>
      <c r="B1203" s="44">
        <v>24</v>
      </c>
      <c r="C1203" s="44" t="s">
        <v>3</v>
      </c>
      <c r="D1203" s="45">
        <v>40.788921999999999</v>
      </c>
      <c r="E1203" s="43">
        <v>1.3101715999999999E-2</v>
      </c>
      <c r="F1203" s="43"/>
      <c r="G1203" s="47">
        <v>54.334999999999994</v>
      </c>
      <c r="H1203" s="47">
        <v>0.53395284931920195</v>
      </c>
      <c r="I1203" s="47">
        <v>54.868952849319193</v>
      </c>
      <c r="J1203" s="47">
        <v>54.15007541187002</v>
      </c>
      <c r="K1203" s="47">
        <v>8.136000000000001</v>
      </c>
      <c r="L1203" s="47">
        <v>7.995289191241424E-2</v>
      </c>
      <c r="M1203" s="47">
        <v>8.2159528919124156</v>
      </c>
      <c r="N1203" s="47">
        <v>8.1083098104531999</v>
      </c>
      <c r="O1203" s="47">
        <v>62.470999999999997</v>
      </c>
      <c r="P1203" s="47">
        <v>0.61390574123161623</v>
      </c>
      <c r="Q1203" s="47">
        <v>63.084905741231609</v>
      </c>
      <c r="R1203" s="47">
        <v>62.25838522232322</v>
      </c>
      <c r="S1203" s="47"/>
      <c r="T1203" s="47">
        <v>118.45500000000001</v>
      </c>
      <c r="U1203" s="47">
        <v>1.164063398658435</v>
      </c>
      <c r="V1203" s="47">
        <v>119.61906339865845</v>
      </c>
      <c r="W1203" s="47">
        <v>118.05184840182324</v>
      </c>
      <c r="X1203" s="47">
        <v>15.619999999999996</v>
      </c>
      <c r="Y1203" s="47">
        <v>0.15349854617403022</v>
      </c>
      <c r="Z1203" s="47">
        <v>15.773498546174025</v>
      </c>
      <c r="AA1203" s="47">
        <v>15.56683864789564</v>
      </c>
      <c r="AB1203" s="47">
        <v>134.07500000000002</v>
      </c>
      <c r="AC1203" s="47">
        <v>1.3175619448324651</v>
      </c>
      <c r="AD1203" s="47">
        <v>135.39256194483249</v>
      </c>
      <c r="AE1203" s="47">
        <v>133.61868704971889</v>
      </c>
    </row>
    <row r="1204" spans="1:31" ht="13" x14ac:dyDescent="0.3">
      <c r="A1204" s="46">
        <v>44612</v>
      </c>
      <c r="B1204" s="44">
        <v>1</v>
      </c>
      <c r="C1204" s="44" t="s">
        <v>3</v>
      </c>
      <c r="D1204" s="45">
        <v>40.797308000000001</v>
      </c>
      <c r="E1204" s="43">
        <v>1.3518766E-2</v>
      </c>
      <c r="F1204" s="43"/>
      <c r="G1204" s="47">
        <v>53.353000000000002</v>
      </c>
      <c r="H1204" s="47">
        <v>0.61052618421267923</v>
      </c>
      <c r="I1204" s="47">
        <v>53.963526184212682</v>
      </c>
      <c r="J1204" s="47">
        <v>53.234005901193434</v>
      </c>
      <c r="K1204" s="47">
        <v>8.020999999999999</v>
      </c>
      <c r="L1204" s="47">
        <v>9.1785476422504814E-2</v>
      </c>
      <c r="M1204" s="47">
        <v>8.1127854764225038</v>
      </c>
      <c r="N1204" s="47">
        <v>8.0031106279585487</v>
      </c>
      <c r="O1204" s="47">
        <v>61.374000000000002</v>
      </c>
      <c r="P1204" s="47">
        <v>0.70231166063518402</v>
      </c>
      <c r="Q1204" s="47">
        <v>62.076311660635184</v>
      </c>
      <c r="R1204" s="47">
        <v>61.237116529151983</v>
      </c>
      <c r="S1204" s="47"/>
      <c r="T1204" s="47">
        <v>115.732</v>
      </c>
      <c r="U1204" s="47">
        <v>1.3243382068731242</v>
      </c>
      <c r="V1204" s="47">
        <v>117.05633820687312</v>
      </c>
      <c r="W1204" s="47">
        <v>115.47388096183754</v>
      </c>
      <c r="X1204" s="47">
        <v>15.488000000000001</v>
      </c>
      <c r="Y1204" s="47">
        <v>0.17723144979824895</v>
      </c>
      <c r="Z1204" s="47">
        <v>15.665231449798251</v>
      </c>
      <c r="AA1204" s="47">
        <v>15.453456851492588</v>
      </c>
      <c r="AB1204" s="47">
        <v>131.22</v>
      </c>
      <c r="AC1204" s="47">
        <v>1.5015696566713732</v>
      </c>
      <c r="AD1204" s="47">
        <v>132.72156965667136</v>
      </c>
      <c r="AE1204" s="47">
        <v>130.92733781333013</v>
      </c>
    </row>
    <row r="1205" spans="1:31" ht="13" x14ac:dyDescent="0.3">
      <c r="A1205" s="46">
        <v>44612</v>
      </c>
      <c r="B1205" s="44">
        <v>2</v>
      </c>
      <c r="C1205" s="44" t="s">
        <v>3</v>
      </c>
      <c r="D1205" s="45">
        <v>42.536275000000003</v>
      </c>
      <c r="E1205" s="43">
        <v>1.3974393E-2</v>
      </c>
      <c r="F1205" s="43"/>
      <c r="G1205" s="47">
        <v>52.904000000000003</v>
      </c>
      <c r="H1205" s="47">
        <v>0.5324106947226519</v>
      </c>
      <c r="I1205" s="47">
        <v>53.436410694722653</v>
      </c>
      <c r="J1205" s="47">
        <v>52.689669291165195</v>
      </c>
      <c r="K1205" s="47">
        <v>7.9849999999999985</v>
      </c>
      <c r="L1205" s="47">
        <v>8.0358751651299978E-2</v>
      </c>
      <c r="M1205" s="47">
        <v>8.0653587516512992</v>
      </c>
      <c r="N1205" s="47">
        <v>7.9526502587697347</v>
      </c>
      <c r="O1205" s="47">
        <v>60.889000000000003</v>
      </c>
      <c r="P1205" s="47">
        <v>0.61276944637395192</v>
      </c>
      <c r="Q1205" s="47">
        <v>61.501769446373956</v>
      </c>
      <c r="R1205" s="47">
        <v>60.642319549934932</v>
      </c>
      <c r="S1205" s="47"/>
      <c r="T1205" s="47">
        <v>114.20500000000003</v>
      </c>
      <c r="U1205" s="47">
        <v>1.149326391025262</v>
      </c>
      <c r="V1205" s="47">
        <v>115.35432639102528</v>
      </c>
      <c r="W1205" s="47">
        <v>113.74231969978682</v>
      </c>
      <c r="X1205" s="47">
        <v>15.445000000000006</v>
      </c>
      <c r="Y1205" s="47">
        <v>0.15543405375758657</v>
      </c>
      <c r="Z1205" s="47">
        <v>15.600434053757592</v>
      </c>
      <c r="AA1205" s="47">
        <v>15.3824274573198</v>
      </c>
      <c r="AB1205" s="47">
        <v>129.65000000000003</v>
      </c>
      <c r="AC1205" s="47">
        <v>1.3047604447828487</v>
      </c>
      <c r="AD1205" s="47">
        <v>130.95476044478286</v>
      </c>
      <c r="AE1205" s="47">
        <v>129.12474715710661</v>
      </c>
    </row>
    <row r="1206" spans="1:31" ht="13" x14ac:dyDescent="0.3">
      <c r="A1206" s="46">
        <v>44612</v>
      </c>
      <c r="B1206" s="44">
        <v>3</v>
      </c>
      <c r="C1206" s="44" t="s">
        <v>3</v>
      </c>
      <c r="D1206" s="45">
        <v>41.492339999999999</v>
      </c>
      <c r="E1206" s="43">
        <v>1.4274884E-2</v>
      </c>
      <c r="F1206" s="43"/>
      <c r="G1206" s="47">
        <v>52.541000000000004</v>
      </c>
      <c r="H1206" s="47">
        <v>0.62684166242588935</v>
      </c>
      <c r="I1206" s="47">
        <v>53.167841662425893</v>
      </c>
      <c r="J1206" s="47">
        <v>52.4088768901644</v>
      </c>
      <c r="K1206" s="47">
        <v>8.1079999999999988</v>
      </c>
      <c r="L1206" s="47">
        <v>9.6732688737350067E-2</v>
      </c>
      <c r="M1206" s="47">
        <v>8.204732688737348</v>
      </c>
      <c r="N1206" s="47">
        <v>8.0876110813546145</v>
      </c>
      <c r="O1206" s="47">
        <v>60.649000000000001</v>
      </c>
      <c r="P1206" s="47">
        <v>0.72357435116323943</v>
      </c>
      <c r="Q1206" s="47">
        <v>61.372574351163237</v>
      </c>
      <c r="R1206" s="47">
        <v>60.496487971519016</v>
      </c>
      <c r="S1206" s="47"/>
      <c r="T1206" s="47">
        <v>113.45400000000002</v>
      </c>
      <c r="U1206" s="47">
        <v>1.3535656719298617</v>
      </c>
      <c r="V1206" s="47">
        <v>114.80756567192988</v>
      </c>
      <c r="W1206" s="47">
        <v>113.1687009896407</v>
      </c>
      <c r="X1206" s="47">
        <v>15.431000000000001</v>
      </c>
      <c r="Y1206" s="47">
        <v>0.18409991612062768</v>
      </c>
      <c r="Z1206" s="47">
        <v>15.615099916120629</v>
      </c>
      <c r="AA1206" s="47">
        <v>15.392196176169598</v>
      </c>
      <c r="AB1206" s="47">
        <v>128.88500000000002</v>
      </c>
      <c r="AC1206" s="47">
        <v>1.5376655880504893</v>
      </c>
      <c r="AD1206" s="47">
        <v>130.42266558805051</v>
      </c>
      <c r="AE1206" s="47">
        <v>128.5608971658103</v>
      </c>
    </row>
    <row r="1207" spans="1:31" ht="13" x14ac:dyDescent="0.3">
      <c r="A1207" s="46">
        <v>44612</v>
      </c>
      <c r="B1207" s="44">
        <v>4</v>
      </c>
      <c r="C1207" s="44" t="s">
        <v>3</v>
      </c>
      <c r="D1207" s="45">
        <v>40.103352999999998</v>
      </c>
      <c r="E1207" s="43">
        <v>1.4661179999999999E-2</v>
      </c>
      <c r="F1207" s="43"/>
      <c r="G1207" s="47">
        <v>52.410000000000004</v>
      </c>
      <c r="H1207" s="47">
        <v>0.48435125907105109</v>
      </c>
      <c r="I1207" s="47">
        <v>52.894351259071058</v>
      </c>
      <c r="J1207" s="47">
        <v>52.118857654278585</v>
      </c>
      <c r="K1207" s="47">
        <v>8.109</v>
      </c>
      <c r="L1207" s="47">
        <v>7.4939980152779112E-2</v>
      </c>
      <c r="M1207" s="47">
        <v>8.183939980152779</v>
      </c>
      <c r="N1207" s="47">
        <v>8.0639537629945615</v>
      </c>
      <c r="O1207" s="47">
        <v>60.519000000000005</v>
      </c>
      <c r="P1207" s="47">
        <v>0.55929123922383017</v>
      </c>
      <c r="Q1207" s="47">
        <v>61.078291239223837</v>
      </c>
      <c r="R1207" s="47">
        <v>60.182811417273143</v>
      </c>
      <c r="S1207" s="47"/>
      <c r="T1207" s="47">
        <v>113.26900000000009</v>
      </c>
      <c r="U1207" s="47">
        <v>1.0467846358274935</v>
      </c>
      <c r="V1207" s="47">
        <v>114.31578463582758</v>
      </c>
      <c r="W1207" s="47">
        <v>112.63978034044048</v>
      </c>
      <c r="X1207" s="47">
        <v>15.680999999999997</v>
      </c>
      <c r="Y1207" s="47">
        <v>0.14491723132022802</v>
      </c>
      <c r="Z1207" s="47">
        <v>15.825917231320226</v>
      </c>
      <c r="AA1207" s="47">
        <v>15.593890610126737</v>
      </c>
      <c r="AB1207" s="47">
        <v>128.9500000000001</v>
      </c>
      <c r="AC1207" s="47">
        <v>1.1917018671477215</v>
      </c>
      <c r="AD1207" s="47">
        <v>130.14170186714782</v>
      </c>
      <c r="AE1207" s="47">
        <v>128.23367095056722</v>
      </c>
    </row>
    <row r="1208" spans="1:31" ht="13" x14ac:dyDescent="0.3">
      <c r="A1208" s="46">
        <v>44612</v>
      </c>
      <c r="B1208" s="44">
        <v>5</v>
      </c>
      <c r="C1208" s="44" t="s">
        <v>3</v>
      </c>
      <c r="D1208" s="45">
        <v>37.271695000000001</v>
      </c>
      <c r="E1208" s="43">
        <v>1.4808141E-2</v>
      </c>
      <c r="F1208" s="43"/>
      <c r="G1208" s="47">
        <v>52.713999999999999</v>
      </c>
      <c r="H1208" s="47">
        <v>0.50845158924100853</v>
      </c>
      <c r="I1208" s="47">
        <v>53.222451589241004</v>
      </c>
      <c r="J1208" s="47">
        <v>52.434326021741846</v>
      </c>
      <c r="K1208" s="47">
        <v>8.2839999999999989</v>
      </c>
      <c r="L1208" s="47">
        <v>7.9903118057300035E-2</v>
      </c>
      <c r="M1208" s="47">
        <v>8.3639031180572996</v>
      </c>
      <c r="N1208" s="47">
        <v>8.2400492613747662</v>
      </c>
      <c r="O1208" s="47">
        <v>60.997999999999998</v>
      </c>
      <c r="P1208" s="47">
        <v>0.58835470729830852</v>
      </c>
      <c r="Q1208" s="47">
        <v>61.586354707298305</v>
      </c>
      <c r="R1208" s="47">
        <v>60.674375283116611</v>
      </c>
      <c r="S1208" s="47"/>
      <c r="T1208" s="47">
        <v>114.72300000000003</v>
      </c>
      <c r="U1208" s="47">
        <v>1.1065578721496423</v>
      </c>
      <c r="V1208" s="47">
        <v>115.82955787214966</v>
      </c>
      <c r="W1208" s="47">
        <v>114.1143374472112</v>
      </c>
      <c r="X1208" s="47">
        <v>15.965</v>
      </c>
      <c r="Y1208" s="47">
        <v>0.15399001445977731</v>
      </c>
      <c r="Z1208" s="47">
        <v>16.118990014459776</v>
      </c>
      <c r="AA1208" s="47">
        <v>15.880297737548062</v>
      </c>
      <c r="AB1208" s="47">
        <v>130.68800000000002</v>
      </c>
      <c r="AC1208" s="47">
        <v>1.2605478866094195</v>
      </c>
      <c r="AD1208" s="47">
        <v>131.94854788660945</v>
      </c>
      <c r="AE1208" s="47">
        <v>129.99463518475926</v>
      </c>
    </row>
    <row r="1209" spans="1:31" ht="13" x14ac:dyDescent="0.3">
      <c r="A1209" s="46">
        <v>44612</v>
      </c>
      <c r="B1209" s="44">
        <v>6</v>
      </c>
      <c r="C1209" s="44" t="s">
        <v>3</v>
      </c>
      <c r="D1209" s="45">
        <v>39.303559</v>
      </c>
      <c r="E1209" s="43">
        <v>1.5258089000000001E-2</v>
      </c>
      <c r="F1209" s="43"/>
      <c r="G1209" s="47">
        <v>53.599999999999987</v>
      </c>
      <c r="H1209" s="47">
        <v>0.61930841450589669</v>
      </c>
      <c r="I1209" s="47">
        <v>54.219308414505882</v>
      </c>
      <c r="J1209" s="47">
        <v>53.392025381198899</v>
      </c>
      <c r="K1209" s="47">
        <v>8.631000000000002</v>
      </c>
      <c r="L1209" s="47">
        <v>9.9724830701499928E-2</v>
      </c>
      <c r="M1209" s="47">
        <v>8.7307248307015026</v>
      </c>
      <c r="N1209" s="47">
        <v>8.597510654200148</v>
      </c>
      <c r="O1209" s="47">
        <v>62.230999999999987</v>
      </c>
      <c r="P1209" s="47">
        <v>0.71903324520739664</v>
      </c>
      <c r="Q1209" s="47">
        <v>62.950033245207386</v>
      </c>
      <c r="R1209" s="47">
        <v>61.989536035399048</v>
      </c>
      <c r="S1209" s="47"/>
      <c r="T1209" s="47">
        <v>118.26999999999997</v>
      </c>
      <c r="U1209" s="47">
        <v>1.3665225034256043</v>
      </c>
      <c r="V1209" s="47">
        <v>119.63652250342557</v>
      </c>
      <c r="W1209" s="47">
        <v>117.81109779541779</v>
      </c>
      <c r="X1209" s="47">
        <v>16.398999999999997</v>
      </c>
      <c r="Y1209" s="47">
        <v>0.18947833375899625</v>
      </c>
      <c r="Z1209" s="47">
        <v>16.588478333758992</v>
      </c>
      <c r="AA1209" s="47">
        <v>16.335369854967926</v>
      </c>
      <c r="AB1209" s="47">
        <v>134.66899999999995</v>
      </c>
      <c r="AC1209" s="47">
        <v>1.5560008371846006</v>
      </c>
      <c r="AD1209" s="47">
        <v>136.22500083718455</v>
      </c>
      <c r="AE1209" s="47">
        <v>134.14646765038572</v>
      </c>
    </row>
    <row r="1210" spans="1:31" ht="13" x14ac:dyDescent="0.3">
      <c r="A1210" s="46">
        <v>44612</v>
      </c>
      <c r="B1210" s="44">
        <v>7</v>
      </c>
      <c r="C1210" s="44" t="s">
        <v>3</v>
      </c>
      <c r="D1210" s="45">
        <v>41.327081999999997</v>
      </c>
      <c r="E1210" s="43">
        <v>1.5065772E-2</v>
      </c>
      <c r="F1210" s="43"/>
      <c r="G1210" s="47">
        <v>54.77600000000001</v>
      </c>
      <c r="H1210" s="47">
        <v>0.61257896893742292</v>
      </c>
      <c r="I1210" s="47">
        <v>55.388578968937431</v>
      </c>
      <c r="J1210" s="47">
        <v>54.554107266787419</v>
      </c>
      <c r="K1210" s="47">
        <v>8.8160000000000007</v>
      </c>
      <c r="L1210" s="47">
        <v>9.8592379694616622E-2</v>
      </c>
      <c r="M1210" s="47">
        <v>8.9145923796946178</v>
      </c>
      <c r="N1210" s="47">
        <v>8.7802871634292003</v>
      </c>
      <c r="O1210" s="47">
        <v>63.592000000000013</v>
      </c>
      <c r="P1210" s="47">
        <v>0.71117134863203957</v>
      </c>
      <c r="Q1210" s="47">
        <v>64.303171348632048</v>
      </c>
      <c r="R1210" s="47">
        <v>63.334394430216619</v>
      </c>
      <c r="S1210" s="47"/>
      <c r="T1210" s="47">
        <v>123.00200000000001</v>
      </c>
      <c r="U1210" s="47">
        <v>1.3755739436475991</v>
      </c>
      <c r="V1210" s="47">
        <v>124.3775739436476</v>
      </c>
      <c r="W1210" s="47">
        <v>122.50372977269946</v>
      </c>
      <c r="X1210" s="47">
        <v>16.857999999999997</v>
      </c>
      <c r="Y1210" s="47">
        <v>0.18852884946595355</v>
      </c>
      <c r="Z1210" s="47">
        <v>17.04652884946595</v>
      </c>
      <c r="AA1210" s="47">
        <v>16.789709732428474</v>
      </c>
      <c r="AB1210" s="47">
        <v>139.86000000000001</v>
      </c>
      <c r="AC1210" s="47">
        <v>1.5641027931135527</v>
      </c>
      <c r="AD1210" s="47">
        <v>141.42410279311355</v>
      </c>
      <c r="AE1210" s="47">
        <v>139.29343950512794</v>
      </c>
    </row>
    <row r="1211" spans="1:31" ht="13" x14ac:dyDescent="0.3">
      <c r="A1211" s="46">
        <v>44612</v>
      </c>
      <c r="B1211" s="44">
        <v>8</v>
      </c>
      <c r="C1211" s="44" t="s">
        <v>3</v>
      </c>
      <c r="D1211" s="45">
        <v>41.390016000000003</v>
      </c>
      <c r="E1211" s="43">
        <v>1.4136604000000001E-2</v>
      </c>
      <c r="F1211" s="43"/>
      <c r="G1211" s="47">
        <v>55.211000000000006</v>
      </c>
      <c r="H1211" s="47">
        <v>0.50505348853186549</v>
      </c>
      <c r="I1211" s="47">
        <v>55.71605348853187</v>
      </c>
      <c r="J1211" s="47">
        <v>54.928417703921674</v>
      </c>
      <c r="K1211" s="47">
        <v>8.9769999999999985</v>
      </c>
      <c r="L1211" s="47">
        <v>8.2118874256045984E-2</v>
      </c>
      <c r="M1211" s="47">
        <v>9.0591188742560451</v>
      </c>
      <c r="N1211" s="47">
        <v>8.9310536981417616</v>
      </c>
      <c r="O1211" s="47">
        <v>64.188000000000002</v>
      </c>
      <c r="P1211" s="47">
        <v>0.58717236278791152</v>
      </c>
      <c r="Q1211" s="47">
        <v>64.775172362787913</v>
      </c>
      <c r="R1211" s="47">
        <v>63.859471402063434</v>
      </c>
      <c r="S1211" s="47"/>
      <c r="T1211" s="47">
        <v>123.49300000000004</v>
      </c>
      <c r="U1211" s="47">
        <v>1.1296765220565772</v>
      </c>
      <c r="V1211" s="47">
        <v>124.62267652205661</v>
      </c>
      <c r="W1211" s="47">
        <v>122.86093509464419</v>
      </c>
      <c r="X1211" s="47">
        <v>16.895999999999997</v>
      </c>
      <c r="Y1211" s="47">
        <v>0.15455948528797517</v>
      </c>
      <c r="Z1211" s="47">
        <v>17.050559485287973</v>
      </c>
      <c r="AA1211" s="47">
        <v>16.809522477866011</v>
      </c>
      <c r="AB1211" s="47">
        <v>140.38900000000004</v>
      </c>
      <c r="AC1211" s="47">
        <v>1.2842360073445525</v>
      </c>
      <c r="AD1211" s="47">
        <v>141.67323600734457</v>
      </c>
      <c r="AE1211" s="47">
        <v>139.6704575725102</v>
      </c>
    </row>
    <row r="1212" spans="1:31" ht="13" x14ac:dyDescent="0.3">
      <c r="A1212" s="46">
        <v>44612</v>
      </c>
      <c r="B1212" s="44">
        <v>9</v>
      </c>
      <c r="C1212" s="44" t="s">
        <v>3</v>
      </c>
      <c r="D1212" s="45">
        <v>34.459079000000003</v>
      </c>
      <c r="E1212" s="43">
        <v>1.2767024E-2</v>
      </c>
      <c r="F1212" s="43"/>
      <c r="G1212" s="47">
        <v>56.184999999999988</v>
      </c>
      <c r="H1212" s="47">
        <v>0.60800261834945846</v>
      </c>
      <c r="I1212" s="47">
        <v>56.793002618349448</v>
      </c>
      <c r="J1212" s="47">
        <v>56.067924990888919</v>
      </c>
      <c r="K1212" s="47">
        <v>8.8049999999999997</v>
      </c>
      <c r="L1212" s="47">
        <v>9.5282781072652534E-2</v>
      </c>
      <c r="M1212" s="47">
        <v>8.9002827810726526</v>
      </c>
      <c r="N1212" s="47">
        <v>8.7866526571999124</v>
      </c>
      <c r="O1212" s="47">
        <v>64.989999999999981</v>
      </c>
      <c r="P1212" s="47">
        <v>0.70328539942211099</v>
      </c>
      <c r="Q1212" s="47">
        <v>65.693285399422095</v>
      </c>
      <c r="R1212" s="47">
        <v>64.854577648088835</v>
      </c>
      <c r="S1212" s="47"/>
      <c r="T1212" s="47">
        <v>125.02600000000008</v>
      </c>
      <c r="U1212" s="47">
        <v>1.3529613840306034</v>
      </c>
      <c r="V1212" s="47">
        <v>126.37896138403069</v>
      </c>
      <c r="W1212" s="47">
        <v>124.7654781509457</v>
      </c>
      <c r="X1212" s="47">
        <v>16.435000000000002</v>
      </c>
      <c r="Y1212" s="47">
        <v>0.1778503698954054</v>
      </c>
      <c r="Z1212" s="47">
        <v>16.612850369895408</v>
      </c>
      <c r="AA1212" s="47">
        <v>16.400753710514547</v>
      </c>
      <c r="AB1212" s="47">
        <v>141.46100000000007</v>
      </c>
      <c r="AC1212" s="47">
        <v>1.5308117539260089</v>
      </c>
      <c r="AD1212" s="47">
        <v>142.9918117539261</v>
      </c>
      <c r="AE1212" s="47">
        <v>141.16623186146023</v>
      </c>
    </row>
    <row r="1213" spans="1:31" ht="13" x14ac:dyDescent="0.3">
      <c r="A1213" s="46">
        <v>44612</v>
      </c>
      <c r="B1213" s="44">
        <v>10</v>
      </c>
      <c r="C1213" s="44" t="s">
        <v>3</v>
      </c>
      <c r="D1213" s="45">
        <v>34.710273000000001</v>
      </c>
      <c r="E1213" s="43">
        <v>1.1787898E-2</v>
      </c>
      <c r="F1213" s="43"/>
      <c r="G1213" s="47">
        <v>56.988</v>
      </c>
      <c r="H1213" s="47">
        <v>0.16306495090172957</v>
      </c>
      <c r="I1213" s="47">
        <v>57.151064950901727</v>
      </c>
      <c r="J1213" s="47">
        <v>56.477374026669125</v>
      </c>
      <c r="K1213" s="47">
        <v>8.3950000000000014</v>
      </c>
      <c r="L1213" s="47">
        <v>2.4021377532463323E-2</v>
      </c>
      <c r="M1213" s="47">
        <v>8.4190213775324647</v>
      </c>
      <c r="N1213" s="47">
        <v>8.3197788122742917</v>
      </c>
      <c r="O1213" s="47">
        <v>65.382999999999996</v>
      </c>
      <c r="P1213" s="47">
        <v>0.1870863284341929</v>
      </c>
      <c r="Q1213" s="47">
        <v>65.570086328434186</v>
      </c>
      <c r="R1213" s="47">
        <v>64.797152838943418</v>
      </c>
      <c r="S1213" s="47"/>
      <c r="T1213" s="47">
        <v>128.14600000000004</v>
      </c>
      <c r="U1213" s="47">
        <v>0.36667581242108943</v>
      </c>
      <c r="V1213" s="47">
        <v>128.51267581242112</v>
      </c>
      <c r="W1213" s="47">
        <v>126.99778149823723</v>
      </c>
      <c r="X1213" s="47">
        <v>15.795000000000003</v>
      </c>
      <c r="Y1213" s="47">
        <v>4.5195671009560241E-2</v>
      </c>
      <c r="Z1213" s="47">
        <v>15.840195671009564</v>
      </c>
      <c r="AA1213" s="47">
        <v>15.653473060139662</v>
      </c>
      <c r="AB1213" s="47">
        <v>143.94100000000006</v>
      </c>
      <c r="AC1213" s="47">
        <v>0.41187148343064967</v>
      </c>
      <c r="AD1213" s="47">
        <v>144.35287148343068</v>
      </c>
      <c r="AE1213" s="47">
        <v>142.65125455837691</v>
      </c>
    </row>
    <row r="1214" spans="1:31" ht="13" x14ac:dyDescent="0.3">
      <c r="A1214" s="46">
        <v>44612</v>
      </c>
      <c r="B1214" s="44">
        <v>11</v>
      </c>
      <c r="C1214" s="44" t="s">
        <v>3</v>
      </c>
      <c r="D1214" s="45">
        <v>34.251797000000003</v>
      </c>
      <c r="E1214" s="43">
        <v>1.2247134999999999E-2</v>
      </c>
      <c r="F1214" s="43"/>
      <c r="G1214" s="47">
        <v>57.670999999999992</v>
      </c>
      <c r="H1214" s="47">
        <v>0.53348204575187763</v>
      </c>
      <c r="I1214" s="47">
        <v>58.204482045751867</v>
      </c>
      <c r="J1214" s="47">
        <v>57.491643896532473</v>
      </c>
      <c r="K1214" s="47">
        <v>8.2469999999999981</v>
      </c>
      <c r="L1214" s="47">
        <v>7.6288367313133709E-2</v>
      </c>
      <c r="M1214" s="47">
        <v>8.3232883673131326</v>
      </c>
      <c r="N1214" s="47">
        <v>8.2213519310347198</v>
      </c>
      <c r="O1214" s="47">
        <v>65.917999999999992</v>
      </c>
      <c r="P1214" s="47">
        <v>0.60977041306501134</v>
      </c>
      <c r="Q1214" s="47">
        <v>66.527770413064999</v>
      </c>
      <c r="R1214" s="47">
        <v>65.712995827567198</v>
      </c>
      <c r="S1214" s="47"/>
      <c r="T1214" s="47">
        <v>129.17800000000005</v>
      </c>
      <c r="U1214" s="47">
        <v>1.1949531602735532</v>
      </c>
      <c r="V1214" s="47">
        <v>130.3729531602736</v>
      </c>
      <c r="W1214" s="47">
        <v>128.77625800257104</v>
      </c>
      <c r="X1214" s="47">
        <v>15.334000000000003</v>
      </c>
      <c r="Y1214" s="47">
        <v>0.14184622582509915</v>
      </c>
      <c r="Z1214" s="47">
        <v>15.475846225825101</v>
      </c>
      <c r="AA1214" s="47">
        <v>15.286311447858182</v>
      </c>
      <c r="AB1214" s="47">
        <v>144.51200000000006</v>
      </c>
      <c r="AC1214" s="47">
        <v>1.3367993860986525</v>
      </c>
      <c r="AD1214" s="47">
        <v>145.8487993860987</v>
      </c>
      <c r="AE1214" s="47">
        <v>144.06256945042924</v>
      </c>
    </row>
    <row r="1215" spans="1:31" ht="13" x14ac:dyDescent="0.3">
      <c r="A1215" s="46">
        <v>44612</v>
      </c>
      <c r="B1215" s="44">
        <v>12</v>
      </c>
      <c r="C1215" s="44" t="s">
        <v>3</v>
      </c>
      <c r="D1215" s="45">
        <v>30.706026000000001</v>
      </c>
      <c r="E1215" s="43">
        <v>1.1318009E-2</v>
      </c>
      <c r="F1215" s="43"/>
      <c r="G1215" s="47">
        <v>57.069999999999993</v>
      </c>
      <c r="H1215" s="47">
        <v>0.28012250773602831</v>
      </c>
      <c r="I1215" s="47">
        <v>57.350122507736025</v>
      </c>
      <c r="J1215" s="47">
        <v>56.701033305042365</v>
      </c>
      <c r="K1215" s="47">
        <v>7.85</v>
      </c>
      <c r="L1215" s="47">
        <v>3.8530956469735804E-2</v>
      </c>
      <c r="M1215" s="47">
        <v>7.8885309564697357</v>
      </c>
      <c r="N1215" s="47">
        <v>7.7992484921076324</v>
      </c>
      <c r="O1215" s="47">
        <v>64.919999999999987</v>
      </c>
      <c r="P1215" s="47">
        <v>0.31865346420576413</v>
      </c>
      <c r="Q1215" s="47">
        <v>65.238653464205754</v>
      </c>
      <c r="R1215" s="47">
        <v>64.500281797149995</v>
      </c>
      <c r="S1215" s="47"/>
      <c r="T1215" s="47">
        <v>129.12800000000004</v>
      </c>
      <c r="U1215" s="47">
        <v>0.63381214611771297</v>
      </c>
      <c r="V1215" s="47">
        <v>129.76181214611776</v>
      </c>
      <c r="W1215" s="47">
        <v>128.29316678839169</v>
      </c>
      <c r="X1215" s="47">
        <v>14.727</v>
      </c>
      <c r="Y1215" s="47">
        <v>7.228603769806359E-2</v>
      </c>
      <c r="Z1215" s="47">
        <v>14.799286037698064</v>
      </c>
      <c r="AA1215" s="47">
        <v>14.631787585129823</v>
      </c>
      <c r="AB1215" s="47">
        <v>143.85500000000005</v>
      </c>
      <c r="AC1215" s="47">
        <v>0.7060981838157766</v>
      </c>
      <c r="AD1215" s="47">
        <v>144.56109818381583</v>
      </c>
      <c r="AE1215" s="47">
        <v>142.9249543735215</v>
      </c>
    </row>
    <row r="1216" spans="1:31" ht="13" x14ac:dyDescent="0.3">
      <c r="A1216" s="46">
        <v>44612</v>
      </c>
      <c r="B1216" s="44">
        <v>13</v>
      </c>
      <c r="C1216" s="44" t="s">
        <v>3</v>
      </c>
      <c r="D1216" s="45">
        <v>30.549129000000001</v>
      </c>
      <c r="E1216" s="43">
        <v>1.0972824000000001E-2</v>
      </c>
      <c r="F1216" s="43"/>
      <c r="G1216" s="47">
        <v>56.048000000000002</v>
      </c>
      <c r="H1216" s="47">
        <v>0.31493913856827022</v>
      </c>
      <c r="I1216" s="47">
        <v>56.362939138568272</v>
      </c>
      <c r="J1216" s="47">
        <v>55.744478527278055</v>
      </c>
      <c r="K1216" s="47">
        <v>7.4270000000000005</v>
      </c>
      <c r="L1216" s="47">
        <v>4.1733032082260611E-2</v>
      </c>
      <c r="M1216" s="47">
        <v>7.4687330320822607</v>
      </c>
      <c r="N1216" s="47">
        <v>7.3867799390182354</v>
      </c>
      <c r="O1216" s="47">
        <v>63.475000000000001</v>
      </c>
      <c r="P1216" s="47">
        <v>0.35667217065053081</v>
      </c>
      <c r="Q1216" s="47">
        <v>63.831672170650535</v>
      </c>
      <c r="R1216" s="47">
        <v>63.131258466296288</v>
      </c>
      <c r="S1216" s="47"/>
      <c r="T1216" s="47">
        <v>127.21300000000008</v>
      </c>
      <c r="U1216" s="47">
        <v>0.71482216376472629</v>
      </c>
      <c r="V1216" s="47">
        <v>127.9278221637648</v>
      </c>
      <c r="W1216" s="47">
        <v>126.52409268645852</v>
      </c>
      <c r="X1216" s="47">
        <v>14.152000000000003</v>
      </c>
      <c r="Y1216" s="47">
        <v>7.9521458196869843E-2</v>
      </c>
      <c r="Z1216" s="47">
        <v>14.231521458196873</v>
      </c>
      <c r="AA1216" s="47">
        <v>14.075361477983856</v>
      </c>
      <c r="AB1216" s="47">
        <v>141.36500000000009</v>
      </c>
      <c r="AC1216" s="47">
        <v>0.79434362196159614</v>
      </c>
      <c r="AD1216" s="47">
        <v>142.15934362196168</v>
      </c>
      <c r="AE1216" s="47">
        <v>140.59945416444236</v>
      </c>
    </row>
    <row r="1217" spans="1:31" ht="13" x14ac:dyDescent="0.3">
      <c r="A1217" s="46">
        <v>44612</v>
      </c>
      <c r="B1217" s="44">
        <v>14</v>
      </c>
      <c r="C1217" s="44" t="s">
        <v>3</v>
      </c>
      <c r="D1217" s="45">
        <v>29.203302000000001</v>
      </c>
      <c r="E1217" s="43">
        <v>1.118341E-2</v>
      </c>
      <c r="F1217" s="43"/>
      <c r="G1217" s="47">
        <v>55.062999999999988</v>
      </c>
      <c r="H1217" s="47">
        <v>0.31158534692884987</v>
      </c>
      <c r="I1217" s="47">
        <v>55.374585346928839</v>
      </c>
      <c r="J1217" s="47">
        <v>54.75530865541414</v>
      </c>
      <c r="K1217" s="47">
        <v>7.1110000000000007</v>
      </c>
      <c r="L1217" s="47">
        <v>4.0239060748797781E-2</v>
      </c>
      <c r="M1217" s="47">
        <v>7.1512390607487983</v>
      </c>
      <c r="N1217" s="47">
        <v>7.07126382232443</v>
      </c>
      <c r="O1217" s="47">
        <v>62.173999999999992</v>
      </c>
      <c r="P1217" s="47">
        <v>0.35182440767764767</v>
      </c>
      <c r="Q1217" s="47">
        <v>62.525824407677639</v>
      </c>
      <c r="R1217" s="47">
        <v>61.826572477738573</v>
      </c>
      <c r="S1217" s="47"/>
      <c r="T1217" s="47">
        <v>125.58500000000004</v>
      </c>
      <c r="U1217" s="47">
        <v>0.71064863509179721</v>
      </c>
      <c r="V1217" s="47">
        <v>126.29564863509184</v>
      </c>
      <c r="W1217" s="47">
        <v>124.88323261518967</v>
      </c>
      <c r="X1217" s="47">
        <v>13.458000000000002</v>
      </c>
      <c r="Y1217" s="47">
        <v>7.6154869857589721E-2</v>
      </c>
      <c r="Z1217" s="47">
        <v>13.534154869857591</v>
      </c>
      <c r="AA1217" s="47">
        <v>13.382796866944478</v>
      </c>
      <c r="AB1217" s="47">
        <v>139.04300000000003</v>
      </c>
      <c r="AC1217" s="47">
        <v>0.78680350494938689</v>
      </c>
      <c r="AD1217" s="47">
        <v>139.82980350494944</v>
      </c>
      <c r="AE1217" s="47">
        <v>138.26602948213414</v>
      </c>
    </row>
    <row r="1218" spans="1:31" ht="13" x14ac:dyDescent="0.3">
      <c r="A1218" s="46">
        <v>44612</v>
      </c>
      <c r="B1218" s="44">
        <v>15</v>
      </c>
      <c r="C1218" s="44" t="s">
        <v>3</v>
      </c>
      <c r="D1218" s="45">
        <v>28.332456000000001</v>
      </c>
      <c r="E1218" s="43">
        <v>1.1361071E-2</v>
      </c>
      <c r="F1218" s="43"/>
      <c r="G1218" s="47">
        <v>53.95</v>
      </c>
      <c r="H1218" s="47">
        <v>0.52994992204846669</v>
      </c>
      <c r="I1218" s="47">
        <v>54.479949922048469</v>
      </c>
      <c r="J1218" s="47">
        <v>53.860999342907625</v>
      </c>
      <c r="K1218" s="47">
        <v>6.8680000000000003</v>
      </c>
      <c r="L1218" s="47">
        <v>6.746424586893178E-2</v>
      </c>
      <c r="M1218" s="47">
        <v>6.935464245868932</v>
      </c>
      <c r="N1218" s="47">
        <v>6.8566699441536532</v>
      </c>
      <c r="O1218" s="47">
        <v>60.818000000000005</v>
      </c>
      <c r="P1218" s="47">
        <v>0.59741416791739843</v>
      </c>
      <c r="Q1218" s="47">
        <v>61.415414167917405</v>
      </c>
      <c r="R1218" s="47">
        <v>60.717669287061277</v>
      </c>
      <c r="S1218" s="47"/>
      <c r="T1218" s="47">
        <v>123.33500000000002</v>
      </c>
      <c r="U1218" s="47">
        <v>1.2115175836116339</v>
      </c>
      <c r="V1218" s="47">
        <v>124.54651758361166</v>
      </c>
      <c r="W1218" s="47">
        <v>123.13153575454149</v>
      </c>
      <c r="X1218" s="47">
        <v>12.954000000000004</v>
      </c>
      <c r="Y1218" s="47">
        <v>0.12724691918843076</v>
      </c>
      <c r="Z1218" s="47">
        <v>13.081246919188436</v>
      </c>
      <c r="AA1218" s="47">
        <v>12.932629944171003</v>
      </c>
      <c r="AB1218" s="47">
        <v>136.28900000000002</v>
      </c>
      <c r="AC1218" s="47">
        <v>1.3387645028000645</v>
      </c>
      <c r="AD1218" s="47">
        <v>137.62776450280009</v>
      </c>
      <c r="AE1218" s="47">
        <v>136.06416569871249</v>
      </c>
    </row>
    <row r="1219" spans="1:31" ht="13" x14ac:dyDescent="0.3">
      <c r="A1219" s="46">
        <v>44612</v>
      </c>
      <c r="B1219" s="44">
        <v>16</v>
      </c>
      <c r="C1219" s="44" t="s">
        <v>3</v>
      </c>
      <c r="D1219" s="45">
        <v>27.786166999999999</v>
      </c>
      <c r="E1219" s="43">
        <v>1.1526523E-2</v>
      </c>
      <c r="F1219" s="43"/>
      <c r="G1219" s="47">
        <v>53.272000000000006</v>
      </c>
      <c r="H1219" s="47">
        <v>0.13662576780230198</v>
      </c>
      <c r="I1219" s="47">
        <v>53.408625767802306</v>
      </c>
      <c r="J1219" s="47">
        <v>52.793010014491337</v>
      </c>
      <c r="K1219" s="47">
        <v>6.5750000000000002</v>
      </c>
      <c r="L1219" s="47">
        <v>1.6862787642666608E-2</v>
      </c>
      <c r="M1219" s="47">
        <v>6.5918627876426665</v>
      </c>
      <c r="N1219" s="47">
        <v>6.515881529608059</v>
      </c>
      <c r="O1219" s="47">
        <v>59.847000000000008</v>
      </c>
      <c r="P1219" s="47">
        <v>0.15348855544496859</v>
      </c>
      <c r="Q1219" s="47">
        <v>60.000488555444974</v>
      </c>
      <c r="R1219" s="47">
        <v>59.308891544099396</v>
      </c>
      <c r="S1219" s="47"/>
      <c r="T1219" s="47">
        <v>120.96499999999999</v>
      </c>
      <c r="U1219" s="47">
        <v>0.31023682238709749</v>
      </c>
      <c r="V1219" s="47">
        <v>121.27523682238709</v>
      </c>
      <c r="W1219" s="47">
        <v>119.8773550158234</v>
      </c>
      <c r="X1219" s="47">
        <v>12.495999999999995</v>
      </c>
      <c r="Y1219" s="47">
        <v>3.2048272909925755E-2</v>
      </c>
      <c r="Z1219" s="47">
        <v>12.528048272909921</v>
      </c>
      <c r="AA1219" s="47">
        <v>12.383643436347114</v>
      </c>
      <c r="AB1219" s="47">
        <v>133.46099999999998</v>
      </c>
      <c r="AC1219" s="47">
        <v>0.34228509529702322</v>
      </c>
      <c r="AD1219" s="47">
        <v>133.80328509529701</v>
      </c>
      <c r="AE1219" s="47">
        <v>132.2609984521705</v>
      </c>
    </row>
    <row r="1220" spans="1:31" ht="13" x14ac:dyDescent="0.3">
      <c r="A1220" s="46">
        <v>44612</v>
      </c>
      <c r="B1220" s="44">
        <v>17</v>
      </c>
      <c r="C1220" s="44" t="s">
        <v>3</v>
      </c>
      <c r="D1220" s="45">
        <v>28.690405999999999</v>
      </c>
      <c r="E1220" s="43">
        <v>1.1418348E-2</v>
      </c>
      <c r="F1220" s="43"/>
      <c r="G1220" s="47">
        <v>52.674000000000007</v>
      </c>
      <c r="H1220" s="47">
        <v>0.27393802563361314</v>
      </c>
      <c r="I1220" s="47">
        <v>52.947938025633619</v>
      </c>
      <c r="J1220" s="47">
        <v>52.343360043374503</v>
      </c>
      <c r="K1220" s="47">
        <v>6.5770000000000008</v>
      </c>
      <c r="L1220" s="47">
        <v>3.4204548631056562E-2</v>
      </c>
      <c r="M1220" s="47">
        <v>6.6112045486310578</v>
      </c>
      <c r="N1220" s="47">
        <v>6.5357155143956058</v>
      </c>
      <c r="O1220" s="47">
        <v>59.251000000000005</v>
      </c>
      <c r="P1220" s="47">
        <v>0.30814257426466968</v>
      </c>
      <c r="Q1220" s="47">
        <v>59.559142574264676</v>
      </c>
      <c r="R1220" s="47">
        <v>58.879075557770108</v>
      </c>
      <c r="S1220" s="47"/>
      <c r="T1220" s="47">
        <v>120.03600000000003</v>
      </c>
      <c r="U1220" s="47">
        <v>0.62426291614375951</v>
      </c>
      <c r="V1220" s="47">
        <v>120.66026291614379</v>
      </c>
      <c r="W1220" s="47">
        <v>119.28252204439578</v>
      </c>
      <c r="X1220" s="47">
        <v>12.314000000000002</v>
      </c>
      <c r="Y1220" s="47">
        <v>6.4040567408063034E-2</v>
      </c>
      <c r="Z1220" s="47">
        <v>12.378040567408064</v>
      </c>
      <c r="AA1220" s="47">
        <v>12.236703792651282</v>
      </c>
      <c r="AB1220" s="47">
        <v>132.35000000000002</v>
      </c>
      <c r="AC1220" s="47">
        <v>0.68830348355182258</v>
      </c>
      <c r="AD1220" s="47">
        <v>133.03830348355186</v>
      </c>
      <c r="AE1220" s="47">
        <v>131.51922583704706</v>
      </c>
    </row>
    <row r="1221" spans="1:31" ht="13" x14ac:dyDescent="0.3">
      <c r="A1221" s="46">
        <v>44612</v>
      </c>
      <c r="B1221" s="44">
        <v>18</v>
      </c>
      <c r="C1221" s="44" t="s">
        <v>3</v>
      </c>
      <c r="D1221" s="45">
        <v>32.352966000000002</v>
      </c>
      <c r="E1221" s="43">
        <v>1.1517879E-2</v>
      </c>
      <c r="F1221" s="43"/>
      <c r="G1221" s="47">
        <v>52.577999999999996</v>
      </c>
      <c r="H1221" s="47">
        <v>2.556891496435499E-2</v>
      </c>
      <c r="I1221" s="47">
        <v>52.603568914964349</v>
      </c>
      <c r="J1221" s="47">
        <v>51.997687373233624</v>
      </c>
      <c r="K1221" s="47">
        <v>6.52</v>
      </c>
      <c r="L1221" s="47">
        <v>3.1707049634370752E-3</v>
      </c>
      <c r="M1221" s="47">
        <v>6.5231707049634364</v>
      </c>
      <c r="N1221" s="47">
        <v>6.4480376140873226</v>
      </c>
      <c r="O1221" s="47">
        <v>59.097999999999999</v>
      </c>
      <c r="P1221" s="47">
        <v>2.8739619927792066E-2</v>
      </c>
      <c r="Q1221" s="47">
        <v>59.126739619927783</v>
      </c>
      <c r="R1221" s="47">
        <v>58.445724987320943</v>
      </c>
      <c r="S1221" s="47"/>
      <c r="T1221" s="47">
        <v>120.68999999999997</v>
      </c>
      <c r="U1221" s="47">
        <v>5.8692083134543029E-2</v>
      </c>
      <c r="V1221" s="47">
        <v>120.74869208313451</v>
      </c>
      <c r="W1221" s="47">
        <v>119.35792325831271</v>
      </c>
      <c r="X1221" s="47">
        <v>12.325999999999999</v>
      </c>
      <c r="Y1221" s="47">
        <v>5.9941885551112557E-3</v>
      </c>
      <c r="Z1221" s="47">
        <v>12.331994188555109</v>
      </c>
      <c r="AA1221" s="47">
        <v>12.189955771662628</v>
      </c>
      <c r="AB1221" s="47">
        <v>133.01599999999996</v>
      </c>
      <c r="AC1221" s="47">
        <v>6.4686271689654282E-2</v>
      </c>
      <c r="AD1221" s="47">
        <v>133.08068627168961</v>
      </c>
      <c r="AE1221" s="47">
        <v>131.54787902997535</v>
      </c>
    </row>
    <row r="1222" spans="1:31" ht="13" x14ac:dyDescent="0.3">
      <c r="A1222" s="46">
        <v>44612</v>
      </c>
      <c r="B1222" s="44">
        <v>19</v>
      </c>
      <c r="C1222" s="44" t="s">
        <v>3</v>
      </c>
      <c r="D1222" s="45">
        <v>38.974364999999999</v>
      </c>
      <c r="E1222" s="43">
        <v>1.1625559000000001E-2</v>
      </c>
      <c r="F1222" s="43"/>
      <c r="G1222" s="47">
        <v>52.925999999999995</v>
      </c>
      <c r="H1222" s="47">
        <v>0.43950321645231144</v>
      </c>
      <c r="I1222" s="47">
        <v>53.365503216452304</v>
      </c>
      <c r="J1222" s="47">
        <v>52.745099410244748</v>
      </c>
      <c r="K1222" s="47">
        <v>6.72</v>
      </c>
      <c r="L1222" s="47">
        <v>5.5803605308535183E-2</v>
      </c>
      <c r="M1222" s="47">
        <v>6.7758036053085346</v>
      </c>
      <c r="N1222" s="47">
        <v>6.697031100722608</v>
      </c>
      <c r="O1222" s="47">
        <v>59.645999999999994</v>
      </c>
      <c r="P1222" s="47">
        <v>0.49530682176084662</v>
      </c>
      <c r="Q1222" s="47">
        <v>60.141306821760836</v>
      </c>
      <c r="R1222" s="47">
        <v>59.44213051096736</v>
      </c>
      <c r="S1222" s="47"/>
      <c r="T1222" s="47">
        <v>123.33400000000007</v>
      </c>
      <c r="U1222" s="47">
        <v>1.0241788477861433</v>
      </c>
      <c r="V1222" s="47">
        <v>124.35817884778622</v>
      </c>
      <c r="W1222" s="47">
        <v>122.91244550245874</v>
      </c>
      <c r="X1222" s="47">
        <v>12.666999999999998</v>
      </c>
      <c r="Y1222" s="47">
        <v>0.10518813518500224</v>
      </c>
      <c r="Z1222" s="47">
        <v>12.772188135185001</v>
      </c>
      <c r="AA1222" s="47">
        <v>12.623704308460308</v>
      </c>
      <c r="AB1222" s="47">
        <v>136.00100000000006</v>
      </c>
      <c r="AC1222" s="47">
        <v>1.1293669829711455</v>
      </c>
      <c r="AD1222" s="47">
        <v>137.13036698297122</v>
      </c>
      <c r="AE1222" s="47">
        <v>135.53614981091906</v>
      </c>
    </row>
    <row r="1223" spans="1:31" ht="13" x14ac:dyDescent="0.3">
      <c r="A1223" s="46">
        <v>44612</v>
      </c>
      <c r="B1223" s="44">
        <v>20</v>
      </c>
      <c r="C1223" s="44" t="s">
        <v>3</v>
      </c>
      <c r="D1223" s="45">
        <v>41.152664999999999</v>
      </c>
      <c r="E1223" s="43">
        <v>1.2561084E-2</v>
      </c>
      <c r="F1223" s="43"/>
      <c r="G1223" s="47">
        <v>52.272999999999996</v>
      </c>
      <c r="H1223" s="47">
        <v>0.40199892131493548</v>
      </c>
      <c r="I1223" s="47">
        <v>52.674998921314931</v>
      </c>
      <c r="J1223" s="47">
        <v>52.013343835164385</v>
      </c>
      <c r="K1223" s="47">
        <v>6.7270000000000003</v>
      </c>
      <c r="L1223" s="47">
        <v>5.1733146054092384E-2</v>
      </c>
      <c r="M1223" s="47">
        <v>6.7787331460540923</v>
      </c>
      <c r="N1223" s="47">
        <v>6.6935849095929223</v>
      </c>
      <c r="O1223" s="47">
        <v>59</v>
      </c>
      <c r="P1223" s="47">
        <v>0.45373206736902788</v>
      </c>
      <c r="Q1223" s="47">
        <v>59.453732067369025</v>
      </c>
      <c r="R1223" s="47">
        <v>58.706928744757306</v>
      </c>
      <c r="S1223" s="47"/>
      <c r="T1223" s="47">
        <v>121.56400000000001</v>
      </c>
      <c r="U1223" s="47">
        <v>0.93487262775675439</v>
      </c>
      <c r="V1223" s="47">
        <v>122.49887262775677</v>
      </c>
      <c r="W1223" s="47">
        <v>120.96015399877422</v>
      </c>
      <c r="X1223" s="47">
        <v>12.821999999999997</v>
      </c>
      <c r="Y1223" s="47">
        <v>9.8605975725519907E-2</v>
      </c>
      <c r="Z1223" s="47">
        <v>12.920605975725517</v>
      </c>
      <c r="AA1223" s="47">
        <v>12.758309158733526</v>
      </c>
      <c r="AB1223" s="47">
        <v>134.386</v>
      </c>
      <c r="AC1223" s="47">
        <v>1.0334786034822743</v>
      </c>
      <c r="AD1223" s="47">
        <v>135.41947860348228</v>
      </c>
      <c r="AE1223" s="47">
        <v>133.71846315750776</v>
      </c>
    </row>
    <row r="1224" spans="1:31" ht="13" x14ac:dyDescent="0.3">
      <c r="A1224" s="46">
        <v>44612</v>
      </c>
      <c r="B1224" s="44">
        <v>21</v>
      </c>
      <c r="C1224" s="44" t="s">
        <v>3</v>
      </c>
      <c r="D1224" s="45">
        <v>39.939368999999999</v>
      </c>
      <c r="E1224" s="43">
        <v>1.2669652E-2</v>
      </c>
      <c r="F1224" s="43"/>
      <c r="G1224" s="47">
        <v>51.266000000000005</v>
      </c>
      <c r="H1224" s="47">
        <v>0.31183672626593434</v>
      </c>
      <c r="I1224" s="47">
        <v>51.577836726265943</v>
      </c>
      <c r="J1224" s="47">
        <v>50.924363484031332</v>
      </c>
      <c r="K1224" s="47">
        <v>6.6739999999999995</v>
      </c>
      <c r="L1224" s="47">
        <v>4.0596073637476013E-2</v>
      </c>
      <c r="M1224" s="47">
        <v>6.7145960736374759</v>
      </c>
      <c r="N1224" s="47">
        <v>6.6295244780639226</v>
      </c>
      <c r="O1224" s="47">
        <v>57.940000000000005</v>
      </c>
      <c r="P1224" s="47">
        <v>0.35243279990341037</v>
      </c>
      <c r="Q1224" s="47">
        <v>58.292432799903416</v>
      </c>
      <c r="R1224" s="47">
        <v>57.553887962095253</v>
      </c>
      <c r="S1224" s="47"/>
      <c r="T1224" s="47">
        <v>117.93799999999999</v>
      </c>
      <c r="U1224" s="47">
        <v>0.71738383767705216</v>
      </c>
      <c r="V1224" s="47">
        <v>118.65538383767704</v>
      </c>
      <c r="W1224" s="47">
        <v>117.15206141652725</v>
      </c>
      <c r="X1224" s="47">
        <v>12.769000000000005</v>
      </c>
      <c r="Y1224" s="47">
        <v>7.7670252363939402E-2</v>
      </c>
      <c r="Z1224" s="47">
        <v>12.846670252363944</v>
      </c>
      <c r="AA1224" s="47">
        <v>12.683907410907741</v>
      </c>
      <c r="AB1224" s="47">
        <v>130.70699999999999</v>
      </c>
      <c r="AC1224" s="47">
        <v>0.79505409004099159</v>
      </c>
      <c r="AD1224" s="47">
        <v>131.50205409004099</v>
      </c>
      <c r="AE1224" s="47">
        <v>129.83596882743498</v>
      </c>
    </row>
    <row r="1225" spans="1:31" ht="13" x14ac:dyDescent="0.3">
      <c r="A1225" s="46">
        <v>44612</v>
      </c>
      <c r="B1225" s="44">
        <v>22</v>
      </c>
      <c r="C1225" s="44" t="s">
        <v>3</v>
      </c>
      <c r="D1225" s="45">
        <v>37.708463999999999</v>
      </c>
      <c r="E1225" s="43">
        <v>1.3215545E-2</v>
      </c>
      <c r="F1225" s="43"/>
      <c r="G1225" s="47">
        <v>49.406999999999996</v>
      </c>
      <c r="H1225" s="47">
        <v>0.48601102435223675</v>
      </c>
      <c r="I1225" s="47">
        <v>49.893011024352234</v>
      </c>
      <c r="J1225" s="47">
        <v>49.233647691974411</v>
      </c>
      <c r="K1225" s="47">
        <v>6.5289999999999999</v>
      </c>
      <c r="L1225" s="47">
        <v>6.422502839669994E-2</v>
      </c>
      <c r="M1225" s="47">
        <v>6.5932250283966995</v>
      </c>
      <c r="N1225" s="47">
        <v>6.5060919663387971</v>
      </c>
      <c r="O1225" s="47">
        <v>55.935999999999993</v>
      </c>
      <c r="P1225" s="47">
        <v>0.55023605274893672</v>
      </c>
      <c r="Q1225" s="47">
        <v>56.486236052748936</v>
      </c>
      <c r="R1225" s="47">
        <v>55.739739658313212</v>
      </c>
      <c r="S1225" s="47"/>
      <c r="T1225" s="47">
        <v>113.7060000000001</v>
      </c>
      <c r="U1225" s="47">
        <v>1.1185129543383627</v>
      </c>
      <c r="V1225" s="47">
        <v>114.82451295433846</v>
      </c>
      <c r="W1225" s="47">
        <v>113.30704443628731</v>
      </c>
      <c r="X1225" s="47">
        <v>12.528999999999996</v>
      </c>
      <c r="Y1225" s="47">
        <v>0.12324634412348802</v>
      </c>
      <c r="Z1225" s="47">
        <v>12.652246344123485</v>
      </c>
      <c r="AA1225" s="47">
        <v>12.485040013211636</v>
      </c>
      <c r="AB1225" s="47">
        <v>126.2350000000001</v>
      </c>
      <c r="AC1225" s="47">
        <v>1.2417592984618508</v>
      </c>
      <c r="AD1225" s="47">
        <v>127.47675929846194</v>
      </c>
      <c r="AE1225" s="47">
        <v>125.79208444949894</v>
      </c>
    </row>
    <row r="1226" spans="1:31" ht="13" x14ac:dyDescent="0.3">
      <c r="A1226" s="46">
        <v>44612</v>
      </c>
      <c r="B1226" s="44">
        <v>23</v>
      </c>
      <c r="C1226" s="44" t="s">
        <v>3</v>
      </c>
      <c r="D1226" s="45">
        <v>34.472816000000002</v>
      </c>
      <c r="E1226" s="43">
        <v>1.3156183E-2</v>
      </c>
      <c r="F1226" s="43"/>
      <c r="G1226" s="47">
        <v>47.776000000000003</v>
      </c>
      <c r="H1226" s="47">
        <v>0.36061183397526603</v>
      </c>
      <c r="I1226" s="47">
        <v>48.136611833975266</v>
      </c>
      <c r="J1226" s="47">
        <v>47.503317759687519</v>
      </c>
      <c r="K1226" s="47">
        <v>6.3009999999999993</v>
      </c>
      <c r="L1226" s="47">
        <v>4.7559761509505832E-2</v>
      </c>
      <c r="M1226" s="47">
        <v>6.3485597615095051</v>
      </c>
      <c r="N1226" s="47">
        <v>6.2650369475006498</v>
      </c>
      <c r="O1226" s="47">
        <v>54.077000000000005</v>
      </c>
      <c r="P1226" s="47">
        <v>0.40817159548477189</v>
      </c>
      <c r="Q1226" s="47">
        <v>54.485171595484772</v>
      </c>
      <c r="R1226" s="47">
        <v>53.768354707188166</v>
      </c>
      <c r="S1226" s="47"/>
      <c r="T1226" s="47">
        <v>109.36899999999996</v>
      </c>
      <c r="U1226" s="47">
        <v>0.82551397500922752</v>
      </c>
      <c r="V1226" s="47">
        <v>110.19451397500919</v>
      </c>
      <c r="W1226" s="47">
        <v>108.74477478355792</v>
      </c>
      <c r="X1226" s="47">
        <v>12.149999999999999</v>
      </c>
      <c r="Y1226" s="47">
        <v>9.1707840396841128E-2</v>
      </c>
      <c r="Z1226" s="47">
        <v>12.24170784039684</v>
      </c>
      <c r="AA1226" s="47">
        <v>12.080653691816044</v>
      </c>
      <c r="AB1226" s="47">
        <v>121.51899999999995</v>
      </c>
      <c r="AC1226" s="47">
        <v>0.91722181540606862</v>
      </c>
      <c r="AD1226" s="47">
        <v>122.43622181540603</v>
      </c>
      <c r="AE1226" s="47">
        <v>120.82542847537395</v>
      </c>
    </row>
    <row r="1227" spans="1:31" ht="13" x14ac:dyDescent="0.3">
      <c r="A1227" s="46">
        <v>44612</v>
      </c>
      <c r="B1227" s="44">
        <v>24</v>
      </c>
      <c r="C1227" s="44" t="s">
        <v>3</v>
      </c>
      <c r="D1227" s="45">
        <v>31.637252</v>
      </c>
      <c r="E1227" s="43">
        <v>1.2522495999999999E-2</v>
      </c>
      <c r="F1227" s="43"/>
      <c r="G1227" s="47">
        <v>47.212999999999994</v>
      </c>
      <c r="H1227" s="47">
        <v>0.45540371703036298</v>
      </c>
      <c r="I1227" s="47">
        <v>47.668403717030358</v>
      </c>
      <c r="J1227" s="47">
        <v>47.071476322157459</v>
      </c>
      <c r="K1227" s="47">
        <v>6.1710000000000003</v>
      </c>
      <c r="L1227" s="47">
        <v>5.9523782386087958E-2</v>
      </c>
      <c r="M1227" s="47">
        <v>6.2305237823860882</v>
      </c>
      <c r="N1227" s="47">
        <v>6.1525020732432534</v>
      </c>
      <c r="O1227" s="47">
        <v>53.383999999999993</v>
      </c>
      <c r="P1227" s="47">
        <v>0.51492749941645088</v>
      </c>
      <c r="Q1227" s="47">
        <v>53.898927499416445</v>
      </c>
      <c r="R1227" s="47">
        <v>53.223978395400714</v>
      </c>
      <c r="S1227" s="47"/>
      <c r="T1227" s="47">
        <v>105.79500000000002</v>
      </c>
      <c r="U1227" s="47">
        <v>1.0204697062933359</v>
      </c>
      <c r="V1227" s="47">
        <v>106.81546970629336</v>
      </c>
      <c r="W1227" s="47">
        <v>105.47787341415818</v>
      </c>
      <c r="X1227" s="47">
        <v>12.082000000000001</v>
      </c>
      <c r="Y1227" s="47">
        <v>0.1165396757071325</v>
      </c>
      <c r="Z1227" s="47">
        <v>12.198539675707133</v>
      </c>
      <c r="AA1227" s="47">
        <v>12.04578351141225</v>
      </c>
      <c r="AB1227" s="47">
        <v>117.87700000000001</v>
      </c>
      <c r="AC1227" s="47">
        <v>1.1370093820004683</v>
      </c>
      <c r="AD1227" s="47">
        <v>119.01400938200049</v>
      </c>
      <c r="AE1227" s="47">
        <v>117.52365692557044</v>
      </c>
    </row>
    <row r="1228" spans="1:31" ht="13" x14ac:dyDescent="0.3">
      <c r="A1228" s="46">
        <v>44613</v>
      </c>
      <c r="B1228" s="44">
        <v>1</v>
      </c>
      <c r="C1228" s="44" t="s">
        <v>3</v>
      </c>
      <c r="D1228" s="45">
        <v>36.479506000000001</v>
      </c>
      <c r="E1228" s="43">
        <v>1.2953437999999999E-2</v>
      </c>
      <c r="F1228" s="43"/>
      <c r="G1228" s="47">
        <v>46.162999999999997</v>
      </c>
      <c r="H1228" s="47">
        <v>0.56547698587910233</v>
      </c>
      <c r="I1228" s="47">
        <v>46.728476985879098</v>
      </c>
      <c r="J1228" s="47">
        <v>46.123182556408082</v>
      </c>
      <c r="K1228" s="47">
        <v>6.1519999999999984</v>
      </c>
      <c r="L1228" s="47">
        <v>7.5359366096835925E-2</v>
      </c>
      <c r="M1228" s="47">
        <v>6.2273593660968345</v>
      </c>
      <c r="N1228" s="47">
        <v>6.1466936526443794</v>
      </c>
      <c r="O1228" s="47">
        <v>52.314999999999998</v>
      </c>
      <c r="P1228" s="47">
        <v>0.64083635197593825</v>
      </c>
      <c r="Q1228" s="47">
        <v>52.955836351975933</v>
      </c>
      <c r="R1228" s="47">
        <v>52.269876209052462</v>
      </c>
      <c r="S1228" s="47"/>
      <c r="T1228" s="47">
        <v>103.43500000000002</v>
      </c>
      <c r="U1228" s="47">
        <v>1.267034465576435</v>
      </c>
      <c r="V1228" s="47">
        <v>104.70203446557645</v>
      </c>
      <c r="W1228" s="47">
        <v>103.34578315365273</v>
      </c>
      <c r="X1228" s="47">
        <v>11.838999999999999</v>
      </c>
      <c r="Y1228" s="47">
        <v>0.14502268127770493</v>
      </c>
      <c r="Z1228" s="47">
        <v>11.984022681277704</v>
      </c>
      <c r="AA1228" s="47">
        <v>11.828788386485179</v>
      </c>
      <c r="AB1228" s="47">
        <v>115.27400000000002</v>
      </c>
      <c r="AC1228" s="47">
        <v>1.4120571468541399</v>
      </c>
      <c r="AD1228" s="47">
        <v>116.68605714685415</v>
      </c>
      <c r="AE1228" s="47">
        <v>115.17457154013792</v>
      </c>
    </row>
    <row r="1229" spans="1:31" ht="13" x14ac:dyDescent="0.3">
      <c r="A1229" s="46">
        <v>44613</v>
      </c>
      <c r="B1229" s="44">
        <v>2</v>
      </c>
      <c r="C1229" s="44" t="s">
        <v>3</v>
      </c>
      <c r="D1229" s="45">
        <v>37.106039000000003</v>
      </c>
      <c r="E1229" s="43">
        <v>1.3434603999999999E-2</v>
      </c>
      <c r="F1229" s="43"/>
      <c r="G1229" s="47">
        <v>46.260999999999996</v>
      </c>
      <c r="H1229" s="47">
        <v>0.46651630241974096</v>
      </c>
      <c r="I1229" s="47">
        <v>46.727516302419737</v>
      </c>
      <c r="J1229" s="47">
        <v>46.099750624993185</v>
      </c>
      <c r="K1229" s="47">
        <v>6.0869999999999997</v>
      </c>
      <c r="L1229" s="47">
        <v>6.1383989382610908E-2</v>
      </c>
      <c r="M1229" s="47">
        <v>6.1483839893826104</v>
      </c>
      <c r="N1229" s="47">
        <v>6.0657828852453148</v>
      </c>
      <c r="O1229" s="47">
        <v>52.347999999999999</v>
      </c>
      <c r="P1229" s="47">
        <v>0.52790029180235187</v>
      </c>
      <c r="Q1229" s="47">
        <v>52.875900291802346</v>
      </c>
      <c r="R1229" s="47">
        <v>52.165533510238497</v>
      </c>
      <c r="S1229" s="47"/>
      <c r="T1229" s="47">
        <v>102.65900000000001</v>
      </c>
      <c r="U1229" s="47">
        <v>1.0352585782864225</v>
      </c>
      <c r="V1229" s="47">
        <v>103.69425857828642</v>
      </c>
      <c r="W1229" s="47">
        <v>102.30116727721355</v>
      </c>
      <c r="X1229" s="47">
        <v>11.812999999999999</v>
      </c>
      <c r="Y1229" s="47">
        <v>0.11912749574121613</v>
      </c>
      <c r="Z1229" s="47">
        <v>11.932127495741215</v>
      </c>
      <c r="AA1229" s="47">
        <v>11.77182408795842</v>
      </c>
      <c r="AB1229" s="47">
        <v>114.47200000000001</v>
      </c>
      <c r="AC1229" s="47">
        <v>1.1543860740276386</v>
      </c>
      <c r="AD1229" s="47">
        <v>115.62638607402764</v>
      </c>
      <c r="AE1229" s="47">
        <v>114.07299136517197</v>
      </c>
    </row>
    <row r="1230" spans="1:31" ht="13" x14ac:dyDescent="0.3">
      <c r="A1230" s="46">
        <v>44613</v>
      </c>
      <c r="B1230" s="44">
        <v>3</v>
      </c>
      <c r="C1230" s="44" t="s">
        <v>3</v>
      </c>
      <c r="D1230" s="45">
        <v>33.180202999999999</v>
      </c>
      <c r="E1230" s="43">
        <v>1.2644593000000001E-2</v>
      </c>
      <c r="F1230" s="43"/>
      <c r="G1230" s="47">
        <v>46.091000000000001</v>
      </c>
      <c r="H1230" s="47">
        <v>0.65536941804901516</v>
      </c>
      <c r="I1230" s="47">
        <v>46.746369418049014</v>
      </c>
      <c r="J1230" s="47">
        <v>46.155280602530141</v>
      </c>
      <c r="K1230" s="47">
        <v>6.153999999999999</v>
      </c>
      <c r="L1230" s="47">
        <v>8.7503924815552692E-2</v>
      </c>
      <c r="M1230" s="47">
        <v>6.2415039248155519</v>
      </c>
      <c r="N1230" s="47">
        <v>6.1625826479783568</v>
      </c>
      <c r="O1230" s="47">
        <v>52.244999999999997</v>
      </c>
      <c r="P1230" s="47">
        <v>0.74287334286456785</v>
      </c>
      <c r="Q1230" s="47">
        <v>52.987873342864567</v>
      </c>
      <c r="R1230" s="47">
        <v>52.317863250508495</v>
      </c>
      <c r="S1230" s="47"/>
      <c r="T1230" s="47">
        <v>102.31200000000001</v>
      </c>
      <c r="U1230" s="47">
        <v>1.4547776333651006</v>
      </c>
      <c r="V1230" s="47">
        <v>103.76677763336511</v>
      </c>
      <c r="W1230" s="47">
        <v>102.4546889632697</v>
      </c>
      <c r="X1230" s="47">
        <v>11.908999999999999</v>
      </c>
      <c r="Y1230" s="47">
        <v>0.16933445574072425</v>
      </c>
      <c r="Z1230" s="47">
        <v>12.078334455740723</v>
      </c>
      <c r="AA1230" s="47">
        <v>11.925608832430006</v>
      </c>
      <c r="AB1230" s="47">
        <v>114.221</v>
      </c>
      <c r="AC1230" s="47">
        <v>1.6241120891058247</v>
      </c>
      <c r="AD1230" s="47">
        <v>115.84511208910584</v>
      </c>
      <c r="AE1230" s="47">
        <v>114.3802977956997</v>
      </c>
    </row>
    <row r="1231" spans="1:31" ht="13" x14ac:dyDescent="0.3">
      <c r="A1231" s="46">
        <v>44613</v>
      </c>
      <c r="B1231" s="44">
        <v>4</v>
      </c>
      <c r="C1231" s="44" t="s">
        <v>3</v>
      </c>
      <c r="D1231" s="45">
        <v>32.123308999999999</v>
      </c>
      <c r="E1231" s="43">
        <v>1.2090273E-2</v>
      </c>
      <c r="F1231" s="43"/>
      <c r="G1231" s="47">
        <v>46.478999999999999</v>
      </c>
      <c r="H1231" s="47">
        <v>0.29902522380022867</v>
      </c>
      <c r="I1231" s="47">
        <v>46.778025223800228</v>
      </c>
      <c r="J1231" s="47">
        <v>46.212466128443594</v>
      </c>
      <c r="K1231" s="47">
        <v>6.2419999999999991</v>
      </c>
      <c r="L1231" s="47">
        <v>4.0158253124228736E-2</v>
      </c>
      <c r="M1231" s="47">
        <v>6.2821582531242282</v>
      </c>
      <c r="N1231" s="47">
        <v>6.2062052448147531</v>
      </c>
      <c r="O1231" s="47">
        <v>52.720999999999997</v>
      </c>
      <c r="P1231" s="47">
        <v>0.33918347692445738</v>
      </c>
      <c r="Q1231" s="47">
        <v>53.060183476924458</v>
      </c>
      <c r="R1231" s="47">
        <v>52.418671373258348</v>
      </c>
      <c r="S1231" s="47"/>
      <c r="T1231" s="47">
        <v>103.21899999999999</v>
      </c>
      <c r="U1231" s="47">
        <v>0.66406516008166705</v>
      </c>
      <c r="V1231" s="47">
        <v>103.88306516008166</v>
      </c>
      <c r="W1231" s="47">
        <v>102.62709054221948</v>
      </c>
      <c r="X1231" s="47">
        <v>12.066000000000003</v>
      </c>
      <c r="Y1231" s="47">
        <v>7.7627280070000651E-2</v>
      </c>
      <c r="Z1231" s="47">
        <v>12.143627280070003</v>
      </c>
      <c r="AA1231" s="47">
        <v>11.996807511043709</v>
      </c>
      <c r="AB1231" s="47">
        <v>115.285</v>
      </c>
      <c r="AC1231" s="47">
        <v>0.74169244015166769</v>
      </c>
      <c r="AD1231" s="47">
        <v>116.02669244015166</v>
      </c>
      <c r="AE1231" s="47">
        <v>114.62389805326319</v>
      </c>
    </row>
    <row r="1232" spans="1:31" ht="13" x14ac:dyDescent="0.3">
      <c r="A1232" s="46">
        <v>44613</v>
      </c>
      <c r="B1232" s="44">
        <v>5</v>
      </c>
      <c r="C1232" s="44" t="s">
        <v>3</v>
      </c>
      <c r="D1232" s="45">
        <v>35.532470000000004</v>
      </c>
      <c r="E1232" s="43">
        <v>1.173104E-2</v>
      </c>
      <c r="F1232" s="43"/>
      <c r="G1232" s="47">
        <v>47.885999999999989</v>
      </c>
      <c r="H1232" s="47">
        <v>0.34500908523945911</v>
      </c>
      <c r="I1232" s="47">
        <v>48.23100908523945</v>
      </c>
      <c r="J1232" s="47">
        <v>47.665209188420143</v>
      </c>
      <c r="K1232" s="47">
        <v>6.4009999999999989</v>
      </c>
      <c r="L1232" s="47">
        <v>4.6117929136235601E-2</v>
      </c>
      <c r="M1232" s="47">
        <v>6.4471179291362342</v>
      </c>
      <c r="N1232" s="47">
        <v>6.3714865308248196</v>
      </c>
      <c r="O1232" s="47">
        <v>54.286999999999985</v>
      </c>
      <c r="P1232" s="47">
        <v>0.39112701437569469</v>
      </c>
      <c r="Q1232" s="47">
        <v>54.678127014375683</v>
      </c>
      <c r="R1232" s="47">
        <v>54.03669571924496</v>
      </c>
      <c r="S1232" s="47"/>
      <c r="T1232" s="47">
        <v>106.71800000000002</v>
      </c>
      <c r="U1232" s="47">
        <v>0.76888191869407785</v>
      </c>
      <c r="V1232" s="47">
        <v>107.4868819186941</v>
      </c>
      <c r="W1232" s="47">
        <v>106.22594900743061</v>
      </c>
      <c r="X1232" s="47">
        <v>12.509999999999994</v>
      </c>
      <c r="Y1232" s="47">
        <v>9.013205647466134E-2</v>
      </c>
      <c r="Z1232" s="47">
        <v>12.600132056474656</v>
      </c>
      <c r="AA1232" s="47">
        <v>12.452319403314869</v>
      </c>
      <c r="AB1232" s="47">
        <v>119.22800000000001</v>
      </c>
      <c r="AC1232" s="47">
        <v>0.85901397516873923</v>
      </c>
      <c r="AD1232" s="47">
        <v>120.08701397516876</v>
      </c>
      <c r="AE1232" s="47">
        <v>118.67826841074549</v>
      </c>
    </row>
    <row r="1233" spans="1:31" ht="13" x14ac:dyDescent="0.3">
      <c r="A1233" s="46">
        <v>44613</v>
      </c>
      <c r="B1233" s="44">
        <v>6</v>
      </c>
      <c r="C1233" s="44" t="s">
        <v>3</v>
      </c>
      <c r="D1233" s="45">
        <v>42.651440000000001</v>
      </c>
      <c r="E1233" s="43">
        <v>1.1936548E-2</v>
      </c>
      <c r="F1233" s="43"/>
      <c r="G1233" s="47">
        <v>51.253</v>
      </c>
      <c r="H1233" s="47">
        <v>0.57849647953797978</v>
      </c>
      <c r="I1233" s="47">
        <v>51.831496479537982</v>
      </c>
      <c r="J1233" s="47">
        <v>51.212807333898148</v>
      </c>
      <c r="K1233" s="47">
        <v>6.6809999999999992</v>
      </c>
      <c r="L1233" s="47">
        <v>7.5408951276866559E-2</v>
      </c>
      <c r="M1233" s="47">
        <v>6.7564089512768657</v>
      </c>
      <c r="N1233" s="47">
        <v>6.6757607515223194</v>
      </c>
      <c r="O1233" s="47">
        <v>57.933999999999997</v>
      </c>
      <c r="P1233" s="47">
        <v>0.65390543081484631</v>
      </c>
      <c r="Q1233" s="47">
        <v>58.58790543081485</v>
      </c>
      <c r="R1233" s="47">
        <v>57.888568085420467</v>
      </c>
      <c r="S1233" s="47"/>
      <c r="T1233" s="47">
        <v>114.19899999999996</v>
      </c>
      <c r="U1233" s="47">
        <v>1.2889727326548244</v>
      </c>
      <c r="V1233" s="47">
        <v>115.48797273265478</v>
      </c>
      <c r="W1233" s="47">
        <v>114.10944500270875</v>
      </c>
      <c r="X1233" s="47">
        <v>13.182999999999998</v>
      </c>
      <c r="Y1233" s="47">
        <v>0.14879751604294744</v>
      </c>
      <c r="Z1233" s="47">
        <v>13.331797516042945</v>
      </c>
      <c r="AA1233" s="47">
        <v>13.172661875066417</v>
      </c>
      <c r="AB1233" s="47">
        <v>127.38199999999995</v>
      </c>
      <c r="AC1233" s="47">
        <v>1.4377702486977717</v>
      </c>
      <c r="AD1233" s="47">
        <v>128.81977024869772</v>
      </c>
      <c r="AE1233" s="47">
        <v>127.28210687777516</v>
      </c>
    </row>
    <row r="1234" spans="1:31" ht="13" x14ac:dyDescent="0.3">
      <c r="A1234" s="46">
        <v>44613</v>
      </c>
      <c r="B1234" s="44">
        <v>7</v>
      </c>
      <c r="C1234" s="44" t="s">
        <v>3</v>
      </c>
      <c r="D1234" s="45">
        <v>62.980575999999999</v>
      </c>
      <c r="E1234" s="43">
        <v>1.1953076E-2</v>
      </c>
      <c r="F1234" s="43"/>
      <c r="G1234" s="47">
        <v>55.990000000000009</v>
      </c>
      <c r="H1234" s="47">
        <v>0.53595449362163616</v>
      </c>
      <c r="I1234" s="47">
        <v>56.525954493621647</v>
      </c>
      <c r="J1234" s="47">
        <v>55.850295463586846</v>
      </c>
      <c r="K1234" s="47">
        <v>7.2409999999999997</v>
      </c>
      <c r="L1234" s="47">
        <v>6.9313207506952426E-2</v>
      </c>
      <c r="M1234" s="47">
        <v>7.3103132075069519</v>
      </c>
      <c r="N1234" s="47">
        <v>7.222932478153818</v>
      </c>
      <c r="O1234" s="47">
        <v>63.231000000000009</v>
      </c>
      <c r="P1234" s="47">
        <v>0.60526770112858863</v>
      </c>
      <c r="Q1234" s="47">
        <v>63.836267701128598</v>
      </c>
      <c r="R1234" s="47">
        <v>63.073227941740662</v>
      </c>
      <c r="S1234" s="47"/>
      <c r="T1234" s="47">
        <v>127.41100000000003</v>
      </c>
      <c r="U1234" s="47">
        <v>1.2196195389681421</v>
      </c>
      <c r="V1234" s="47">
        <v>128.63061953896818</v>
      </c>
      <c r="W1234" s="47">
        <v>127.09308796769182</v>
      </c>
      <c r="X1234" s="47">
        <v>13.950999999999997</v>
      </c>
      <c r="Y1234" s="47">
        <v>0.13354351027889699</v>
      </c>
      <c r="Z1234" s="47">
        <v>14.084543510278895</v>
      </c>
      <c r="AA1234" s="47">
        <v>13.916189891275225</v>
      </c>
      <c r="AB1234" s="47">
        <v>141.36200000000002</v>
      </c>
      <c r="AC1234" s="47">
        <v>1.3531630492470392</v>
      </c>
      <c r="AD1234" s="47">
        <v>142.71516304924708</v>
      </c>
      <c r="AE1234" s="47">
        <v>141.00927785896704</v>
      </c>
    </row>
    <row r="1235" spans="1:31" ht="13" x14ac:dyDescent="0.3">
      <c r="A1235" s="46">
        <v>44613</v>
      </c>
      <c r="B1235" s="44">
        <v>8</v>
      </c>
      <c r="C1235" s="44" t="s">
        <v>5</v>
      </c>
      <c r="D1235" s="45">
        <v>41.177684999999997</v>
      </c>
      <c r="E1235" s="43">
        <v>1.14203E-2</v>
      </c>
      <c r="F1235" s="43"/>
      <c r="G1235" s="47">
        <v>61.510000000000012</v>
      </c>
      <c r="H1235" s="47">
        <v>0.39566070909550261</v>
      </c>
      <c r="I1235" s="47">
        <v>61.905660709095514</v>
      </c>
      <c r="J1235" s="47">
        <v>61.19867949209943</v>
      </c>
      <c r="K1235" s="47">
        <v>7.6649999999999983</v>
      </c>
      <c r="L1235" s="47">
        <v>4.930481767545157E-2</v>
      </c>
      <c r="M1235" s="47">
        <v>7.7143048176754494</v>
      </c>
      <c r="N1235" s="47">
        <v>7.6262051423661497</v>
      </c>
      <c r="O1235" s="47">
        <v>69.175000000000011</v>
      </c>
      <c r="P1235" s="47">
        <v>0.44496552677095419</v>
      </c>
      <c r="Q1235" s="47">
        <v>69.619965526770969</v>
      </c>
      <c r="R1235" s="47">
        <v>68.824884634465576</v>
      </c>
      <c r="S1235" s="47"/>
      <c r="T1235" s="47">
        <v>136.84499999999997</v>
      </c>
      <c r="U1235" s="47">
        <v>0.88025019892983303</v>
      </c>
      <c r="V1235" s="47">
        <v>137.72525019892981</v>
      </c>
      <c r="W1235" s="47">
        <v>136.15238652408297</v>
      </c>
      <c r="X1235" s="47">
        <v>14.357999999999999</v>
      </c>
      <c r="Y1235" s="47">
        <v>9.2357282737656074E-2</v>
      </c>
      <c r="Z1235" s="47">
        <v>14.450357282737654</v>
      </c>
      <c r="AA1235" s="47">
        <v>14.285329867461604</v>
      </c>
      <c r="AB1235" s="47">
        <v>151.20299999999997</v>
      </c>
      <c r="AC1235" s="47">
        <v>0.97260748166748912</v>
      </c>
      <c r="AD1235" s="47">
        <v>152.17560748166747</v>
      </c>
      <c r="AE1235" s="47">
        <v>150.43771639154457</v>
      </c>
    </row>
    <row r="1236" spans="1:31" ht="13" x14ac:dyDescent="0.3">
      <c r="A1236" s="46">
        <v>44613</v>
      </c>
      <c r="B1236" s="44">
        <v>9</v>
      </c>
      <c r="C1236" s="44" t="s">
        <v>5</v>
      </c>
      <c r="D1236" s="45">
        <v>37.11553</v>
      </c>
      <c r="E1236" s="43">
        <v>1.0820966E-2</v>
      </c>
      <c r="F1236" s="43"/>
      <c r="G1236" s="47">
        <v>65.658000000000015</v>
      </c>
      <c r="H1236" s="47">
        <v>0.45884487541298913</v>
      </c>
      <c r="I1236" s="47">
        <v>66.116844875413008</v>
      </c>
      <c r="J1236" s="47">
        <v>65.401396744988887</v>
      </c>
      <c r="K1236" s="47">
        <v>7.4</v>
      </c>
      <c r="L1236" s="47">
        <v>5.1714217278261879E-2</v>
      </c>
      <c r="M1236" s="47">
        <v>7.451714217278262</v>
      </c>
      <c r="N1236" s="47">
        <v>7.3710794710913774</v>
      </c>
      <c r="O1236" s="47">
        <v>73.058000000000021</v>
      </c>
      <c r="P1236" s="47">
        <v>0.51055909269125099</v>
      </c>
      <c r="Q1236" s="47">
        <v>73.568559092691274</v>
      </c>
      <c r="R1236" s="47">
        <v>72.772476216080264</v>
      </c>
      <c r="S1236" s="47"/>
      <c r="T1236" s="47">
        <v>143.571</v>
      </c>
      <c r="U1236" s="47">
        <v>1.0033326876834239</v>
      </c>
      <c r="V1236" s="47">
        <v>144.57433268768341</v>
      </c>
      <c r="W1236" s="47">
        <v>143.0098987491973</v>
      </c>
      <c r="X1236" s="47">
        <v>14.095000000000001</v>
      </c>
      <c r="Y1236" s="47">
        <v>9.8501607099608271E-2</v>
      </c>
      <c r="Z1236" s="47">
        <v>14.193501607099609</v>
      </c>
      <c r="AA1236" s="47">
        <v>14.039914208788238</v>
      </c>
      <c r="AB1236" s="47">
        <v>157.666</v>
      </c>
      <c r="AC1236" s="47">
        <v>1.1018342947830322</v>
      </c>
      <c r="AD1236" s="47">
        <v>158.76783429478303</v>
      </c>
      <c r="AE1236" s="47">
        <v>157.04981295798555</v>
      </c>
    </row>
    <row r="1237" spans="1:31" ht="13" x14ac:dyDescent="0.3">
      <c r="A1237" s="46">
        <v>44613</v>
      </c>
      <c r="B1237" s="44">
        <v>10</v>
      </c>
      <c r="C1237" s="44" t="s">
        <v>5</v>
      </c>
      <c r="D1237" s="45">
        <v>35.589775000000003</v>
      </c>
      <c r="E1237" s="43">
        <v>1.0859743E-2</v>
      </c>
      <c r="F1237" s="43"/>
      <c r="G1237" s="47">
        <v>67.386999999999986</v>
      </c>
      <c r="H1237" s="47">
        <v>0.40911069665343969</v>
      </c>
      <c r="I1237" s="47">
        <v>67.796110696653429</v>
      </c>
      <c r="J1237" s="47">
        <v>67.059862358088225</v>
      </c>
      <c r="K1237" s="47">
        <v>7.2450000000000001</v>
      </c>
      <c r="L1237" s="47">
        <v>4.3984848668944622E-2</v>
      </c>
      <c r="M1237" s="47">
        <v>7.288984848668945</v>
      </c>
      <c r="N1237" s="47">
        <v>7.2098283464815065</v>
      </c>
      <c r="O1237" s="47">
        <v>74.631999999999991</v>
      </c>
      <c r="P1237" s="47">
        <v>0.45309554532238433</v>
      </c>
      <c r="Q1237" s="47">
        <v>75.085095545322375</v>
      </c>
      <c r="R1237" s="47">
        <v>74.269690704569726</v>
      </c>
      <c r="S1237" s="47"/>
      <c r="T1237" s="47">
        <v>146.87900000000002</v>
      </c>
      <c r="U1237" s="47">
        <v>0.89171160630033375</v>
      </c>
      <c r="V1237" s="47">
        <v>147.77071160630035</v>
      </c>
      <c r="W1237" s="47">
        <v>146.16595965532881</v>
      </c>
      <c r="X1237" s="47">
        <v>13.447999999999999</v>
      </c>
      <c r="Y1237" s="47">
        <v>8.1643650089712527E-2</v>
      </c>
      <c r="Z1237" s="47">
        <v>13.529643650089712</v>
      </c>
      <c r="AA1237" s="47">
        <v>13.382715197168155</v>
      </c>
      <c r="AB1237" s="47">
        <v>160.32700000000003</v>
      </c>
      <c r="AC1237" s="47">
        <v>0.97335525639004628</v>
      </c>
      <c r="AD1237" s="47">
        <v>161.30035525639008</v>
      </c>
      <c r="AE1237" s="47">
        <v>159.54867485249696</v>
      </c>
    </row>
    <row r="1238" spans="1:31" ht="13" x14ac:dyDescent="0.3">
      <c r="A1238" s="46">
        <v>44613</v>
      </c>
      <c r="B1238" s="44">
        <v>11</v>
      </c>
      <c r="C1238" s="44" t="s">
        <v>5</v>
      </c>
      <c r="D1238" s="45">
        <v>33.914008000000003</v>
      </c>
      <c r="E1238" s="43">
        <v>1.1563304999999999E-2</v>
      </c>
      <c r="F1238" s="43"/>
      <c r="G1238" s="47">
        <v>67.97499999999998</v>
      </c>
      <c r="H1238" s="47">
        <v>0.32579747951049265</v>
      </c>
      <c r="I1238" s="47">
        <v>68.300797479510479</v>
      </c>
      <c r="J1238" s="47">
        <v>67.511014526511673</v>
      </c>
      <c r="K1238" s="47">
        <v>6.8789999999999996</v>
      </c>
      <c r="L1238" s="47">
        <v>3.2970369423356814E-2</v>
      </c>
      <c r="M1238" s="47">
        <v>6.9119703694233561</v>
      </c>
      <c r="N1238" s="47">
        <v>6.8320451478907511</v>
      </c>
      <c r="O1238" s="47">
        <v>74.853999999999985</v>
      </c>
      <c r="P1238" s="47">
        <v>0.35876784893384944</v>
      </c>
      <c r="Q1238" s="47">
        <v>75.212767848933836</v>
      </c>
      <c r="R1238" s="47">
        <v>74.343059674402426</v>
      </c>
      <c r="S1238" s="47"/>
      <c r="T1238" s="47">
        <v>149.30999999999997</v>
      </c>
      <c r="U1238" s="47">
        <v>0.7156281230704179</v>
      </c>
      <c r="V1238" s="47">
        <v>150.02562812307039</v>
      </c>
      <c r="W1238" s="47">
        <v>148.29083602726675</v>
      </c>
      <c r="X1238" s="47">
        <v>12.850000000000001</v>
      </c>
      <c r="Y1238" s="47">
        <v>6.1588784284072565E-2</v>
      </c>
      <c r="Z1238" s="47">
        <v>12.911588784284074</v>
      </c>
      <c r="AA1238" s="47">
        <v>12.762288145136818</v>
      </c>
      <c r="AB1238" s="47">
        <v>162.15999999999997</v>
      </c>
      <c r="AC1238" s="47">
        <v>0.77721690735449045</v>
      </c>
      <c r="AD1238" s="47">
        <v>162.93721690735447</v>
      </c>
      <c r="AE1238" s="47">
        <v>161.05312417240356</v>
      </c>
    </row>
    <row r="1239" spans="1:31" ht="13" x14ac:dyDescent="0.3">
      <c r="A1239" s="46">
        <v>44613</v>
      </c>
      <c r="B1239" s="44">
        <v>12</v>
      </c>
      <c r="C1239" s="44" t="s">
        <v>5</v>
      </c>
      <c r="D1239" s="45">
        <v>36.513986000000003</v>
      </c>
      <c r="E1239" s="43">
        <v>1.0285935E-2</v>
      </c>
      <c r="F1239" s="43"/>
      <c r="G1239" s="47">
        <v>67.880000000000024</v>
      </c>
      <c r="H1239" s="47">
        <v>0.14594957110501222</v>
      </c>
      <c r="I1239" s="47">
        <v>68.025949571105031</v>
      </c>
      <c r="J1239" s="47">
        <v>67.326239075503366</v>
      </c>
      <c r="K1239" s="47">
        <v>6.6549999999999994</v>
      </c>
      <c r="L1239" s="47">
        <v>1.4308992276132235E-2</v>
      </c>
      <c r="M1239" s="47">
        <v>6.6693089922761315</v>
      </c>
      <c r="N1239" s="47">
        <v>6.6007089134866641</v>
      </c>
      <c r="O1239" s="47">
        <v>74.535000000000025</v>
      </c>
      <c r="P1239" s="47">
        <v>0.16025856338114447</v>
      </c>
      <c r="Q1239" s="47">
        <v>74.695258563381159</v>
      </c>
      <c r="R1239" s="47">
        <v>73.926947988990037</v>
      </c>
      <c r="S1239" s="47"/>
      <c r="T1239" s="47">
        <v>150.00300000000001</v>
      </c>
      <c r="U1239" s="47">
        <v>0.32252318082594494</v>
      </c>
      <c r="V1239" s="47">
        <v>150.32552318082597</v>
      </c>
      <c r="W1239" s="47">
        <v>148.779284620547</v>
      </c>
      <c r="X1239" s="47">
        <v>12.378000000000002</v>
      </c>
      <c r="Y1239" s="47">
        <v>2.6614080600144977E-2</v>
      </c>
      <c r="Z1239" s="47">
        <v>12.404614080600147</v>
      </c>
      <c r="AA1239" s="47">
        <v>12.277021026467009</v>
      </c>
      <c r="AB1239" s="47">
        <v>162.38100000000003</v>
      </c>
      <c r="AC1239" s="47">
        <v>0.34913726142608992</v>
      </c>
      <c r="AD1239" s="47">
        <v>162.73013726142611</v>
      </c>
      <c r="AE1239" s="47">
        <v>161.056305647014</v>
      </c>
    </row>
    <row r="1240" spans="1:31" ht="13" x14ac:dyDescent="0.3">
      <c r="A1240" s="46">
        <v>44613</v>
      </c>
      <c r="B1240" s="44">
        <v>13</v>
      </c>
      <c r="C1240" s="44" t="s">
        <v>5</v>
      </c>
      <c r="D1240" s="45">
        <v>34.508009999999999</v>
      </c>
      <c r="E1240" s="43">
        <v>1.0036115999999999E-2</v>
      </c>
      <c r="F1240" s="43"/>
      <c r="G1240" s="47">
        <v>67.038000000000011</v>
      </c>
      <c r="H1240" s="47">
        <v>0.51319429962298901</v>
      </c>
      <c r="I1240" s="47">
        <v>67.551194299623006</v>
      </c>
      <c r="J1240" s="47">
        <v>66.873242677693455</v>
      </c>
      <c r="K1240" s="47">
        <v>6.4689999999999994</v>
      </c>
      <c r="L1240" s="47">
        <v>4.9521971482757776E-2</v>
      </c>
      <c r="M1240" s="47">
        <v>6.5185219714827571</v>
      </c>
      <c r="N1240" s="47">
        <v>6.4531013288284074</v>
      </c>
      <c r="O1240" s="47">
        <v>73.507000000000005</v>
      </c>
      <c r="P1240" s="47">
        <v>0.56271627110574673</v>
      </c>
      <c r="Q1240" s="47">
        <v>74.069716271105762</v>
      </c>
      <c r="R1240" s="47">
        <v>73.326344006521865</v>
      </c>
      <c r="S1240" s="47"/>
      <c r="T1240" s="47">
        <v>149.00099999999998</v>
      </c>
      <c r="U1240" s="47">
        <v>1.1406435728709832</v>
      </c>
      <c r="V1240" s="47">
        <v>150.14164357287095</v>
      </c>
      <c r="W1240" s="47">
        <v>148.63480462154297</v>
      </c>
      <c r="X1240" s="47">
        <v>12.216000000000003</v>
      </c>
      <c r="Y1240" s="47">
        <v>9.3516834693672779E-2</v>
      </c>
      <c r="Z1240" s="47">
        <v>12.309516834693676</v>
      </c>
      <c r="AA1240" s="47">
        <v>12.185977095836739</v>
      </c>
      <c r="AB1240" s="47">
        <v>161.21699999999998</v>
      </c>
      <c r="AC1240" s="47">
        <v>1.2341604075646559</v>
      </c>
      <c r="AD1240" s="47">
        <v>162.45116040756463</v>
      </c>
      <c r="AE1240" s="47">
        <v>160.8207817173797</v>
      </c>
    </row>
    <row r="1241" spans="1:31" ht="13" x14ac:dyDescent="0.3">
      <c r="A1241" s="46">
        <v>44613</v>
      </c>
      <c r="B1241" s="44">
        <v>14</v>
      </c>
      <c r="C1241" s="44" t="s">
        <v>5</v>
      </c>
      <c r="D1241" s="45">
        <v>33.01755</v>
      </c>
      <c r="E1241" s="43">
        <v>9.7198089999999994E-3</v>
      </c>
      <c r="F1241" s="43"/>
      <c r="G1241" s="47">
        <v>66.869000000000014</v>
      </c>
      <c r="H1241" s="47">
        <v>0.45803285458981219</v>
      </c>
      <c r="I1241" s="47">
        <v>67.327032854589831</v>
      </c>
      <c r="J1241" s="47">
        <v>66.672626954706487</v>
      </c>
      <c r="K1241" s="47">
        <v>6.3390000000000004</v>
      </c>
      <c r="L1241" s="47">
        <v>4.342027344875532E-2</v>
      </c>
      <c r="M1241" s="47">
        <v>6.3824202734487558</v>
      </c>
      <c r="N1241" s="47">
        <v>6.3203843674331059</v>
      </c>
      <c r="O1241" s="47">
        <v>73.208000000000013</v>
      </c>
      <c r="P1241" s="47">
        <v>0.50145312803856745</v>
      </c>
      <c r="Q1241" s="47">
        <v>73.709453128038589</v>
      </c>
      <c r="R1241" s="47">
        <v>72.993011322139594</v>
      </c>
      <c r="S1241" s="47"/>
      <c r="T1241" s="47">
        <v>149.04800000000006</v>
      </c>
      <c r="U1241" s="47">
        <v>1.0209346769190859</v>
      </c>
      <c r="V1241" s="47">
        <v>150.06893467691916</v>
      </c>
      <c r="W1241" s="47">
        <v>148.61029329502603</v>
      </c>
      <c r="X1241" s="47">
        <v>11.833999999999998</v>
      </c>
      <c r="Y1241" s="47">
        <v>8.1059396749104007E-2</v>
      </c>
      <c r="Z1241" s="47">
        <v>11.915059396749102</v>
      </c>
      <c r="AA1241" s="47">
        <v>11.799247295189046</v>
      </c>
      <c r="AB1241" s="47">
        <v>160.88200000000006</v>
      </c>
      <c r="AC1241" s="47">
        <v>1.1019940736681899</v>
      </c>
      <c r="AD1241" s="47">
        <v>161.98399407366827</v>
      </c>
      <c r="AE1241" s="47">
        <v>160.40954059021507</v>
      </c>
    </row>
    <row r="1242" spans="1:31" ht="13" x14ac:dyDescent="0.3">
      <c r="A1242" s="46">
        <v>44613</v>
      </c>
      <c r="B1242" s="44">
        <v>15</v>
      </c>
      <c r="C1242" s="44" t="s">
        <v>5</v>
      </c>
      <c r="D1242" s="45">
        <v>30.284292000000001</v>
      </c>
      <c r="E1242" s="43">
        <v>9.8412029999999998E-3</v>
      </c>
      <c r="F1242" s="43"/>
      <c r="G1242" s="47">
        <v>65.829000000000022</v>
      </c>
      <c r="H1242" s="47">
        <v>0.40666183180529336</v>
      </c>
      <c r="I1242" s="47">
        <v>66.235661831805317</v>
      </c>
      <c r="J1242" s="47">
        <v>65.583823237879173</v>
      </c>
      <c r="K1242" s="47">
        <v>6.2030000000000012</v>
      </c>
      <c r="L1242" s="47">
        <v>3.83193325538628E-2</v>
      </c>
      <c r="M1242" s="47">
        <v>6.2413193325538643</v>
      </c>
      <c r="N1242" s="47">
        <v>6.179897242014377</v>
      </c>
      <c r="O1242" s="47">
        <v>72.032000000000025</v>
      </c>
      <c r="P1242" s="47">
        <v>0.44498116435915613</v>
      </c>
      <c r="Q1242" s="47">
        <v>72.476981164359188</v>
      </c>
      <c r="R1242" s="47">
        <v>71.76372047989355</v>
      </c>
      <c r="S1242" s="47"/>
      <c r="T1242" s="47">
        <v>146.32799999999995</v>
      </c>
      <c r="U1242" s="47">
        <v>0.9039482982333763</v>
      </c>
      <c r="V1242" s="47">
        <v>147.23194829823333</v>
      </c>
      <c r="W1242" s="47">
        <v>145.78300880694491</v>
      </c>
      <c r="X1242" s="47">
        <v>11.502000000000001</v>
      </c>
      <c r="Y1242" s="47">
        <v>7.1054161379095579E-2</v>
      </c>
      <c r="Z1242" s="47">
        <v>11.573054161379096</v>
      </c>
      <c r="AA1242" s="47">
        <v>11.459161386046969</v>
      </c>
      <c r="AB1242" s="47">
        <v>157.82999999999996</v>
      </c>
      <c r="AC1242" s="47">
        <v>0.97500245961247189</v>
      </c>
      <c r="AD1242" s="47">
        <v>158.80500245961244</v>
      </c>
      <c r="AE1242" s="47">
        <v>157.24217019299186</v>
      </c>
    </row>
    <row r="1243" spans="1:31" ht="13" x14ac:dyDescent="0.3">
      <c r="A1243" s="46">
        <v>44613</v>
      </c>
      <c r="B1243" s="44">
        <v>16</v>
      </c>
      <c r="C1243" s="44" t="s">
        <v>5</v>
      </c>
      <c r="D1243" s="45">
        <v>29.949967999999998</v>
      </c>
      <c r="E1243" s="43">
        <v>1.012915E-2</v>
      </c>
      <c r="F1243" s="43"/>
      <c r="G1243" s="47">
        <v>63.33</v>
      </c>
      <c r="H1243" s="47">
        <v>0.60478180062878639</v>
      </c>
      <c r="I1243" s="47">
        <v>63.934781800628784</v>
      </c>
      <c r="J1243" s="47">
        <v>63.287176805552946</v>
      </c>
      <c r="K1243" s="47">
        <v>6.0350000000000001</v>
      </c>
      <c r="L1243" s="47">
        <v>5.7632372758482965E-2</v>
      </c>
      <c r="M1243" s="47">
        <v>6.0926323727584828</v>
      </c>
      <c r="N1243" s="47">
        <v>6.0309191855599558</v>
      </c>
      <c r="O1243" s="47">
        <v>69.364999999999995</v>
      </c>
      <c r="P1243" s="47">
        <v>0.66241417338726938</v>
      </c>
      <c r="Q1243" s="47">
        <v>70.027414173387271</v>
      </c>
      <c r="R1243" s="47">
        <v>69.318095991112898</v>
      </c>
      <c r="S1243" s="47"/>
      <c r="T1243" s="47">
        <v>141.77199999999999</v>
      </c>
      <c r="U1243" s="47">
        <v>1.3538785005328329</v>
      </c>
      <c r="V1243" s="47">
        <v>143.12587850053282</v>
      </c>
      <c r="W1243" s="47">
        <v>141.67613500831914</v>
      </c>
      <c r="X1243" s="47">
        <v>11.096</v>
      </c>
      <c r="Y1243" s="47">
        <v>0.10596334848850487</v>
      </c>
      <c r="Z1243" s="47">
        <v>11.201963348488505</v>
      </c>
      <c r="AA1243" s="47">
        <v>11.088496981437162</v>
      </c>
      <c r="AB1243" s="47">
        <v>152.86799999999999</v>
      </c>
      <c r="AC1243" s="47">
        <v>1.4598418490213378</v>
      </c>
      <c r="AD1243" s="47">
        <v>154.32784184902133</v>
      </c>
      <c r="AE1243" s="47">
        <v>152.76463198975631</v>
      </c>
    </row>
    <row r="1244" spans="1:31" ht="13" x14ac:dyDescent="0.3">
      <c r="A1244" s="46">
        <v>44613</v>
      </c>
      <c r="B1244" s="44">
        <v>17</v>
      </c>
      <c r="C1244" s="44" t="s">
        <v>5</v>
      </c>
      <c r="D1244" s="45">
        <v>33.276645000000002</v>
      </c>
      <c r="E1244" s="43">
        <v>1.0549494E-2</v>
      </c>
      <c r="F1244" s="43"/>
      <c r="G1244" s="47">
        <v>60.164999999999992</v>
      </c>
      <c r="H1244" s="47">
        <v>0.58085915898020468</v>
      </c>
      <c r="I1244" s="47">
        <v>60.745859158980196</v>
      </c>
      <c r="J1244" s="47">
        <v>60.105021082257686</v>
      </c>
      <c r="K1244" s="47">
        <v>5.8739999999999997</v>
      </c>
      <c r="L1244" s="47">
        <v>5.6710158727660977E-2</v>
      </c>
      <c r="M1244" s="47">
        <v>5.9307101587276607</v>
      </c>
      <c r="N1244" s="47">
        <v>5.8681441674924235</v>
      </c>
      <c r="O1244" s="47">
        <v>66.038999999999987</v>
      </c>
      <c r="P1244" s="47">
        <v>0.63756931770786562</v>
      </c>
      <c r="Q1244" s="47">
        <v>66.676569317707859</v>
      </c>
      <c r="R1244" s="47">
        <v>65.97316524975011</v>
      </c>
      <c r="S1244" s="47"/>
      <c r="T1244" s="47">
        <v>135.62300000000002</v>
      </c>
      <c r="U1244" s="47">
        <v>1.3093636120397627</v>
      </c>
      <c r="V1244" s="47">
        <v>136.93236361203978</v>
      </c>
      <c r="W1244" s="47">
        <v>135.48779646370875</v>
      </c>
      <c r="X1244" s="47">
        <v>10.949000000000002</v>
      </c>
      <c r="Y1244" s="47">
        <v>0.10570642286502557</v>
      </c>
      <c r="Z1244" s="47">
        <v>11.054706422865028</v>
      </c>
      <c r="AA1244" s="47">
        <v>10.938084863785251</v>
      </c>
      <c r="AB1244" s="47">
        <v>146.57200000000003</v>
      </c>
      <c r="AC1244" s="47">
        <v>1.4150700349047882</v>
      </c>
      <c r="AD1244" s="47">
        <v>147.9870700349048</v>
      </c>
      <c r="AE1244" s="47">
        <v>146.42588132749401</v>
      </c>
    </row>
    <row r="1245" spans="1:31" ht="13" x14ac:dyDescent="0.3">
      <c r="A1245" s="46">
        <v>44613</v>
      </c>
      <c r="B1245" s="44">
        <v>18</v>
      </c>
      <c r="C1245" s="44" t="s">
        <v>5</v>
      </c>
      <c r="D1245" s="45">
        <v>33.562823999999999</v>
      </c>
      <c r="E1245" s="43">
        <v>1.160978E-2</v>
      </c>
      <c r="F1245" s="43"/>
      <c r="G1245" s="47">
        <v>56.99</v>
      </c>
      <c r="H1245" s="47">
        <v>0.40219208633345932</v>
      </c>
      <c r="I1245" s="47">
        <v>57.392192086333459</v>
      </c>
      <c r="J1245" s="47">
        <v>56.725881362493389</v>
      </c>
      <c r="K1245" s="47">
        <v>5.7959999999999994</v>
      </c>
      <c r="L1245" s="47">
        <v>4.0903760877149149E-2</v>
      </c>
      <c r="M1245" s="47">
        <v>5.8369037608771484</v>
      </c>
      <c r="N1245" s="47">
        <v>5.7691385923321921</v>
      </c>
      <c r="O1245" s="47">
        <v>62.786000000000001</v>
      </c>
      <c r="P1245" s="47">
        <v>0.44309584721060846</v>
      </c>
      <c r="Q1245" s="47">
        <v>63.229095847210608</v>
      </c>
      <c r="R1245" s="47">
        <v>62.49501995482558</v>
      </c>
      <c r="S1245" s="47"/>
      <c r="T1245" s="47">
        <v>130.45700000000002</v>
      </c>
      <c r="U1245" s="47">
        <v>0.92066630999831744</v>
      </c>
      <c r="V1245" s="47">
        <v>131.37766630999835</v>
      </c>
      <c r="W1245" s="47">
        <v>129.85240050722587</v>
      </c>
      <c r="X1245" s="47">
        <v>10.823</v>
      </c>
      <c r="Y1245" s="47">
        <v>7.6380504481260408E-2</v>
      </c>
      <c r="Z1245" s="47">
        <v>10.899380504481261</v>
      </c>
      <c r="AA1245" s="47">
        <v>10.772841094687944</v>
      </c>
      <c r="AB1245" s="47">
        <v>141.28000000000003</v>
      </c>
      <c r="AC1245" s="47">
        <v>0.99704681447957788</v>
      </c>
      <c r="AD1245" s="47">
        <v>142.2770468144796</v>
      </c>
      <c r="AE1245" s="47">
        <v>140.62524160191381</v>
      </c>
    </row>
    <row r="1246" spans="1:31" ht="13" x14ac:dyDescent="0.3">
      <c r="A1246" s="46">
        <v>44613</v>
      </c>
      <c r="B1246" s="44">
        <v>19</v>
      </c>
      <c r="C1246" s="44" t="s">
        <v>5</v>
      </c>
      <c r="D1246" s="45">
        <v>43.220556000000002</v>
      </c>
      <c r="E1246" s="43">
        <v>1.1788275000000001E-2</v>
      </c>
      <c r="F1246" s="43"/>
      <c r="G1246" s="47">
        <v>55.712999999999994</v>
      </c>
      <c r="H1246" s="47">
        <v>0.56671513507109472</v>
      </c>
      <c r="I1246" s="47">
        <v>56.279715135071086</v>
      </c>
      <c r="J1246" s="47">
        <v>55.616274376137206</v>
      </c>
      <c r="K1246" s="47">
        <v>5.7890000000000006</v>
      </c>
      <c r="L1246" s="47">
        <v>5.8885967672294932E-2</v>
      </c>
      <c r="M1246" s="47">
        <v>5.8478859676722958</v>
      </c>
      <c r="N1246" s="47">
        <v>5.7789494797167338</v>
      </c>
      <c r="O1246" s="47">
        <v>61.501999999999995</v>
      </c>
      <c r="P1246" s="47">
        <v>0.62560110274338965</v>
      </c>
      <c r="Q1246" s="47">
        <v>62.127601102743384</v>
      </c>
      <c r="R1246" s="47">
        <v>61.395223855853942</v>
      </c>
      <c r="S1246" s="47"/>
      <c r="T1246" s="47">
        <v>131.27000000000001</v>
      </c>
      <c r="U1246" s="47">
        <v>1.3352843282677762</v>
      </c>
      <c r="V1246" s="47">
        <v>132.6052843282678</v>
      </c>
      <c r="W1246" s="47">
        <v>131.04209677015299</v>
      </c>
      <c r="X1246" s="47">
        <v>11.131999999999996</v>
      </c>
      <c r="Y1246" s="47">
        <v>0.11323520333874364</v>
      </c>
      <c r="Z1246" s="47">
        <v>11.245235203338741</v>
      </c>
      <c r="AA1246" s="47">
        <v>11.112673278322102</v>
      </c>
      <c r="AB1246" s="47">
        <v>142.40200000000002</v>
      </c>
      <c r="AC1246" s="47">
        <v>1.4485195316065198</v>
      </c>
      <c r="AD1246" s="47">
        <v>143.85051953160655</v>
      </c>
      <c r="AE1246" s="47">
        <v>142.15477004847509</v>
      </c>
    </row>
    <row r="1247" spans="1:31" ht="13" x14ac:dyDescent="0.3">
      <c r="A1247" s="46">
        <v>44613</v>
      </c>
      <c r="B1247" s="44">
        <v>20</v>
      </c>
      <c r="C1247" s="44" t="s">
        <v>5</v>
      </c>
      <c r="D1247" s="45">
        <v>33.544072</v>
      </c>
      <c r="E1247" s="43">
        <v>1.2067265000000001E-2</v>
      </c>
      <c r="F1247" s="43"/>
      <c r="G1247" s="47">
        <v>53.103000000000002</v>
      </c>
      <c r="H1247" s="47">
        <v>0.34343269882829941</v>
      </c>
      <c r="I1247" s="47">
        <v>53.446432698828303</v>
      </c>
      <c r="J1247" s="47">
        <v>52.801480432146874</v>
      </c>
      <c r="K1247" s="47">
        <v>5.7319999999999993</v>
      </c>
      <c r="L1247" s="47">
        <v>3.7070527647850626E-2</v>
      </c>
      <c r="M1247" s="47">
        <v>5.76907052764785</v>
      </c>
      <c r="N1247" s="47">
        <v>5.6994536247870338</v>
      </c>
      <c r="O1247" s="47">
        <v>58.835000000000001</v>
      </c>
      <c r="P1247" s="47">
        <v>0.38050322647615004</v>
      </c>
      <c r="Q1247" s="47">
        <v>59.215503226476152</v>
      </c>
      <c r="R1247" s="47">
        <v>58.500934056933907</v>
      </c>
      <c r="S1247" s="47"/>
      <c r="T1247" s="47">
        <v>127.61000000000013</v>
      </c>
      <c r="U1247" s="47">
        <v>0.82529135260680797</v>
      </c>
      <c r="V1247" s="47">
        <v>128.43529135260692</v>
      </c>
      <c r="W1247" s="47">
        <v>126.88542865650281</v>
      </c>
      <c r="X1247" s="47">
        <v>10.909999999999998</v>
      </c>
      <c r="Y1247" s="47">
        <v>7.0558174570490281E-2</v>
      </c>
      <c r="Z1247" s="47">
        <v>10.980558174570488</v>
      </c>
      <c r="AA1247" s="47">
        <v>10.848052869230029</v>
      </c>
      <c r="AB1247" s="47">
        <v>138.52000000000012</v>
      </c>
      <c r="AC1247" s="47">
        <v>0.89584952717729827</v>
      </c>
      <c r="AD1247" s="47">
        <v>139.41584952717741</v>
      </c>
      <c r="AE1247" s="47">
        <v>137.73348152573283</v>
      </c>
    </row>
    <row r="1248" spans="1:31" ht="13" x14ac:dyDescent="0.3">
      <c r="A1248" s="46">
        <v>44613</v>
      </c>
      <c r="B1248" s="44">
        <v>21</v>
      </c>
      <c r="C1248" s="44" t="s">
        <v>5</v>
      </c>
      <c r="D1248" s="45">
        <v>32.049408999999997</v>
      </c>
      <c r="E1248" s="43">
        <v>1.1386729999999999E-2</v>
      </c>
      <c r="F1248" s="43"/>
      <c r="G1248" s="47">
        <v>50.948999999999998</v>
      </c>
      <c r="H1248" s="47">
        <v>0.32517749832675846</v>
      </c>
      <c r="I1248" s="47">
        <v>51.274177498326758</v>
      </c>
      <c r="J1248" s="47">
        <v>50.690332283181235</v>
      </c>
      <c r="K1248" s="47">
        <v>5.6479999999999997</v>
      </c>
      <c r="L1248" s="47">
        <v>3.6047861794137895E-2</v>
      </c>
      <c r="M1248" s="47">
        <v>5.6840478617941379</v>
      </c>
      <c r="N1248" s="47">
        <v>5.6193251434848106</v>
      </c>
      <c r="O1248" s="47">
        <v>56.596999999999994</v>
      </c>
      <c r="P1248" s="47">
        <v>0.36122536012089634</v>
      </c>
      <c r="Q1248" s="47">
        <v>56.958225360120892</v>
      </c>
      <c r="R1248" s="47">
        <v>56.309657426666043</v>
      </c>
      <c r="S1248" s="47"/>
      <c r="T1248" s="47">
        <v>121.836</v>
      </c>
      <c r="U1248" s="47">
        <v>0.77760752293742652</v>
      </c>
      <c r="V1248" s="47">
        <v>122.61360752293743</v>
      </c>
      <c r="W1248" s="47">
        <v>121.21743947974777</v>
      </c>
      <c r="X1248" s="47">
        <v>10.651000000000003</v>
      </c>
      <c r="Y1248" s="47">
        <v>6.7979067983244143E-2</v>
      </c>
      <c r="Z1248" s="47">
        <v>10.718979067983247</v>
      </c>
      <c r="AA1248" s="47">
        <v>10.596924947460469</v>
      </c>
      <c r="AB1248" s="47">
        <v>132.48699999999999</v>
      </c>
      <c r="AC1248" s="47">
        <v>0.84558659092067068</v>
      </c>
      <c r="AD1248" s="47">
        <v>133.33258659092067</v>
      </c>
      <c r="AE1248" s="47">
        <v>131.81436442720823</v>
      </c>
    </row>
    <row r="1249" spans="1:31" ht="13" x14ac:dyDescent="0.3">
      <c r="A1249" s="46">
        <v>44613</v>
      </c>
      <c r="B1249" s="44">
        <v>22</v>
      </c>
      <c r="C1249" s="44" t="s">
        <v>5</v>
      </c>
      <c r="D1249" s="45">
        <v>31.378864</v>
      </c>
      <c r="E1249" s="43">
        <v>1.0952165999999999E-2</v>
      </c>
      <c r="F1249" s="43"/>
      <c r="G1249" s="47">
        <v>47.802</v>
      </c>
      <c r="H1249" s="47">
        <v>0.36456146095934794</v>
      </c>
      <c r="I1249" s="47">
        <v>48.16656146095935</v>
      </c>
      <c r="J1249" s="47">
        <v>47.639033284189722</v>
      </c>
      <c r="K1249" s="47">
        <v>5.4409999999999989</v>
      </c>
      <c r="L1249" s="47">
        <v>4.1495730494117651E-2</v>
      </c>
      <c r="M1249" s="47">
        <v>5.4824957304941169</v>
      </c>
      <c r="N1249" s="47">
        <v>5.4224505271594534</v>
      </c>
      <c r="O1249" s="47">
        <v>53.242999999999995</v>
      </c>
      <c r="P1249" s="47">
        <v>0.40605719145346558</v>
      </c>
      <c r="Q1249" s="47">
        <v>53.649057191453466</v>
      </c>
      <c r="R1249" s="47">
        <v>53.061483811349177</v>
      </c>
      <c r="S1249" s="47"/>
      <c r="T1249" s="47">
        <v>113.32800000000002</v>
      </c>
      <c r="U1249" s="47">
        <v>0.86429482548012615</v>
      </c>
      <c r="V1249" s="47">
        <v>114.19229482548015</v>
      </c>
      <c r="W1249" s="47">
        <v>112.94164185663054</v>
      </c>
      <c r="X1249" s="47">
        <v>10.123999999999997</v>
      </c>
      <c r="Y1249" s="47">
        <v>7.7210581790561852E-2</v>
      </c>
      <c r="Z1249" s="47">
        <v>10.201210581790559</v>
      </c>
      <c r="AA1249" s="47">
        <v>10.089485230097832</v>
      </c>
      <c r="AB1249" s="47">
        <v>123.45200000000001</v>
      </c>
      <c r="AC1249" s="47">
        <v>0.94150540727068799</v>
      </c>
      <c r="AD1249" s="47">
        <v>124.39350540727071</v>
      </c>
      <c r="AE1249" s="47">
        <v>123.03112708672838</v>
      </c>
    </row>
    <row r="1250" spans="1:31" ht="13" x14ac:dyDescent="0.3">
      <c r="A1250" s="46">
        <v>44613</v>
      </c>
      <c r="B1250" s="44">
        <v>23</v>
      </c>
      <c r="C1250" s="44" t="s">
        <v>5</v>
      </c>
      <c r="D1250" s="45">
        <v>32.629356000000001</v>
      </c>
      <c r="E1250" s="43">
        <v>1.1083353000000001E-2</v>
      </c>
      <c r="F1250" s="43"/>
      <c r="G1250" s="47">
        <v>45.484999999999999</v>
      </c>
      <c r="H1250" s="47">
        <v>0.41268686089428164</v>
      </c>
      <c r="I1250" s="47">
        <v>45.897686860894282</v>
      </c>
      <c r="J1250" s="47">
        <v>45.388986595531527</v>
      </c>
      <c r="K1250" s="47">
        <v>5.1949999999999994</v>
      </c>
      <c r="L1250" s="47">
        <v>4.7134401282748005E-2</v>
      </c>
      <c r="M1250" s="47">
        <v>5.2421344012827475</v>
      </c>
      <c r="N1250" s="47">
        <v>5.1840339752398874</v>
      </c>
      <c r="O1250" s="47">
        <v>50.68</v>
      </c>
      <c r="P1250" s="47">
        <v>0.45982126217702962</v>
      </c>
      <c r="Q1250" s="47">
        <v>51.13982126217703</v>
      </c>
      <c r="R1250" s="47">
        <v>50.573020570771412</v>
      </c>
      <c r="S1250" s="47"/>
      <c r="T1250" s="47">
        <v>105.97800000000007</v>
      </c>
      <c r="U1250" s="47">
        <v>0.96154178616806008</v>
      </c>
      <c r="V1250" s="47">
        <v>106.93954178616812</v>
      </c>
      <c r="W1250" s="47">
        <v>105.75429309489377</v>
      </c>
      <c r="X1250" s="47">
        <v>9.8229999999999986</v>
      </c>
      <c r="Y1250" s="47">
        <v>8.9124393416830358E-2</v>
      </c>
      <c r="Z1250" s="47">
        <v>9.9121243934168284</v>
      </c>
      <c r="AA1250" s="47">
        <v>9.8022648197846785</v>
      </c>
      <c r="AB1250" s="47">
        <v>115.80100000000006</v>
      </c>
      <c r="AC1250" s="47">
        <v>1.0506661795848904</v>
      </c>
      <c r="AD1250" s="47">
        <v>116.85166617958495</v>
      </c>
      <c r="AE1250" s="47">
        <v>115.55655791467845</v>
      </c>
    </row>
    <row r="1251" spans="1:31" ht="13" x14ac:dyDescent="0.3">
      <c r="A1251" s="46">
        <v>44613</v>
      </c>
      <c r="B1251" s="44">
        <v>24</v>
      </c>
      <c r="C1251" s="44" t="s">
        <v>3</v>
      </c>
      <c r="D1251" s="45">
        <v>32.343755000000002</v>
      </c>
      <c r="E1251" s="43">
        <v>1.1830818999999999E-2</v>
      </c>
      <c r="F1251" s="43"/>
      <c r="G1251" s="47">
        <v>44.199999999999996</v>
      </c>
      <c r="H1251" s="47">
        <v>0.47929767610365315</v>
      </c>
      <c r="I1251" s="47">
        <v>44.679297676103651</v>
      </c>
      <c r="J1251" s="47">
        <v>44.150704992250546</v>
      </c>
      <c r="K1251" s="47">
        <v>5.0360000000000005</v>
      </c>
      <c r="L1251" s="47">
        <v>5.4609572327104026E-2</v>
      </c>
      <c r="M1251" s="47">
        <v>5.0906095723271045</v>
      </c>
      <c r="N1251" s="47">
        <v>5.0303834918772345</v>
      </c>
      <c r="O1251" s="47">
        <v>49.235999999999997</v>
      </c>
      <c r="P1251" s="47">
        <v>0.53390724843075721</v>
      </c>
      <c r="Q1251" s="47">
        <v>49.769907248430755</v>
      </c>
      <c r="R1251" s="47">
        <v>49.181088484127784</v>
      </c>
      <c r="S1251" s="47"/>
      <c r="T1251" s="47">
        <v>100.47000000000007</v>
      </c>
      <c r="U1251" s="47">
        <v>1.0894804868356125</v>
      </c>
      <c r="V1251" s="47">
        <v>101.55948048683568</v>
      </c>
      <c r="W1251" s="47">
        <v>100.3579486554619</v>
      </c>
      <c r="X1251" s="47">
        <v>9.5890000000000004</v>
      </c>
      <c r="Y1251" s="47">
        <v>0.10398157050131066</v>
      </c>
      <c r="Z1251" s="47">
        <v>9.6929815705013116</v>
      </c>
      <c r="AA1251" s="47">
        <v>9.5783056599703738</v>
      </c>
      <c r="AB1251" s="47">
        <v>110.05900000000007</v>
      </c>
      <c r="AC1251" s="47">
        <v>1.1934620573369232</v>
      </c>
      <c r="AD1251" s="47">
        <v>111.252462057337</v>
      </c>
      <c r="AE1251" s="47">
        <v>109.93625431543227</v>
      </c>
    </row>
    <row r="1252" spans="1:31" ht="13" x14ac:dyDescent="0.3">
      <c r="A1252" s="46">
        <v>44614</v>
      </c>
      <c r="B1252" s="44">
        <v>1</v>
      </c>
      <c r="C1252" s="44" t="s">
        <v>3</v>
      </c>
      <c r="D1252" s="45">
        <v>28.307124000000002</v>
      </c>
      <c r="E1252" s="43">
        <v>1.1059527E-2</v>
      </c>
      <c r="F1252" s="43"/>
      <c r="G1252" s="47">
        <v>43.448999999999991</v>
      </c>
      <c r="H1252" s="47">
        <v>0.5612268806639068</v>
      </c>
      <c r="I1252" s="47">
        <v>44.0102268806639</v>
      </c>
      <c r="J1252" s="47">
        <v>43.523494588201075</v>
      </c>
      <c r="K1252" s="47">
        <v>5.0040000000000004</v>
      </c>
      <c r="L1252" s="47">
        <v>6.4636224328343359E-2</v>
      </c>
      <c r="M1252" s="47">
        <v>5.068636224328344</v>
      </c>
      <c r="N1252" s="47">
        <v>5.0125795051522068</v>
      </c>
      <c r="O1252" s="47">
        <v>48.452999999999989</v>
      </c>
      <c r="P1252" s="47">
        <v>0.62586310499225017</v>
      </c>
      <c r="Q1252" s="47">
        <v>49.078863104992244</v>
      </c>
      <c r="R1252" s="47">
        <v>48.536074093353278</v>
      </c>
      <c r="S1252" s="47"/>
      <c r="T1252" s="47">
        <v>97.663000000000054</v>
      </c>
      <c r="U1252" s="47">
        <v>1.261504311866307</v>
      </c>
      <c r="V1252" s="47">
        <v>98.924504311866357</v>
      </c>
      <c r="W1252" s="47">
        <v>97.830446085467656</v>
      </c>
      <c r="X1252" s="47">
        <v>9.4739999999999966</v>
      </c>
      <c r="Y1252" s="47">
        <v>0.1223748180029426</v>
      </c>
      <c r="Z1252" s="47">
        <v>9.5963748180029391</v>
      </c>
      <c r="AA1252" s="47">
        <v>9.4902434516011152</v>
      </c>
      <c r="AB1252" s="47">
        <v>107.13700000000006</v>
      </c>
      <c r="AC1252" s="47">
        <v>1.3838791298692497</v>
      </c>
      <c r="AD1252" s="47">
        <v>108.5208791298693</v>
      </c>
      <c r="AE1252" s="47">
        <v>107.32068953706877</v>
      </c>
    </row>
    <row r="1253" spans="1:31" ht="13" x14ac:dyDescent="0.3">
      <c r="A1253" s="46">
        <v>44614</v>
      </c>
      <c r="B1253" s="44">
        <v>2</v>
      </c>
      <c r="C1253" s="44" t="s">
        <v>3</v>
      </c>
      <c r="D1253" s="45">
        <v>29.414641</v>
      </c>
      <c r="E1253" s="43">
        <v>1.1174461E-2</v>
      </c>
      <c r="F1253" s="43"/>
      <c r="G1253" s="47">
        <v>42.941000000000003</v>
      </c>
      <c r="H1253" s="47">
        <v>0.50299228203754554</v>
      </c>
      <c r="I1253" s="47">
        <v>43.443992282037549</v>
      </c>
      <c r="J1253" s="47">
        <v>42.958529084597622</v>
      </c>
      <c r="K1253" s="47">
        <v>5.0200000000000005</v>
      </c>
      <c r="L1253" s="47">
        <v>5.8802106514251613E-2</v>
      </c>
      <c r="M1253" s="47">
        <v>5.0788021065142521</v>
      </c>
      <c r="N1253" s="47">
        <v>5.0220492304482907</v>
      </c>
      <c r="O1253" s="47">
        <v>47.961000000000006</v>
      </c>
      <c r="P1253" s="47">
        <v>0.5617943885517972</v>
      </c>
      <c r="Q1253" s="47">
        <v>48.522794388551802</v>
      </c>
      <c r="R1253" s="47">
        <v>47.980578315045911</v>
      </c>
      <c r="S1253" s="47"/>
      <c r="T1253" s="47">
        <v>95.995000000000047</v>
      </c>
      <c r="U1253" s="47">
        <v>1.1244438674971284</v>
      </c>
      <c r="V1253" s="47">
        <v>97.119443867497182</v>
      </c>
      <c r="W1253" s="47">
        <v>96.034186429658149</v>
      </c>
      <c r="X1253" s="47">
        <v>9.357999999999997</v>
      </c>
      <c r="Y1253" s="47">
        <v>0.10961556031082995</v>
      </c>
      <c r="Z1253" s="47">
        <v>9.4676155603108274</v>
      </c>
      <c r="AA1253" s="47">
        <v>9.3618200594691405</v>
      </c>
      <c r="AB1253" s="47">
        <v>105.35300000000004</v>
      </c>
      <c r="AC1253" s="47">
        <v>1.2340594278079584</v>
      </c>
      <c r="AD1253" s="47">
        <v>106.58705942780801</v>
      </c>
      <c r="AE1253" s="47">
        <v>105.39600648912729</v>
      </c>
    </row>
    <row r="1254" spans="1:31" ht="13" x14ac:dyDescent="0.3">
      <c r="A1254" s="46">
        <v>44614</v>
      </c>
      <c r="B1254" s="44">
        <v>3</v>
      </c>
      <c r="C1254" s="44" t="s">
        <v>3</v>
      </c>
      <c r="D1254" s="45">
        <v>28.890553000000001</v>
      </c>
      <c r="E1254" s="43">
        <v>1.1301146999999999E-2</v>
      </c>
      <c r="F1254" s="43"/>
      <c r="G1254" s="47">
        <v>42.907000000000004</v>
      </c>
      <c r="H1254" s="47">
        <v>0.49172732642591183</v>
      </c>
      <c r="I1254" s="47">
        <v>43.398727326425913</v>
      </c>
      <c r="J1254" s="47">
        <v>42.908271929297058</v>
      </c>
      <c r="K1254" s="47">
        <v>5.0890000000000004</v>
      </c>
      <c r="L1254" s="47">
        <v>5.8321494492308147E-2</v>
      </c>
      <c r="M1254" s="47">
        <v>5.1473214944923082</v>
      </c>
      <c r="N1254" s="47">
        <v>5.089150857626791</v>
      </c>
      <c r="O1254" s="47">
        <v>47.996000000000002</v>
      </c>
      <c r="P1254" s="47">
        <v>0.55004882091821994</v>
      </c>
      <c r="Q1254" s="47">
        <v>48.546048820918223</v>
      </c>
      <c r="R1254" s="47">
        <v>47.997422786923849</v>
      </c>
      <c r="S1254" s="47"/>
      <c r="T1254" s="47">
        <v>95.490000000000023</v>
      </c>
      <c r="U1254" s="47">
        <v>1.094344568494892</v>
      </c>
      <c r="V1254" s="47">
        <v>96.584344568494913</v>
      </c>
      <c r="W1254" s="47">
        <v>95.492830692627706</v>
      </c>
      <c r="X1254" s="47">
        <v>9.4090000000000007</v>
      </c>
      <c r="Y1254" s="47">
        <v>0.10783001408491398</v>
      </c>
      <c r="Z1254" s="47">
        <v>9.5168300140849151</v>
      </c>
      <c r="AA1254" s="47">
        <v>9.4092789191217303</v>
      </c>
      <c r="AB1254" s="47">
        <v>104.89900000000003</v>
      </c>
      <c r="AC1254" s="47">
        <v>1.202174582579806</v>
      </c>
      <c r="AD1254" s="47">
        <v>106.10117458257983</v>
      </c>
      <c r="AE1254" s="47">
        <v>104.90210961174944</v>
      </c>
    </row>
    <row r="1255" spans="1:31" ht="13" x14ac:dyDescent="0.3">
      <c r="A1255" s="46">
        <v>44614</v>
      </c>
      <c r="B1255" s="44">
        <v>4</v>
      </c>
      <c r="C1255" s="44" t="s">
        <v>3</v>
      </c>
      <c r="D1255" s="45">
        <v>29.281889</v>
      </c>
      <c r="E1255" s="43">
        <v>1.1643951E-2</v>
      </c>
      <c r="F1255" s="43"/>
      <c r="G1255" s="47">
        <v>43.139000000000003</v>
      </c>
      <c r="H1255" s="47">
        <v>0.60029464148559653</v>
      </c>
      <c r="I1255" s="47">
        <v>43.7392946414856</v>
      </c>
      <c r="J1255" s="47">
        <v>43.229996437905577</v>
      </c>
      <c r="K1255" s="47">
        <v>5.1100000000000003</v>
      </c>
      <c r="L1255" s="47">
        <v>7.1107480887164703E-2</v>
      </c>
      <c r="M1255" s="47">
        <v>5.1811074808871647</v>
      </c>
      <c r="N1255" s="47">
        <v>5.120778919253981</v>
      </c>
      <c r="O1255" s="47">
        <v>48.249000000000002</v>
      </c>
      <c r="P1255" s="47">
        <v>0.6714021223727612</v>
      </c>
      <c r="Q1255" s="47">
        <v>48.920402122372764</v>
      </c>
      <c r="R1255" s="47">
        <v>48.350775357159556</v>
      </c>
      <c r="S1255" s="47"/>
      <c r="T1255" s="47">
        <v>96.081000000000046</v>
      </c>
      <c r="U1255" s="47">
        <v>1.3370015403365314</v>
      </c>
      <c r="V1255" s="47">
        <v>97.418001540336576</v>
      </c>
      <c r="W1255" s="47">
        <v>96.283671103882966</v>
      </c>
      <c r="X1255" s="47">
        <v>9.5109999999999975</v>
      </c>
      <c r="Y1255" s="47">
        <v>0.13234897274321397</v>
      </c>
      <c r="Z1255" s="47">
        <v>9.6433489727432118</v>
      </c>
      <c r="AA1255" s="47">
        <v>9.5310622898286894</v>
      </c>
      <c r="AB1255" s="47">
        <v>105.59200000000004</v>
      </c>
      <c r="AC1255" s="47">
        <v>1.4693505130797453</v>
      </c>
      <c r="AD1255" s="47">
        <v>107.06135051307979</v>
      </c>
      <c r="AE1255" s="47">
        <v>105.81473339371166</v>
      </c>
    </row>
    <row r="1256" spans="1:31" ht="13" x14ac:dyDescent="0.3">
      <c r="A1256" s="46">
        <v>44614</v>
      </c>
      <c r="B1256" s="44">
        <v>5</v>
      </c>
      <c r="C1256" s="44" t="s">
        <v>3</v>
      </c>
      <c r="D1256" s="45">
        <v>27.475041000000001</v>
      </c>
      <c r="E1256" s="43">
        <v>1.1399490999999999E-2</v>
      </c>
      <c r="F1256" s="43"/>
      <c r="G1256" s="47">
        <v>44.408999999999992</v>
      </c>
      <c r="H1256" s="47">
        <v>0.54738766965749319</v>
      </c>
      <c r="I1256" s="47">
        <v>44.956387669657488</v>
      </c>
      <c r="J1256" s="47">
        <v>44.443907733024716</v>
      </c>
      <c r="K1256" s="47">
        <v>5.1950000000000003</v>
      </c>
      <c r="L1256" s="47">
        <v>6.4033843227063833E-2</v>
      </c>
      <c r="M1256" s="47">
        <v>5.2590338432270638</v>
      </c>
      <c r="N1256" s="47">
        <v>5.1990835342625017</v>
      </c>
      <c r="O1256" s="47">
        <v>49.603999999999992</v>
      </c>
      <c r="P1256" s="47">
        <v>0.61142151288455704</v>
      </c>
      <c r="Q1256" s="47">
        <v>50.215421512884554</v>
      </c>
      <c r="R1256" s="47">
        <v>49.642991267287215</v>
      </c>
      <c r="S1256" s="47"/>
      <c r="T1256" s="47">
        <v>99.531999999999996</v>
      </c>
      <c r="U1256" s="47">
        <v>1.2268366668096471</v>
      </c>
      <c r="V1256" s="47">
        <v>100.75883666680964</v>
      </c>
      <c r="W1256" s="47">
        <v>99.610237215055875</v>
      </c>
      <c r="X1256" s="47">
        <v>9.9130000000000003</v>
      </c>
      <c r="Y1256" s="47">
        <v>0.12218815936667637</v>
      </c>
      <c r="Z1256" s="47">
        <v>10.035188159366676</v>
      </c>
      <c r="AA1256" s="47">
        <v>9.9207921222606679</v>
      </c>
      <c r="AB1256" s="47">
        <v>109.44499999999999</v>
      </c>
      <c r="AC1256" s="47">
        <v>1.3490248261763234</v>
      </c>
      <c r="AD1256" s="47">
        <v>110.79402482617633</v>
      </c>
      <c r="AE1256" s="47">
        <v>109.53102933731654</v>
      </c>
    </row>
    <row r="1257" spans="1:31" ht="13" x14ac:dyDescent="0.3">
      <c r="A1257" s="46">
        <v>44614</v>
      </c>
      <c r="B1257" s="44">
        <v>6</v>
      </c>
      <c r="C1257" s="44" t="s">
        <v>3</v>
      </c>
      <c r="D1257" s="45">
        <v>28.742470000000001</v>
      </c>
      <c r="E1257" s="43">
        <v>1.1058234E-2</v>
      </c>
      <c r="F1257" s="43"/>
      <c r="G1257" s="47">
        <v>47.93099999999999</v>
      </c>
      <c r="H1257" s="47">
        <v>0.47613462924221545</v>
      </c>
      <c r="I1257" s="47">
        <v>48.407134629242208</v>
      </c>
      <c r="J1257" s="47">
        <v>47.871837207242542</v>
      </c>
      <c r="K1257" s="47">
        <v>5.4909999999999997</v>
      </c>
      <c r="L1257" s="47">
        <v>5.4546227893618029E-2</v>
      </c>
      <c r="M1257" s="47">
        <v>5.5455462278936176</v>
      </c>
      <c r="N1257" s="47">
        <v>5.484222280047752</v>
      </c>
      <c r="O1257" s="47">
        <v>53.42199999999999</v>
      </c>
      <c r="P1257" s="47">
        <v>0.53068085713583346</v>
      </c>
      <c r="Q1257" s="47">
        <v>53.952680857135825</v>
      </c>
      <c r="R1257" s="47">
        <v>53.356059487290295</v>
      </c>
      <c r="S1257" s="47"/>
      <c r="T1257" s="47">
        <v>108.06</v>
      </c>
      <c r="U1257" s="47">
        <v>1.0734411557429182</v>
      </c>
      <c r="V1257" s="47">
        <v>109.13344115574291</v>
      </c>
      <c r="W1257" s="47">
        <v>107.92661802621747</v>
      </c>
      <c r="X1257" s="47">
        <v>10.568000000000001</v>
      </c>
      <c r="Y1257" s="47">
        <v>0.10497988278633316</v>
      </c>
      <c r="Z1257" s="47">
        <v>10.672979882786334</v>
      </c>
      <c r="AA1257" s="47">
        <v>10.55495557376519</v>
      </c>
      <c r="AB1257" s="47">
        <v>118.628</v>
      </c>
      <c r="AC1257" s="47">
        <v>1.1784210385292513</v>
      </c>
      <c r="AD1257" s="47">
        <v>119.80642103852925</v>
      </c>
      <c r="AE1257" s="47">
        <v>118.48157359998265</v>
      </c>
    </row>
    <row r="1258" spans="1:31" ht="13" x14ac:dyDescent="0.3">
      <c r="A1258" s="46">
        <v>44614</v>
      </c>
      <c r="B1258" s="44">
        <v>7</v>
      </c>
      <c r="C1258" s="44" t="s">
        <v>3</v>
      </c>
      <c r="D1258" s="45">
        <v>38.495189000000003</v>
      </c>
      <c r="E1258" s="43">
        <v>1.0863365999999999E-2</v>
      </c>
      <c r="F1258" s="43"/>
      <c r="G1258" s="47">
        <v>52.864999999999995</v>
      </c>
      <c r="H1258" s="47">
        <v>0.57418644786489204</v>
      </c>
      <c r="I1258" s="47">
        <v>53.439186447864884</v>
      </c>
      <c r="J1258" s="47">
        <v>52.858657006739485</v>
      </c>
      <c r="K1258" s="47">
        <v>5.9679999999999982</v>
      </c>
      <c r="L1258" s="47">
        <v>6.4820670024736113E-2</v>
      </c>
      <c r="M1258" s="47">
        <v>6.0328206700247344</v>
      </c>
      <c r="N1258" s="47">
        <v>5.9672839310738901</v>
      </c>
      <c r="O1258" s="47">
        <v>58.832999999999991</v>
      </c>
      <c r="P1258" s="47">
        <v>0.63900711788962816</v>
      </c>
      <c r="Q1258" s="47">
        <v>59.472007117889618</v>
      </c>
      <c r="R1258" s="47">
        <v>58.825940937813371</v>
      </c>
      <c r="S1258" s="47"/>
      <c r="T1258" s="47">
        <v>122.20599999999999</v>
      </c>
      <c r="U1258" s="47">
        <v>1.3273248661264918</v>
      </c>
      <c r="V1258" s="47">
        <v>123.53332486612648</v>
      </c>
      <c r="W1258" s="47">
        <v>122.19133714490884</v>
      </c>
      <c r="X1258" s="47">
        <v>11.085000000000001</v>
      </c>
      <c r="Y1258" s="47">
        <v>0.12039831220244641</v>
      </c>
      <c r="Z1258" s="47">
        <v>11.205398312202448</v>
      </c>
      <c r="AA1258" s="47">
        <v>11.08366996916121</v>
      </c>
      <c r="AB1258" s="47">
        <v>133.291</v>
      </c>
      <c r="AC1258" s="47">
        <v>1.4477231783289382</v>
      </c>
      <c r="AD1258" s="47">
        <v>134.73872317832894</v>
      </c>
      <c r="AE1258" s="47">
        <v>133.27500711407006</v>
      </c>
    </row>
    <row r="1259" spans="1:31" ht="13" x14ac:dyDescent="0.3">
      <c r="A1259" s="46">
        <v>44614</v>
      </c>
      <c r="B1259" s="44">
        <v>8</v>
      </c>
      <c r="C1259" s="44" t="s">
        <v>5</v>
      </c>
      <c r="D1259" s="45">
        <v>47.467199999999998</v>
      </c>
      <c r="E1259" s="43">
        <v>1.117923E-2</v>
      </c>
      <c r="F1259" s="43"/>
      <c r="G1259" s="47">
        <v>59.202000000000005</v>
      </c>
      <c r="H1259" s="47">
        <v>0.85975716094240728</v>
      </c>
      <c r="I1259" s="47">
        <v>60.061757160942413</v>
      </c>
      <c r="J1259" s="47">
        <v>59.390312963436095</v>
      </c>
      <c r="K1259" s="47">
        <v>6.54</v>
      </c>
      <c r="L1259" s="47">
        <v>9.4976720931106096E-2</v>
      </c>
      <c r="M1259" s="47">
        <v>6.6349767209311059</v>
      </c>
      <c r="N1259" s="47">
        <v>6.5608027901231711</v>
      </c>
      <c r="O1259" s="47">
        <v>65.742000000000004</v>
      </c>
      <c r="P1259" s="47">
        <v>0.95473388187351338</v>
      </c>
      <c r="Q1259" s="47">
        <v>66.696733881873513</v>
      </c>
      <c r="R1259" s="47">
        <v>65.951115753559264</v>
      </c>
      <c r="S1259" s="47"/>
      <c r="T1259" s="47">
        <v>135.19000000000003</v>
      </c>
      <c r="U1259" s="47">
        <v>1.9632879056079868</v>
      </c>
      <c r="V1259" s="47">
        <v>137.15328790560801</v>
      </c>
      <c r="W1259" s="47">
        <v>135.62001975485501</v>
      </c>
      <c r="X1259" s="47">
        <v>11.825999999999999</v>
      </c>
      <c r="Y1259" s="47">
        <v>0.17174230913322025</v>
      </c>
      <c r="Z1259" s="47">
        <v>11.997742309133219</v>
      </c>
      <c r="AA1259" s="47">
        <v>11.863616788378687</v>
      </c>
      <c r="AB1259" s="47">
        <v>147.01600000000002</v>
      </c>
      <c r="AC1259" s="47">
        <v>2.135030214741207</v>
      </c>
      <c r="AD1259" s="47">
        <v>149.15103021474124</v>
      </c>
      <c r="AE1259" s="47">
        <v>147.4836365432337</v>
      </c>
    </row>
    <row r="1260" spans="1:31" ht="13" x14ac:dyDescent="0.3">
      <c r="A1260" s="46">
        <v>44614</v>
      </c>
      <c r="B1260" s="44">
        <v>9</v>
      </c>
      <c r="C1260" s="44" t="s">
        <v>5</v>
      </c>
      <c r="D1260" s="45">
        <v>42.119289000000002</v>
      </c>
      <c r="E1260" s="43">
        <v>1.0855626E-2</v>
      </c>
      <c r="F1260" s="43"/>
      <c r="G1260" s="47">
        <v>63.346000000000004</v>
      </c>
      <c r="H1260" s="47">
        <v>0.62435964734148808</v>
      </c>
      <c r="I1260" s="47">
        <v>63.970359647341489</v>
      </c>
      <c r="J1260" s="47">
        <v>63.275921347924459</v>
      </c>
      <c r="K1260" s="47">
        <v>6.4249999999999998</v>
      </c>
      <c r="L1260" s="47">
        <v>6.3326977775535323E-2</v>
      </c>
      <c r="M1260" s="47">
        <v>6.488326977775535</v>
      </c>
      <c r="N1260" s="47">
        <v>6.4178921267390932</v>
      </c>
      <c r="O1260" s="47">
        <v>69.771000000000001</v>
      </c>
      <c r="P1260" s="47">
        <v>0.68768662511702339</v>
      </c>
      <c r="Q1260" s="47">
        <v>70.458686625117025</v>
      </c>
      <c r="R1260" s="47">
        <v>69.693813474663557</v>
      </c>
      <c r="S1260" s="47"/>
      <c r="T1260" s="47">
        <v>143.85599999999999</v>
      </c>
      <c r="U1260" s="47">
        <v>1.4178934964789744</v>
      </c>
      <c r="V1260" s="47">
        <v>145.27389349647896</v>
      </c>
      <c r="W1260" s="47">
        <v>143.69685444111735</v>
      </c>
      <c r="X1260" s="47">
        <v>11.854000000000003</v>
      </c>
      <c r="Y1260" s="47">
        <v>0.11683704195349354</v>
      </c>
      <c r="Z1260" s="47">
        <v>11.970837041953496</v>
      </c>
      <c r="AA1260" s="47">
        <v>11.840886112119103</v>
      </c>
      <c r="AB1260" s="47">
        <v>155.71</v>
      </c>
      <c r="AC1260" s="47">
        <v>1.5347305384324681</v>
      </c>
      <c r="AD1260" s="47">
        <v>157.24473053843246</v>
      </c>
      <c r="AE1260" s="47">
        <v>155.53774055323646</v>
      </c>
    </row>
    <row r="1261" spans="1:31" ht="13" x14ac:dyDescent="0.3">
      <c r="A1261" s="46">
        <v>44614</v>
      </c>
      <c r="B1261" s="44">
        <v>10</v>
      </c>
      <c r="C1261" s="44" t="s">
        <v>5</v>
      </c>
      <c r="D1261" s="45">
        <v>54.666969999999999</v>
      </c>
      <c r="E1261" s="43">
        <v>1.0649855999999999E-2</v>
      </c>
      <c r="F1261" s="43"/>
      <c r="G1261" s="47">
        <v>65.918000000000006</v>
      </c>
      <c r="H1261" s="47">
        <v>0.46761022082104287</v>
      </c>
      <c r="I1261" s="47">
        <v>66.38561022082105</v>
      </c>
      <c r="J1261" s="47">
        <v>65.678613031497179</v>
      </c>
      <c r="K1261" s="47">
        <v>6.5120000000000005</v>
      </c>
      <c r="L1261" s="47">
        <v>4.6194935495412953E-2</v>
      </c>
      <c r="M1261" s="47">
        <v>6.558194935495413</v>
      </c>
      <c r="N1261" s="47">
        <v>6.4883511038124571</v>
      </c>
      <c r="O1261" s="47">
        <v>72.430000000000007</v>
      </c>
      <c r="P1261" s="47">
        <v>0.51380515631645585</v>
      </c>
      <c r="Q1261" s="47">
        <v>72.943805156316458</v>
      </c>
      <c r="R1261" s="47">
        <v>72.166964135309641</v>
      </c>
      <c r="S1261" s="47"/>
      <c r="T1261" s="47">
        <v>149.68200000000002</v>
      </c>
      <c r="U1261" s="47">
        <v>1.06181669760817</v>
      </c>
      <c r="V1261" s="47">
        <v>150.7438166976082</v>
      </c>
      <c r="W1261" s="47">
        <v>149.13841675688826</v>
      </c>
      <c r="X1261" s="47">
        <v>12.053999999999998</v>
      </c>
      <c r="Y1261" s="47">
        <v>8.5508868621269607E-2</v>
      </c>
      <c r="Z1261" s="47">
        <v>12.139508868621268</v>
      </c>
      <c r="AA1261" s="47">
        <v>12.010224847259728</v>
      </c>
      <c r="AB1261" s="47">
        <v>161.73600000000002</v>
      </c>
      <c r="AC1261" s="47">
        <v>1.1473255662294397</v>
      </c>
      <c r="AD1261" s="47">
        <v>162.88332556622947</v>
      </c>
      <c r="AE1261" s="47">
        <v>161.148641604148</v>
      </c>
    </row>
    <row r="1262" spans="1:31" ht="13" x14ac:dyDescent="0.3">
      <c r="A1262" s="46">
        <v>44614</v>
      </c>
      <c r="B1262" s="44">
        <v>11</v>
      </c>
      <c r="C1262" s="44" t="s">
        <v>5</v>
      </c>
      <c r="D1262" s="45">
        <v>45.007609000000002</v>
      </c>
      <c r="E1262" s="43">
        <v>1.026666E-2</v>
      </c>
      <c r="F1262" s="43"/>
      <c r="G1262" s="47">
        <v>67.881</v>
      </c>
      <c r="H1262" s="47">
        <v>0.61290036211760168</v>
      </c>
      <c r="I1262" s="47">
        <v>68.4939003621176</v>
      </c>
      <c r="J1262" s="47">
        <v>67.790696775025864</v>
      </c>
      <c r="K1262" s="47">
        <v>6.5190000000000001</v>
      </c>
      <c r="L1262" s="47">
        <v>5.8860321159744919E-2</v>
      </c>
      <c r="M1262" s="47">
        <v>6.5778603211597453</v>
      </c>
      <c r="N1262" s="47">
        <v>6.5103276657149074</v>
      </c>
      <c r="O1262" s="47">
        <v>74.400000000000006</v>
      </c>
      <c r="P1262" s="47">
        <v>0.67176068327734662</v>
      </c>
      <c r="Q1262" s="47">
        <v>75.071760683277347</v>
      </c>
      <c r="R1262" s="47">
        <v>74.301024440740775</v>
      </c>
      <c r="S1262" s="47"/>
      <c r="T1262" s="47">
        <v>153.476</v>
      </c>
      <c r="U1262" s="47">
        <v>1.3857411643370166</v>
      </c>
      <c r="V1262" s="47">
        <v>154.86174116433702</v>
      </c>
      <c r="W1262" s="47">
        <v>153.27182832079478</v>
      </c>
      <c r="X1262" s="47">
        <v>12.302999999999999</v>
      </c>
      <c r="Y1262" s="47">
        <v>0.11108429685969345</v>
      </c>
      <c r="Z1262" s="47">
        <v>12.414084296859693</v>
      </c>
      <c r="AA1262" s="47">
        <v>12.286633114172496</v>
      </c>
      <c r="AB1262" s="47">
        <v>165.779</v>
      </c>
      <c r="AC1262" s="47">
        <v>1.49682546119671</v>
      </c>
      <c r="AD1262" s="47">
        <v>167.27582546119672</v>
      </c>
      <c r="AE1262" s="47">
        <v>165.55846143496728</v>
      </c>
    </row>
    <row r="1263" spans="1:31" ht="13" x14ac:dyDescent="0.3">
      <c r="A1263" s="46">
        <v>44614</v>
      </c>
      <c r="B1263" s="44">
        <v>12</v>
      </c>
      <c r="C1263" s="44" t="s">
        <v>5</v>
      </c>
      <c r="D1263" s="45">
        <v>80.279188000000005</v>
      </c>
      <c r="E1263" s="43">
        <v>1.0090312000000001E-2</v>
      </c>
      <c r="F1263" s="43"/>
      <c r="G1263" s="47">
        <v>68.317999999999998</v>
      </c>
      <c r="H1263" s="47">
        <v>0.43252393799672612</v>
      </c>
      <c r="I1263" s="47">
        <v>68.750523937996718</v>
      </c>
      <c r="J1263" s="47">
        <v>68.05680970129886</v>
      </c>
      <c r="K1263" s="47">
        <v>6.5050000000000008</v>
      </c>
      <c r="L1263" s="47">
        <v>4.1183410179875049E-2</v>
      </c>
      <c r="M1263" s="47">
        <v>6.5461834101798759</v>
      </c>
      <c r="N1263" s="47">
        <v>6.4801303771619372</v>
      </c>
      <c r="O1263" s="47">
        <v>74.822999999999993</v>
      </c>
      <c r="P1263" s="47">
        <v>0.47370734817660115</v>
      </c>
      <c r="Q1263" s="47">
        <v>75.296707348176596</v>
      </c>
      <c r="R1263" s="47">
        <v>74.536940078460802</v>
      </c>
      <c r="S1263" s="47"/>
      <c r="T1263" s="47">
        <v>154.74699999999999</v>
      </c>
      <c r="U1263" s="47">
        <v>0.97970932745659067</v>
      </c>
      <c r="V1263" s="47">
        <v>155.72670932745658</v>
      </c>
      <c r="W1263" s="47">
        <v>154.15537824360922</v>
      </c>
      <c r="X1263" s="47">
        <v>12.270999999999999</v>
      </c>
      <c r="Y1263" s="47">
        <v>7.7688182370060976E-2</v>
      </c>
      <c r="Z1263" s="47">
        <v>12.34868818237006</v>
      </c>
      <c r="AA1263" s="47">
        <v>12.224086065819233</v>
      </c>
      <c r="AB1263" s="47">
        <v>167.01799999999997</v>
      </c>
      <c r="AC1263" s="47">
        <v>1.0573975098266517</v>
      </c>
      <c r="AD1263" s="47">
        <v>168.07539750982664</v>
      </c>
      <c r="AE1263" s="47">
        <v>166.37946430942844</v>
      </c>
    </row>
    <row r="1264" spans="1:31" ht="13" x14ac:dyDescent="0.3">
      <c r="A1264" s="46">
        <v>44614</v>
      </c>
      <c r="B1264" s="44">
        <v>13</v>
      </c>
      <c r="C1264" s="44" t="s">
        <v>5</v>
      </c>
      <c r="D1264" s="45">
        <v>43.876195000000003</v>
      </c>
      <c r="E1264" s="43">
        <v>1.0056921999999999E-2</v>
      </c>
      <c r="F1264" s="43"/>
      <c r="G1264" s="47">
        <v>67.360000000000014</v>
      </c>
      <c r="H1264" s="47">
        <v>0.80898556724605941</v>
      </c>
      <c r="I1264" s="47">
        <v>68.168985567246068</v>
      </c>
      <c r="J1264" s="47">
        <v>67.483415396577158</v>
      </c>
      <c r="K1264" s="47">
        <v>6.3819999999999988</v>
      </c>
      <c r="L1264" s="47">
        <v>7.66470589394945E-2</v>
      </c>
      <c r="M1264" s="47">
        <v>6.4586470589394933</v>
      </c>
      <c r="N1264" s="47">
        <v>6.3936929492422099</v>
      </c>
      <c r="O1264" s="47">
        <v>73.742000000000019</v>
      </c>
      <c r="P1264" s="47">
        <v>0.88563262618555394</v>
      </c>
      <c r="Q1264" s="47">
        <v>74.627632626185559</v>
      </c>
      <c r="R1264" s="47">
        <v>73.877108345819366</v>
      </c>
      <c r="S1264" s="47"/>
      <c r="T1264" s="47">
        <v>154.21500000000003</v>
      </c>
      <c r="U1264" s="47">
        <v>1.8521037596919694</v>
      </c>
      <c r="V1264" s="47">
        <v>156.067103759692</v>
      </c>
      <c r="W1264" s="47">
        <v>154.49754907041489</v>
      </c>
      <c r="X1264" s="47">
        <v>12.197000000000001</v>
      </c>
      <c r="Y1264" s="47">
        <v>0.14648451549436142</v>
      </c>
      <c r="Z1264" s="47">
        <v>12.343484515494362</v>
      </c>
      <c r="AA1264" s="47">
        <v>12.219347054513827</v>
      </c>
      <c r="AB1264" s="47">
        <v>166.41200000000003</v>
      </c>
      <c r="AC1264" s="47">
        <v>1.9985882751863309</v>
      </c>
      <c r="AD1264" s="47">
        <v>168.41058827518637</v>
      </c>
      <c r="AE1264" s="47">
        <v>166.71689612492872</v>
      </c>
    </row>
    <row r="1265" spans="1:31" ht="13" x14ac:dyDescent="0.3">
      <c r="A1265" s="46">
        <v>44614</v>
      </c>
      <c r="B1265" s="44">
        <v>14</v>
      </c>
      <c r="C1265" s="44" t="s">
        <v>5</v>
      </c>
      <c r="D1265" s="45">
        <v>40.256878</v>
      </c>
      <c r="E1265" s="43">
        <v>1.0162081999999999E-2</v>
      </c>
      <c r="F1265" s="43"/>
      <c r="G1265" s="47">
        <v>67.376999999999995</v>
      </c>
      <c r="H1265" s="47">
        <v>0.7990615863248931</v>
      </c>
      <c r="I1265" s="47">
        <v>68.176061586324892</v>
      </c>
      <c r="J1265" s="47">
        <v>67.483250858047612</v>
      </c>
      <c r="K1265" s="47">
        <v>6.3650000000000002</v>
      </c>
      <c r="L1265" s="47">
        <v>7.548610055297722E-2</v>
      </c>
      <c r="M1265" s="47">
        <v>6.4404861005529774</v>
      </c>
      <c r="N1265" s="47">
        <v>6.3750373526792981</v>
      </c>
      <c r="O1265" s="47">
        <v>73.74199999999999</v>
      </c>
      <c r="P1265" s="47">
        <v>0.87454768687787032</v>
      </c>
      <c r="Q1265" s="47">
        <v>74.616547686877865</v>
      </c>
      <c r="R1265" s="47">
        <v>73.858288210726911</v>
      </c>
      <c r="S1265" s="47"/>
      <c r="T1265" s="47">
        <v>154.09699999999995</v>
      </c>
      <c r="U1265" s="47">
        <v>1.8275226452336411</v>
      </c>
      <c r="V1265" s="47">
        <v>155.92452264523359</v>
      </c>
      <c r="W1265" s="47">
        <v>154.34000486030186</v>
      </c>
      <c r="X1265" s="47">
        <v>12.010000000000002</v>
      </c>
      <c r="Y1265" s="47">
        <v>0.14243331777553125</v>
      </c>
      <c r="Z1265" s="47">
        <v>12.152433317775532</v>
      </c>
      <c r="AA1265" s="47">
        <v>12.028939293900764</v>
      </c>
      <c r="AB1265" s="47">
        <v>166.10699999999994</v>
      </c>
      <c r="AC1265" s="47">
        <v>1.9699559630091723</v>
      </c>
      <c r="AD1265" s="47">
        <v>168.07695596300914</v>
      </c>
      <c r="AE1265" s="47">
        <v>166.36894415420264</v>
      </c>
    </row>
    <row r="1266" spans="1:31" ht="13" x14ac:dyDescent="0.3">
      <c r="A1266" s="46">
        <v>44614</v>
      </c>
      <c r="B1266" s="44">
        <v>15</v>
      </c>
      <c r="C1266" s="44" t="s">
        <v>5</v>
      </c>
      <c r="D1266" s="45">
        <v>37.483122999999999</v>
      </c>
      <c r="E1266" s="43">
        <v>1.0309537000000001E-2</v>
      </c>
      <c r="F1266" s="43"/>
      <c r="G1266" s="47">
        <v>66.412000000000006</v>
      </c>
      <c r="H1266" s="47">
        <v>0.72113548167972918</v>
      </c>
      <c r="I1266" s="47">
        <v>67.13313548167973</v>
      </c>
      <c r="J1266" s="47">
        <v>66.441023937505335</v>
      </c>
      <c r="K1266" s="47">
        <v>6.4629999999999992</v>
      </c>
      <c r="L1266" s="47">
        <v>7.0178561375897258E-2</v>
      </c>
      <c r="M1266" s="47">
        <v>6.5331785613758964</v>
      </c>
      <c r="N1266" s="47">
        <v>6.4658245152697846</v>
      </c>
      <c r="O1266" s="47">
        <v>72.875</v>
      </c>
      <c r="P1266" s="47">
        <v>0.79131404305562647</v>
      </c>
      <c r="Q1266" s="47">
        <v>73.666314043055621</v>
      </c>
      <c r="R1266" s="47">
        <v>72.906848452775122</v>
      </c>
      <c r="S1266" s="47"/>
      <c r="T1266" s="47">
        <v>152.15300000000011</v>
      </c>
      <c r="U1266" s="47">
        <v>1.6521551367827485</v>
      </c>
      <c r="V1266" s="47">
        <v>153.80515513678284</v>
      </c>
      <c r="W1266" s="47">
        <v>152.21949519910945</v>
      </c>
      <c r="X1266" s="47">
        <v>11.784999999999998</v>
      </c>
      <c r="Y1266" s="47">
        <v>0.12796756085640557</v>
      </c>
      <c r="Z1266" s="47">
        <v>11.912967560856403</v>
      </c>
      <c r="AA1266" s="47">
        <v>11.790150381007955</v>
      </c>
      <c r="AB1266" s="47">
        <v>163.9380000000001</v>
      </c>
      <c r="AC1266" s="47">
        <v>1.780122697639154</v>
      </c>
      <c r="AD1266" s="47">
        <v>165.71812269763925</v>
      </c>
      <c r="AE1266" s="47">
        <v>164.00964558011739</v>
      </c>
    </row>
    <row r="1267" spans="1:31" ht="13" x14ac:dyDescent="0.3">
      <c r="A1267" s="46">
        <v>44614</v>
      </c>
      <c r="B1267" s="44">
        <v>16</v>
      </c>
      <c r="C1267" s="44" t="s">
        <v>5</v>
      </c>
      <c r="D1267" s="45">
        <v>34.932966999999998</v>
      </c>
      <c r="E1267" s="43">
        <v>1.0437976E-2</v>
      </c>
      <c r="F1267" s="43"/>
      <c r="G1267" s="47">
        <v>63.61699999999999</v>
      </c>
      <c r="H1267" s="47">
        <v>0.51501496024329108</v>
      </c>
      <c r="I1267" s="47">
        <v>64.132014960243282</v>
      </c>
      <c r="J1267" s="47">
        <v>63.462606527256625</v>
      </c>
      <c r="K1267" s="47">
        <v>6.3159999999999981</v>
      </c>
      <c r="L1267" s="47">
        <v>5.1131529133669085E-2</v>
      </c>
      <c r="M1267" s="47">
        <v>6.3671315291336672</v>
      </c>
      <c r="N1267" s="47">
        <v>6.3006715630437267</v>
      </c>
      <c r="O1267" s="47">
        <v>69.932999999999993</v>
      </c>
      <c r="P1267" s="47">
        <v>0.5661464893769601</v>
      </c>
      <c r="Q1267" s="47">
        <v>70.499146489376955</v>
      </c>
      <c r="R1267" s="47">
        <v>69.763278090300346</v>
      </c>
      <c r="S1267" s="47"/>
      <c r="T1267" s="47">
        <v>147.23300000000009</v>
      </c>
      <c r="U1267" s="47">
        <v>1.1919329368172114</v>
      </c>
      <c r="V1267" s="47">
        <v>148.4249329368173</v>
      </c>
      <c r="W1267" s="47">
        <v>146.87567704902119</v>
      </c>
      <c r="X1267" s="47">
        <v>11.527999999999997</v>
      </c>
      <c r="Y1267" s="47">
        <v>9.3325564891218696E-2</v>
      </c>
      <c r="Z1267" s="47">
        <v>11.621325564891215</v>
      </c>
      <c r="AA1267" s="47">
        <v>11.500022447556695</v>
      </c>
      <c r="AB1267" s="47">
        <v>158.76100000000008</v>
      </c>
      <c r="AC1267" s="47">
        <v>1.2852585017084301</v>
      </c>
      <c r="AD1267" s="47">
        <v>160.04625850170851</v>
      </c>
      <c r="AE1267" s="47">
        <v>158.37569949657788</v>
      </c>
    </row>
    <row r="1268" spans="1:31" ht="13" x14ac:dyDescent="0.3">
      <c r="A1268" s="46">
        <v>44614</v>
      </c>
      <c r="B1268" s="44">
        <v>17</v>
      </c>
      <c r="C1268" s="44" t="s">
        <v>5</v>
      </c>
      <c r="D1268" s="45">
        <v>36.562897</v>
      </c>
      <c r="E1268" s="43">
        <v>1.0512884E-2</v>
      </c>
      <c r="F1268" s="43"/>
      <c r="G1268" s="47">
        <v>60.889000000000003</v>
      </c>
      <c r="H1268" s="47">
        <v>0.67306294479015127</v>
      </c>
      <c r="I1268" s="47">
        <v>61.562062944790156</v>
      </c>
      <c r="J1268" s="47">
        <v>60.91486811825088</v>
      </c>
      <c r="K1268" s="47">
        <v>6.0869999999999997</v>
      </c>
      <c r="L1268" s="47">
        <v>6.7285292005742417E-2</v>
      </c>
      <c r="M1268" s="47">
        <v>6.154285292005742</v>
      </c>
      <c r="N1268" s="47">
        <v>6.0895860046279795</v>
      </c>
      <c r="O1268" s="47">
        <v>66.975999999999999</v>
      </c>
      <c r="P1268" s="47">
        <v>0.74034823679589368</v>
      </c>
      <c r="Q1268" s="47">
        <v>67.716348236795895</v>
      </c>
      <c r="R1268" s="47">
        <v>67.004454122878855</v>
      </c>
      <c r="S1268" s="47"/>
      <c r="T1268" s="47">
        <v>141.70900000000003</v>
      </c>
      <c r="U1268" s="47">
        <v>1.5664418342109012</v>
      </c>
      <c r="V1268" s="47">
        <v>143.27544183421094</v>
      </c>
      <c r="W1268" s="47">
        <v>141.76920373415913</v>
      </c>
      <c r="X1268" s="47">
        <v>11.242999999999997</v>
      </c>
      <c r="Y1268" s="47">
        <v>0.12427937210786295</v>
      </c>
      <c r="Z1268" s="47">
        <v>11.367279372107859</v>
      </c>
      <c r="AA1268" s="47">
        <v>11.247776482673297</v>
      </c>
      <c r="AB1268" s="47">
        <v>152.95200000000003</v>
      </c>
      <c r="AC1268" s="47">
        <v>1.6907212063187642</v>
      </c>
      <c r="AD1268" s="47">
        <v>154.64272120631881</v>
      </c>
      <c r="AE1268" s="47">
        <v>153.01698021683242</v>
      </c>
    </row>
    <row r="1269" spans="1:31" ht="13" x14ac:dyDescent="0.3">
      <c r="A1269" s="46">
        <v>44614</v>
      </c>
      <c r="B1269" s="44">
        <v>18</v>
      </c>
      <c r="C1269" s="44" t="s">
        <v>5</v>
      </c>
      <c r="D1269" s="45">
        <v>38.155714000000003</v>
      </c>
      <c r="E1269" s="43">
        <v>1.0750419000000001E-2</v>
      </c>
      <c r="F1269" s="43"/>
      <c r="G1269" s="47">
        <v>58.197999999999993</v>
      </c>
      <c r="H1269" s="47">
        <v>0.5597258847608505</v>
      </c>
      <c r="I1269" s="47">
        <v>58.757725884760845</v>
      </c>
      <c r="J1269" s="47">
        <v>58.126055712012523</v>
      </c>
      <c r="K1269" s="47">
        <v>5.9889999999999999</v>
      </c>
      <c r="L1269" s="47">
        <v>5.7599888721824366E-2</v>
      </c>
      <c r="M1269" s="47">
        <v>6.0465998887218246</v>
      </c>
      <c r="N1269" s="47">
        <v>5.9815964063927121</v>
      </c>
      <c r="O1269" s="47">
        <v>64.186999999999998</v>
      </c>
      <c r="P1269" s="47">
        <v>0.61732577348267492</v>
      </c>
      <c r="Q1269" s="47">
        <v>64.804325773482674</v>
      </c>
      <c r="R1269" s="47">
        <v>64.107652118405241</v>
      </c>
      <c r="S1269" s="47"/>
      <c r="T1269" s="47">
        <v>138.48500000000001</v>
      </c>
      <c r="U1269" s="47">
        <v>1.3318952395461423</v>
      </c>
      <c r="V1269" s="47">
        <v>139.81689523954617</v>
      </c>
      <c r="W1269" s="47">
        <v>138.31380503244196</v>
      </c>
      <c r="X1269" s="47">
        <v>11.068</v>
      </c>
      <c r="Y1269" s="47">
        <v>0.10644774893523994</v>
      </c>
      <c r="Z1269" s="47">
        <v>11.17444774893524</v>
      </c>
      <c r="AA1269" s="47">
        <v>11.05431775354058</v>
      </c>
      <c r="AB1269" s="47">
        <v>149.55300000000003</v>
      </c>
      <c r="AC1269" s="47">
        <v>1.4383429884813823</v>
      </c>
      <c r="AD1269" s="47">
        <v>150.99134298848142</v>
      </c>
      <c r="AE1269" s="47">
        <v>149.36812278598254</v>
      </c>
    </row>
    <row r="1270" spans="1:31" ht="13" x14ac:dyDescent="0.3">
      <c r="A1270" s="46">
        <v>44614</v>
      </c>
      <c r="B1270" s="44">
        <v>19</v>
      </c>
      <c r="C1270" s="44" t="s">
        <v>5</v>
      </c>
      <c r="D1270" s="45">
        <v>44.903900999999998</v>
      </c>
      <c r="E1270" s="43">
        <v>1.1009766000000001E-2</v>
      </c>
      <c r="F1270" s="43"/>
      <c r="G1270" s="47">
        <v>56.363</v>
      </c>
      <c r="H1270" s="47">
        <v>0.53956010324507742</v>
      </c>
      <c r="I1270" s="47">
        <v>56.902560103245079</v>
      </c>
      <c r="J1270" s="47">
        <v>56.276076231707414</v>
      </c>
      <c r="K1270" s="47">
        <v>5.7900000000000009</v>
      </c>
      <c r="L1270" s="47">
        <v>5.5427372527881741E-2</v>
      </c>
      <c r="M1270" s="47">
        <v>5.8454273725278822</v>
      </c>
      <c r="N1270" s="47">
        <v>5.7810705849863551</v>
      </c>
      <c r="O1270" s="47">
        <v>62.152999999999999</v>
      </c>
      <c r="P1270" s="47">
        <v>0.59498747577295918</v>
      </c>
      <c r="Q1270" s="47">
        <v>62.747987475772959</v>
      </c>
      <c r="R1270" s="47">
        <v>62.057146816693766</v>
      </c>
      <c r="S1270" s="47"/>
      <c r="T1270" s="47">
        <v>136.69600000000005</v>
      </c>
      <c r="U1270" s="47">
        <v>1.3085837849864119</v>
      </c>
      <c r="V1270" s="47">
        <v>138.00458378498647</v>
      </c>
      <c r="W1270" s="47">
        <v>136.48518561058637</v>
      </c>
      <c r="X1270" s="47">
        <v>10.9</v>
      </c>
      <c r="Y1270" s="47">
        <v>0.10434513999203988</v>
      </c>
      <c r="Z1270" s="47">
        <v>11.00434513999204</v>
      </c>
      <c r="AA1270" s="47">
        <v>10.883189875017489</v>
      </c>
      <c r="AB1270" s="47">
        <v>147.59600000000006</v>
      </c>
      <c r="AC1270" s="47">
        <v>1.4129289249784518</v>
      </c>
      <c r="AD1270" s="47">
        <v>149.00892892497851</v>
      </c>
      <c r="AE1270" s="47">
        <v>147.36837548560385</v>
      </c>
    </row>
    <row r="1271" spans="1:31" ht="13" x14ac:dyDescent="0.3">
      <c r="A1271" s="46">
        <v>44614</v>
      </c>
      <c r="B1271" s="44">
        <v>20</v>
      </c>
      <c r="C1271" s="44" t="s">
        <v>5</v>
      </c>
      <c r="D1271" s="45">
        <v>39.854650999999997</v>
      </c>
      <c r="E1271" s="43">
        <v>1.112952E-2</v>
      </c>
      <c r="F1271" s="43"/>
      <c r="G1271" s="47">
        <v>53.870999999999995</v>
      </c>
      <c r="H1271" s="47">
        <v>0.44283246743523569</v>
      </c>
      <c r="I1271" s="47">
        <v>54.313832467435233</v>
      </c>
      <c r="J1271" s="47">
        <v>53.709345582712267</v>
      </c>
      <c r="K1271" s="47">
        <v>5.5590000000000002</v>
      </c>
      <c r="L1271" s="47">
        <v>4.569630573912635E-2</v>
      </c>
      <c r="M1271" s="47">
        <v>5.6046963057391261</v>
      </c>
      <c r="N1271" s="47">
        <v>5.5423187261104765</v>
      </c>
      <c r="O1271" s="47">
        <v>59.429999999999993</v>
      </c>
      <c r="P1271" s="47">
        <v>0.48852877317436205</v>
      </c>
      <c r="Q1271" s="47">
        <v>59.918528773174359</v>
      </c>
      <c r="R1271" s="47">
        <v>59.25166430882274</v>
      </c>
      <c r="S1271" s="47"/>
      <c r="T1271" s="47">
        <v>132.08099999999999</v>
      </c>
      <c r="U1271" s="47">
        <v>1.0857373193613142</v>
      </c>
      <c r="V1271" s="47">
        <v>133.16673731936129</v>
      </c>
      <c r="W1271" s="47">
        <v>131.6846554530307</v>
      </c>
      <c r="X1271" s="47">
        <v>10.535000000000004</v>
      </c>
      <c r="Y1271" s="47">
        <v>8.6600212441391655E-2</v>
      </c>
      <c r="Z1271" s="47">
        <v>10.621600212441395</v>
      </c>
      <c r="AA1271" s="47">
        <v>10.503386900445024</v>
      </c>
      <c r="AB1271" s="47">
        <v>142.61599999999999</v>
      </c>
      <c r="AC1271" s="47">
        <v>1.1723375318027058</v>
      </c>
      <c r="AD1271" s="47">
        <v>143.78833753180268</v>
      </c>
      <c r="AE1271" s="47">
        <v>142.18804235347574</v>
      </c>
    </row>
    <row r="1272" spans="1:31" ht="13" x14ac:dyDescent="0.3">
      <c r="A1272" s="46">
        <v>44614</v>
      </c>
      <c r="B1272" s="44">
        <v>21</v>
      </c>
      <c r="C1272" s="44" t="s">
        <v>5</v>
      </c>
      <c r="D1272" s="45">
        <v>34.159218000000003</v>
      </c>
      <c r="E1272" s="43">
        <v>1.0812393999999999E-2</v>
      </c>
      <c r="F1272" s="43"/>
      <c r="G1272" s="47">
        <v>51.134999999999991</v>
      </c>
      <c r="H1272" s="47">
        <v>0.47622224649412948</v>
      </c>
      <c r="I1272" s="47">
        <v>51.611222246494123</v>
      </c>
      <c r="J1272" s="47">
        <v>51.05318137674346</v>
      </c>
      <c r="K1272" s="47">
        <v>5.43</v>
      </c>
      <c r="L1272" s="47">
        <v>5.0569801475762649E-2</v>
      </c>
      <c r="M1272" s="47">
        <v>5.4805698014757622</v>
      </c>
      <c r="N1272" s="47">
        <v>5.4213117214377045</v>
      </c>
      <c r="O1272" s="47">
        <v>56.564999999999991</v>
      </c>
      <c r="P1272" s="47">
        <v>0.5267920479698921</v>
      </c>
      <c r="Q1272" s="47">
        <v>57.091792047969882</v>
      </c>
      <c r="R1272" s="47">
        <v>56.474493098181163</v>
      </c>
      <c r="S1272" s="47"/>
      <c r="T1272" s="47">
        <v>125.47100000000003</v>
      </c>
      <c r="U1272" s="47">
        <v>1.1685163095700586</v>
      </c>
      <c r="V1272" s="47">
        <v>126.63951630957008</v>
      </c>
      <c r="W1272" s="47">
        <v>125.27023996326159</v>
      </c>
      <c r="X1272" s="47">
        <v>10.154</v>
      </c>
      <c r="Y1272" s="47">
        <v>9.4564597455781579E-2</v>
      </c>
      <c r="Z1272" s="47">
        <v>10.248564597455781</v>
      </c>
      <c r="AA1272" s="47">
        <v>10.137753079093638</v>
      </c>
      <c r="AB1272" s="47">
        <v>135.62500000000003</v>
      </c>
      <c r="AC1272" s="47">
        <v>1.2630809070258402</v>
      </c>
      <c r="AD1272" s="47">
        <v>136.88808090702585</v>
      </c>
      <c r="AE1272" s="47">
        <v>135.40799304235523</v>
      </c>
    </row>
    <row r="1273" spans="1:31" ht="13" x14ac:dyDescent="0.3">
      <c r="A1273" s="46">
        <v>44614</v>
      </c>
      <c r="B1273" s="44">
        <v>22</v>
      </c>
      <c r="C1273" s="44" t="s">
        <v>5</v>
      </c>
      <c r="D1273" s="45">
        <v>33.181061</v>
      </c>
      <c r="E1273" s="43">
        <v>1.0183517E-2</v>
      </c>
      <c r="F1273" s="43"/>
      <c r="G1273" s="47">
        <v>47.944999999999993</v>
      </c>
      <c r="H1273" s="47">
        <v>0.28677180129175389</v>
      </c>
      <c r="I1273" s="47">
        <v>48.23177180129175</v>
      </c>
      <c r="J1273" s="47">
        <v>47.740602733213173</v>
      </c>
      <c r="K1273" s="47">
        <v>5.1290000000000004</v>
      </c>
      <c r="L1273" s="47">
        <v>3.0677913626559732E-2</v>
      </c>
      <c r="M1273" s="47">
        <v>5.1596779136265605</v>
      </c>
      <c r="N1273" s="47">
        <v>5.10713424587862</v>
      </c>
      <c r="O1273" s="47">
        <v>53.073999999999991</v>
      </c>
      <c r="P1273" s="47">
        <v>0.31744971491831364</v>
      </c>
      <c r="Q1273" s="47">
        <v>53.391449714918309</v>
      </c>
      <c r="R1273" s="47">
        <v>52.847736979091792</v>
      </c>
      <c r="S1273" s="47"/>
      <c r="T1273" s="47">
        <v>116.61999999999998</v>
      </c>
      <c r="U1273" s="47">
        <v>0.6975352480267879</v>
      </c>
      <c r="V1273" s="47">
        <v>117.31753524802676</v>
      </c>
      <c r="W1273" s="47">
        <v>116.12283013343038</v>
      </c>
      <c r="X1273" s="47">
        <v>9.5829999999999984</v>
      </c>
      <c r="Y1273" s="47">
        <v>5.731847266198515E-2</v>
      </c>
      <c r="Z1273" s="47">
        <v>9.6403184726619831</v>
      </c>
      <c r="AA1273" s="47">
        <v>9.5421461256102162</v>
      </c>
      <c r="AB1273" s="47">
        <v>126.20299999999997</v>
      </c>
      <c r="AC1273" s="47">
        <v>0.7548537206887731</v>
      </c>
      <c r="AD1273" s="47">
        <v>126.95785372068875</v>
      </c>
      <c r="AE1273" s="47">
        <v>125.6649762590406</v>
      </c>
    </row>
    <row r="1274" spans="1:31" ht="13" x14ac:dyDescent="0.3">
      <c r="A1274" s="46">
        <v>44614</v>
      </c>
      <c r="B1274" s="44">
        <v>23</v>
      </c>
      <c r="C1274" s="44" t="s">
        <v>5</v>
      </c>
      <c r="D1274" s="45">
        <v>32.560397000000002</v>
      </c>
      <c r="E1274" s="43">
        <v>1.0224184000000001E-2</v>
      </c>
      <c r="F1274" s="43"/>
      <c r="G1274" s="47">
        <v>45.167000000000009</v>
      </c>
      <c r="H1274" s="47">
        <v>0.33452813338970555</v>
      </c>
      <c r="I1274" s="47">
        <v>45.501528133389712</v>
      </c>
      <c r="J1274" s="47">
        <v>45.036312137472756</v>
      </c>
      <c r="K1274" s="47">
        <v>4.8410000000000002</v>
      </c>
      <c r="L1274" s="47">
        <v>3.5854732298792574E-2</v>
      </c>
      <c r="M1274" s="47">
        <v>4.876854732298793</v>
      </c>
      <c r="N1274" s="47">
        <v>4.8269928721744995</v>
      </c>
      <c r="O1274" s="47">
        <v>50.00800000000001</v>
      </c>
      <c r="P1274" s="47">
        <v>0.3703828656884981</v>
      </c>
      <c r="Q1274" s="47">
        <v>50.378382865688508</v>
      </c>
      <c r="R1274" s="47">
        <v>49.863305009647256</v>
      </c>
      <c r="S1274" s="47"/>
      <c r="T1274" s="47">
        <v>107.92200000000001</v>
      </c>
      <c r="U1274" s="47">
        <v>0.79932130120848843</v>
      </c>
      <c r="V1274" s="47">
        <v>108.7213213012085</v>
      </c>
      <c r="W1274" s="47">
        <v>107.60973450750183</v>
      </c>
      <c r="X1274" s="47">
        <v>8.8310000000000013</v>
      </c>
      <c r="Y1274" s="47">
        <v>6.5406556688832315E-2</v>
      </c>
      <c r="Z1274" s="47">
        <v>8.8964065566888344</v>
      </c>
      <c r="AA1274" s="47">
        <v>8.8054480591144415</v>
      </c>
      <c r="AB1274" s="47">
        <v>116.75300000000001</v>
      </c>
      <c r="AC1274" s="47">
        <v>0.86472785789732076</v>
      </c>
      <c r="AD1274" s="47">
        <v>117.61772785789734</v>
      </c>
      <c r="AE1274" s="47">
        <v>116.41518256661627</v>
      </c>
    </row>
    <row r="1275" spans="1:31" ht="13" x14ac:dyDescent="0.3">
      <c r="A1275" s="46">
        <v>44614</v>
      </c>
      <c r="B1275" s="44">
        <v>24</v>
      </c>
      <c r="C1275" s="44" t="s">
        <v>3</v>
      </c>
      <c r="D1275" s="45">
        <v>30.017399999999999</v>
      </c>
      <c r="E1275" s="43">
        <v>1.0335363E-2</v>
      </c>
      <c r="F1275" s="43"/>
      <c r="G1275" s="47">
        <v>43.402000000000008</v>
      </c>
      <c r="H1275" s="47">
        <v>0.42591559486426389</v>
      </c>
      <c r="I1275" s="47">
        <v>43.827915594864272</v>
      </c>
      <c r="J1275" s="47">
        <v>43.374938177657988</v>
      </c>
      <c r="K1275" s="47">
        <v>4.7249999999999996</v>
      </c>
      <c r="L1275" s="47">
        <v>4.6367706228598829E-2</v>
      </c>
      <c r="M1275" s="47">
        <v>4.7713677062285988</v>
      </c>
      <c r="N1275" s="47">
        <v>4.7220538889782491</v>
      </c>
      <c r="O1275" s="47">
        <v>48.12700000000001</v>
      </c>
      <c r="P1275" s="47">
        <v>0.47228330109286271</v>
      </c>
      <c r="Q1275" s="47">
        <v>48.599283301092868</v>
      </c>
      <c r="R1275" s="47">
        <v>48.09699206663624</v>
      </c>
      <c r="S1275" s="47"/>
      <c r="T1275" s="47">
        <v>100.92000000000006</v>
      </c>
      <c r="U1275" s="47">
        <v>0.99035532541591464</v>
      </c>
      <c r="V1275" s="47">
        <v>101.91035532541598</v>
      </c>
      <c r="W1275" s="47">
        <v>100.85707480966882</v>
      </c>
      <c r="X1275" s="47">
        <v>8.5950000000000042</v>
      </c>
      <c r="Y1275" s="47">
        <v>8.4345065615832202E-2</v>
      </c>
      <c r="Z1275" s="47">
        <v>8.679345065615836</v>
      </c>
      <c r="AA1275" s="47">
        <v>8.5896408837604366</v>
      </c>
      <c r="AB1275" s="47">
        <v>109.51500000000006</v>
      </c>
      <c r="AC1275" s="47">
        <v>1.0747003910317467</v>
      </c>
      <c r="AD1275" s="47">
        <v>110.58970039103181</v>
      </c>
      <c r="AE1275" s="47">
        <v>109.44671569342925</v>
      </c>
    </row>
    <row r="1276" spans="1:31" ht="13" x14ac:dyDescent="0.3">
      <c r="A1276" s="46">
        <v>44615</v>
      </c>
      <c r="B1276" s="44">
        <v>1</v>
      </c>
      <c r="C1276" s="44" t="s">
        <v>3</v>
      </c>
      <c r="D1276" s="45">
        <v>31.841566</v>
      </c>
      <c r="E1276" s="43">
        <v>1.0666791E-2</v>
      </c>
      <c r="F1276" s="43"/>
      <c r="G1276" s="47">
        <v>42.184000000000005</v>
      </c>
      <c r="H1276" s="47">
        <v>0.38876693727931427</v>
      </c>
      <c r="I1276" s="47">
        <v>42.572766937279319</v>
      </c>
      <c r="J1276" s="47">
        <v>42.118652130067652</v>
      </c>
      <c r="K1276" s="47">
        <v>4.5289999999999999</v>
      </c>
      <c r="L1276" s="47">
        <v>4.1739177388062161E-2</v>
      </c>
      <c r="M1276" s="47">
        <v>4.5707391773880621</v>
      </c>
      <c r="N1276" s="47">
        <v>4.5219840578673516</v>
      </c>
      <c r="O1276" s="47">
        <v>46.713000000000008</v>
      </c>
      <c r="P1276" s="47">
        <v>0.43050611466737643</v>
      </c>
      <c r="Q1276" s="47">
        <v>47.143506114667382</v>
      </c>
      <c r="R1276" s="47">
        <v>46.640636187935002</v>
      </c>
      <c r="S1276" s="47"/>
      <c r="T1276" s="47">
        <v>97.081000000000017</v>
      </c>
      <c r="U1276" s="47">
        <v>0.89469663943706412</v>
      </c>
      <c r="V1276" s="47">
        <v>97.975696639437075</v>
      </c>
      <c r="W1276" s="47">
        <v>96.930610360304797</v>
      </c>
      <c r="X1276" s="47">
        <v>8.4329999999999998</v>
      </c>
      <c r="Y1276" s="47">
        <v>7.7718366728533494E-2</v>
      </c>
      <c r="Z1276" s="47">
        <v>8.5107183667285327</v>
      </c>
      <c r="AA1276" s="47">
        <v>8.419936312650778</v>
      </c>
      <c r="AB1276" s="47">
        <v>105.51400000000001</v>
      </c>
      <c r="AC1276" s="47">
        <v>0.97241500616559762</v>
      </c>
      <c r="AD1276" s="47">
        <v>106.4864150061656</v>
      </c>
      <c r="AE1276" s="47">
        <v>105.35054667295557</v>
      </c>
    </row>
    <row r="1277" spans="1:31" ht="13" x14ac:dyDescent="0.3">
      <c r="A1277" s="46">
        <v>44615</v>
      </c>
      <c r="B1277" s="44">
        <v>2</v>
      </c>
      <c r="C1277" s="44" t="s">
        <v>3</v>
      </c>
      <c r="D1277" s="45">
        <v>33.562555000000003</v>
      </c>
      <c r="E1277" s="43">
        <v>1.0691676000000001E-2</v>
      </c>
      <c r="F1277" s="43"/>
      <c r="G1277" s="47">
        <v>41.139999999999993</v>
      </c>
      <c r="H1277" s="47">
        <v>0.62230227247457404</v>
      </c>
      <c r="I1277" s="47">
        <v>41.762302272474571</v>
      </c>
      <c r="J1277" s="47">
        <v>41.315793267563208</v>
      </c>
      <c r="K1277" s="47">
        <v>4.4809999999999999</v>
      </c>
      <c r="L1277" s="47">
        <v>6.7781635463261214E-2</v>
      </c>
      <c r="M1277" s="47">
        <v>4.5487816354632606</v>
      </c>
      <c r="N1277" s="47">
        <v>4.500147536022137</v>
      </c>
      <c r="O1277" s="47">
        <v>45.620999999999995</v>
      </c>
      <c r="P1277" s="47">
        <v>0.69008390793783525</v>
      </c>
      <c r="Q1277" s="47">
        <v>46.311083907937828</v>
      </c>
      <c r="R1277" s="47">
        <v>45.815940803585349</v>
      </c>
      <c r="S1277" s="47"/>
      <c r="T1277" s="47">
        <v>95.076000000000008</v>
      </c>
      <c r="U1277" s="47">
        <v>1.4381626363099809</v>
      </c>
      <c r="V1277" s="47">
        <v>96.51416263630999</v>
      </c>
      <c r="W1277" s="47">
        <v>95.482264479991258</v>
      </c>
      <c r="X1277" s="47">
        <v>8.2250000000000014</v>
      </c>
      <c r="Y1277" s="47">
        <v>0.12441507513620255</v>
      </c>
      <c r="Z1277" s="47">
        <v>8.3494150751362035</v>
      </c>
      <c r="AA1277" s="47">
        <v>8.2601458343633318</v>
      </c>
      <c r="AB1277" s="47">
        <v>103.30100000000002</v>
      </c>
      <c r="AC1277" s="47">
        <v>1.5625777114461834</v>
      </c>
      <c r="AD1277" s="47">
        <v>104.8635777114462</v>
      </c>
      <c r="AE1277" s="47">
        <v>103.74241031435459</v>
      </c>
    </row>
    <row r="1278" spans="1:31" ht="13" x14ac:dyDescent="0.3">
      <c r="A1278" s="46">
        <v>44615</v>
      </c>
      <c r="B1278" s="44">
        <v>3</v>
      </c>
      <c r="C1278" s="44" t="s">
        <v>3</v>
      </c>
      <c r="D1278" s="45">
        <v>29.149062000000001</v>
      </c>
      <c r="E1278" s="43">
        <v>1.0529604E-2</v>
      </c>
      <c r="F1278" s="43"/>
      <c r="G1278" s="47">
        <v>40.917999999999999</v>
      </c>
      <c r="H1278" s="47">
        <v>0.46321624959044205</v>
      </c>
      <c r="I1278" s="47">
        <v>41.381216249590445</v>
      </c>
      <c r="J1278" s="47">
        <v>40.945488429443891</v>
      </c>
      <c r="K1278" s="47">
        <v>4.46</v>
      </c>
      <c r="L1278" s="47">
        <v>5.0489869328250926E-2</v>
      </c>
      <c r="M1278" s="47">
        <v>4.5104898693282509</v>
      </c>
      <c r="N1278" s="47">
        <v>4.4629961971582128</v>
      </c>
      <c r="O1278" s="47">
        <v>45.378</v>
      </c>
      <c r="P1278" s="47">
        <v>0.513706118918693</v>
      </c>
      <c r="Q1278" s="47">
        <v>45.891706118918698</v>
      </c>
      <c r="R1278" s="47">
        <v>45.408484626602103</v>
      </c>
      <c r="S1278" s="47"/>
      <c r="T1278" s="47">
        <v>94.004000000000033</v>
      </c>
      <c r="U1278" s="47">
        <v>1.0641815417786777</v>
      </c>
      <c r="V1278" s="47">
        <v>95.068181541778713</v>
      </c>
      <c r="W1278" s="47">
        <v>94.067151237143676</v>
      </c>
      <c r="X1278" s="47">
        <v>8.1649999999999991</v>
      </c>
      <c r="Y1278" s="47">
        <v>9.243268678591228E-2</v>
      </c>
      <c r="Z1278" s="47">
        <v>8.2574326867859114</v>
      </c>
      <c r="AA1278" s="47">
        <v>8.1704851905374003</v>
      </c>
      <c r="AB1278" s="47">
        <v>102.16900000000004</v>
      </c>
      <c r="AC1278" s="47">
        <v>1.15661422856459</v>
      </c>
      <c r="AD1278" s="47">
        <v>103.32561422856463</v>
      </c>
      <c r="AE1278" s="47">
        <v>102.23763642768108</v>
      </c>
    </row>
    <row r="1279" spans="1:31" ht="13" x14ac:dyDescent="0.3">
      <c r="A1279" s="46">
        <v>44615</v>
      </c>
      <c r="B1279" s="44">
        <v>4</v>
      </c>
      <c r="C1279" s="44" t="s">
        <v>3</v>
      </c>
      <c r="D1279" s="45">
        <v>30.050492999999999</v>
      </c>
      <c r="E1279" s="43">
        <v>1.0868422000000001E-2</v>
      </c>
      <c r="F1279" s="43"/>
      <c r="G1279" s="47">
        <v>40.993000000000002</v>
      </c>
      <c r="H1279" s="47">
        <v>0.66481111361658152</v>
      </c>
      <c r="I1279" s="47">
        <v>41.657811113616582</v>
      </c>
      <c r="J1279" s="47">
        <v>41.205056442837503</v>
      </c>
      <c r="K1279" s="47">
        <v>4.4619999999999997</v>
      </c>
      <c r="L1279" s="47">
        <v>7.2363261750962027E-2</v>
      </c>
      <c r="M1279" s="47">
        <v>4.5343632617509622</v>
      </c>
      <c r="N1279" s="47">
        <v>4.4850818883209564</v>
      </c>
      <c r="O1279" s="47">
        <v>45.454999999999998</v>
      </c>
      <c r="P1279" s="47">
        <v>0.73717437536754349</v>
      </c>
      <c r="Q1279" s="47">
        <v>46.192174375367543</v>
      </c>
      <c r="R1279" s="47">
        <v>45.690138331158458</v>
      </c>
      <c r="S1279" s="47"/>
      <c r="T1279" s="47">
        <v>94.944000000000045</v>
      </c>
      <c r="U1279" s="47">
        <v>1.5397708479792342</v>
      </c>
      <c r="V1279" s="47">
        <v>96.483770847979287</v>
      </c>
      <c r="W1279" s="47">
        <v>95.435144510252144</v>
      </c>
      <c r="X1279" s="47">
        <v>8.1579999999999995</v>
      </c>
      <c r="Y1279" s="47">
        <v>0.13230378515561367</v>
      </c>
      <c r="Z1279" s="47">
        <v>8.2903037851556132</v>
      </c>
      <c r="AA1279" s="47">
        <v>8.2002012651103442</v>
      </c>
      <c r="AB1279" s="47">
        <v>103.10200000000005</v>
      </c>
      <c r="AC1279" s="47">
        <v>1.6720746331348479</v>
      </c>
      <c r="AD1279" s="47">
        <v>104.7740746331349</v>
      </c>
      <c r="AE1279" s="47">
        <v>103.63534577536248</v>
      </c>
    </row>
    <row r="1280" spans="1:31" ht="13" x14ac:dyDescent="0.3">
      <c r="A1280" s="46">
        <v>44615</v>
      </c>
      <c r="B1280" s="44">
        <v>5</v>
      </c>
      <c r="C1280" s="44" t="s">
        <v>3</v>
      </c>
      <c r="D1280" s="45">
        <v>28.693382</v>
      </c>
      <c r="E1280" s="43">
        <v>1.0508221999999999E-2</v>
      </c>
      <c r="F1280" s="43"/>
      <c r="G1280" s="47">
        <v>42.156000000000006</v>
      </c>
      <c r="H1280" s="47">
        <v>0.43972971637393493</v>
      </c>
      <c r="I1280" s="47">
        <v>42.595729716373938</v>
      </c>
      <c r="J1280" s="47">
        <v>42.148124332262284</v>
      </c>
      <c r="K1280" s="47">
        <v>4.5489999999999995</v>
      </c>
      <c r="L1280" s="47">
        <v>4.7450670836536424E-2</v>
      </c>
      <c r="M1280" s="47">
        <v>4.5964506708365356</v>
      </c>
      <c r="N1280" s="47">
        <v>4.5481501467753365</v>
      </c>
      <c r="O1280" s="47">
        <v>46.705000000000005</v>
      </c>
      <c r="P1280" s="47">
        <v>0.48718038721047136</v>
      </c>
      <c r="Q1280" s="47">
        <v>47.19218038721047</v>
      </c>
      <c r="R1280" s="47">
        <v>46.696274479037619</v>
      </c>
      <c r="S1280" s="47"/>
      <c r="T1280" s="47">
        <v>98.225000000000009</v>
      </c>
      <c r="U1280" s="47">
        <v>1.0245860942885889</v>
      </c>
      <c r="V1280" s="47">
        <v>99.249586094288603</v>
      </c>
      <c r="W1280" s="47">
        <v>98.206649410201706</v>
      </c>
      <c r="X1280" s="47">
        <v>8.5560000000000009</v>
      </c>
      <c r="Y1280" s="47">
        <v>8.9247733496901668E-2</v>
      </c>
      <c r="Z1280" s="47">
        <v>8.6452477334969018</v>
      </c>
      <c r="AA1280" s="47">
        <v>8.5544015510683202</v>
      </c>
      <c r="AB1280" s="47">
        <v>106.78100000000001</v>
      </c>
      <c r="AC1280" s="47">
        <v>1.1138338277854907</v>
      </c>
      <c r="AD1280" s="47">
        <v>107.8948338277855</v>
      </c>
      <c r="AE1280" s="47">
        <v>106.76105096127003</v>
      </c>
    </row>
    <row r="1281" spans="1:31" ht="13" x14ac:dyDescent="0.3">
      <c r="A1281" s="46">
        <v>44615</v>
      </c>
      <c r="B1281" s="44">
        <v>6</v>
      </c>
      <c r="C1281" s="44" t="s">
        <v>3</v>
      </c>
      <c r="D1281" s="45">
        <v>40.438431000000001</v>
      </c>
      <c r="E1281" s="43">
        <v>1.044427E-2</v>
      </c>
      <c r="F1281" s="43"/>
      <c r="G1281" s="47">
        <v>45.347999999999992</v>
      </c>
      <c r="H1281" s="47">
        <v>0.50892482781336923</v>
      </c>
      <c r="I1281" s="47">
        <v>45.856924827813359</v>
      </c>
      <c r="J1281" s="47">
        <v>45.377982723541969</v>
      </c>
      <c r="K1281" s="47">
        <v>4.9269999999999996</v>
      </c>
      <c r="L1281" s="47">
        <v>5.5294006938265639E-2</v>
      </c>
      <c r="M1281" s="47">
        <v>4.9822940069382655</v>
      </c>
      <c r="N1281" s="47">
        <v>4.9302575831104205</v>
      </c>
      <c r="O1281" s="47">
        <v>50.274999999999991</v>
      </c>
      <c r="P1281" s="47">
        <v>0.56421883475163481</v>
      </c>
      <c r="Q1281" s="47">
        <v>50.839218834751627</v>
      </c>
      <c r="R1281" s="47">
        <v>50.308240306652387</v>
      </c>
      <c r="S1281" s="47"/>
      <c r="T1281" s="47">
        <v>106.41200000000003</v>
      </c>
      <c r="U1281" s="47">
        <v>1.1942248561629238</v>
      </c>
      <c r="V1281" s="47">
        <v>107.60622485616295</v>
      </c>
      <c r="W1281" s="47">
        <v>106.48235639008448</v>
      </c>
      <c r="X1281" s="47">
        <v>9.2850000000000019</v>
      </c>
      <c r="Y1281" s="47">
        <v>0.10420232482683106</v>
      </c>
      <c r="Z1281" s="47">
        <v>9.389202324826833</v>
      </c>
      <c r="AA1281" s="47">
        <v>9.2911389606617139</v>
      </c>
      <c r="AB1281" s="47">
        <v>115.69700000000003</v>
      </c>
      <c r="AC1281" s="47">
        <v>1.298427180989755</v>
      </c>
      <c r="AD1281" s="47">
        <v>116.99542718098979</v>
      </c>
      <c r="AE1281" s="47">
        <v>115.77349535074619</v>
      </c>
    </row>
    <row r="1282" spans="1:31" ht="13" x14ac:dyDescent="0.3">
      <c r="A1282" s="46">
        <v>44615</v>
      </c>
      <c r="B1282" s="44">
        <v>7</v>
      </c>
      <c r="C1282" s="44" t="s">
        <v>3</v>
      </c>
      <c r="D1282" s="45">
        <v>50.122413999999999</v>
      </c>
      <c r="E1282" s="43">
        <v>1.0761326E-2</v>
      </c>
      <c r="F1282" s="43"/>
      <c r="G1282" s="47">
        <v>50.547999999999995</v>
      </c>
      <c r="H1282" s="47">
        <v>0.54431451966486266</v>
      </c>
      <c r="I1282" s="47">
        <v>51.09231451966486</v>
      </c>
      <c r="J1282" s="47">
        <v>50.542493467024215</v>
      </c>
      <c r="K1282" s="47">
        <v>5.4690000000000003</v>
      </c>
      <c r="L1282" s="47">
        <v>5.8891669463621392E-2</v>
      </c>
      <c r="M1282" s="47">
        <v>5.5278916694636218</v>
      </c>
      <c r="N1282" s="47">
        <v>5.4684042251158393</v>
      </c>
      <c r="O1282" s="47">
        <v>56.016999999999996</v>
      </c>
      <c r="P1282" s="47">
        <v>0.603206189128484</v>
      </c>
      <c r="Q1282" s="47">
        <v>56.620206189128481</v>
      </c>
      <c r="R1282" s="47">
        <v>56.010897692140055</v>
      </c>
      <c r="S1282" s="47"/>
      <c r="T1282" s="47">
        <v>120.22000000000001</v>
      </c>
      <c r="U1282" s="47">
        <v>1.294561437724733</v>
      </c>
      <c r="V1282" s="47">
        <v>121.51456143772475</v>
      </c>
      <c r="W1282" s="47">
        <v>120.20690362834637</v>
      </c>
      <c r="X1282" s="47">
        <v>10.236999999999998</v>
      </c>
      <c r="Y1282" s="47">
        <v>0.11023478155039168</v>
      </c>
      <c r="Z1282" s="47">
        <v>10.347234781550391</v>
      </c>
      <c r="AA1282" s="47">
        <v>10.235884814867589</v>
      </c>
      <c r="AB1282" s="47">
        <v>130.45700000000002</v>
      </c>
      <c r="AC1282" s="47">
        <v>1.4047962192751247</v>
      </c>
      <c r="AD1282" s="47">
        <v>131.86179621927513</v>
      </c>
      <c r="AE1282" s="47">
        <v>130.44278844321394</v>
      </c>
    </row>
    <row r="1283" spans="1:31" ht="13" x14ac:dyDescent="0.3">
      <c r="A1283" s="46">
        <v>44615</v>
      </c>
      <c r="B1283" s="44">
        <v>8</v>
      </c>
      <c r="C1283" s="44" t="s">
        <v>5</v>
      </c>
      <c r="D1283" s="45">
        <v>57.988464</v>
      </c>
      <c r="E1283" s="43">
        <v>1.0670989000000001E-2</v>
      </c>
      <c r="F1283" s="43"/>
      <c r="G1283" s="47">
        <v>57.335000000000001</v>
      </c>
      <c r="H1283" s="47">
        <v>0.50254659777947497</v>
      </c>
      <c r="I1283" s="47">
        <v>57.837546597779479</v>
      </c>
      <c r="J1283" s="47">
        <v>57.22036277424759</v>
      </c>
      <c r="K1283" s="47">
        <v>6.3020000000000005</v>
      </c>
      <c r="L1283" s="47">
        <v>5.5237615055485335E-2</v>
      </c>
      <c r="M1283" s="47">
        <v>6.3572376150554861</v>
      </c>
      <c r="N1283" s="47">
        <v>6.2893996023948429</v>
      </c>
      <c r="O1283" s="47">
        <v>63.637</v>
      </c>
      <c r="P1283" s="47">
        <v>0.55778421283496027</v>
      </c>
      <c r="Q1283" s="47">
        <v>64.194784212834961</v>
      </c>
      <c r="R1283" s="47">
        <v>63.509762376642435</v>
      </c>
      <c r="S1283" s="47"/>
      <c r="T1283" s="47">
        <v>133.91999999999996</v>
      </c>
      <c r="U1283" s="47">
        <v>1.1738212326611541</v>
      </c>
      <c r="V1283" s="47">
        <v>135.0938212326611</v>
      </c>
      <c r="W1283" s="47">
        <v>133.65223655231941</v>
      </c>
      <c r="X1283" s="47">
        <v>11.200999999999999</v>
      </c>
      <c r="Y1283" s="47">
        <v>9.8177804861391799E-2</v>
      </c>
      <c r="Z1283" s="47">
        <v>11.29917780486139</v>
      </c>
      <c r="AA1283" s="47">
        <v>11.178604402796671</v>
      </c>
      <c r="AB1283" s="47">
        <v>145.12099999999995</v>
      </c>
      <c r="AC1283" s="47">
        <v>1.2719990375225458</v>
      </c>
      <c r="AD1283" s="47">
        <v>146.39299903752249</v>
      </c>
      <c r="AE1283" s="47">
        <v>144.83084095511609</v>
      </c>
    </row>
    <row r="1284" spans="1:31" ht="13" x14ac:dyDescent="0.3">
      <c r="A1284" s="46">
        <v>44615</v>
      </c>
      <c r="B1284" s="44">
        <v>9</v>
      </c>
      <c r="C1284" s="44" t="s">
        <v>5</v>
      </c>
      <c r="D1284" s="45">
        <v>52.301687000000001</v>
      </c>
      <c r="E1284" s="43">
        <v>1.0614834E-2</v>
      </c>
      <c r="F1284" s="43"/>
      <c r="G1284" s="47">
        <v>63.444999999999986</v>
      </c>
      <c r="H1284" s="47">
        <v>0.75682426176196915</v>
      </c>
      <c r="I1284" s="47">
        <v>64.201824261761956</v>
      </c>
      <c r="J1284" s="47">
        <v>63.520332554726181</v>
      </c>
      <c r="K1284" s="47">
        <v>6.5959999999999992</v>
      </c>
      <c r="L1284" s="47">
        <v>7.8682525503695311E-2</v>
      </c>
      <c r="M1284" s="47">
        <v>6.6746825255036946</v>
      </c>
      <c r="N1284" s="47">
        <v>6.6038318784927723</v>
      </c>
      <c r="O1284" s="47">
        <v>70.040999999999983</v>
      </c>
      <c r="P1284" s="47">
        <v>0.83550678726566452</v>
      </c>
      <c r="Q1284" s="47">
        <v>70.876506787265654</v>
      </c>
      <c r="R1284" s="47">
        <v>70.124164433218951</v>
      </c>
      <c r="S1284" s="47"/>
      <c r="T1284" s="47">
        <v>144.64399999999998</v>
      </c>
      <c r="U1284" s="47">
        <v>1.7254328712790332</v>
      </c>
      <c r="V1284" s="47">
        <v>146.369432871279</v>
      </c>
      <c r="W1284" s="47">
        <v>144.81574563867625</v>
      </c>
      <c r="X1284" s="47">
        <v>12.13</v>
      </c>
      <c r="Y1284" s="47">
        <v>0.1446966395330237</v>
      </c>
      <c r="Z1284" s="47">
        <v>12.274696639533024</v>
      </c>
      <c r="AA1284" s="47">
        <v>12.144402772304025</v>
      </c>
      <c r="AB1284" s="47">
        <v>156.77399999999997</v>
      </c>
      <c r="AC1284" s="47">
        <v>1.870129510812057</v>
      </c>
      <c r="AD1284" s="47">
        <v>158.64412951081204</v>
      </c>
      <c r="AE1284" s="47">
        <v>156.96014841098028</v>
      </c>
    </row>
    <row r="1285" spans="1:31" ht="13" x14ac:dyDescent="0.3">
      <c r="A1285" s="46">
        <v>44615</v>
      </c>
      <c r="B1285" s="44">
        <v>10</v>
      </c>
      <c r="C1285" s="44" t="s">
        <v>5</v>
      </c>
      <c r="D1285" s="45">
        <v>43.832251999999997</v>
      </c>
      <c r="E1285" s="43">
        <v>1.0531191000000001E-2</v>
      </c>
      <c r="F1285" s="43"/>
      <c r="G1285" s="47">
        <v>67.288999999999987</v>
      </c>
      <c r="H1285" s="47">
        <v>0.3335819321429262</v>
      </c>
      <c r="I1285" s="47">
        <v>67.622581932142907</v>
      </c>
      <c r="J1285" s="47">
        <v>66.910435605902364</v>
      </c>
      <c r="K1285" s="47">
        <v>7.125</v>
      </c>
      <c r="L1285" s="47">
        <v>3.5321839624877019E-2</v>
      </c>
      <c r="M1285" s="47">
        <v>7.1603218396248769</v>
      </c>
      <c r="N1285" s="47">
        <v>7.0849151227103162</v>
      </c>
      <c r="O1285" s="47">
        <v>74.413999999999987</v>
      </c>
      <c r="P1285" s="47">
        <v>0.3689037717678032</v>
      </c>
      <c r="Q1285" s="47">
        <v>74.782903771767778</v>
      </c>
      <c r="R1285" s="47">
        <v>73.995350728612678</v>
      </c>
      <c r="S1285" s="47"/>
      <c r="T1285" s="47">
        <v>151.54700000000003</v>
      </c>
      <c r="U1285" s="47">
        <v>0.75128685328157718</v>
      </c>
      <c r="V1285" s="47">
        <v>152.29828685328161</v>
      </c>
      <c r="W1285" s="47">
        <v>150.6944045054569</v>
      </c>
      <c r="X1285" s="47">
        <v>12.779000000000002</v>
      </c>
      <c r="Y1285" s="47">
        <v>6.335126857070926E-2</v>
      </c>
      <c r="Z1285" s="47">
        <v>12.842351268570711</v>
      </c>
      <c r="AA1285" s="47">
        <v>12.7071060144723</v>
      </c>
      <c r="AB1285" s="47">
        <v>164.32600000000002</v>
      </c>
      <c r="AC1285" s="47">
        <v>0.81463812185228646</v>
      </c>
      <c r="AD1285" s="47">
        <v>165.14063812185233</v>
      </c>
      <c r="AE1285" s="47">
        <v>163.40151051992919</v>
      </c>
    </row>
    <row r="1286" spans="1:31" ht="13" x14ac:dyDescent="0.3">
      <c r="A1286" s="46">
        <v>44615</v>
      </c>
      <c r="B1286" s="44">
        <v>11</v>
      </c>
      <c r="C1286" s="44" t="s">
        <v>5</v>
      </c>
      <c r="D1286" s="45">
        <v>50.036248000000001</v>
      </c>
      <c r="E1286" s="43">
        <v>1.0222780000000001E-2</v>
      </c>
      <c r="F1286" s="43"/>
      <c r="G1286" s="47">
        <v>69.994000000000014</v>
      </c>
      <c r="H1286" s="47">
        <v>0.68714921781529281</v>
      </c>
      <c r="I1286" s="47">
        <v>70.681149217815303</v>
      </c>
      <c r="J1286" s="47">
        <v>69.958591379214411</v>
      </c>
      <c r="K1286" s="47">
        <v>7.274</v>
      </c>
      <c r="L1286" s="47">
        <v>7.1410741069069333E-2</v>
      </c>
      <c r="M1286" s="47">
        <v>7.3454107410690694</v>
      </c>
      <c r="N1286" s="47">
        <v>7.2703202230534831</v>
      </c>
      <c r="O1286" s="47">
        <v>77.268000000000015</v>
      </c>
      <c r="P1286" s="47">
        <v>0.75855995888436212</v>
      </c>
      <c r="Q1286" s="47">
        <v>78.026559958884377</v>
      </c>
      <c r="R1286" s="47">
        <v>77.2289116022679</v>
      </c>
      <c r="S1286" s="47"/>
      <c r="T1286" s="47">
        <v>156.43199999999999</v>
      </c>
      <c r="U1286" s="47">
        <v>1.5357334405989349</v>
      </c>
      <c r="V1286" s="47">
        <v>157.96773344059892</v>
      </c>
      <c r="W1286" s="47">
        <v>156.35286405453704</v>
      </c>
      <c r="X1286" s="47">
        <v>13.273999999999996</v>
      </c>
      <c r="Y1286" s="47">
        <v>0.13031429432923095</v>
      </c>
      <c r="Z1286" s="47">
        <v>13.404314294329227</v>
      </c>
      <c r="AA1286" s="47">
        <v>13.267284938247444</v>
      </c>
      <c r="AB1286" s="47">
        <v>169.70599999999999</v>
      </c>
      <c r="AC1286" s="47">
        <v>1.6660477349281659</v>
      </c>
      <c r="AD1286" s="47">
        <v>171.37204773492815</v>
      </c>
      <c r="AE1286" s="47">
        <v>169.62014899278449</v>
      </c>
    </row>
    <row r="1287" spans="1:31" ht="13" x14ac:dyDescent="0.3">
      <c r="A1287" s="46">
        <v>44615</v>
      </c>
      <c r="B1287" s="44">
        <v>12</v>
      </c>
      <c r="C1287" s="44" t="s">
        <v>5</v>
      </c>
      <c r="D1287" s="45">
        <v>43.287523999999998</v>
      </c>
      <c r="E1287" s="43">
        <v>1.0144007E-2</v>
      </c>
      <c r="F1287" s="43"/>
      <c r="G1287" s="47">
        <v>70.997</v>
      </c>
      <c r="H1287" s="47">
        <v>0.49464533606100752</v>
      </c>
      <c r="I1287" s="47">
        <v>71.491645336061012</v>
      </c>
      <c r="J1287" s="47">
        <v>70.766433585330489</v>
      </c>
      <c r="K1287" s="47">
        <v>7.3089999999999993</v>
      </c>
      <c r="L1287" s="47">
        <v>5.0922753937066412E-2</v>
      </c>
      <c r="M1287" s="47">
        <v>7.3599227539370657</v>
      </c>
      <c r="N1287" s="47">
        <v>7.2852636460016695</v>
      </c>
      <c r="O1287" s="47">
        <v>78.305999999999997</v>
      </c>
      <c r="P1287" s="47">
        <v>0.54556808999807394</v>
      </c>
      <c r="Q1287" s="47">
        <v>78.851568089998082</v>
      </c>
      <c r="R1287" s="47">
        <v>78.051697231332156</v>
      </c>
      <c r="S1287" s="47"/>
      <c r="T1287" s="47">
        <v>158.44499999999999</v>
      </c>
      <c r="U1287" s="47">
        <v>1.103906929478518</v>
      </c>
      <c r="V1287" s="47">
        <v>159.54890692947851</v>
      </c>
      <c r="W1287" s="47">
        <v>157.93044170074353</v>
      </c>
      <c r="X1287" s="47">
        <v>13.529999999999998</v>
      </c>
      <c r="Y1287" s="47">
        <v>9.4265270319949163E-2</v>
      </c>
      <c r="Z1287" s="47">
        <v>13.624265270319947</v>
      </c>
      <c r="AA1287" s="47">
        <v>13.486060628047966</v>
      </c>
      <c r="AB1287" s="47">
        <v>171.97499999999999</v>
      </c>
      <c r="AC1287" s="47">
        <v>1.1981721997984671</v>
      </c>
      <c r="AD1287" s="47">
        <v>173.17317219979844</v>
      </c>
      <c r="AE1287" s="47">
        <v>171.41650232879149</v>
      </c>
    </row>
    <row r="1288" spans="1:31" ht="13" x14ac:dyDescent="0.3">
      <c r="A1288" s="46">
        <v>44615</v>
      </c>
      <c r="B1288" s="44">
        <v>13</v>
      </c>
      <c r="C1288" s="44" t="s">
        <v>5</v>
      </c>
      <c r="D1288" s="45">
        <v>96.767679000000001</v>
      </c>
      <c r="E1288" s="43">
        <v>1.0187799000000001E-2</v>
      </c>
      <c r="F1288" s="43"/>
      <c r="G1288" s="47">
        <v>70.500999999999976</v>
      </c>
      <c r="H1288" s="47">
        <v>0.39549231272028779</v>
      </c>
      <c r="I1288" s="47">
        <v>70.89649231272027</v>
      </c>
      <c r="J1288" s="47">
        <v>70.174213099233228</v>
      </c>
      <c r="K1288" s="47">
        <v>7.3280000000000003</v>
      </c>
      <c r="L1288" s="47">
        <v>4.1108178148030104E-2</v>
      </c>
      <c r="M1288" s="47">
        <v>7.3691081781480303</v>
      </c>
      <c r="N1288" s="47">
        <v>7.2940331852198019</v>
      </c>
      <c r="O1288" s="47">
        <v>77.828999999999979</v>
      </c>
      <c r="P1288" s="47">
        <v>0.43660049086831787</v>
      </c>
      <c r="Q1288" s="47">
        <v>78.265600490868295</v>
      </c>
      <c r="R1288" s="47">
        <v>77.468246284453031</v>
      </c>
      <c r="S1288" s="47"/>
      <c r="T1288" s="47">
        <v>158.67600000000002</v>
      </c>
      <c r="U1288" s="47">
        <v>0.89013117846845324</v>
      </c>
      <c r="V1288" s="47">
        <v>159.56613117846848</v>
      </c>
      <c r="W1288" s="47">
        <v>157.94050350681462</v>
      </c>
      <c r="X1288" s="47">
        <v>13.778</v>
      </c>
      <c r="Y1288" s="47">
        <v>7.7291004165332799E-2</v>
      </c>
      <c r="Z1288" s="47">
        <v>13.855291004165334</v>
      </c>
      <c r="AA1288" s="47">
        <v>13.714136084328389</v>
      </c>
      <c r="AB1288" s="47">
        <v>172.45400000000001</v>
      </c>
      <c r="AC1288" s="47">
        <v>0.9674221826337861</v>
      </c>
      <c r="AD1288" s="47">
        <v>173.42142218263382</v>
      </c>
      <c r="AE1288" s="47">
        <v>171.65463959114302</v>
      </c>
    </row>
    <row r="1289" spans="1:31" ht="13" x14ac:dyDescent="0.3">
      <c r="A1289" s="46">
        <v>44615</v>
      </c>
      <c r="B1289" s="44">
        <v>14</v>
      </c>
      <c r="C1289" s="44" t="s">
        <v>5</v>
      </c>
      <c r="D1289" s="45">
        <v>58.193834000000003</v>
      </c>
      <c r="E1289" s="43">
        <v>1.0104652E-2</v>
      </c>
      <c r="F1289" s="43"/>
      <c r="G1289" s="47">
        <v>71.018999999999977</v>
      </c>
      <c r="H1289" s="47">
        <v>0.43905935943713498</v>
      </c>
      <c r="I1289" s="47">
        <v>71.458059359437115</v>
      </c>
      <c r="J1289" s="47">
        <v>70.736000537014661</v>
      </c>
      <c r="K1289" s="47">
        <v>7.4169999999999989</v>
      </c>
      <c r="L1289" s="47">
        <v>4.5853972443222674E-2</v>
      </c>
      <c r="M1289" s="47">
        <v>7.4628539724432219</v>
      </c>
      <c r="N1289" s="47">
        <v>7.3874444301248658</v>
      </c>
      <c r="O1289" s="47">
        <v>78.435999999999979</v>
      </c>
      <c r="P1289" s="47">
        <v>0.48491333188035768</v>
      </c>
      <c r="Q1289" s="47">
        <v>78.920913331880342</v>
      </c>
      <c r="R1289" s="47">
        <v>78.123444967139534</v>
      </c>
      <c r="S1289" s="47"/>
      <c r="T1289" s="47">
        <v>158.47299999999996</v>
      </c>
      <c r="U1289" s="47">
        <v>0.97972449440404819</v>
      </c>
      <c r="V1289" s="47">
        <v>159.45272449440401</v>
      </c>
      <c r="W1289" s="47">
        <v>157.84151020293618</v>
      </c>
      <c r="X1289" s="47">
        <v>13.858000000000002</v>
      </c>
      <c r="Y1289" s="47">
        <v>8.5674039384950773E-2</v>
      </c>
      <c r="Z1289" s="47">
        <v>13.943674039384954</v>
      </c>
      <c r="AA1289" s="47">
        <v>13.802778065615534</v>
      </c>
      <c r="AB1289" s="47">
        <v>172.33099999999996</v>
      </c>
      <c r="AC1289" s="47">
        <v>1.0653985337889988</v>
      </c>
      <c r="AD1289" s="47">
        <v>173.39639853378895</v>
      </c>
      <c r="AE1289" s="47">
        <v>171.64428826855172</v>
      </c>
    </row>
    <row r="1290" spans="1:31" ht="13" x14ac:dyDescent="0.3">
      <c r="A1290" s="46">
        <v>44615</v>
      </c>
      <c r="B1290" s="44">
        <v>15</v>
      </c>
      <c r="C1290" s="44" t="s">
        <v>5</v>
      </c>
      <c r="D1290" s="45">
        <v>48.061706000000001</v>
      </c>
      <c r="E1290" s="43">
        <v>1.0140039999999999E-2</v>
      </c>
      <c r="F1290" s="43"/>
      <c r="G1290" s="47">
        <v>70.242000000000004</v>
      </c>
      <c r="H1290" s="47">
        <v>0.58811803447486855</v>
      </c>
      <c r="I1290" s="47">
        <v>70.830118034474879</v>
      </c>
      <c r="J1290" s="47">
        <v>70.111897804400584</v>
      </c>
      <c r="K1290" s="47">
        <v>7.4979999999999993</v>
      </c>
      <c r="L1290" s="47">
        <v>6.2778807871253145E-2</v>
      </c>
      <c r="M1290" s="47">
        <v>7.5607788078712526</v>
      </c>
      <c r="N1290" s="47">
        <v>7.4841122083282858</v>
      </c>
      <c r="O1290" s="47">
        <v>77.740000000000009</v>
      </c>
      <c r="P1290" s="47">
        <v>0.65089684234612166</v>
      </c>
      <c r="Q1290" s="47">
        <v>78.390896842346137</v>
      </c>
      <c r="R1290" s="47">
        <v>77.596010012728868</v>
      </c>
      <c r="S1290" s="47"/>
      <c r="T1290" s="47">
        <v>156.15600000000006</v>
      </c>
      <c r="U1290" s="47">
        <v>1.3074536572343838</v>
      </c>
      <c r="V1290" s="47">
        <v>157.46345365723445</v>
      </c>
      <c r="W1290" s="47">
        <v>155.86676793861196</v>
      </c>
      <c r="X1290" s="47">
        <v>13.904999999999998</v>
      </c>
      <c r="Y1290" s="47">
        <v>0.11642295591488061</v>
      </c>
      <c r="Z1290" s="47">
        <v>14.021422955914879</v>
      </c>
      <c r="AA1290" s="47">
        <v>13.879245166284983</v>
      </c>
      <c r="AB1290" s="47">
        <v>170.06100000000006</v>
      </c>
      <c r="AC1290" s="47">
        <v>1.4238766131492644</v>
      </c>
      <c r="AD1290" s="47">
        <v>171.48487661314934</v>
      </c>
      <c r="AE1290" s="47">
        <v>169.74601310489695</v>
      </c>
    </row>
    <row r="1291" spans="1:31" ht="13" x14ac:dyDescent="0.3">
      <c r="A1291" s="46">
        <v>44615</v>
      </c>
      <c r="B1291" s="44">
        <v>16</v>
      </c>
      <c r="C1291" s="44" t="s">
        <v>5</v>
      </c>
      <c r="D1291" s="45">
        <v>48.185948000000003</v>
      </c>
      <c r="E1291" s="43">
        <v>1.0183203E-2</v>
      </c>
      <c r="F1291" s="43"/>
      <c r="G1291" s="47">
        <v>67.950999999999979</v>
      </c>
      <c r="H1291" s="47">
        <v>0.56190719568230252</v>
      </c>
      <c r="I1291" s="47">
        <v>68.512907195682288</v>
      </c>
      <c r="J1291" s="47">
        <v>67.8152263535885</v>
      </c>
      <c r="K1291" s="47">
        <v>7.4839999999999991</v>
      </c>
      <c r="L1291" s="47">
        <v>6.188744025086243E-2</v>
      </c>
      <c r="M1291" s="47">
        <v>7.5458874402508611</v>
      </c>
      <c r="N1291" s="47">
        <v>7.4690461366316363</v>
      </c>
      <c r="O1291" s="47">
        <v>75.434999999999974</v>
      </c>
      <c r="P1291" s="47">
        <v>0.62379463593316498</v>
      </c>
      <c r="Q1291" s="47">
        <v>76.058794635933154</v>
      </c>
      <c r="R1291" s="47">
        <v>75.284272490220133</v>
      </c>
      <c r="S1291" s="47"/>
      <c r="T1291" s="47">
        <v>151.12299999999999</v>
      </c>
      <c r="U1291" s="47">
        <v>1.2496814047342442</v>
      </c>
      <c r="V1291" s="47">
        <v>152.37268140473424</v>
      </c>
      <c r="W1291" s="47">
        <v>150.82103945833552</v>
      </c>
      <c r="X1291" s="47">
        <v>13.850999999999999</v>
      </c>
      <c r="Y1291" s="47">
        <v>0.11453807254338529</v>
      </c>
      <c r="Z1291" s="47">
        <v>13.965538072543385</v>
      </c>
      <c r="AA1291" s="47">
        <v>13.823324163346447</v>
      </c>
      <c r="AB1291" s="47">
        <v>164.97399999999999</v>
      </c>
      <c r="AC1291" s="47">
        <v>1.3642194772776295</v>
      </c>
      <c r="AD1291" s="47">
        <v>166.33821947727762</v>
      </c>
      <c r="AE1291" s="47">
        <v>164.64436362168198</v>
      </c>
    </row>
    <row r="1292" spans="1:31" ht="13" x14ac:dyDescent="0.3">
      <c r="A1292" s="46">
        <v>44615</v>
      </c>
      <c r="B1292" s="44">
        <v>17</v>
      </c>
      <c r="C1292" s="44" t="s">
        <v>5</v>
      </c>
      <c r="D1292" s="45">
        <v>60.801698999999999</v>
      </c>
      <c r="E1292" s="43">
        <v>1.0209892E-2</v>
      </c>
      <c r="F1292" s="43"/>
      <c r="G1292" s="47">
        <v>64.623999999999995</v>
      </c>
      <c r="H1292" s="47">
        <v>0.39037932537271347</v>
      </c>
      <c r="I1292" s="47">
        <v>65.014379325372715</v>
      </c>
      <c r="J1292" s="47">
        <v>64.350589534013622</v>
      </c>
      <c r="K1292" s="47">
        <v>7.3120000000000003</v>
      </c>
      <c r="L1292" s="47">
        <v>4.417017868168608E-2</v>
      </c>
      <c r="M1292" s="47">
        <v>7.356170178681686</v>
      </c>
      <c r="N1292" s="47">
        <v>7.2810644756237251</v>
      </c>
      <c r="O1292" s="47">
        <v>71.935999999999993</v>
      </c>
      <c r="P1292" s="47">
        <v>0.43454950405439957</v>
      </c>
      <c r="Q1292" s="47">
        <v>72.370549504054395</v>
      </c>
      <c r="R1292" s="47">
        <v>71.631654009637344</v>
      </c>
      <c r="S1292" s="47"/>
      <c r="T1292" s="47">
        <v>144.99500000000006</v>
      </c>
      <c r="U1292" s="47">
        <v>0.87588280333028945</v>
      </c>
      <c r="V1292" s="47">
        <v>145.87088280333035</v>
      </c>
      <c r="W1292" s="47">
        <v>144.38155684396369</v>
      </c>
      <c r="X1292" s="47">
        <v>13.815999999999999</v>
      </c>
      <c r="Y1292" s="47">
        <v>8.345940764034121E-2</v>
      </c>
      <c r="Z1292" s="47">
        <v>13.899459407640339</v>
      </c>
      <c r="AA1292" s="47">
        <v>13.757547428229948</v>
      </c>
      <c r="AB1292" s="47">
        <v>158.81100000000006</v>
      </c>
      <c r="AC1292" s="47">
        <v>0.95934221097063066</v>
      </c>
      <c r="AD1292" s="47">
        <v>159.77034221097068</v>
      </c>
      <c r="AE1292" s="47">
        <v>158.13910427219363</v>
      </c>
    </row>
    <row r="1293" spans="1:31" ht="13" x14ac:dyDescent="0.3">
      <c r="A1293" s="46">
        <v>44615</v>
      </c>
      <c r="B1293" s="44">
        <v>18</v>
      </c>
      <c r="C1293" s="44" t="s">
        <v>5</v>
      </c>
      <c r="D1293" s="45">
        <v>57.679473000000002</v>
      </c>
      <c r="E1293" s="43">
        <v>9.9751419999999993E-3</v>
      </c>
      <c r="F1293" s="43"/>
      <c r="G1293" s="47">
        <v>61.669000000000004</v>
      </c>
      <c r="H1293" s="47">
        <v>0.22413370321231768</v>
      </c>
      <c r="I1293" s="47">
        <v>61.893133703212321</v>
      </c>
      <c r="J1293" s="47">
        <v>61.275740905697788</v>
      </c>
      <c r="K1293" s="47">
        <v>7.379999999999999</v>
      </c>
      <c r="L1293" s="47">
        <v>2.6822337474369684E-2</v>
      </c>
      <c r="M1293" s="47">
        <v>7.4068223374743685</v>
      </c>
      <c r="N1293" s="47">
        <v>7.3329382328892896</v>
      </c>
      <c r="O1293" s="47">
        <v>69.049000000000007</v>
      </c>
      <c r="P1293" s="47">
        <v>0.25095604068668736</v>
      </c>
      <c r="Q1293" s="47">
        <v>69.299956040686695</v>
      </c>
      <c r="R1293" s="47">
        <v>68.608679138587078</v>
      </c>
      <c r="S1293" s="47"/>
      <c r="T1293" s="47">
        <v>141.75100000000003</v>
      </c>
      <c r="U1293" s="47">
        <v>0.51518877497688065</v>
      </c>
      <c r="V1293" s="47">
        <v>142.26618877497691</v>
      </c>
      <c r="W1293" s="47">
        <v>140.84706334014771</v>
      </c>
      <c r="X1293" s="47">
        <v>13.680000000000001</v>
      </c>
      <c r="Y1293" s="47">
        <v>4.9719454830538939E-2</v>
      </c>
      <c r="Z1293" s="47">
        <v>13.729719454830541</v>
      </c>
      <c r="AA1293" s="47">
        <v>13.592763553648442</v>
      </c>
      <c r="AB1293" s="47">
        <v>155.43100000000004</v>
      </c>
      <c r="AC1293" s="47">
        <v>0.56490822980741962</v>
      </c>
      <c r="AD1293" s="47">
        <v>155.99590822980744</v>
      </c>
      <c r="AE1293" s="47">
        <v>154.43982689379615</v>
      </c>
    </row>
    <row r="1294" spans="1:31" ht="13" x14ac:dyDescent="0.3">
      <c r="A1294" s="46">
        <v>44615</v>
      </c>
      <c r="B1294" s="44">
        <v>19</v>
      </c>
      <c r="C1294" s="44" t="s">
        <v>5</v>
      </c>
      <c r="D1294" s="45">
        <v>63.969171000000003</v>
      </c>
      <c r="E1294" s="43">
        <v>1.0048E-2</v>
      </c>
      <c r="F1294" s="43"/>
      <c r="G1294" s="47">
        <v>60.370999999999995</v>
      </c>
      <c r="H1294" s="47">
        <v>0.60525342578915275</v>
      </c>
      <c r="I1294" s="47">
        <v>60.976253425789146</v>
      </c>
      <c r="J1294" s="47">
        <v>60.36356403136682</v>
      </c>
      <c r="K1294" s="47">
        <v>7.2299999999999995</v>
      </c>
      <c r="L1294" s="47">
        <v>7.2484839880995411E-2</v>
      </c>
      <c r="M1294" s="47">
        <v>7.3024848398809947</v>
      </c>
      <c r="N1294" s="47">
        <v>7.2291094722098705</v>
      </c>
      <c r="O1294" s="47">
        <v>67.600999999999999</v>
      </c>
      <c r="P1294" s="47">
        <v>0.67773826567014817</v>
      </c>
      <c r="Q1294" s="47">
        <v>68.278738265670142</v>
      </c>
      <c r="R1294" s="47">
        <v>67.592673503576691</v>
      </c>
      <c r="S1294" s="47"/>
      <c r="T1294" s="47">
        <v>141.57599999999999</v>
      </c>
      <c r="U1294" s="47">
        <v>1.4193794869974836</v>
      </c>
      <c r="V1294" s="47">
        <v>142.99537948699748</v>
      </c>
      <c r="W1294" s="47">
        <v>141.55856191391214</v>
      </c>
      <c r="X1294" s="47">
        <v>13.856000000000002</v>
      </c>
      <c r="Y1294" s="47">
        <v>0.13891423809005157</v>
      </c>
      <c r="Z1294" s="47">
        <v>13.994914238090054</v>
      </c>
      <c r="AA1294" s="47">
        <v>13.854293339825725</v>
      </c>
      <c r="AB1294" s="47">
        <v>155.43199999999999</v>
      </c>
      <c r="AC1294" s="47">
        <v>1.5582937250875353</v>
      </c>
      <c r="AD1294" s="47">
        <v>156.99029372508753</v>
      </c>
      <c r="AE1294" s="47">
        <v>155.41285525373786</v>
      </c>
    </row>
    <row r="1295" spans="1:31" ht="13" x14ac:dyDescent="0.3">
      <c r="A1295" s="46">
        <v>44615</v>
      </c>
      <c r="B1295" s="44">
        <v>20</v>
      </c>
      <c r="C1295" s="44" t="s">
        <v>5</v>
      </c>
      <c r="D1295" s="45">
        <v>55.695008999999999</v>
      </c>
      <c r="E1295" s="43">
        <v>9.9284170000000001E-3</v>
      </c>
      <c r="F1295" s="43"/>
      <c r="G1295" s="47">
        <v>58.314</v>
      </c>
      <c r="H1295" s="47">
        <v>0.33609164456627355</v>
      </c>
      <c r="I1295" s="47">
        <v>58.650091644566274</v>
      </c>
      <c r="J1295" s="47">
        <v>58.067789077630806</v>
      </c>
      <c r="K1295" s="47">
        <v>7.0669999999999993</v>
      </c>
      <c r="L1295" s="47">
        <v>4.0730521866959128E-2</v>
      </c>
      <c r="M1295" s="47">
        <v>7.1077305218669586</v>
      </c>
      <c r="N1295" s="47">
        <v>7.0371620093222358</v>
      </c>
      <c r="O1295" s="47">
        <v>65.381</v>
      </c>
      <c r="P1295" s="47">
        <v>0.37682216643323269</v>
      </c>
      <c r="Q1295" s="47">
        <v>65.757822166433229</v>
      </c>
      <c r="R1295" s="47">
        <v>65.104951086953037</v>
      </c>
      <c r="S1295" s="47"/>
      <c r="T1295" s="47">
        <v>137.44900000000007</v>
      </c>
      <c r="U1295" s="47">
        <v>0.79218473186524252</v>
      </c>
      <c r="V1295" s="47">
        <v>138.2411847318653</v>
      </c>
      <c r="W1295" s="47">
        <v>136.86866860327331</v>
      </c>
      <c r="X1295" s="47">
        <v>13.671999999999999</v>
      </c>
      <c r="Y1295" s="47">
        <v>7.8798315404707123E-2</v>
      </c>
      <c r="Z1295" s="47">
        <v>13.750798315404706</v>
      </c>
      <c r="AA1295" s="47">
        <v>13.61427465564647</v>
      </c>
      <c r="AB1295" s="47">
        <v>151.12100000000007</v>
      </c>
      <c r="AC1295" s="47">
        <v>0.87098304726994968</v>
      </c>
      <c r="AD1295" s="47">
        <v>151.99198304727</v>
      </c>
      <c r="AE1295" s="47">
        <v>150.48294325891979</v>
      </c>
    </row>
    <row r="1296" spans="1:31" ht="13" x14ac:dyDescent="0.3">
      <c r="A1296" s="46">
        <v>44615</v>
      </c>
      <c r="B1296" s="44">
        <v>21</v>
      </c>
      <c r="C1296" s="44" t="s">
        <v>5</v>
      </c>
      <c r="D1296" s="45">
        <v>50.187925</v>
      </c>
      <c r="E1296" s="43">
        <v>9.9809919999999993E-3</v>
      </c>
      <c r="F1296" s="43"/>
      <c r="G1296" s="47">
        <v>56.134</v>
      </c>
      <c r="H1296" s="47">
        <v>0.34091613347294636</v>
      </c>
      <c r="I1296" s="47">
        <v>56.474916133472945</v>
      </c>
      <c r="J1296" s="47">
        <v>55.911240447344078</v>
      </c>
      <c r="K1296" s="47">
        <v>6.9399999999999995</v>
      </c>
      <c r="L1296" s="47">
        <v>4.2148394311865324E-2</v>
      </c>
      <c r="M1296" s="47">
        <v>6.9821483943118645</v>
      </c>
      <c r="N1296" s="47">
        <v>6.9124596270454246</v>
      </c>
      <c r="O1296" s="47">
        <v>63.073999999999998</v>
      </c>
      <c r="P1296" s="47">
        <v>0.3830645277848117</v>
      </c>
      <c r="Q1296" s="47">
        <v>63.457064527784809</v>
      </c>
      <c r="R1296" s="47">
        <v>62.8237000743895</v>
      </c>
      <c r="S1296" s="47"/>
      <c r="T1296" s="47">
        <v>132.11599999999999</v>
      </c>
      <c r="U1296" s="47">
        <v>0.80237424537556168</v>
      </c>
      <c r="V1296" s="47">
        <v>132.91837424537556</v>
      </c>
      <c r="W1296" s="47">
        <v>131.59171701537946</v>
      </c>
      <c r="X1296" s="47">
        <v>13.371999999999996</v>
      </c>
      <c r="Y1296" s="47">
        <v>8.1211574746147402E-2</v>
      </c>
      <c r="Z1296" s="47">
        <v>13.453211574746144</v>
      </c>
      <c r="AA1296" s="47">
        <v>13.318935177644295</v>
      </c>
      <c r="AB1296" s="47">
        <v>145.48799999999997</v>
      </c>
      <c r="AC1296" s="47">
        <v>0.88358582012170905</v>
      </c>
      <c r="AD1296" s="47">
        <v>146.37158582012171</v>
      </c>
      <c r="AE1296" s="47">
        <v>144.91065219302376</v>
      </c>
    </row>
    <row r="1297" spans="1:31" ht="13" x14ac:dyDescent="0.3">
      <c r="A1297" s="46">
        <v>44615</v>
      </c>
      <c r="B1297" s="44">
        <v>22</v>
      </c>
      <c r="C1297" s="44" t="s">
        <v>5</v>
      </c>
      <c r="D1297" s="45">
        <v>47.382575000000003</v>
      </c>
      <c r="E1297" s="43">
        <v>1.0092926E-2</v>
      </c>
      <c r="F1297" s="43"/>
      <c r="G1297" s="47">
        <v>52.698000000000008</v>
      </c>
      <c r="H1297" s="47">
        <v>0.42860433114432678</v>
      </c>
      <c r="I1297" s="47">
        <v>53.126604331144335</v>
      </c>
      <c r="J1297" s="47">
        <v>52.590401444998818</v>
      </c>
      <c r="K1297" s="47">
        <v>6.7570000000000006</v>
      </c>
      <c r="L1297" s="47">
        <v>5.4956155177468137E-2</v>
      </c>
      <c r="M1297" s="47">
        <v>6.8119561551774686</v>
      </c>
      <c r="N1297" s="47">
        <v>6.7432035857880175</v>
      </c>
      <c r="O1297" s="47">
        <v>59.455000000000005</v>
      </c>
      <c r="P1297" s="47">
        <v>0.48356048632179494</v>
      </c>
      <c r="Q1297" s="47">
        <v>59.938560486321805</v>
      </c>
      <c r="R1297" s="47">
        <v>59.333605030786835</v>
      </c>
      <c r="S1297" s="47"/>
      <c r="T1297" s="47">
        <v>123.00900000000006</v>
      </c>
      <c r="U1297" s="47">
        <v>1.0004590339241055</v>
      </c>
      <c r="V1297" s="47">
        <v>124.00945903392416</v>
      </c>
      <c r="W1297" s="47">
        <v>122.75784074059473</v>
      </c>
      <c r="X1297" s="47">
        <v>12.948999999999996</v>
      </c>
      <c r="Y1297" s="47">
        <v>0.10531704208865393</v>
      </c>
      <c r="Z1297" s="47">
        <v>13.05431704208865</v>
      </c>
      <c r="AA1297" s="47">
        <v>12.922560786202311</v>
      </c>
      <c r="AB1297" s="47">
        <v>135.95800000000006</v>
      </c>
      <c r="AC1297" s="47">
        <v>1.1057760760127595</v>
      </c>
      <c r="AD1297" s="47">
        <v>137.0637760760128</v>
      </c>
      <c r="AE1297" s="47">
        <v>135.68040152679703</v>
      </c>
    </row>
    <row r="1298" spans="1:31" ht="13" x14ac:dyDescent="0.3">
      <c r="A1298" s="46">
        <v>44615</v>
      </c>
      <c r="B1298" s="44">
        <v>23</v>
      </c>
      <c r="C1298" s="44" t="s">
        <v>5</v>
      </c>
      <c r="D1298" s="45">
        <v>50.529522</v>
      </c>
      <c r="E1298" s="43">
        <v>1.0103889E-2</v>
      </c>
      <c r="F1298" s="43"/>
      <c r="G1298" s="47">
        <v>50.01</v>
      </c>
      <c r="H1298" s="47">
        <v>0.36247295825917186</v>
      </c>
      <c r="I1298" s="47">
        <v>50.372472958259166</v>
      </c>
      <c r="J1298" s="47">
        <v>49.863515082833409</v>
      </c>
      <c r="K1298" s="47">
        <v>6.597999999999999</v>
      </c>
      <c r="L1298" s="47">
        <v>4.7822367098460619E-2</v>
      </c>
      <c r="M1298" s="47">
        <v>6.64582236709846</v>
      </c>
      <c r="N1298" s="47">
        <v>6.5786737155875796</v>
      </c>
      <c r="O1298" s="47">
        <v>56.607999999999997</v>
      </c>
      <c r="P1298" s="47">
        <v>0.41029532535763247</v>
      </c>
      <c r="Q1298" s="47">
        <v>57.018295325357627</v>
      </c>
      <c r="R1298" s="47">
        <v>56.442188798420986</v>
      </c>
      <c r="S1298" s="47"/>
      <c r="T1298" s="47">
        <v>114.81900000000002</v>
      </c>
      <c r="U1298" s="47">
        <v>0.83220921004518811</v>
      </c>
      <c r="V1298" s="47">
        <v>115.65120921004521</v>
      </c>
      <c r="W1298" s="47">
        <v>114.48268222947114</v>
      </c>
      <c r="X1298" s="47">
        <v>12.349999999999998</v>
      </c>
      <c r="Y1298" s="47">
        <v>8.9512918106394154E-2</v>
      </c>
      <c r="Z1298" s="47">
        <v>12.439512918106391</v>
      </c>
      <c r="AA1298" s="47">
        <v>12.313825460367777</v>
      </c>
      <c r="AB1298" s="47">
        <v>127.16900000000001</v>
      </c>
      <c r="AC1298" s="47">
        <v>0.92172212815158228</v>
      </c>
      <c r="AD1298" s="47">
        <v>128.09072212815161</v>
      </c>
      <c r="AE1298" s="47">
        <v>126.79650768983892</v>
      </c>
    </row>
    <row r="1299" spans="1:31" ht="13" x14ac:dyDescent="0.3">
      <c r="A1299" s="46">
        <v>44615</v>
      </c>
      <c r="B1299" s="44">
        <v>24</v>
      </c>
      <c r="C1299" s="44" t="s">
        <v>3</v>
      </c>
      <c r="D1299" s="45">
        <v>36.126919000000001</v>
      </c>
      <c r="E1299" s="43">
        <v>1.0238399E-2</v>
      </c>
      <c r="F1299" s="43"/>
      <c r="G1299" s="47">
        <v>48.357000000000014</v>
      </c>
      <c r="H1299" s="47">
        <v>0.3284027822349706</v>
      </c>
      <c r="I1299" s="47">
        <v>48.685402782234981</v>
      </c>
      <c r="J1299" s="47">
        <v>48.18694220307475</v>
      </c>
      <c r="K1299" s="47">
        <v>6.407</v>
      </c>
      <c r="L1299" s="47">
        <v>4.3511314303605601E-2</v>
      </c>
      <c r="M1299" s="47">
        <v>6.4505113143036059</v>
      </c>
      <c r="N1299" s="47">
        <v>6.3844684057137515</v>
      </c>
      <c r="O1299" s="47">
        <v>54.76400000000001</v>
      </c>
      <c r="P1299" s="47">
        <v>0.37191409653857621</v>
      </c>
      <c r="Q1299" s="47">
        <v>55.135914096538585</v>
      </c>
      <c r="R1299" s="47">
        <v>54.571410608788504</v>
      </c>
      <c r="S1299" s="47"/>
      <c r="T1299" s="47">
        <v>108.94600000000001</v>
      </c>
      <c r="U1299" s="47">
        <v>0.73987570596544661</v>
      </c>
      <c r="V1299" s="47">
        <v>109.68587570596546</v>
      </c>
      <c r="W1299" s="47">
        <v>108.56286794582337</v>
      </c>
      <c r="X1299" s="47">
        <v>12.146000000000001</v>
      </c>
      <c r="Y1299" s="47">
        <v>8.2486097008208775E-2</v>
      </c>
      <c r="Z1299" s="47">
        <v>12.22848609700821</v>
      </c>
      <c r="AA1299" s="47">
        <v>12.103285977181088</v>
      </c>
      <c r="AB1299" s="47">
        <v>121.09200000000001</v>
      </c>
      <c r="AC1299" s="47">
        <v>0.82236180297365535</v>
      </c>
      <c r="AD1299" s="47">
        <v>121.91436180297367</v>
      </c>
      <c r="AE1299" s="47">
        <v>120.66615392300446</v>
      </c>
    </row>
    <row r="1300" spans="1:31" ht="13" x14ac:dyDescent="0.3">
      <c r="A1300" s="46">
        <v>44616</v>
      </c>
      <c r="B1300" s="44">
        <v>1</v>
      </c>
      <c r="C1300" s="44" t="s">
        <v>3</v>
      </c>
      <c r="D1300" s="45">
        <v>33.125452000000003</v>
      </c>
      <c r="E1300" s="43">
        <v>9.8168430000000004E-3</v>
      </c>
      <c r="F1300" s="43"/>
      <c r="G1300" s="47">
        <v>47.431000000000012</v>
      </c>
      <c r="H1300" s="47">
        <v>0.26571136443409249</v>
      </c>
      <c r="I1300" s="47">
        <v>47.696711364434101</v>
      </c>
      <c r="J1300" s="47">
        <v>47.228480237353139</v>
      </c>
      <c r="K1300" s="47">
        <v>6.3349999999999991</v>
      </c>
      <c r="L1300" s="47">
        <v>3.548905765617371E-2</v>
      </c>
      <c r="M1300" s="47">
        <v>6.3704890576561723</v>
      </c>
      <c r="N1300" s="47">
        <v>6.3079509667439444</v>
      </c>
      <c r="O1300" s="47">
        <v>53.766000000000012</v>
      </c>
      <c r="P1300" s="47">
        <v>0.30120042209026621</v>
      </c>
      <c r="Q1300" s="47">
        <v>54.067200422090274</v>
      </c>
      <c r="R1300" s="47">
        <v>53.536431204097084</v>
      </c>
      <c r="S1300" s="47"/>
      <c r="T1300" s="47">
        <v>106.10300000000005</v>
      </c>
      <c r="U1300" s="47">
        <v>0.59439549873606967</v>
      </c>
      <c r="V1300" s="47">
        <v>106.69739549873611</v>
      </c>
      <c r="W1300" s="47">
        <v>105.64996391861612</v>
      </c>
      <c r="X1300" s="47">
        <v>12.040000000000001</v>
      </c>
      <c r="Y1300" s="47">
        <v>6.7448816760904751E-2</v>
      </c>
      <c r="Z1300" s="47">
        <v>12.107448816760906</v>
      </c>
      <c r="AA1300" s="47">
        <v>11.988591892596229</v>
      </c>
      <c r="AB1300" s="47">
        <v>118.14300000000006</v>
      </c>
      <c r="AC1300" s="47">
        <v>0.66184431549697442</v>
      </c>
      <c r="AD1300" s="47">
        <v>118.80484431549702</v>
      </c>
      <c r="AE1300" s="47">
        <v>117.63855581121236</v>
      </c>
    </row>
    <row r="1301" spans="1:31" ht="13" x14ac:dyDescent="0.3">
      <c r="A1301" s="46">
        <v>44616</v>
      </c>
      <c r="B1301" s="44">
        <v>2</v>
      </c>
      <c r="C1301" s="44" t="s">
        <v>3</v>
      </c>
      <c r="D1301" s="45">
        <v>38.474744000000001</v>
      </c>
      <c r="E1301" s="43">
        <v>1.0407753E-2</v>
      </c>
      <c r="F1301" s="43"/>
      <c r="G1301" s="47">
        <v>47.242000000000004</v>
      </c>
      <c r="H1301" s="47">
        <v>0.57015844991667397</v>
      </c>
      <c r="I1301" s="47">
        <v>47.81215844991668</v>
      </c>
      <c r="J1301" s="47">
        <v>47.314541314373088</v>
      </c>
      <c r="K1301" s="47">
        <v>6.2159999999999993</v>
      </c>
      <c r="L1301" s="47">
        <v>7.5020213468567049E-2</v>
      </c>
      <c r="M1301" s="47">
        <v>6.291020213468566</v>
      </c>
      <c r="N1301" s="47">
        <v>6.2255448289687783</v>
      </c>
      <c r="O1301" s="47">
        <v>53.458000000000006</v>
      </c>
      <c r="P1301" s="47">
        <v>0.64517866338524099</v>
      </c>
      <c r="Q1301" s="47">
        <v>54.103178663385243</v>
      </c>
      <c r="R1301" s="47">
        <v>53.540086143341867</v>
      </c>
      <c r="S1301" s="47"/>
      <c r="T1301" s="47">
        <v>105.11700000000008</v>
      </c>
      <c r="U1301" s="47">
        <v>1.268645395620233</v>
      </c>
      <c r="V1301" s="47">
        <v>106.38564539562032</v>
      </c>
      <c r="W1301" s="47">
        <v>105.27840987559712</v>
      </c>
      <c r="X1301" s="47">
        <v>12.071000000000002</v>
      </c>
      <c r="Y1301" s="47">
        <v>0.1456835580403914</v>
      </c>
      <c r="Z1301" s="47">
        <v>12.216683558040392</v>
      </c>
      <c r="AA1301" s="47">
        <v>12.089535333089147</v>
      </c>
      <c r="AB1301" s="47">
        <v>117.18800000000007</v>
      </c>
      <c r="AC1301" s="47">
        <v>1.4143289536606245</v>
      </c>
      <c r="AD1301" s="47">
        <v>118.6023289536607</v>
      </c>
      <c r="AE1301" s="47">
        <v>117.36794520868627</v>
      </c>
    </row>
    <row r="1302" spans="1:31" ht="13" x14ac:dyDescent="0.3">
      <c r="A1302" s="46">
        <v>44616</v>
      </c>
      <c r="B1302" s="44">
        <v>3</v>
      </c>
      <c r="C1302" s="44" t="s">
        <v>3</v>
      </c>
      <c r="D1302" s="45">
        <v>38.357132999999997</v>
      </c>
      <c r="E1302" s="43">
        <v>1.0683912E-2</v>
      </c>
      <c r="F1302" s="43"/>
      <c r="G1302" s="47">
        <v>47.018999999999998</v>
      </c>
      <c r="H1302" s="47">
        <v>0.54462285758809703</v>
      </c>
      <c r="I1302" s="47">
        <v>47.563622857588093</v>
      </c>
      <c r="J1302" s="47">
        <v>47.055457296576435</v>
      </c>
      <c r="K1302" s="47">
        <v>6.3469999999999995</v>
      </c>
      <c r="L1302" s="47">
        <v>7.3517541357996805E-2</v>
      </c>
      <c r="M1302" s="47">
        <v>6.420517541357996</v>
      </c>
      <c r="N1302" s="47">
        <v>6.3519212969516712</v>
      </c>
      <c r="O1302" s="47">
        <v>53.366</v>
      </c>
      <c r="P1302" s="47">
        <v>0.61814039894609385</v>
      </c>
      <c r="Q1302" s="47">
        <v>53.984140398946089</v>
      </c>
      <c r="R1302" s="47">
        <v>53.407378593528108</v>
      </c>
      <c r="S1302" s="47"/>
      <c r="T1302" s="47">
        <v>104.99000000000004</v>
      </c>
      <c r="U1302" s="47">
        <v>1.2161031459234424</v>
      </c>
      <c r="V1302" s="47">
        <v>106.20610314592348</v>
      </c>
      <c r="W1302" s="47">
        <v>105.07140648604951</v>
      </c>
      <c r="X1302" s="47">
        <v>12.140000000000004</v>
      </c>
      <c r="Y1302" s="47">
        <v>0.14061807973626619</v>
      </c>
      <c r="Z1302" s="47">
        <v>12.28061807973627</v>
      </c>
      <c r="AA1302" s="47">
        <v>12.149413036866759</v>
      </c>
      <c r="AB1302" s="47">
        <v>117.13000000000004</v>
      </c>
      <c r="AC1302" s="47">
        <v>1.3567212256597085</v>
      </c>
      <c r="AD1302" s="47">
        <v>118.48672122565975</v>
      </c>
      <c r="AE1302" s="47">
        <v>117.22081952291627</v>
      </c>
    </row>
    <row r="1303" spans="1:31" ht="13" x14ac:dyDescent="0.3">
      <c r="A1303" s="46">
        <v>44616</v>
      </c>
      <c r="B1303" s="44">
        <v>4</v>
      </c>
      <c r="C1303" s="44" t="s">
        <v>3</v>
      </c>
      <c r="D1303" s="45">
        <v>35.368746000000002</v>
      </c>
      <c r="E1303" s="43">
        <v>1.0629451E-2</v>
      </c>
      <c r="F1303" s="43"/>
      <c r="G1303" s="47">
        <v>47.249000000000009</v>
      </c>
      <c r="H1303" s="47">
        <v>0.40145845139490643</v>
      </c>
      <c r="I1303" s="47">
        <v>47.650458451394918</v>
      </c>
      <c r="J1303" s="47">
        <v>47.143960238158279</v>
      </c>
      <c r="K1303" s="47">
        <v>6.4399999999999995</v>
      </c>
      <c r="L1303" s="47">
        <v>5.4718458104577809E-2</v>
      </c>
      <c r="M1303" s="47">
        <v>6.4947184581045772</v>
      </c>
      <c r="N1303" s="47">
        <v>6.4256831664953591</v>
      </c>
      <c r="O1303" s="47">
        <v>53.689000000000007</v>
      </c>
      <c r="P1303" s="47">
        <v>0.45617690949948425</v>
      </c>
      <c r="Q1303" s="47">
        <v>54.145176909499497</v>
      </c>
      <c r="R1303" s="47">
        <v>53.56964340465364</v>
      </c>
      <c r="S1303" s="47"/>
      <c r="T1303" s="47">
        <v>105.53899999999999</v>
      </c>
      <c r="U1303" s="47">
        <v>0.89672847048121695</v>
      </c>
      <c r="V1303" s="47">
        <v>106.43572847048121</v>
      </c>
      <c r="W1303" s="47">
        <v>105.30437511005492</v>
      </c>
      <c r="X1303" s="47">
        <v>12.317999999999998</v>
      </c>
      <c r="Y1303" s="47">
        <v>0.10466179610748282</v>
      </c>
      <c r="Z1303" s="47">
        <v>12.42266179610748</v>
      </c>
      <c r="AA1303" s="47">
        <v>12.290615721256184</v>
      </c>
      <c r="AB1303" s="47">
        <v>117.85699999999999</v>
      </c>
      <c r="AC1303" s="47">
        <v>1.0013902665886998</v>
      </c>
      <c r="AD1303" s="47">
        <v>118.85839026658869</v>
      </c>
      <c r="AE1303" s="47">
        <v>117.59499083131111</v>
      </c>
    </row>
    <row r="1304" spans="1:31" ht="13" x14ac:dyDescent="0.3">
      <c r="A1304" s="46">
        <v>44616</v>
      </c>
      <c r="B1304" s="44">
        <v>5</v>
      </c>
      <c r="C1304" s="44" t="s">
        <v>3</v>
      </c>
      <c r="D1304" s="45">
        <v>38.104405999999997</v>
      </c>
      <c r="E1304" s="43">
        <v>1.0470360999999999E-2</v>
      </c>
      <c r="F1304" s="43"/>
      <c r="G1304" s="47">
        <v>48.663000000000004</v>
      </c>
      <c r="H1304" s="47">
        <v>0.51638942756335215</v>
      </c>
      <c r="I1304" s="47">
        <v>49.179389427563358</v>
      </c>
      <c r="J1304" s="47">
        <v>48.664463466497189</v>
      </c>
      <c r="K1304" s="47">
        <v>6.5379999999999994</v>
      </c>
      <c r="L1304" s="47">
        <v>6.9378256116745696E-2</v>
      </c>
      <c r="M1304" s="47">
        <v>6.6073782561167453</v>
      </c>
      <c r="N1304" s="47">
        <v>6.5381966205116528</v>
      </c>
      <c r="O1304" s="47">
        <v>55.201000000000001</v>
      </c>
      <c r="P1304" s="47">
        <v>0.58576768368009779</v>
      </c>
      <c r="Q1304" s="47">
        <v>55.786767683680104</v>
      </c>
      <c r="R1304" s="47">
        <v>55.202660087008844</v>
      </c>
      <c r="S1304" s="47"/>
      <c r="T1304" s="47">
        <v>109.27299999999998</v>
      </c>
      <c r="U1304" s="47">
        <v>1.1595549373883685</v>
      </c>
      <c r="V1304" s="47">
        <v>110.43255493738835</v>
      </c>
      <c r="W1304" s="47">
        <v>109.27628622104156</v>
      </c>
      <c r="X1304" s="47">
        <v>12.933999999999997</v>
      </c>
      <c r="Y1304" s="47">
        <v>0.13724967338849631</v>
      </c>
      <c r="Z1304" s="47">
        <v>13.071249673388493</v>
      </c>
      <c r="AA1304" s="47">
        <v>12.934388970586983</v>
      </c>
      <c r="AB1304" s="47">
        <v>122.20699999999998</v>
      </c>
      <c r="AC1304" s="47">
        <v>1.2968046107768647</v>
      </c>
      <c r="AD1304" s="47">
        <v>123.50380461077684</v>
      </c>
      <c r="AE1304" s="47">
        <v>122.21067519162854</v>
      </c>
    </row>
    <row r="1305" spans="1:31" ht="13" x14ac:dyDescent="0.3">
      <c r="A1305" s="46">
        <v>44616</v>
      </c>
      <c r="B1305" s="44">
        <v>6</v>
      </c>
      <c r="C1305" s="44" t="s">
        <v>3</v>
      </c>
      <c r="D1305" s="45">
        <v>55.802740999999997</v>
      </c>
      <c r="E1305" s="43">
        <v>1.0813534E-2</v>
      </c>
      <c r="F1305" s="43"/>
      <c r="G1305" s="47">
        <v>52.302</v>
      </c>
      <c r="H1305" s="47">
        <v>0.62549911391116053</v>
      </c>
      <c r="I1305" s="47">
        <v>52.927499113911161</v>
      </c>
      <c r="J1305" s="47">
        <v>52.355165802707916</v>
      </c>
      <c r="K1305" s="47">
        <v>6.9929999999999986</v>
      </c>
      <c r="L1305" s="47">
        <v>8.3631893686297754E-2</v>
      </c>
      <c r="M1305" s="47">
        <v>7.0766318936862964</v>
      </c>
      <c r="N1305" s="47">
        <v>7.0001084940984359</v>
      </c>
      <c r="O1305" s="47">
        <v>59.295000000000002</v>
      </c>
      <c r="P1305" s="47">
        <v>0.70913100759745828</v>
      </c>
      <c r="Q1305" s="47">
        <v>60.004131007597458</v>
      </c>
      <c r="R1305" s="47">
        <v>59.35527429680635</v>
      </c>
      <c r="S1305" s="47"/>
      <c r="T1305" s="47">
        <v>117.65799999999999</v>
      </c>
      <c r="U1305" s="47">
        <v>1.4071158797858458</v>
      </c>
      <c r="V1305" s="47">
        <v>119.06511587978584</v>
      </c>
      <c r="W1305" s="47">
        <v>117.77760120100584</v>
      </c>
      <c r="X1305" s="47">
        <v>13.626999999999997</v>
      </c>
      <c r="Y1305" s="47">
        <v>0.1629703725530072</v>
      </c>
      <c r="Z1305" s="47">
        <v>13.789970372553004</v>
      </c>
      <c r="AA1305" s="47">
        <v>13.64085205907041</v>
      </c>
      <c r="AB1305" s="47">
        <v>131.285</v>
      </c>
      <c r="AC1305" s="47">
        <v>1.570086252338853</v>
      </c>
      <c r="AD1305" s="47">
        <v>132.85508625233885</v>
      </c>
      <c r="AE1305" s="47">
        <v>131.41845326007623</v>
      </c>
    </row>
    <row r="1306" spans="1:31" ht="13" x14ac:dyDescent="0.3">
      <c r="A1306" s="46">
        <v>44616</v>
      </c>
      <c r="B1306" s="44">
        <v>7</v>
      </c>
      <c r="C1306" s="44" t="s">
        <v>3</v>
      </c>
      <c r="D1306" s="45">
        <v>44.452798000000001</v>
      </c>
      <c r="E1306" s="43">
        <v>1.1204825E-2</v>
      </c>
      <c r="F1306" s="43"/>
      <c r="G1306" s="47">
        <v>57.914999999999999</v>
      </c>
      <c r="H1306" s="47">
        <v>0.624883848905054</v>
      </c>
      <c r="I1306" s="47">
        <v>58.539883848905056</v>
      </c>
      <c r="J1306" s="47">
        <v>57.883954694857749</v>
      </c>
      <c r="K1306" s="47">
        <v>7.468</v>
      </c>
      <c r="L1306" s="47">
        <v>8.0577269854492678E-2</v>
      </c>
      <c r="M1306" s="47">
        <v>7.5485772698544924</v>
      </c>
      <c r="N1306" s="47">
        <v>7.4639967825467952</v>
      </c>
      <c r="O1306" s="47">
        <v>65.382999999999996</v>
      </c>
      <c r="P1306" s="47">
        <v>0.70546111875954665</v>
      </c>
      <c r="Q1306" s="47">
        <v>66.088461118759554</v>
      </c>
      <c r="R1306" s="47">
        <v>65.34795147740455</v>
      </c>
      <c r="S1306" s="47"/>
      <c r="T1306" s="47">
        <v>131.876</v>
      </c>
      <c r="U1306" s="47">
        <v>1.4228987733437435</v>
      </c>
      <c r="V1306" s="47">
        <v>133.29889877334375</v>
      </c>
      <c r="W1306" s="47">
        <v>131.80530793989573</v>
      </c>
      <c r="X1306" s="47">
        <v>14.444999999999997</v>
      </c>
      <c r="Y1306" s="47">
        <v>0.15585681079916261</v>
      </c>
      <c r="Z1306" s="47">
        <v>14.60085681079916</v>
      </c>
      <c r="AA1306" s="47">
        <v>14.437256765384097</v>
      </c>
      <c r="AB1306" s="47">
        <v>146.321</v>
      </c>
      <c r="AC1306" s="47">
        <v>1.5787555841429062</v>
      </c>
      <c r="AD1306" s="47">
        <v>147.89975558414292</v>
      </c>
      <c r="AE1306" s="47">
        <v>146.24256470527982</v>
      </c>
    </row>
    <row r="1307" spans="1:31" ht="13" x14ac:dyDescent="0.3">
      <c r="A1307" s="46">
        <v>44616</v>
      </c>
      <c r="B1307" s="44">
        <v>8</v>
      </c>
      <c r="C1307" s="44" t="s">
        <v>5</v>
      </c>
      <c r="D1307" s="45">
        <v>49.707237999999997</v>
      </c>
      <c r="E1307" s="43">
        <v>1.1175342E-2</v>
      </c>
      <c r="F1307" s="43"/>
      <c r="G1307" s="47">
        <v>64.254999999999995</v>
      </c>
      <c r="H1307" s="47">
        <v>0.60280962060598253</v>
      </c>
      <c r="I1307" s="47">
        <v>64.857809620605977</v>
      </c>
      <c r="J1307" s="47">
        <v>64.133001416724809</v>
      </c>
      <c r="K1307" s="47">
        <v>8.1720000000000006</v>
      </c>
      <c r="L1307" s="47">
        <v>7.6665788181341385E-2</v>
      </c>
      <c r="M1307" s="47">
        <v>8.2486657881813414</v>
      </c>
      <c r="N1307" s="47">
        <v>8.1564841269547159</v>
      </c>
      <c r="O1307" s="47">
        <v>72.426999999999992</v>
      </c>
      <c r="P1307" s="47">
        <v>0.67947540878732393</v>
      </c>
      <c r="Q1307" s="47">
        <v>73.106475408787318</v>
      </c>
      <c r="R1307" s="47">
        <v>72.289485543679518</v>
      </c>
      <c r="S1307" s="47"/>
      <c r="T1307" s="47">
        <v>144.67499999999995</v>
      </c>
      <c r="U1307" s="47">
        <v>1.3572715253469847</v>
      </c>
      <c r="V1307" s="47">
        <v>146.03227152534694</v>
      </c>
      <c r="W1307" s="47">
        <v>144.40031094801432</v>
      </c>
      <c r="X1307" s="47">
        <v>15.25</v>
      </c>
      <c r="Y1307" s="47">
        <v>0.14306819258020753</v>
      </c>
      <c r="Z1307" s="47">
        <v>15.393068192580207</v>
      </c>
      <c r="AA1307" s="47">
        <v>15.221045391098802</v>
      </c>
      <c r="AB1307" s="47">
        <v>159.92499999999995</v>
      </c>
      <c r="AC1307" s="47">
        <v>1.5003397179271922</v>
      </c>
      <c r="AD1307" s="47">
        <v>161.42533971792716</v>
      </c>
      <c r="AE1307" s="47">
        <v>159.62135633911313</v>
      </c>
    </row>
    <row r="1308" spans="1:31" ht="13" x14ac:dyDescent="0.3">
      <c r="A1308" s="46">
        <v>44616</v>
      </c>
      <c r="B1308" s="44">
        <v>9</v>
      </c>
      <c r="C1308" s="44" t="s">
        <v>5</v>
      </c>
      <c r="D1308" s="45">
        <v>40.546821000000001</v>
      </c>
      <c r="E1308" s="43">
        <v>1.1040324000000001E-2</v>
      </c>
      <c r="F1308" s="43"/>
      <c r="G1308" s="47">
        <v>69.335999999999984</v>
      </c>
      <c r="H1308" s="47">
        <v>0.36982269375743337</v>
      </c>
      <c r="I1308" s="47">
        <v>69.705822693757412</v>
      </c>
      <c r="J1308" s="47">
        <v>68.936247826531783</v>
      </c>
      <c r="K1308" s="47">
        <v>8.2999999999999989</v>
      </c>
      <c r="L1308" s="47">
        <v>4.4270340922272659E-2</v>
      </c>
      <c r="M1308" s="47">
        <v>8.3442703409222716</v>
      </c>
      <c r="N1308" s="47">
        <v>8.2521468928148991</v>
      </c>
      <c r="O1308" s="47">
        <v>77.635999999999981</v>
      </c>
      <c r="P1308" s="47">
        <v>0.41409303467970604</v>
      </c>
      <c r="Q1308" s="47">
        <v>78.050093034679691</v>
      </c>
      <c r="R1308" s="47">
        <v>77.188394719346689</v>
      </c>
      <c r="S1308" s="47"/>
      <c r="T1308" s="47">
        <v>154.65200000000004</v>
      </c>
      <c r="U1308" s="47">
        <v>0.82487912823027887</v>
      </c>
      <c r="V1308" s="47">
        <v>155.47687912823031</v>
      </c>
      <c r="W1308" s="47">
        <v>153.76036400814581</v>
      </c>
      <c r="X1308" s="47">
        <v>15.773999999999999</v>
      </c>
      <c r="Y1308" s="47">
        <v>8.413498285637698E-2</v>
      </c>
      <c r="Z1308" s="47">
        <v>15.858134982856376</v>
      </c>
      <c r="AA1308" s="47">
        <v>15.683056034609907</v>
      </c>
      <c r="AB1308" s="47">
        <v>170.42600000000004</v>
      </c>
      <c r="AC1308" s="47">
        <v>0.90901411108665586</v>
      </c>
      <c r="AD1308" s="47">
        <v>171.33501411108668</v>
      </c>
      <c r="AE1308" s="47">
        <v>169.44342004275572</v>
      </c>
    </row>
    <row r="1309" spans="1:31" ht="13" x14ac:dyDescent="0.3">
      <c r="A1309" s="46">
        <v>44616</v>
      </c>
      <c r="B1309" s="44">
        <v>10</v>
      </c>
      <c r="C1309" s="44" t="s">
        <v>5</v>
      </c>
      <c r="D1309" s="45">
        <v>51.608122999999999</v>
      </c>
      <c r="E1309" s="43">
        <v>1.1296384E-2</v>
      </c>
      <c r="F1309" s="43"/>
      <c r="G1309" s="47">
        <v>72.293999999999997</v>
      </c>
      <c r="H1309" s="47">
        <v>0.31602576689202028</v>
      </c>
      <c r="I1309" s="47">
        <v>72.610025766892022</v>
      </c>
      <c r="J1309" s="47">
        <v>71.78979503357931</v>
      </c>
      <c r="K1309" s="47">
        <v>8.3919999999999995</v>
      </c>
      <c r="L1309" s="47">
        <v>3.6684762715548103E-2</v>
      </c>
      <c r="M1309" s="47">
        <v>8.4286847627155481</v>
      </c>
      <c r="N1309" s="47">
        <v>8.3334711030209636</v>
      </c>
      <c r="O1309" s="47">
        <v>80.685999999999993</v>
      </c>
      <c r="P1309" s="47">
        <v>0.35271052960756838</v>
      </c>
      <c r="Q1309" s="47">
        <v>81.03871052960757</v>
      </c>
      <c r="R1309" s="47">
        <v>80.123266136600279</v>
      </c>
      <c r="S1309" s="47"/>
      <c r="T1309" s="47">
        <v>161.16900000000001</v>
      </c>
      <c r="U1309" s="47">
        <v>0.70453366564611208</v>
      </c>
      <c r="V1309" s="47">
        <v>161.87353366564614</v>
      </c>
      <c r="W1309" s="47">
        <v>160.04494806992207</v>
      </c>
      <c r="X1309" s="47">
        <v>15.774000000000006</v>
      </c>
      <c r="Y1309" s="47">
        <v>6.8954414570430889E-2</v>
      </c>
      <c r="Z1309" s="47">
        <v>15.842954414570437</v>
      </c>
      <c r="AA1309" s="47">
        <v>15.663986317808954</v>
      </c>
      <c r="AB1309" s="47">
        <v>176.94300000000001</v>
      </c>
      <c r="AC1309" s="47">
        <v>0.77348808021654292</v>
      </c>
      <c r="AD1309" s="47">
        <v>177.71648808021658</v>
      </c>
      <c r="AE1309" s="47">
        <v>175.70893438773103</v>
      </c>
    </row>
    <row r="1310" spans="1:31" ht="13" x14ac:dyDescent="0.3">
      <c r="A1310" s="46">
        <v>44616</v>
      </c>
      <c r="B1310" s="44">
        <v>11</v>
      </c>
      <c r="C1310" s="44" t="s">
        <v>5</v>
      </c>
      <c r="D1310" s="45">
        <v>75.511435000000006</v>
      </c>
      <c r="E1310" s="43">
        <v>1.1404617000000001E-2</v>
      </c>
      <c r="F1310" s="43"/>
      <c r="G1310" s="47">
        <v>74.070999999999998</v>
      </c>
      <c r="H1310" s="47">
        <v>0.37818708639661053</v>
      </c>
      <c r="I1310" s="47">
        <v>74.449187086396606</v>
      </c>
      <c r="J1310" s="47">
        <v>73.600122621714917</v>
      </c>
      <c r="K1310" s="47">
        <v>8.3879999999999999</v>
      </c>
      <c r="L1310" s="47">
        <v>4.2826926606833564E-2</v>
      </c>
      <c r="M1310" s="47">
        <v>8.4308269266068336</v>
      </c>
      <c r="N1310" s="47">
        <v>8.334676574515596</v>
      </c>
      <c r="O1310" s="47">
        <v>82.459000000000003</v>
      </c>
      <c r="P1310" s="47">
        <v>0.4210140130034441</v>
      </c>
      <c r="Q1310" s="47">
        <v>82.880014013003432</v>
      </c>
      <c r="R1310" s="47">
        <v>81.934799196230514</v>
      </c>
      <c r="S1310" s="47"/>
      <c r="T1310" s="47">
        <v>164.00800000000004</v>
      </c>
      <c r="U1310" s="47">
        <v>0.83738180483232727</v>
      </c>
      <c r="V1310" s="47">
        <v>164.84538180483236</v>
      </c>
      <c r="W1310" s="47">
        <v>162.96538336112948</v>
      </c>
      <c r="X1310" s="47">
        <v>15.658999999999999</v>
      </c>
      <c r="Y1310" s="47">
        <v>7.9950744365332227E-2</v>
      </c>
      <c r="Z1310" s="47">
        <v>15.738950744365331</v>
      </c>
      <c r="AA1310" s="47">
        <v>15.559454039143981</v>
      </c>
      <c r="AB1310" s="47">
        <v>179.66700000000003</v>
      </c>
      <c r="AC1310" s="47">
        <v>0.9173325491976595</v>
      </c>
      <c r="AD1310" s="47">
        <v>180.58433254919768</v>
      </c>
      <c r="AE1310" s="47">
        <v>178.52483740027347</v>
      </c>
    </row>
    <row r="1311" spans="1:31" ht="13" x14ac:dyDescent="0.3">
      <c r="A1311" s="46">
        <v>44616</v>
      </c>
      <c r="B1311" s="44">
        <v>12</v>
      </c>
      <c r="C1311" s="44" t="s">
        <v>5</v>
      </c>
      <c r="D1311" s="45">
        <v>72.774923000000001</v>
      </c>
      <c r="E1311" s="43">
        <v>1.1506578999999999E-2</v>
      </c>
      <c r="F1311" s="43"/>
      <c r="G1311" s="47">
        <v>73.783000000000015</v>
      </c>
      <c r="H1311" s="47">
        <v>0.79717764532368285</v>
      </c>
      <c r="I1311" s="47">
        <v>74.580177645323701</v>
      </c>
      <c r="J1311" s="47">
        <v>73.722014939413754</v>
      </c>
      <c r="K1311" s="47">
        <v>8.206999999999999</v>
      </c>
      <c r="L1311" s="47">
        <v>8.8671332626370059E-2</v>
      </c>
      <c r="M1311" s="47">
        <v>8.2956713326263696</v>
      </c>
      <c r="N1311" s="47">
        <v>8.2002165350794698</v>
      </c>
      <c r="O1311" s="47">
        <v>81.990000000000009</v>
      </c>
      <c r="P1311" s="47">
        <v>0.88584897795005291</v>
      </c>
      <c r="Q1311" s="47">
        <v>82.875848977950071</v>
      </c>
      <c r="R1311" s="47">
        <v>81.922231474493231</v>
      </c>
      <c r="S1311" s="47"/>
      <c r="T1311" s="47">
        <v>163.83999999999995</v>
      </c>
      <c r="U1311" s="47">
        <v>1.7701853463512207</v>
      </c>
      <c r="V1311" s="47">
        <v>165.61018534635116</v>
      </c>
      <c r="W1311" s="47">
        <v>163.70457866545874</v>
      </c>
      <c r="X1311" s="47">
        <v>15.401</v>
      </c>
      <c r="Y1311" s="47">
        <v>0.16639785473117161</v>
      </c>
      <c r="Z1311" s="47">
        <v>15.567397854731171</v>
      </c>
      <c r="AA1311" s="47">
        <v>15.388270361491276</v>
      </c>
      <c r="AB1311" s="47">
        <v>179.24099999999996</v>
      </c>
      <c r="AC1311" s="47">
        <v>1.9365832010823922</v>
      </c>
      <c r="AD1311" s="47">
        <v>181.17758320108234</v>
      </c>
      <c r="AE1311" s="47">
        <v>179.09284902695001</v>
      </c>
    </row>
    <row r="1312" spans="1:31" ht="13" x14ac:dyDescent="0.3">
      <c r="A1312" s="46">
        <v>44616</v>
      </c>
      <c r="B1312" s="44">
        <v>13</v>
      </c>
      <c r="C1312" s="44" t="s">
        <v>5</v>
      </c>
      <c r="D1312" s="45">
        <v>49.692098000000001</v>
      </c>
      <c r="E1312" s="43">
        <v>1.1516798999999999E-2</v>
      </c>
      <c r="F1312" s="43"/>
      <c r="G1312" s="47">
        <v>72.481000000000023</v>
      </c>
      <c r="H1312" s="47">
        <v>0.63583992776165155</v>
      </c>
      <c r="I1312" s="47">
        <v>73.116839927761674</v>
      </c>
      <c r="J1312" s="47">
        <v>72.274767978798465</v>
      </c>
      <c r="K1312" s="47">
        <v>7.9360000000000008</v>
      </c>
      <c r="L1312" s="47">
        <v>6.961859889786931E-2</v>
      </c>
      <c r="M1312" s="47">
        <v>8.0056185988978701</v>
      </c>
      <c r="N1312" s="47">
        <v>7.9134194986237016</v>
      </c>
      <c r="O1312" s="47">
        <v>80.41700000000003</v>
      </c>
      <c r="P1312" s="47">
        <v>0.7054585266595208</v>
      </c>
      <c r="Q1312" s="47">
        <v>81.122458526659543</v>
      </c>
      <c r="R1312" s="47">
        <v>80.188187477422161</v>
      </c>
      <c r="S1312" s="47"/>
      <c r="T1312" s="47">
        <v>160.77500000000001</v>
      </c>
      <c r="U1312" s="47">
        <v>1.4103994755298561</v>
      </c>
      <c r="V1312" s="47">
        <v>162.18539947552986</v>
      </c>
      <c r="W1312" s="47">
        <v>160.31754282903549</v>
      </c>
      <c r="X1312" s="47">
        <v>14.944000000000001</v>
      </c>
      <c r="Y1312" s="47">
        <v>0.13109631324719742</v>
      </c>
      <c r="Z1312" s="47">
        <v>15.075096313247199</v>
      </c>
      <c r="AA1312" s="47">
        <v>14.901479459101889</v>
      </c>
      <c r="AB1312" s="47">
        <v>175.71899999999999</v>
      </c>
      <c r="AC1312" s="47">
        <v>1.5414957887770535</v>
      </c>
      <c r="AD1312" s="47">
        <v>177.26049578877706</v>
      </c>
      <c r="AE1312" s="47">
        <v>175.21902228813738</v>
      </c>
    </row>
    <row r="1313" spans="1:31" ht="13" x14ac:dyDescent="0.3">
      <c r="A1313" s="46">
        <v>44616</v>
      </c>
      <c r="B1313" s="44">
        <v>14</v>
      </c>
      <c r="C1313" s="44" t="s">
        <v>5</v>
      </c>
      <c r="D1313" s="45">
        <v>57.692371000000001</v>
      </c>
      <c r="E1313" s="43">
        <v>1.1801911E-2</v>
      </c>
      <c r="F1313" s="43"/>
      <c r="G1313" s="47">
        <v>71.021000000000015</v>
      </c>
      <c r="H1313" s="47">
        <v>0.78652196536393248</v>
      </c>
      <c r="I1313" s="47">
        <v>71.807521965363946</v>
      </c>
      <c r="J1313" s="47">
        <v>70.960055981998167</v>
      </c>
      <c r="K1313" s="47">
        <v>7.5290000000000008</v>
      </c>
      <c r="L1313" s="47">
        <v>8.3379899990496428E-2</v>
      </c>
      <c r="M1313" s="47">
        <v>7.612379899990497</v>
      </c>
      <c r="N1313" s="47">
        <v>7.5225392699126195</v>
      </c>
      <c r="O1313" s="47">
        <v>78.550000000000011</v>
      </c>
      <c r="P1313" s="47">
        <v>0.86990186535442893</v>
      </c>
      <c r="Q1313" s="47">
        <v>79.419901865354447</v>
      </c>
      <c r="R1313" s="47">
        <v>78.48259525191078</v>
      </c>
      <c r="S1313" s="47"/>
      <c r="T1313" s="47">
        <v>157.83199999999997</v>
      </c>
      <c r="U1313" s="47">
        <v>1.7479102636870802</v>
      </c>
      <c r="V1313" s="47">
        <v>159.57991026368705</v>
      </c>
      <c r="W1313" s="47">
        <v>157.69656236536701</v>
      </c>
      <c r="X1313" s="47">
        <v>14.25</v>
      </c>
      <c r="Y1313" s="47">
        <v>0.15781160510885561</v>
      </c>
      <c r="Z1313" s="47">
        <v>14.407811605108856</v>
      </c>
      <c r="AA1313" s="47">
        <v>14.237771894840593</v>
      </c>
      <c r="AB1313" s="47">
        <v>172.08199999999997</v>
      </c>
      <c r="AC1313" s="47">
        <v>1.9057218687959359</v>
      </c>
      <c r="AD1313" s="47">
        <v>173.98772186879592</v>
      </c>
      <c r="AE1313" s="47">
        <v>171.93433426020761</v>
      </c>
    </row>
    <row r="1314" spans="1:31" ht="13" x14ac:dyDescent="0.3">
      <c r="A1314" s="46">
        <v>44616</v>
      </c>
      <c r="B1314" s="44">
        <v>15</v>
      </c>
      <c r="C1314" s="44" t="s">
        <v>5</v>
      </c>
      <c r="D1314" s="45">
        <v>58.866728000000002</v>
      </c>
      <c r="E1314" s="43">
        <v>1.2106906000000001E-2</v>
      </c>
      <c r="F1314" s="43"/>
      <c r="G1314" s="47">
        <v>70.13000000000001</v>
      </c>
      <c r="H1314" s="47">
        <v>0.68582513263542877</v>
      </c>
      <c r="I1314" s="47">
        <v>70.815825132635439</v>
      </c>
      <c r="J1314" s="47">
        <v>69.958464594442191</v>
      </c>
      <c r="K1314" s="47">
        <v>7.3889999999999993</v>
      </c>
      <c r="L1314" s="47">
        <v>7.2259545202383882E-2</v>
      </c>
      <c r="M1314" s="47">
        <v>7.4612595452023829</v>
      </c>
      <c r="N1314" s="47">
        <v>7.3709267772470151</v>
      </c>
      <c r="O1314" s="47">
        <v>77.519000000000005</v>
      </c>
      <c r="P1314" s="47">
        <v>0.75808467783781264</v>
      </c>
      <c r="Q1314" s="47">
        <v>78.27708467783782</v>
      </c>
      <c r="R1314" s="47">
        <v>77.329391371689212</v>
      </c>
      <c r="S1314" s="47"/>
      <c r="T1314" s="47">
        <v>154.39899999999997</v>
      </c>
      <c r="U1314" s="47">
        <v>1.5099203572476476</v>
      </c>
      <c r="V1314" s="47">
        <v>155.90892035724761</v>
      </c>
      <c r="W1314" s="47">
        <v>154.02134571392094</v>
      </c>
      <c r="X1314" s="47">
        <v>13.686999999999999</v>
      </c>
      <c r="Y1314" s="47">
        <v>0.13384983017797109</v>
      </c>
      <c r="Z1314" s="47">
        <v>13.82084983017797</v>
      </c>
      <c r="AA1314" s="47">
        <v>13.65352210044389</v>
      </c>
      <c r="AB1314" s="47">
        <v>168.08599999999998</v>
      </c>
      <c r="AC1314" s="47">
        <v>1.6437701874256188</v>
      </c>
      <c r="AD1314" s="47">
        <v>169.72977018742557</v>
      </c>
      <c r="AE1314" s="47">
        <v>167.67486781436483</v>
      </c>
    </row>
    <row r="1315" spans="1:31" ht="13" x14ac:dyDescent="0.3">
      <c r="A1315" s="46">
        <v>44616</v>
      </c>
      <c r="B1315" s="44">
        <v>16</v>
      </c>
      <c r="C1315" s="44" t="s">
        <v>5</v>
      </c>
      <c r="D1315" s="45">
        <v>82.491945000000001</v>
      </c>
      <c r="E1315" s="43">
        <v>1.2056312E-2</v>
      </c>
      <c r="F1315" s="43"/>
      <c r="G1315" s="47">
        <v>67.64500000000001</v>
      </c>
      <c r="H1315" s="47">
        <v>0.42804124834711293</v>
      </c>
      <c r="I1315" s="47">
        <v>68.073041248347124</v>
      </c>
      <c r="J1315" s="47">
        <v>67.252331424268178</v>
      </c>
      <c r="K1315" s="47">
        <v>7.4220000000000006</v>
      </c>
      <c r="L1315" s="47">
        <v>4.6964626287711905E-2</v>
      </c>
      <c r="M1315" s="47">
        <v>7.4689646262877121</v>
      </c>
      <c r="N1315" s="47">
        <v>7.3789164584362243</v>
      </c>
      <c r="O1315" s="47">
        <v>75.067000000000007</v>
      </c>
      <c r="P1315" s="47">
        <v>0.47500587463482485</v>
      </c>
      <c r="Q1315" s="47">
        <v>75.542005874634839</v>
      </c>
      <c r="R1315" s="47">
        <v>74.6312478827044</v>
      </c>
      <c r="S1315" s="47"/>
      <c r="T1315" s="47">
        <v>149.38800000000012</v>
      </c>
      <c r="U1315" s="47">
        <v>0.94529124115719643</v>
      </c>
      <c r="V1315" s="47">
        <v>150.33329124115733</v>
      </c>
      <c r="W1315" s="47">
        <v>148.52082617796705</v>
      </c>
      <c r="X1315" s="47">
        <v>13.711000000000002</v>
      </c>
      <c r="Y1315" s="47">
        <v>8.6759901782648613E-2</v>
      </c>
      <c r="Z1315" s="47">
        <v>13.797759901782651</v>
      </c>
      <c r="AA1315" s="47">
        <v>13.631409803505671</v>
      </c>
      <c r="AB1315" s="47">
        <v>163.09900000000013</v>
      </c>
      <c r="AC1315" s="47">
        <v>1.0320511429398451</v>
      </c>
      <c r="AD1315" s="47">
        <v>164.13105114293998</v>
      </c>
      <c r="AE1315" s="47">
        <v>162.15223598147273</v>
      </c>
    </row>
    <row r="1316" spans="1:31" ht="13" x14ac:dyDescent="0.3">
      <c r="A1316" s="46">
        <v>44616</v>
      </c>
      <c r="B1316" s="44">
        <v>17</v>
      </c>
      <c r="C1316" s="44" t="s">
        <v>5</v>
      </c>
      <c r="D1316" s="45">
        <v>44.668230000000001</v>
      </c>
      <c r="E1316" s="43">
        <v>1.2091701E-2</v>
      </c>
      <c r="F1316" s="43"/>
      <c r="G1316" s="47">
        <v>64.623999999999995</v>
      </c>
      <c r="H1316" s="47">
        <v>0.79561199947439865</v>
      </c>
      <c r="I1316" s="47">
        <v>65.419611999474398</v>
      </c>
      <c r="J1316" s="47">
        <v>64.628577611640736</v>
      </c>
      <c r="K1316" s="47">
        <v>7.370000000000001</v>
      </c>
      <c r="L1316" s="47">
        <v>9.073502779348723E-2</v>
      </c>
      <c r="M1316" s="47">
        <v>7.4607350277934881</v>
      </c>
      <c r="N1316" s="47">
        <v>7.3705220505971827</v>
      </c>
      <c r="O1316" s="47">
        <v>71.994</v>
      </c>
      <c r="P1316" s="47">
        <v>0.88634702726788583</v>
      </c>
      <c r="Q1316" s="47">
        <v>72.880347027267888</v>
      </c>
      <c r="R1316" s="47">
        <v>71.999099662237924</v>
      </c>
      <c r="S1316" s="47"/>
      <c r="T1316" s="47">
        <v>144.19700000000003</v>
      </c>
      <c r="U1316" s="47">
        <v>1.7752671374134981</v>
      </c>
      <c r="V1316" s="47">
        <v>145.97226713741352</v>
      </c>
      <c r="W1316" s="47">
        <v>144.2072141288958</v>
      </c>
      <c r="X1316" s="47">
        <v>13.675999999999998</v>
      </c>
      <c r="Y1316" s="47">
        <v>0.16837072457309785</v>
      </c>
      <c r="Z1316" s="47">
        <v>13.844370724573096</v>
      </c>
      <c r="AA1316" s="47">
        <v>13.676968733238406</v>
      </c>
      <c r="AB1316" s="47">
        <v>157.87300000000002</v>
      </c>
      <c r="AC1316" s="47">
        <v>1.9436378619865959</v>
      </c>
      <c r="AD1316" s="47">
        <v>159.81663786198664</v>
      </c>
      <c r="AE1316" s="47">
        <v>157.8841828621342</v>
      </c>
    </row>
    <row r="1317" spans="1:31" ht="13" x14ac:dyDescent="0.3">
      <c r="A1317" s="46">
        <v>44616</v>
      </c>
      <c r="B1317" s="44">
        <v>18</v>
      </c>
      <c r="C1317" s="44" t="s">
        <v>5</v>
      </c>
      <c r="D1317" s="45">
        <v>54.385630999999997</v>
      </c>
      <c r="E1317" s="43">
        <v>1.2138497E-2</v>
      </c>
      <c r="F1317" s="43"/>
      <c r="G1317" s="47">
        <v>61.999000000000002</v>
      </c>
      <c r="H1317" s="47">
        <v>0.4972835259990328</v>
      </c>
      <c r="I1317" s="47">
        <v>62.496283525999033</v>
      </c>
      <c r="J1317" s="47">
        <v>61.737672575907546</v>
      </c>
      <c r="K1317" s="47">
        <v>7.4359999999999991</v>
      </c>
      <c r="L1317" s="47">
        <v>5.9642902294050018E-2</v>
      </c>
      <c r="M1317" s="47">
        <v>7.4956429022940494</v>
      </c>
      <c r="N1317" s="47">
        <v>7.4046570634114817</v>
      </c>
      <c r="O1317" s="47">
        <v>69.435000000000002</v>
      </c>
      <c r="P1317" s="47">
        <v>0.55692642829308281</v>
      </c>
      <c r="Q1317" s="47">
        <v>69.991926428293084</v>
      </c>
      <c r="R1317" s="47">
        <v>69.14232963931903</v>
      </c>
      <c r="S1317" s="47"/>
      <c r="T1317" s="47">
        <v>140.892</v>
      </c>
      <c r="U1317" s="47">
        <v>1.1300709776779583</v>
      </c>
      <c r="V1317" s="47">
        <v>142.02207097767794</v>
      </c>
      <c r="W1317" s="47">
        <v>140.29813649518161</v>
      </c>
      <c r="X1317" s="47">
        <v>13.742999999999999</v>
      </c>
      <c r="Y1317" s="47">
        <v>0.11023028593694585</v>
      </c>
      <c r="Z1317" s="47">
        <v>13.853230285936945</v>
      </c>
      <c r="AA1317" s="47">
        <v>13.68507289167079</v>
      </c>
      <c r="AB1317" s="47">
        <v>154.63499999999999</v>
      </c>
      <c r="AC1317" s="47">
        <v>1.2403012636149042</v>
      </c>
      <c r="AD1317" s="47">
        <v>155.87530126361489</v>
      </c>
      <c r="AE1317" s="47">
        <v>153.98320938685239</v>
      </c>
    </row>
    <row r="1318" spans="1:31" ht="13" x14ac:dyDescent="0.3">
      <c r="A1318" s="46">
        <v>44616</v>
      </c>
      <c r="B1318" s="44">
        <v>19</v>
      </c>
      <c r="C1318" s="44" t="s">
        <v>5</v>
      </c>
      <c r="D1318" s="45">
        <v>55.368400000000001</v>
      </c>
      <c r="E1318" s="43">
        <v>1.1863754000000001E-2</v>
      </c>
      <c r="F1318" s="43"/>
      <c r="G1318" s="47">
        <v>60.792000000000016</v>
      </c>
      <c r="H1318" s="47">
        <v>0.84170240704764154</v>
      </c>
      <c r="I1318" s="47">
        <v>61.633702407047657</v>
      </c>
      <c r="J1318" s="47">
        <v>60.902495323581242</v>
      </c>
      <c r="K1318" s="47">
        <v>7.2729999999999988</v>
      </c>
      <c r="L1318" s="47">
        <v>0.10069913157088917</v>
      </c>
      <c r="M1318" s="47">
        <v>7.3736991315708877</v>
      </c>
      <c r="N1318" s="47">
        <v>7.2862193790039171</v>
      </c>
      <c r="O1318" s="47">
        <v>68.065000000000012</v>
      </c>
      <c r="P1318" s="47">
        <v>0.94240153861853071</v>
      </c>
      <c r="Q1318" s="47">
        <v>69.007401538618552</v>
      </c>
      <c r="R1318" s="47">
        <v>68.188714702585159</v>
      </c>
      <c r="S1318" s="47"/>
      <c r="T1318" s="47">
        <v>141.12900000000002</v>
      </c>
      <c r="U1318" s="47">
        <v>1.9540172885285332</v>
      </c>
      <c r="V1318" s="47">
        <v>143.08301728852857</v>
      </c>
      <c r="W1318" s="47">
        <v>141.38551556983973</v>
      </c>
      <c r="X1318" s="47">
        <v>14.027000000000005</v>
      </c>
      <c r="Y1318" s="47">
        <v>0.19421239083526234</v>
      </c>
      <c r="Z1318" s="47">
        <v>14.221212390835268</v>
      </c>
      <c r="AA1318" s="47">
        <v>14.052495425448647</v>
      </c>
      <c r="AB1318" s="47">
        <v>155.15600000000003</v>
      </c>
      <c r="AC1318" s="47">
        <v>2.1482296793637956</v>
      </c>
      <c r="AD1318" s="47">
        <v>157.30422967936383</v>
      </c>
      <c r="AE1318" s="47">
        <v>155.43801099528838</v>
      </c>
    </row>
    <row r="1319" spans="1:31" ht="13" x14ac:dyDescent="0.3">
      <c r="A1319" s="46">
        <v>44616</v>
      </c>
      <c r="B1319" s="44">
        <v>20</v>
      </c>
      <c r="C1319" s="44" t="s">
        <v>5</v>
      </c>
      <c r="D1319" s="45">
        <v>76.013512000000006</v>
      </c>
      <c r="E1319" s="43">
        <v>1.1751437999999999E-2</v>
      </c>
      <c r="F1319" s="43"/>
      <c r="G1319" s="47">
        <v>58.817000000000014</v>
      </c>
      <c r="H1319" s="47">
        <v>0.19394844189448984</v>
      </c>
      <c r="I1319" s="47">
        <v>59.010948441894506</v>
      </c>
      <c r="J1319" s="47">
        <v>58.317484939958383</v>
      </c>
      <c r="K1319" s="47">
        <v>7.2490000000000006</v>
      </c>
      <c r="L1319" s="47">
        <v>2.3903501628664447E-2</v>
      </c>
      <c r="M1319" s="47">
        <v>7.2729035016286652</v>
      </c>
      <c r="N1319" s="47">
        <v>7.1874364270492928</v>
      </c>
      <c r="O1319" s="47">
        <v>66.066000000000017</v>
      </c>
      <c r="P1319" s="47">
        <v>0.21785194352315429</v>
      </c>
      <c r="Q1319" s="47">
        <v>66.283851943523175</v>
      </c>
      <c r="R1319" s="47">
        <v>65.504921367007682</v>
      </c>
      <c r="S1319" s="47"/>
      <c r="T1319" s="47">
        <v>137.71800000000005</v>
      </c>
      <c r="U1319" s="47">
        <v>0.45412366358068856</v>
      </c>
      <c r="V1319" s="47">
        <v>138.17212366358075</v>
      </c>
      <c r="W1319" s="47">
        <v>136.54840251901985</v>
      </c>
      <c r="X1319" s="47">
        <v>13.956999999999997</v>
      </c>
      <c r="Y1319" s="47">
        <v>4.602306141968128E-2</v>
      </c>
      <c r="Z1319" s="47">
        <v>14.003023061419679</v>
      </c>
      <c r="AA1319" s="47">
        <v>13.838467404100836</v>
      </c>
      <c r="AB1319" s="47">
        <v>151.67500000000004</v>
      </c>
      <c r="AC1319" s="47">
        <v>0.50014672500036983</v>
      </c>
      <c r="AD1319" s="47">
        <v>152.17514672500042</v>
      </c>
      <c r="AE1319" s="47">
        <v>150.38686992312068</v>
      </c>
    </row>
    <row r="1320" spans="1:31" ht="13" x14ac:dyDescent="0.3">
      <c r="A1320" s="46">
        <v>44616</v>
      </c>
      <c r="B1320" s="44">
        <v>21</v>
      </c>
      <c r="C1320" s="44" t="s">
        <v>5</v>
      </c>
      <c r="D1320" s="45">
        <v>63.081865999999998</v>
      </c>
      <c r="E1320" s="43">
        <v>1.1697245E-2</v>
      </c>
      <c r="F1320" s="43"/>
      <c r="G1320" s="47">
        <v>56.584000000000003</v>
      </c>
      <c r="H1320" s="47">
        <v>0.55179768788319639</v>
      </c>
      <c r="I1320" s="47">
        <v>57.135797687883198</v>
      </c>
      <c r="J1320" s="47">
        <v>56.467466264057592</v>
      </c>
      <c r="K1320" s="47">
        <v>7.1189999999999998</v>
      </c>
      <c r="L1320" s="47">
        <v>6.9423295278532374E-2</v>
      </c>
      <c r="M1320" s="47">
        <v>7.1884232952785325</v>
      </c>
      <c r="N1320" s="47">
        <v>7.1043385468299523</v>
      </c>
      <c r="O1320" s="47">
        <v>63.703000000000003</v>
      </c>
      <c r="P1320" s="47">
        <v>0.6212209831617288</v>
      </c>
      <c r="Q1320" s="47">
        <v>64.324220983161723</v>
      </c>
      <c r="R1320" s="47">
        <v>63.571804810887542</v>
      </c>
      <c r="S1320" s="47"/>
      <c r="T1320" s="47">
        <v>132.16500000000002</v>
      </c>
      <c r="U1320" s="47">
        <v>1.288850936997785</v>
      </c>
      <c r="V1320" s="47">
        <v>133.45385093699781</v>
      </c>
      <c r="W1320" s="47">
        <v>131.89280854639426</v>
      </c>
      <c r="X1320" s="47">
        <v>13.674000000000001</v>
      </c>
      <c r="Y1320" s="47">
        <v>0.13334655704995807</v>
      </c>
      <c r="Z1320" s="47">
        <v>13.807346557049959</v>
      </c>
      <c r="AA1320" s="47">
        <v>13.645838641572238</v>
      </c>
      <c r="AB1320" s="47">
        <v>145.83900000000003</v>
      </c>
      <c r="AC1320" s="47">
        <v>1.4221974940477431</v>
      </c>
      <c r="AD1320" s="47">
        <v>147.26119749404776</v>
      </c>
      <c r="AE1320" s="47">
        <v>145.53864718796649</v>
      </c>
    </row>
    <row r="1321" spans="1:31" ht="13" x14ac:dyDescent="0.3">
      <c r="A1321" s="46">
        <v>44616</v>
      </c>
      <c r="B1321" s="44">
        <v>22</v>
      </c>
      <c r="C1321" s="44" t="s">
        <v>5</v>
      </c>
      <c r="D1321" s="45">
        <v>100.037238</v>
      </c>
      <c r="E1321" s="43">
        <v>1.1729554999999999E-2</v>
      </c>
      <c r="F1321" s="43"/>
      <c r="G1321" s="47">
        <v>53.588999999999992</v>
      </c>
      <c r="H1321" s="47">
        <v>0.57346145600993381</v>
      </c>
      <c r="I1321" s="47">
        <v>54.162461456009922</v>
      </c>
      <c r="J1321" s="47">
        <v>53.527159885426279</v>
      </c>
      <c r="K1321" s="47">
        <v>6.9729999999999999</v>
      </c>
      <c r="L1321" s="47">
        <v>7.4618797379261956E-2</v>
      </c>
      <c r="M1321" s="47">
        <v>7.0476187973792621</v>
      </c>
      <c r="N1321" s="47">
        <v>6.9649533650763686</v>
      </c>
      <c r="O1321" s="47">
        <v>60.561999999999991</v>
      </c>
      <c r="P1321" s="47">
        <v>0.64808025338919573</v>
      </c>
      <c r="Q1321" s="47">
        <v>61.210080253389187</v>
      </c>
      <c r="R1321" s="47">
        <v>60.492113250502648</v>
      </c>
      <c r="S1321" s="47"/>
      <c r="T1321" s="47">
        <v>124.50200000000001</v>
      </c>
      <c r="U1321" s="47">
        <v>1.332308835696669</v>
      </c>
      <c r="V1321" s="47">
        <v>125.83430883569667</v>
      </c>
      <c r="W1321" s="47">
        <v>124.35832838932139</v>
      </c>
      <c r="X1321" s="47">
        <v>13.203999999999999</v>
      </c>
      <c r="Y1321" s="47">
        <v>0.1412973756770077</v>
      </c>
      <c r="Z1321" s="47">
        <v>13.345297375677006</v>
      </c>
      <c r="AA1321" s="47">
        <v>13.188762976117648</v>
      </c>
      <c r="AB1321" s="47">
        <v>137.70600000000002</v>
      </c>
      <c r="AC1321" s="47">
        <v>1.4736062113736768</v>
      </c>
      <c r="AD1321" s="47">
        <v>139.17960621137368</v>
      </c>
      <c r="AE1321" s="47">
        <v>137.54709136543903</v>
      </c>
    </row>
    <row r="1322" spans="1:31" ht="13" x14ac:dyDescent="0.3">
      <c r="A1322" s="46">
        <v>44616</v>
      </c>
      <c r="B1322" s="44">
        <v>23</v>
      </c>
      <c r="C1322" s="44" t="s">
        <v>5</v>
      </c>
      <c r="D1322" s="45">
        <v>52.809548999999997</v>
      </c>
      <c r="E1322" s="43">
        <v>1.1652335E-2</v>
      </c>
      <c r="F1322" s="43"/>
      <c r="G1322" s="47">
        <v>50.686</v>
      </c>
      <c r="H1322" s="47">
        <v>0.74921356096859337</v>
      </c>
      <c r="I1322" s="47">
        <v>51.435213560968592</v>
      </c>
      <c r="J1322" s="47">
        <v>50.835873221759648</v>
      </c>
      <c r="K1322" s="47">
        <v>6.6569999999999991</v>
      </c>
      <c r="L1322" s="47">
        <v>9.8400242184585984E-2</v>
      </c>
      <c r="M1322" s="47">
        <v>6.7554002421845851</v>
      </c>
      <c r="N1322" s="47">
        <v>6.6766840555035696</v>
      </c>
      <c r="O1322" s="47">
        <v>57.342999999999996</v>
      </c>
      <c r="P1322" s="47">
        <v>0.84761380315317936</v>
      </c>
      <c r="Q1322" s="47">
        <v>58.190613803153177</v>
      </c>
      <c r="R1322" s="47">
        <v>57.51255727726322</v>
      </c>
      <c r="S1322" s="47"/>
      <c r="T1322" s="47">
        <v>116.41500000000005</v>
      </c>
      <c r="U1322" s="47">
        <v>1.7207847669999374</v>
      </c>
      <c r="V1322" s="47">
        <v>118.13578476699999</v>
      </c>
      <c r="W1322" s="47">
        <v>116.75922702740701</v>
      </c>
      <c r="X1322" s="47">
        <v>12.500999999999996</v>
      </c>
      <c r="Y1322" s="47">
        <v>0.18478314969949061</v>
      </c>
      <c r="Z1322" s="47">
        <v>12.685783149699487</v>
      </c>
      <c r="AA1322" s="47">
        <v>12.537964154701834</v>
      </c>
      <c r="AB1322" s="47">
        <v>128.91600000000005</v>
      </c>
      <c r="AC1322" s="47">
        <v>1.9055679166994279</v>
      </c>
      <c r="AD1322" s="47">
        <v>130.82156791669948</v>
      </c>
      <c r="AE1322" s="47">
        <v>129.29719118210883</v>
      </c>
    </row>
    <row r="1323" spans="1:31" ht="13" x14ac:dyDescent="0.3">
      <c r="A1323" s="46">
        <v>44616</v>
      </c>
      <c r="B1323" s="44">
        <v>24</v>
      </c>
      <c r="C1323" s="44" t="s">
        <v>3</v>
      </c>
      <c r="D1323" s="45">
        <v>40.189540000000001</v>
      </c>
      <c r="E1323" s="43">
        <v>1.1845778E-2</v>
      </c>
      <c r="F1323" s="43"/>
      <c r="G1323" s="47">
        <v>48.51700000000001</v>
      </c>
      <c r="H1323" s="47">
        <v>0.5565577465678786</v>
      </c>
      <c r="I1323" s="47">
        <v>49.073557746567886</v>
      </c>
      <c r="J1323" s="47">
        <v>48.492243275831861</v>
      </c>
      <c r="K1323" s="47">
        <v>6.4050000000000002</v>
      </c>
      <c r="L1323" s="47">
        <v>7.3474294922754119E-2</v>
      </c>
      <c r="M1323" s="47">
        <v>6.4784742949227541</v>
      </c>
      <c r="N1323" s="47">
        <v>6.4017317266463927</v>
      </c>
      <c r="O1323" s="47">
        <v>54.922000000000011</v>
      </c>
      <c r="P1323" s="47">
        <v>0.63003204149063274</v>
      </c>
      <c r="Q1323" s="47">
        <v>55.552032041490641</v>
      </c>
      <c r="R1323" s="47">
        <v>54.893975002478257</v>
      </c>
      <c r="S1323" s="47"/>
      <c r="T1323" s="47">
        <v>109.86599999999999</v>
      </c>
      <c r="U1323" s="47">
        <v>1.2603164537054337</v>
      </c>
      <c r="V1323" s="47">
        <v>111.12631645370541</v>
      </c>
      <c r="W1323" s="47">
        <v>109.80993877903707</v>
      </c>
      <c r="X1323" s="47">
        <v>11.947999999999999</v>
      </c>
      <c r="Y1323" s="47">
        <v>0.13706024601671601</v>
      </c>
      <c r="Z1323" s="47">
        <v>12.085060246016715</v>
      </c>
      <c r="AA1323" s="47">
        <v>11.941903305225775</v>
      </c>
      <c r="AB1323" s="47">
        <v>121.81399999999998</v>
      </c>
      <c r="AC1323" s="47">
        <v>1.3973766997221497</v>
      </c>
      <c r="AD1323" s="47">
        <v>123.21137669972212</v>
      </c>
      <c r="AE1323" s="47">
        <v>121.75184208426285</v>
      </c>
    </row>
    <row r="1324" spans="1:31" ht="13" x14ac:dyDescent="0.3">
      <c r="A1324" s="46">
        <v>44617</v>
      </c>
      <c r="B1324" s="44">
        <v>1</v>
      </c>
      <c r="C1324" s="44" t="s">
        <v>3</v>
      </c>
      <c r="D1324" s="45">
        <v>40.331634000000001</v>
      </c>
      <c r="E1324" s="43">
        <v>1.1819090000000001E-2</v>
      </c>
      <c r="F1324" s="43"/>
      <c r="G1324" s="47">
        <v>47.492999999999988</v>
      </c>
      <c r="H1324" s="47">
        <v>0.74341165842779988</v>
      </c>
      <c r="I1324" s="47">
        <v>48.236411658427791</v>
      </c>
      <c r="J1324" s="47">
        <v>47.666301167759784</v>
      </c>
      <c r="K1324" s="47">
        <v>6.2809999999999988</v>
      </c>
      <c r="L1324" s="47">
        <v>9.8316986220811725E-2</v>
      </c>
      <c r="M1324" s="47">
        <v>6.3793169862208101</v>
      </c>
      <c r="N1324" s="47">
        <v>6.3039192646221371</v>
      </c>
      <c r="O1324" s="47">
        <v>53.773999999999987</v>
      </c>
      <c r="P1324" s="47">
        <v>0.84172864464861163</v>
      </c>
      <c r="Q1324" s="47">
        <v>54.615728644648598</v>
      </c>
      <c r="R1324" s="47">
        <v>53.970220432381922</v>
      </c>
      <c r="S1324" s="47"/>
      <c r="T1324" s="47">
        <v>106.953</v>
      </c>
      <c r="U1324" s="47">
        <v>1.6741437075743479</v>
      </c>
      <c r="V1324" s="47">
        <v>108.62714370757435</v>
      </c>
      <c r="W1324" s="47">
        <v>107.34326971965159</v>
      </c>
      <c r="X1324" s="47">
        <v>11.772999999999998</v>
      </c>
      <c r="Y1324" s="47">
        <v>0.18428369348473436</v>
      </c>
      <c r="Z1324" s="47">
        <v>11.957283693484733</v>
      </c>
      <c r="AA1324" s="47">
        <v>11.815959481355904</v>
      </c>
      <c r="AB1324" s="47">
        <v>118.726</v>
      </c>
      <c r="AC1324" s="47">
        <v>1.8584274010590822</v>
      </c>
      <c r="AD1324" s="47">
        <v>120.58442740105909</v>
      </c>
      <c r="AE1324" s="47">
        <v>119.15922920100749</v>
      </c>
    </row>
    <row r="1325" spans="1:31" ht="13" x14ac:dyDescent="0.3">
      <c r="A1325" s="46">
        <v>44617</v>
      </c>
      <c r="B1325" s="44">
        <v>2</v>
      </c>
      <c r="C1325" s="44" t="s">
        <v>3</v>
      </c>
      <c r="D1325" s="45">
        <v>46.411462</v>
      </c>
      <c r="E1325" s="43">
        <v>1.2162854000000001E-2</v>
      </c>
      <c r="F1325" s="43"/>
      <c r="G1325" s="47">
        <v>46.922000000000004</v>
      </c>
      <c r="H1325" s="47">
        <v>0.70922594409034001</v>
      </c>
      <c r="I1325" s="47">
        <v>47.631225944090346</v>
      </c>
      <c r="J1325" s="47">
        <v>47.051894297091359</v>
      </c>
      <c r="K1325" s="47">
        <v>6.1789999999999994</v>
      </c>
      <c r="L1325" s="47">
        <v>9.3395573686846478E-2</v>
      </c>
      <c r="M1325" s="47">
        <v>6.272395573686846</v>
      </c>
      <c r="N1325" s="47">
        <v>6.1961053420938459</v>
      </c>
      <c r="O1325" s="47">
        <v>53.101000000000006</v>
      </c>
      <c r="P1325" s="47">
        <v>0.80262151777718649</v>
      </c>
      <c r="Q1325" s="47">
        <v>53.903621517777189</v>
      </c>
      <c r="R1325" s="47">
        <v>53.247999639185203</v>
      </c>
      <c r="S1325" s="47"/>
      <c r="T1325" s="47">
        <v>105.28400000000001</v>
      </c>
      <c r="U1325" s="47">
        <v>1.5913674672351426</v>
      </c>
      <c r="V1325" s="47">
        <v>106.87536746723515</v>
      </c>
      <c r="W1325" s="47">
        <v>105.57545797653481</v>
      </c>
      <c r="X1325" s="47">
        <v>11.707999999999998</v>
      </c>
      <c r="Y1325" s="47">
        <v>0.17696639856378032</v>
      </c>
      <c r="Z1325" s="47">
        <v>11.884966398563778</v>
      </c>
      <c r="AA1325" s="47">
        <v>11.740411287463139</v>
      </c>
      <c r="AB1325" s="47">
        <v>116.992</v>
      </c>
      <c r="AC1325" s="47">
        <v>1.7683338657989229</v>
      </c>
      <c r="AD1325" s="47">
        <v>118.76033386579893</v>
      </c>
      <c r="AE1325" s="47">
        <v>117.31586926399794</v>
      </c>
    </row>
    <row r="1326" spans="1:31" ht="13" x14ac:dyDescent="0.3">
      <c r="A1326" s="46">
        <v>44617</v>
      </c>
      <c r="B1326" s="44">
        <v>3</v>
      </c>
      <c r="C1326" s="44" t="s">
        <v>3</v>
      </c>
      <c r="D1326" s="45">
        <v>41.915872999999998</v>
      </c>
      <c r="E1326" s="43">
        <v>1.2347746E-2</v>
      </c>
      <c r="F1326" s="43"/>
      <c r="G1326" s="47">
        <v>46.564999999999998</v>
      </c>
      <c r="H1326" s="47">
        <v>0.66687541192638322</v>
      </c>
      <c r="I1326" s="47">
        <v>47.231875411926382</v>
      </c>
      <c r="J1326" s="47">
        <v>46.64866821123627</v>
      </c>
      <c r="K1326" s="47">
        <v>6.1849999999999987</v>
      </c>
      <c r="L1326" s="47">
        <v>8.8577782084498638E-2</v>
      </c>
      <c r="M1326" s="47">
        <v>6.2735777820844971</v>
      </c>
      <c r="N1326" s="47">
        <v>6.1961132371200742</v>
      </c>
      <c r="O1326" s="47">
        <v>52.75</v>
      </c>
      <c r="P1326" s="47">
        <v>0.75545319401088185</v>
      </c>
      <c r="Q1326" s="47">
        <v>53.505453194010876</v>
      </c>
      <c r="R1326" s="47">
        <v>52.844781448356343</v>
      </c>
      <c r="S1326" s="47"/>
      <c r="T1326" s="47">
        <v>104.82900000000001</v>
      </c>
      <c r="U1326" s="47">
        <v>1.5012967369661943</v>
      </c>
      <c r="V1326" s="47">
        <v>106.3302967369662</v>
      </c>
      <c r="W1326" s="47">
        <v>105.01735724075351</v>
      </c>
      <c r="X1326" s="47">
        <v>11.721</v>
      </c>
      <c r="Y1326" s="47">
        <v>0.16786098363983976</v>
      </c>
      <c r="Z1326" s="47">
        <v>11.888860983639839</v>
      </c>
      <c r="AA1326" s="47">
        <v>11.742060347984545</v>
      </c>
      <c r="AB1326" s="47">
        <v>116.55000000000001</v>
      </c>
      <c r="AC1326" s="47">
        <v>1.669157720606034</v>
      </c>
      <c r="AD1326" s="47">
        <v>118.21915772060605</v>
      </c>
      <c r="AE1326" s="47">
        <v>116.75941758873806</v>
      </c>
    </row>
    <row r="1327" spans="1:31" ht="13" x14ac:dyDescent="0.3">
      <c r="A1327" s="46">
        <v>44617</v>
      </c>
      <c r="B1327" s="44">
        <v>4</v>
      </c>
      <c r="C1327" s="44" t="s">
        <v>3</v>
      </c>
      <c r="D1327" s="45">
        <v>41.925333999999999</v>
      </c>
      <c r="E1327" s="43">
        <v>1.2401812999999999E-2</v>
      </c>
      <c r="F1327" s="43"/>
      <c r="G1327" s="47">
        <v>46.525000000000006</v>
      </c>
      <c r="H1327" s="47">
        <v>0.73580029580419548</v>
      </c>
      <c r="I1327" s="47">
        <v>47.260800295804202</v>
      </c>
      <c r="J1327" s="47">
        <v>46.674680688305294</v>
      </c>
      <c r="K1327" s="47">
        <v>6.2909999999999995</v>
      </c>
      <c r="L1327" s="47">
        <v>9.9493168423518394E-2</v>
      </c>
      <c r="M1327" s="47">
        <v>6.390493168423518</v>
      </c>
      <c r="N1327" s="47">
        <v>6.3112394671709522</v>
      </c>
      <c r="O1327" s="47">
        <v>52.816000000000003</v>
      </c>
      <c r="P1327" s="47">
        <v>0.83529346422771389</v>
      </c>
      <c r="Q1327" s="47">
        <v>53.65129346422772</v>
      </c>
      <c r="R1327" s="47">
        <v>52.985920155476244</v>
      </c>
      <c r="S1327" s="47"/>
      <c r="T1327" s="47">
        <v>105.71600000000009</v>
      </c>
      <c r="U1327" s="47">
        <v>1.6719154018535496</v>
      </c>
      <c r="V1327" s="47">
        <v>107.38791540185365</v>
      </c>
      <c r="W1327" s="47">
        <v>106.05611055658004</v>
      </c>
      <c r="X1327" s="47">
        <v>11.738999999999997</v>
      </c>
      <c r="Y1327" s="47">
        <v>0.18565415738732827</v>
      </c>
      <c r="Z1327" s="47">
        <v>11.924654157387325</v>
      </c>
      <c r="AA1327" s="47">
        <v>11.776766826437735</v>
      </c>
      <c r="AB1327" s="47">
        <v>117.4550000000001</v>
      </c>
      <c r="AC1327" s="47">
        <v>1.8575695592408779</v>
      </c>
      <c r="AD1327" s="47">
        <v>119.31256955924097</v>
      </c>
      <c r="AE1327" s="47">
        <v>117.83287738301777</v>
      </c>
    </row>
    <row r="1328" spans="1:31" ht="13" x14ac:dyDescent="0.3">
      <c r="A1328" s="46">
        <v>44617</v>
      </c>
      <c r="B1328" s="44">
        <v>5</v>
      </c>
      <c r="C1328" s="44" t="s">
        <v>3</v>
      </c>
      <c r="D1328" s="45">
        <v>41.196010000000001</v>
      </c>
      <c r="E1328" s="43">
        <v>1.2336569E-2</v>
      </c>
      <c r="F1328" s="43"/>
      <c r="G1328" s="47">
        <v>47.659000000000006</v>
      </c>
      <c r="H1328" s="47">
        <v>0.87387598997471294</v>
      </c>
      <c r="I1328" s="47">
        <v>48.53287598997472</v>
      </c>
      <c r="J1328" s="47">
        <v>47.934146816555952</v>
      </c>
      <c r="K1328" s="47">
        <v>6.3089999999999993</v>
      </c>
      <c r="L1328" s="47">
        <v>0.11568189892256367</v>
      </c>
      <c r="M1328" s="47">
        <v>6.4246818989225627</v>
      </c>
      <c r="N1328" s="47">
        <v>6.3454233673734537</v>
      </c>
      <c r="O1328" s="47">
        <v>53.968000000000004</v>
      </c>
      <c r="P1328" s="47">
        <v>0.98955788889727658</v>
      </c>
      <c r="Q1328" s="47">
        <v>54.957557888897284</v>
      </c>
      <c r="R1328" s="47">
        <v>54.279570183929408</v>
      </c>
      <c r="S1328" s="47"/>
      <c r="T1328" s="47">
        <v>108.89800000000001</v>
      </c>
      <c r="U1328" s="47">
        <v>1.9967550212187892</v>
      </c>
      <c r="V1328" s="47">
        <v>110.8947550212188</v>
      </c>
      <c r="W1328" s="47">
        <v>109.52669422416143</v>
      </c>
      <c r="X1328" s="47">
        <v>12.112000000000002</v>
      </c>
      <c r="Y1328" s="47">
        <v>0.22208577583612166</v>
      </c>
      <c r="Z1328" s="47">
        <v>12.334085775836124</v>
      </c>
      <c r="AA1328" s="47">
        <v>12.181925475610603</v>
      </c>
      <c r="AB1328" s="47">
        <v>121.01000000000002</v>
      </c>
      <c r="AC1328" s="47">
        <v>2.2188407970549111</v>
      </c>
      <c r="AD1328" s="47">
        <v>123.22884079705493</v>
      </c>
      <c r="AE1328" s="47">
        <v>121.70861969977203</v>
      </c>
    </row>
    <row r="1329" spans="1:31" ht="13" x14ac:dyDescent="0.3">
      <c r="A1329" s="46">
        <v>44617</v>
      </c>
      <c r="B1329" s="44">
        <v>6</v>
      </c>
      <c r="C1329" s="44" t="s">
        <v>3</v>
      </c>
      <c r="D1329" s="45">
        <v>63.598452000000002</v>
      </c>
      <c r="E1329" s="43">
        <v>1.2348161E-2</v>
      </c>
      <c r="F1329" s="43"/>
      <c r="G1329" s="47">
        <v>50.679999999999993</v>
      </c>
      <c r="H1329" s="47">
        <v>0.7132099029898733</v>
      </c>
      <c r="I1329" s="47">
        <v>51.393209902989867</v>
      </c>
      <c r="J1329" s="47">
        <v>50.758598272800953</v>
      </c>
      <c r="K1329" s="47">
        <v>6.6009999999999991</v>
      </c>
      <c r="L1329" s="47">
        <v>9.2894604767879918E-2</v>
      </c>
      <c r="M1329" s="47">
        <v>6.6938946047678787</v>
      </c>
      <c r="N1329" s="47">
        <v>6.6112373164711737</v>
      </c>
      <c r="O1329" s="47">
        <v>57.280999999999992</v>
      </c>
      <c r="P1329" s="47">
        <v>0.80610450775775322</v>
      </c>
      <c r="Q1329" s="47">
        <v>58.087104507757743</v>
      </c>
      <c r="R1329" s="47">
        <v>57.369835589272128</v>
      </c>
      <c r="S1329" s="47"/>
      <c r="T1329" s="47">
        <v>117.49099999999999</v>
      </c>
      <c r="U1329" s="47">
        <v>1.653428269774728</v>
      </c>
      <c r="V1329" s="47">
        <v>119.14442826977471</v>
      </c>
      <c r="W1329" s="47">
        <v>117.67321368724657</v>
      </c>
      <c r="X1329" s="47">
        <v>12.728</v>
      </c>
      <c r="Y1329" s="47">
        <v>0.17911869860408661</v>
      </c>
      <c r="Z1329" s="47">
        <v>12.907118698604087</v>
      </c>
      <c r="AA1329" s="47">
        <v>12.747739518867613</v>
      </c>
      <c r="AB1329" s="47">
        <v>130.21899999999999</v>
      </c>
      <c r="AC1329" s="47">
        <v>1.8325469683788147</v>
      </c>
      <c r="AD1329" s="47">
        <v>132.0515469683788</v>
      </c>
      <c r="AE1329" s="47">
        <v>130.42095320611418</v>
      </c>
    </row>
    <row r="1330" spans="1:31" ht="13" x14ac:dyDescent="0.3">
      <c r="A1330" s="46">
        <v>44617</v>
      </c>
      <c r="B1330" s="44">
        <v>7</v>
      </c>
      <c r="C1330" s="44" t="s">
        <v>3</v>
      </c>
      <c r="D1330" s="45">
        <v>45.420487000000001</v>
      </c>
      <c r="E1330" s="43">
        <v>1.1946696999999999E-2</v>
      </c>
      <c r="F1330" s="43"/>
      <c r="G1330" s="47">
        <v>55.758999999999993</v>
      </c>
      <c r="H1330" s="47">
        <v>0.54075347999751622</v>
      </c>
      <c r="I1330" s="47">
        <v>56.299753479997513</v>
      </c>
      <c r="J1330" s="47">
        <v>55.627157383997293</v>
      </c>
      <c r="K1330" s="47">
        <v>7.0389999999999997</v>
      </c>
      <c r="L1330" s="47">
        <v>6.8264562594424524E-2</v>
      </c>
      <c r="M1330" s="47">
        <v>7.1072645625944242</v>
      </c>
      <c r="N1330" s="47">
        <v>7.0223562263662718</v>
      </c>
      <c r="O1330" s="47">
        <v>62.797999999999995</v>
      </c>
      <c r="P1330" s="47">
        <v>0.6090180425919407</v>
      </c>
      <c r="Q1330" s="47">
        <v>63.407018042591936</v>
      </c>
      <c r="R1330" s="47">
        <v>62.649513610363563</v>
      </c>
      <c r="S1330" s="47"/>
      <c r="T1330" s="47">
        <v>130.53000000000006</v>
      </c>
      <c r="U1330" s="47">
        <v>1.2658862559241706</v>
      </c>
      <c r="V1330" s="47">
        <v>131.79588625592422</v>
      </c>
      <c r="W1330" s="47">
        <v>130.22136073697823</v>
      </c>
      <c r="X1330" s="47">
        <v>13.349999999999998</v>
      </c>
      <c r="Y1330" s="47">
        <v>0.12946894596328559</v>
      </c>
      <c r="Z1330" s="47">
        <v>13.479468945963283</v>
      </c>
      <c r="AA1330" s="47">
        <v>13.318433814744951</v>
      </c>
      <c r="AB1330" s="47">
        <v>143.88000000000005</v>
      </c>
      <c r="AC1330" s="47">
        <v>1.3953552018874562</v>
      </c>
      <c r="AD1330" s="47">
        <v>145.27535520188749</v>
      </c>
      <c r="AE1330" s="47">
        <v>143.53979455172319</v>
      </c>
    </row>
    <row r="1331" spans="1:31" ht="13" x14ac:dyDescent="0.3">
      <c r="A1331" s="46">
        <v>44617</v>
      </c>
      <c r="B1331" s="44">
        <v>8</v>
      </c>
      <c r="C1331" s="44" t="s">
        <v>5</v>
      </c>
      <c r="D1331" s="45">
        <v>59.886921000000001</v>
      </c>
      <c r="E1331" s="43">
        <v>1.1625493000000001E-2</v>
      </c>
      <c r="F1331" s="43"/>
      <c r="G1331" s="47">
        <v>62.179000000000009</v>
      </c>
      <c r="H1331" s="47">
        <v>0.78326848621808376</v>
      </c>
      <c r="I1331" s="47">
        <v>62.962268486218093</v>
      </c>
      <c r="J1331" s="47">
        <v>62.230301074667445</v>
      </c>
      <c r="K1331" s="47">
        <v>7.5729999999999995</v>
      </c>
      <c r="L1331" s="47">
        <v>9.5397035110399778E-2</v>
      </c>
      <c r="M1331" s="47">
        <v>7.6683970351103996</v>
      </c>
      <c r="N1331" s="47">
        <v>7.5792481390575022</v>
      </c>
      <c r="O1331" s="47">
        <v>69.75200000000001</v>
      </c>
      <c r="P1331" s="47">
        <v>0.87866552132848352</v>
      </c>
      <c r="Q1331" s="47">
        <v>70.630665521328496</v>
      </c>
      <c r="R1331" s="47">
        <v>69.809549213724949</v>
      </c>
      <c r="S1331" s="47"/>
      <c r="T1331" s="47">
        <v>143.637</v>
      </c>
      <c r="U1331" s="47">
        <v>1.8093944186125042</v>
      </c>
      <c r="V1331" s="47">
        <v>145.4463944186125</v>
      </c>
      <c r="W1331" s="47">
        <v>143.75550837842368</v>
      </c>
      <c r="X1331" s="47">
        <v>14.226999999999995</v>
      </c>
      <c r="Y1331" s="47">
        <v>0.17921743278960214</v>
      </c>
      <c r="Z1331" s="47">
        <v>14.406217432789598</v>
      </c>
      <c r="AA1331" s="47">
        <v>14.238738052868223</v>
      </c>
      <c r="AB1331" s="47">
        <v>157.864</v>
      </c>
      <c r="AC1331" s="47">
        <v>1.9886118514021063</v>
      </c>
      <c r="AD1331" s="47">
        <v>159.85261185140209</v>
      </c>
      <c r="AE1331" s="47">
        <v>157.99424643129191</v>
      </c>
    </row>
    <row r="1332" spans="1:31" ht="13" x14ac:dyDescent="0.3">
      <c r="A1332" s="46">
        <v>44617</v>
      </c>
      <c r="B1332" s="44">
        <v>9</v>
      </c>
      <c r="C1332" s="44" t="s">
        <v>5</v>
      </c>
      <c r="D1332" s="45">
        <v>90.114367999999999</v>
      </c>
      <c r="E1332" s="43">
        <v>1.144188E-2</v>
      </c>
      <c r="F1332" s="43"/>
      <c r="G1332" s="47">
        <v>67.527000000000001</v>
      </c>
      <c r="H1332" s="47">
        <v>0.45919451586270515</v>
      </c>
      <c r="I1332" s="47">
        <v>67.986194515862707</v>
      </c>
      <c r="J1332" s="47">
        <v>67.208304636555553</v>
      </c>
      <c r="K1332" s="47">
        <v>7.6879999999999997</v>
      </c>
      <c r="L1332" s="47">
        <v>5.2279642779221314E-2</v>
      </c>
      <c r="M1332" s="47">
        <v>7.7402796427792211</v>
      </c>
      <c r="N1332" s="47">
        <v>7.6517162919400983</v>
      </c>
      <c r="O1332" s="47">
        <v>75.215000000000003</v>
      </c>
      <c r="P1332" s="47">
        <v>0.51147415864192647</v>
      </c>
      <c r="Q1332" s="47">
        <v>75.726474158641935</v>
      </c>
      <c r="R1332" s="47">
        <v>74.860020928495658</v>
      </c>
      <c r="S1332" s="47"/>
      <c r="T1332" s="47">
        <v>153.87799999999999</v>
      </c>
      <c r="U1332" s="47">
        <v>1.0463952746593415</v>
      </c>
      <c r="V1332" s="47">
        <v>154.92439527465933</v>
      </c>
      <c r="W1332" s="47">
        <v>153.15176893485412</v>
      </c>
      <c r="X1332" s="47">
        <v>14.687999999999999</v>
      </c>
      <c r="Y1332" s="47">
        <v>9.9880774341987846E-2</v>
      </c>
      <c r="Z1332" s="47">
        <v>14.787880774341987</v>
      </c>
      <c r="AA1332" s="47">
        <v>14.618679617067659</v>
      </c>
      <c r="AB1332" s="47">
        <v>168.56599999999997</v>
      </c>
      <c r="AC1332" s="47">
        <v>1.1462760490013293</v>
      </c>
      <c r="AD1332" s="47">
        <v>169.71227604900133</v>
      </c>
      <c r="AE1332" s="47">
        <v>167.77044855192179</v>
      </c>
    </row>
    <row r="1333" spans="1:31" ht="13" x14ac:dyDescent="0.3">
      <c r="A1333" s="46">
        <v>44617</v>
      </c>
      <c r="B1333" s="44">
        <v>10</v>
      </c>
      <c r="C1333" s="44" t="s">
        <v>5</v>
      </c>
      <c r="D1333" s="45">
        <v>68.865885000000006</v>
      </c>
      <c r="E1333" s="43">
        <v>1.0595871999999999E-2</v>
      </c>
      <c r="F1333" s="43"/>
      <c r="G1333" s="47">
        <v>70.995000000000005</v>
      </c>
      <c r="H1333" s="47">
        <v>0.30199008004876937</v>
      </c>
      <c r="I1333" s="47">
        <v>71.296990080048772</v>
      </c>
      <c r="J1333" s="47">
        <v>70.541536299175306</v>
      </c>
      <c r="K1333" s="47">
        <v>8.0730000000000004</v>
      </c>
      <c r="L1333" s="47">
        <v>3.4339966423462431E-2</v>
      </c>
      <c r="M1333" s="47">
        <v>8.1073399664234636</v>
      </c>
      <c r="N1333" s="47">
        <v>8.0214356298787557</v>
      </c>
      <c r="O1333" s="47">
        <v>79.068000000000012</v>
      </c>
      <c r="P1333" s="47">
        <v>0.3363300464722318</v>
      </c>
      <c r="Q1333" s="47">
        <v>79.404330046472239</v>
      </c>
      <c r="R1333" s="47">
        <v>78.562971929054058</v>
      </c>
      <c r="S1333" s="47"/>
      <c r="T1333" s="47">
        <v>160.21299999999997</v>
      </c>
      <c r="U1333" s="47">
        <v>0.68149498830697208</v>
      </c>
      <c r="V1333" s="47">
        <v>160.89449498830695</v>
      </c>
      <c r="W1333" s="47">
        <v>159.18967751390619</v>
      </c>
      <c r="X1333" s="47">
        <v>15.099000000000006</v>
      </c>
      <c r="Y1333" s="47">
        <v>6.4226328877475453E-2</v>
      </c>
      <c r="Z1333" s="47">
        <v>15.163226328877482</v>
      </c>
      <c r="AA1333" s="47">
        <v>15.002558723589665</v>
      </c>
      <c r="AB1333" s="47">
        <v>175.31199999999998</v>
      </c>
      <c r="AC1333" s="47">
        <v>0.74572131718444756</v>
      </c>
      <c r="AD1333" s="47">
        <v>176.05772131718442</v>
      </c>
      <c r="AE1333" s="47">
        <v>174.19223623749585</v>
      </c>
    </row>
    <row r="1334" spans="1:31" ht="13" x14ac:dyDescent="0.3">
      <c r="A1334" s="46">
        <v>44617</v>
      </c>
      <c r="B1334" s="44">
        <v>11</v>
      </c>
      <c r="C1334" s="44" t="s">
        <v>5</v>
      </c>
      <c r="D1334" s="45">
        <v>69.219227000000004</v>
      </c>
      <c r="E1334" s="43">
        <v>1.0160907E-2</v>
      </c>
      <c r="F1334" s="43"/>
      <c r="G1334" s="47">
        <v>72.568999999999988</v>
      </c>
      <c r="H1334" s="47">
        <v>0.5018833384230158</v>
      </c>
      <c r="I1334" s="47">
        <v>73.070883338423002</v>
      </c>
      <c r="J1334" s="47">
        <v>72.328416888413429</v>
      </c>
      <c r="K1334" s="47">
        <v>8.1629999999999985</v>
      </c>
      <c r="L1334" s="47">
        <v>5.645487317652273E-2</v>
      </c>
      <c r="M1334" s="47">
        <v>8.219454873176522</v>
      </c>
      <c r="N1334" s="47">
        <v>8.1359377566194784</v>
      </c>
      <c r="O1334" s="47">
        <v>80.731999999999985</v>
      </c>
      <c r="P1334" s="47">
        <v>0.55833821159953856</v>
      </c>
      <c r="Q1334" s="47">
        <v>81.290338211599519</v>
      </c>
      <c r="R1334" s="47">
        <v>80.464354645032913</v>
      </c>
      <c r="S1334" s="47"/>
      <c r="T1334" s="47">
        <v>163.75599999999997</v>
      </c>
      <c r="U1334" s="47">
        <v>1.1325277731097216</v>
      </c>
      <c r="V1334" s="47">
        <v>164.8885277731097</v>
      </c>
      <c r="W1334" s="47">
        <v>163.21311077704021</v>
      </c>
      <c r="X1334" s="47">
        <v>15.381999999999996</v>
      </c>
      <c r="Y1334" s="47">
        <v>0.10638109263766661</v>
      </c>
      <c r="Z1334" s="47">
        <v>15.488381092637663</v>
      </c>
      <c r="AA1334" s="47">
        <v>15.331005092774813</v>
      </c>
      <c r="AB1334" s="47">
        <v>179.13799999999998</v>
      </c>
      <c r="AC1334" s="47">
        <v>1.2389088657473883</v>
      </c>
      <c r="AD1334" s="47">
        <v>180.37690886574737</v>
      </c>
      <c r="AE1334" s="47">
        <v>178.54411586981502</v>
      </c>
    </row>
    <row r="1335" spans="1:31" ht="13" x14ac:dyDescent="0.3">
      <c r="A1335" s="46">
        <v>44617</v>
      </c>
      <c r="B1335" s="44">
        <v>12</v>
      </c>
      <c r="C1335" s="44" t="s">
        <v>5</v>
      </c>
      <c r="D1335" s="45">
        <v>55.286791000000001</v>
      </c>
      <c r="E1335" s="43">
        <v>1.0284903999999999E-2</v>
      </c>
      <c r="F1335" s="43"/>
      <c r="G1335" s="47">
        <v>73.411999999999978</v>
      </c>
      <c r="H1335" s="47">
        <v>0.72813427142030096</v>
      </c>
      <c r="I1335" s="47">
        <v>74.14013427142028</v>
      </c>
      <c r="J1335" s="47">
        <v>73.377610107891613</v>
      </c>
      <c r="K1335" s="47">
        <v>8.1429999999999989</v>
      </c>
      <c r="L1335" s="47">
        <v>8.0766051492610361E-2</v>
      </c>
      <c r="M1335" s="47">
        <v>8.2237660514926088</v>
      </c>
      <c r="N1335" s="47">
        <v>8.1391854071345477</v>
      </c>
      <c r="O1335" s="47">
        <v>81.554999999999978</v>
      </c>
      <c r="P1335" s="47">
        <v>0.80890032291291136</v>
      </c>
      <c r="Q1335" s="47">
        <v>82.363900322912883</v>
      </c>
      <c r="R1335" s="47">
        <v>81.516795515026161</v>
      </c>
      <c r="S1335" s="47"/>
      <c r="T1335" s="47">
        <v>164.30399999999997</v>
      </c>
      <c r="U1335" s="47">
        <v>1.6296432917158112</v>
      </c>
      <c r="V1335" s="47">
        <v>165.93364329171578</v>
      </c>
      <c r="W1335" s="47">
        <v>164.22703170009024</v>
      </c>
      <c r="X1335" s="47">
        <v>15.404</v>
      </c>
      <c r="Y1335" s="47">
        <v>0.15278401783030457</v>
      </c>
      <c r="Z1335" s="47">
        <v>15.556784017830305</v>
      </c>
      <c r="AA1335" s="47">
        <v>15.396783987658186</v>
      </c>
      <c r="AB1335" s="47">
        <v>179.70799999999997</v>
      </c>
      <c r="AC1335" s="47">
        <v>1.7824273095461158</v>
      </c>
      <c r="AD1335" s="47">
        <v>181.49042730954608</v>
      </c>
      <c r="AE1335" s="47">
        <v>179.62381568774842</v>
      </c>
    </row>
    <row r="1336" spans="1:31" ht="13" x14ac:dyDescent="0.3">
      <c r="A1336" s="46">
        <v>44617</v>
      </c>
      <c r="B1336" s="44">
        <v>13</v>
      </c>
      <c r="C1336" s="44" t="s">
        <v>5</v>
      </c>
      <c r="D1336" s="45">
        <v>47.371335000000002</v>
      </c>
      <c r="E1336" s="43">
        <v>1.0439861999999999E-2</v>
      </c>
      <c r="F1336" s="43"/>
      <c r="G1336" s="47">
        <v>72.75</v>
      </c>
      <c r="H1336" s="47">
        <v>0.66959297852914268</v>
      </c>
      <c r="I1336" s="47">
        <v>73.419592978529138</v>
      </c>
      <c r="J1336" s="47">
        <v>72.653102559737121</v>
      </c>
      <c r="K1336" s="47">
        <v>8.1999999999999993</v>
      </c>
      <c r="L1336" s="47">
        <v>7.5473023009470369E-2</v>
      </c>
      <c r="M1336" s="47">
        <v>8.2754730230094697</v>
      </c>
      <c r="N1336" s="47">
        <v>8.1890782266645274</v>
      </c>
      <c r="O1336" s="47">
        <v>80.95</v>
      </c>
      <c r="P1336" s="47">
        <v>0.74506600153861302</v>
      </c>
      <c r="Q1336" s="47">
        <v>81.695066001538606</v>
      </c>
      <c r="R1336" s="47">
        <v>80.842180786401656</v>
      </c>
      <c r="S1336" s="47"/>
      <c r="T1336" s="47">
        <v>163.51900000000001</v>
      </c>
      <c r="U1336" s="47">
        <v>1.5050333231079984</v>
      </c>
      <c r="V1336" s="47">
        <v>165.024033323108</v>
      </c>
      <c r="W1336" s="47">
        <v>163.30120518853136</v>
      </c>
      <c r="X1336" s="47">
        <v>15.732000000000006</v>
      </c>
      <c r="Y1336" s="47">
        <v>0.14479775585182786</v>
      </c>
      <c r="Z1336" s="47">
        <v>15.876797755851834</v>
      </c>
      <c r="AA1336" s="47">
        <v>15.711046178278831</v>
      </c>
      <c r="AB1336" s="47">
        <v>179.251</v>
      </c>
      <c r="AC1336" s="47">
        <v>1.6498310789598263</v>
      </c>
      <c r="AD1336" s="47">
        <v>180.90083107895984</v>
      </c>
      <c r="AE1336" s="47">
        <v>179.01225136681018</v>
      </c>
    </row>
    <row r="1337" spans="1:31" ht="13" x14ac:dyDescent="0.3">
      <c r="A1337" s="46">
        <v>44617</v>
      </c>
      <c r="B1337" s="44">
        <v>14</v>
      </c>
      <c r="C1337" s="44" t="s">
        <v>5</v>
      </c>
      <c r="D1337" s="45">
        <v>42.095711000000001</v>
      </c>
      <c r="E1337" s="43">
        <v>1.0409315000000001E-2</v>
      </c>
      <c r="F1337" s="43"/>
      <c r="G1337" s="47">
        <v>72.907999999999973</v>
      </c>
      <c r="H1337" s="47">
        <v>0.46916155929950581</v>
      </c>
      <c r="I1337" s="47">
        <v>73.377161559299481</v>
      </c>
      <c r="J1337" s="47">
        <v>72.613355570822847</v>
      </c>
      <c r="K1337" s="47">
        <v>8.3189999999999991</v>
      </c>
      <c r="L1337" s="47">
        <v>5.3532602894230945E-2</v>
      </c>
      <c r="M1337" s="47">
        <v>8.3725326028942302</v>
      </c>
      <c r="N1337" s="47">
        <v>8.2853802736829341</v>
      </c>
      <c r="O1337" s="47">
        <v>81.226999999999975</v>
      </c>
      <c r="P1337" s="47">
        <v>0.52269416219373677</v>
      </c>
      <c r="Q1337" s="47">
        <v>81.749694162193705</v>
      </c>
      <c r="R1337" s="47">
        <v>80.898735844505779</v>
      </c>
      <c r="S1337" s="47"/>
      <c r="T1337" s="47">
        <v>163.11799999999997</v>
      </c>
      <c r="U1337" s="47">
        <v>1.0496611514486311</v>
      </c>
      <c r="V1337" s="47">
        <v>164.16766115144858</v>
      </c>
      <c r="W1337" s="47">
        <v>162.45878825370988</v>
      </c>
      <c r="X1337" s="47">
        <v>15.781999999999998</v>
      </c>
      <c r="Y1337" s="47">
        <v>0.10155686246865642</v>
      </c>
      <c r="Z1337" s="47">
        <v>15.883556862468655</v>
      </c>
      <c r="AA1337" s="47">
        <v>15.718219915766808</v>
      </c>
      <c r="AB1337" s="47">
        <v>178.89999999999998</v>
      </c>
      <c r="AC1337" s="47">
        <v>1.1512180139172876</v>
      </c>
      <c r="AD1337" s="47">
        <v>180.05121801391724</v>
      </c>
      <c r="AE1337" s="47">
        <v>178.17700816947669</v>
      </c>
    </row>
    <row r="1338" spans="1:31" ht="13" x14ac:dyDescent="0.3">
      <c r="A1338" s="46">
        <v>44617</v>
      </c>
      <c r="B1338" s="44">
        <v>15</v>
      </c>
      <c r="C1338" s="44" t="s">
        <v>5</v>
      </c>
      <c r="D1338" s="45">
        <v>40.819116999999999</v>
      </c>
      <c r="E1338" s="43">
        <v>1.0157578E-2</v>
      </c>
      <c r="F1338" s="43"/>
      <c r="G1338" s="47">
        <v>72.405000000000015</v>
      </c>
      <c r="H1338" s="47">
        <v>0.40910548398813301</v>
      </c>
      <c r="I1338" s="47">
        <v>72.814105483988143</v>
      </c>
      <c r="J1338" s="47">
        <v>72.074490528034303</v>
      </c>
      <c r="K1338" s="47">
        <v>8.4390000000000001</v>
      </c>
      <c r="L1338" s="47">
        <v>4.7682358668266742E-2</v>
      </c>
      <c r="M1338" s="47">
        <v>8.4866823586682667</v>
      </c>
      <c r="N1338" s="47">
        <v>8.4004782206488695</v>
      </c>
      <c r="O1338" s="47">
        <v>80.844000000000023</v>
      </c>
      <c r="P1338" s="47">
        <v>0.45678784265639977</v>
      </c>
      <c r="Q1338" s="47">
        <v>81.300787842656405</v>
      </c>
      <c r="R1338" s="47">
        <v>80.474968748683168</v>
      </c>
      <c r="S1338" s="47"/>
      <c r="T1338" s="47">
        <v>160.74099999999999</v>
      </c>
      <c r="U1338" s="47">
        <v>0.90822490990589699</v>
      </c>
      <c r="V1338" s="47">
        <v>161.64922490990588</v>
      </c>
      <c r="W1338" s="47">
        <v>160.00726029924397</v>
      </c>
      <c r="X1338" s="47">
        <v>15.983999999999996</v>
      </c>
      <c r="Y1338" s="47">
        <v>9.0313404544800996E-2</v>
      </c>
      <c r="Z1338" s="47">
        <v>16.074313404544796</v>
      </c>
      <c r="AA1338" s="47">
        <v>15.911037312341685</v>
      </c>
      <c r="AB1338" s="47">
        <v>176.72499999999999</v>
      </c>
      <c r="AC1338" s="47">
        <v>0.99853831445069796</v>
      </c>
      <c r="AD1338" s="47">
        <v>177.72353831445068</v>
      </c>
      <c r="AE1338" s="47">
        <v>175.91829761158564</v>
      </c>
    </row>
    <row r="1339" spans="1:31" ht="13" x14ac:dyDescent="0.3">
      <c r="A1339" s="46">
        <v>44617</v>
      </c>
      <c r="B1339" s="44">
        <v>16</v>
      </c>
      <c r="C1339" s="44" t="s">
        <v>5</v>
      </c>
      <c r="D1339" s="45">
        <v>43.407910999999999</v>
      </c>
      <c r="E1339" s="43">
        <v>1.0374952999999999E-2</v>
      </c>
      <c r="F1339" s="43"/>
      <c r="G1339" s="47">
        <v>70.207999999999998</v>
      </c>
      <c r="H1339" s="47">
        <v>0.3507193459215836</v>
      </c>
      <c r="I1339" s="47">
        <v>70.558719345921588</v>
      </c>
      <c r="J1339" s="47">
        <v>69.826675948967463</v>
      </c>
      <c r="K1339" s="47">
        <v>8.3379999999999974</v>
      </c>
      <c r="L1339" s="47">
        <v>4.1651918674426892E-2</v>
      </c>
      <c r="M1339" s="47">
        <v>8.3796519186744245</v>
      </c>
      <c r="N1339" s="47">
        <v>8.2927134238618176</v>
      </c>
      <c r="O1339" s="47">
        <v>78.545999999999992</v>
      </c>
      <c r="P1339" s="47">
        <v>0.39237126459601052</v>
      </c>
      <c r="Q1339" s="47">
        <v>78.938371264596014</v>
      </c>
      <c r="R1339" s="47">
        <v>78.119389372829275</v>
      </c>
      <c r="S1339" s="47"/>
      <c r="T1339" s="47">
        <v>154.99699999999999</v>
      </c>
      <c r="U1339" s="47">
        <v>0.77427709747902929</v>
      </c>
      <c r="V1339" s="47">
        <v>155.77127709747901</v>
      </c>
      <c r="W1339" s="47">
        <v>154.15515741884269</v>
      </c>
      <c r="X1339" s="47">
        <v>15.726000000000001</v>
      </c>
      <c r="Y1339" s="47">
        <v>7.8558176190217988E-2</v>
      </c>
      <c r="Z1339" s="47">
        <v>15.804558176190218</v>
      </c>
      <c r="AA1339" s="47">
        <v>15.640586627926478</v>
      </c>
      <c r="AB1339" s="47">
        <v>170.72299999999998</v>
      </c>
      <c r="AC1339" s="47">
        <v>0.85283527366924727</v>
      </c>
      <c r="AD1339" s="47">
        <v>171.57583527366924</v>
      </c>
      <c r="AE1339" s="47">
        <v>169.79574404676916</v>
      </c>
    </row>
    <row r="1340" spans="1:31" ht="13" x14ac:dyDescent="0.3">
      <c r="A1340" s="46">
        <v>44617</v>
      </c>
      <c r="B1340" s="44">
        <v>17</v>
      </c>
      <c r="C1340" s="44" t="s">
        <v>5</v>
      </c>
      <c r="D1340" s="45">
        <v>47.357762999999998</v>
      </c>
      <c r="E1340" s="43">
        <v>1.031489E-2</v>
      </c>
      <c r="F1340" s="43"/>
      <c r="G1340" s="47">
        <v>67.453000000000003</v>
      </c>
      <c r="H1340" s="47">
        <v>0.70996178321284154</v>
      </c>
      <c r="I1340" s="47">
        <v>68.16296178321285</v>
      </c>
      <c r="J1340" s="47">
        <v>67.459868330344804</v>
      </c>
      <c r="K1340" s="47">
        <v>8.18</v>
      </c>
      <c r="L1340" s="47">
        <v>8.6096799055357706E-2</v>
      </c>
      <c r="M1340" s="47">
        <v>8.266096799055358</v>
      </c>
      <c r="N1340" s="47">
        <v>8.1808329198437502</v>
      </c>
      <c r="O1340" s="47">
        <v>75.63300000000001</v>
      </c>
      <c r="P1340" s="47">
        <v>0.79605858226819926</v>
      </c>
      <c r="Q1340" s="47">
        <v>76.429058582268212</v>
      </c>
      <c r="R1340" s="47">
        <v>75.640701250188556</v>
      </c>
      <c r="S1340" s="47"/>
      <c r="T1340" s="47">
        <v>149.27900000000008</v>
      </c>
      <c r="U1340" s="47">
        <v>1.5712034310739305</v>
      </c>
      <c r="V1340" s="47">
        <v>150.85020343107402</v>
      </c>
      <c r="W1340" s="47">
        <v>149.29420017620487</v>
      </c>
      <c r="X1340" s="47">
        <v>15.610000000000001</v>
      </c>
      <c r="Y1340" s="47">
        <v>0.16429963731713129</v>
      </c>
      <c r="Z1340" s="47">
        <v>15.774299637317133</v>
      </c>
      <c r="AA1340" s="47">
        <v>15.611589471731168</v>
      </c>
      <c r="AB1340" s="47">
        <v>164.8890000000001</v>
      </c>
      <c r="AC1340" s="47">
        <v>1.7355030683910617</v>
      </c>
      <c r="AD1340" s="47">
        <v>166.62450306839116</v>
      </c>
      <c r="AE1340" s="47">
        <v>164.90578964793605</v>
      </c>
    </row>
    <row r="1341" spans="1:31" ht="13" x14ac:dyDescent="0.3">
      <c r="A1341" s="46">
        <v>44617</v>
      </c>
      <c r="B1341" s="44">
        <v>18</v>
      </c>
      <c r="C1341" s="44" t="s">
        <v>5</v>
      </c>
      <c r="D1341" s="45">
        <v>48.382027999999998</v>
      </c>
      <c r="E1341" s="43">
        <v>1.0334794E-2</v>
      </c>
      <c r="F1341" s="43"/>
      <c r="G1341" s="47">
        <v>64.61399999999999</v>
      </c>
      <c r="H1341" s="47">
        <v>0.29839402585349339</v>
      </c>
      <c r="I1341" s="47">
        <v>64.912394025853487</v>
      </c>
      <c r="J1341" s="47">
        <v>64.241537805549456</v>
      </c>
      <c r="K1341" s="47">
        <v>8.1810000000000009</v>
      </c>
      <c r="L1341" s="47">
        <v>3.7780690338122237E-2</v>
      </c>
      <c r="M1341" s="47">
        <v>8.2187806903381233</v>
      </c>
      <c r="N1341" s="47">
        <v>8.1338412849723003</v>
      </c>
      <c r="O1341" s="47">
        <v>72.794999999999987</v>
      </c>
      <c r="P1341" s="47">
        <v>0.33617471619161565</v>
      </c>
      <c r="Q1341" s="47">
        <v>73.131174716191609</v>
      </c>
      <c r="R1341" s="47">
        <v>72.375379090521761</v>
      </c>
      <c r="S1341" s="47"/>
      <c r="T1341" s="47">
        <v>146.01899999999998</v>
      </c>
      <c r="U1341" s="47">
        <v>0.67433059802985806</v>
      </c>
      <c r="V1341" s="47">
        <v>146.69333059802983</v>
      </c>
      <c r="W1341" s="47">
        <v>145.17728524512529</v>
      </c>
      <c r="X1341" s="47">
        <v>15.855000000000002</v>
      </c>
      <c r="Y1341" s="47">
        <v>7.3220003093867267E-2</v>
      </c>
      <c r="Z1341" s="47">
        <v>15.92822000309387</v>
      </c>
      <c r="AA1341" s="47">
        <v>15.763605130575215</v>
      </c>
      <c r="AB1341" s="47">
        <v>161.87399999999997</v>
      </c>
      <c r="AC1341" s="47">
        <v>0.74755060112372529</v>
      </c>
      <c r="AD1341" s="47">
        <v>162.62155060112372</v>
      </c>
      <c r="AE1341" s="47">
        <v>160.94089037570052</v>
      </c>
    </row>
    <row r="1342" spans="1:31" ht="13" x14ac:dyDescent="0.3">
      <c r="A1342" s="46">
        <v>44617</v>
      </c>
      <c r="B1342" s="44">
        <v>19</v>
      </c>
      <c r="C1342" s="44" t="s">
        <v>5</v>
      </c>
      <c r="D1342" s="45">
        <v>51.526232</v>
      </c>
      <c r="E1342" s="43">
        <v>1.0149798E-2</v>
      </c>
      <c r="F1342" s="43"/>
      <c r="G1342" s="47">
        <v>62.894000000000005</v>
      </c>
      <c r="H1342" s="47">
        <v>0.57608222514572083</v>
      </c>
      <c r="I1342" s="47">
        <v>63.470082225145724</v>
      </c>
      <c r="J1342" s="47">
        <v>62.825873711517104</v>
      </c>
      <c r="K1342" s="47">
        <v>8.0379999999999985</v>
      </c>
      <c r="L1342" s="47">
        <v>7.3624652999034937E-2</v>
      </c>
      <c r="M1342" s="47">
        <v>8.1116246529990335</v>
      </c>
      <c r="N1342" s="47">
        <v>8.0292933013192727</v>
      </c>
      <c r="O1342" s="47">
        <v>70.932000000000002</v>
      </c>
      <c r="P1342" s="47">
        <v>0.64970687814475581</v>
      </c>
      <c r="Q1342" s="47">
        <v>71.581706878144757</v>
      </c>
      <c r="R1342" s="47">
        <v>70.855167012836375</v>
      </c>
      <c r="S1342" s="47"/>
      <c r="T1342" s="47">
        <v>145.97099999999995</v>
      </c>
      <c r="U1342" s="47">
        <v>1.3370321252702324</v>
      </c>
      <c r="V1342" s="47">
        <v>147.30803212527019</v>
      </c>
      <c r="W1342" s="47">
        <v>145.81288535542117</v>
      </c>
      <c r="X1342" s="47">
        <v>15.769000000000004</v>
      </c>
      <c r="Y1342" s="47">
        <v>0.14443731688750713</v>
      </c>
      <c r="Z1342" s="47">
        <v>15.91343731688751</v>
      </c>
      <c r="AA1342" s="47">
        <v>15.751919142635439</v>
      </c>
      <c r="AB1342" s="47">
        <v>161.73999999999995</v>
      </c>
      <c r="AC1342" s="47">
        <v>1.4814694421577395</v>
      </c>
      <c r="AD1342" s="47">
        <v>163.22146944215768</v>
      </c>
      <c r="AE1342" s="47">
        <v>161.56480449805662</v>
      </c>
    </row>
    <row r="1343" spans="1:31" ht="13" x14ac:dyDescent="0.3">
      <c r="A1343" s="46">
        <v>44617</v>
      </c>
      <c r="B1343" s="44">
        <v>20</v>
      </c>
      <c r="C1343" s="44" t="s">
        <v>5</v>
      </c>
      <c r="D1343" s="45">
        <v>61.300983000000002</v>
      </c>
      <c r="E1343" s="43">
        <v>1.009996E-2</v>
      </c>
      <c r="F1343" s="43"/>
      <c r="G1343" s="47">
        <v>61.488999999999997</v>
      </c>
      <c r="H1343" s="47">
        <v>0.41496180316337339</v>
      </c>
      <c r="I1343" s="47">
        <v>61.903961803163369</v>
      </c>
      <c r="J1343" s="47">
        <v>61.27873426510989</v>
      </c>
      <c r="K1343" s="47">
        <v>8.1519999999999992</v>
      </c>
      <c r="L1343" s="47">
        <v>5.5014207734518684E-2</v>
      </c>
      <c r="M1343" s="47">
        <v>8.2070142077345185</v>
      </c>
      <c r="N1343" s="47">
        <v>8.1241236925169673</v>
      </c>
      <c r="O1343" s="47">
        <v>69.640999999999991</v>
      </c>
      <c r="P1343" s="47">
        <v>0.46997601089789209</v>
      </c>
      <c r="Q1343" s="47">
        <v>70.110976010897886</v>
      </c>
      <c r="R1343" s="47">
        <v>69.40285795762685</v>
      </c>
      <c r="S1343" s="47"/>
      <c r="T1343" s="47">
        <v>142.52299999999994</v>
      </c>
      <c r="U1343" s="47">
        <v>0.96182408353125659</v>
      </c>
      <c r="V1343" s="47">
        <v>143.48482408353121</v>
      </c>
      <c r="W1343" s="47">
        <v>142.0356330996805</v>
      </c>
      <c r="X1343" s="47">
        <v>15.485999999999995</v>
      </c>
      <c r="Y1343" s="47">
        <v>0.10450809874592198</v>
      </c>
      <c r="Z1343" s="47">
        <v>15.590508098745918</v>
      </c>
      <c r="AA1343" s="47">
        <v>15.433044590568908</v>
      </c>
      <c r="AB1343" s="47">
        <v>158.00899999999993</v>
      </c>
      <c r="AC1343" s="47">
        <v>1.0663321822771785</v>
      </c>
      <c r="AD1343" s="47">
        <v>159.07533218227712</v>
      </c>
      <c r="AE1343" s="47">
        <v>157.46867769024939</v>
      </c>
    </row>
    <row r="1344" spans="1:31" ht="13" x14ac:dyDescent="0.3">
      <c r="A1344" s="46">
        <v>44617</v>
      </c>
      <c r="B1344" s="44">
        <v>21</v>
      </c>
      <c r="C1344" s="44" t="s">
        <v>5</v>
      </c>
      <c r="D1344" s="45">
        <v>51.489731999999997</v>
      </c>
      <c r="E1344" s="43">
        <v>1.0223044000000001E-2</v>
      </c>
      <c r="F1344" s="43"/>
      <c r="G1344" s="47">
        <v>59.67199999999999</v>
      </c>
      <c r="H1344" s="47">
        <v>0.53694581661184981</v>
      </c>
      <c r="I1344" s="47">
        <v>60.208945816611838</v>
      </c>
      <c r="J1344" s="47">
        <v>59.593427114335</v>
      </c>
      <c r="K1344" s="47">
        <v>8.0359999999999996</v>
      </c>
      <c r="L1344" s="47">
        <v>7.2310239011476499E-2</v>
      </c>
      <c r="M1344" s="47">
        <v>8.1083102390114767</v>
      </c>
      <c r="N1344" s="47">
        <v>8.0254186266724119</v>
      </c>
      <c r="O1344" s="47">
        <v>67.707999999999984</v>
      </c>
      <c r="P1344" s="47">
        <v>0.6092560556233263</v>
      </c>
      <c r="Q1344" s="47">
        <v>68.317256055623318</v>
      </c>
      <c r="R1344" s="47">
        <v>67.618845741007419</v>
      </c>
      <c r="S1344" s="47"/>
      <c r="T1344" s="47">
        <v>137.89500000000001</v>
      </c>
      <c r="U1344" s="47">
        <v>1.2408188661632096</v>
      </c>
      <c r="V1344" s="47">
        <v>139.13581886616322</v>
      </c>
      <c r="W1344" s="47">
        <v>137.71342726791841</v>
      </c>
      <c r="X1344" s="47">
        <v>15.244999999999997</v>
      </c>
      <c r="Y1344" s="47">
        <v>0.13717889419237916</v>
      </c>
      <c r="Z1344" s="47">
        <v>15.382178894192377</v>
      </c>
      <c r="AA1344" s="47">
        <v>15.224926202541177</v>
      </c>
      <c r="AB1344" s="47">
        <v>153.14000000000001</v>
      </c>
      <c r="AC1344" s="47">
        <v>1.3779977603555889</v>
      </c>
      <c r="AD1344" s="47">
        <v>154.5179977603556</v>
      </c>
      <c r="AE1344" s="47">
        <v>152.93835347045959</v>
      </c>
    </row>
    <row r="1345" spans="1:31" ht="13" x14ac:dyDescent="0.3">
      <c r="A1345" s="46">
        <v>44617</v>
      </c>
      <c r="B1345" s="44">
        <v>22</v>
      </c>
      <c r="C1345" s="44" t="s">
        <v>5</v>
      </c>
      <c r="D1345" s="45">
        <v>46.471010999999997</v>
      </c>
      <c r="E1345" s="43">
        <v>1.0303705E-2</v>
      </c>
      <c r="F1345" s="43"/>
      <c r="G1345" s="47">
        <v>56.955000000000005</v>
      </c>
      <c r="H1345" s="47">
        <v>0.67147364937240173</v>
      </c>
      <c r="I1345" s="47">
        <v>57.626473649372407</v>
      </c>
      <c r="J1345" s="47">
        <v>57.032707464699001</v>
      </c>
      <c r="K1345" s="47">
        <v>7.7290000000000001</v>
      </c>
      <c r="L1345" s="47">
        <v>9.1121408761290351E-2</v>
      </c>
      <c r="M1345" s="47">
        <v>7.82012140876129</v>
      </c>
      <c r="N1345" s="47">
        <v>7.7395451847012291</v>
      </c>
      <c r="O1345" s="47">
        <v>64.684000000000012</v>
      </c>
      <c r="P1345" s="47">
        <v>0.76259505813369211</v>
      </c>
      <c r="Q1345" s="47">
        <v>65.446595058133695</v>
      </c>
      <c r="R1345" s="47">
        <v>64.77225264940023</v>
      </c>
      <c r="S1345" s="47"/>
      <c r="T1345" s="47">
        <v>130.28599999999997</v>
      </c>
      <c r="U1345" s="47">
        <v>1.5360129204131805</v>
      </c>
      <c r="V1345" s="47">
        <v>131.82201292041316</v>
      </c>
      <c r="W1345" s="47">
        <v>130.46375778677503</v>
      </c>
      <c r="X1345" s="47">
        <v>14.702999999999996</v>
      </c>
      <c r="Y1345" s="47">
        <v>0.17334170953774766</v>
      </c>
      <c r="Z1345" s="47">
        <v>14.876341709537744</v>
      </c>
      <c r="AA1345" s="47">
        <v>14.723060273083471</v>
      </c>
      <c r="AB1345" s="47">
        <v>144.98899999999998</v>
      </c>
      <c r="AC1345" s="47">
        <v>1.7093546299509281</v>
      </c>
      <c r="AD1345" s="47">
        <v>146.6983546299509</v>
      </c>
      <c r="AE1345" s="47">
        <v>145.1868180598585</v>
      </c>
    </row>
    <row r="1346" spans="1:31" ht="13" x14ac:dyDescent="0.3">
      <c r="A1346" s="46">
        <v>44617</v>
      </c>
      <c r="B1346" s="44">
        <v>23</v>
      </c>
      <c r="C1346" s="44" t="s">
        <v>5</v>
      </c>
      <c r="D1346" s="45">
        <v>42.390172</v>
      </c>
      <c r="E1346" s="43">
        <v>1.0490174E-2</v>
      </c>
      <c r="F1346" s="43"/>
      <c r="G1346" s="47">
        <v>54.22699999999999</v>
      </c>
      <c r="H1346" s="47">
        <v>0.42060148154112043</v>
      </c>
      <c r="I1346" s="47">
        <v>54.647601481541109</v>
      </c>
      <c r="J1346" s="47">
        <v>54.07433863331709</v>
      </c>
      <c r="K1346" s="47">
        <v>7.5039999999999996</v>
      </c>
      <c r="L1346" s="47">
        <v>5.820335842817357E-2</v>
      </c>
      <c r="M1346" s="47">
        <v>7.5622033584281727</v>
      </c>
      <c r="N1346" s="47">
        <v>7.4828745293748771</v>
      </c>
      <c r="O1346" s="47">
        <v>61.730999999999987</v>
      </c>
      <c r="P1346" s="47">
        <v>0.47880483996929402</v>
      </c>
      <c r="Q1346" s="47">
        <v>62.20980483996928</v>
      </c>
      <c r="R1346" s="47">
        <v>61.557213162691966</v>
      </c>
      <c r="S1346" s="47"/>
      <c r="T1346" s="47">
        <v>122.11500000000002</v>
      </c>
      <c r="U1346" s="47">
        <v>0.94716192889877615</v>
      </c>
      <c r="V1346" s="47">
        <v>123.0621619288988</v>
      </c>
      <c r="W1346" s="47">
        <v>121.77121843744848</v>
      </c>
      <c r="X1346" s="47">
        <v>14.229999999999999</v>
      </c>
      <c r="Y1346" s="47">
        <v>0.11037230682741336</v>
      </c>
      <c r="Z1346" s="47">
        <v>14.340372306827412</v>
      </c>
      <c r="AA1346" s="47">
        <v>14.189939306104012</v>
      </c>
      <c r="AB1346" s="47">
        <v>136.34500000000003</v>
      </c>
      <c r="AC1346" s="47">
        <v>1.0575342357261894</v>
      </c>
      <c r="AD1346" s="47">
        <v>137.40253423572622</v>
      </c>
      <c r="AE1346" s="47">
        <v>135.96115774355249</v>
      </c>
    </row>
    <row r="1347" spans="1:31" ht="13" x14ac:dyDescent="0.3">
      <c r="A1347" s="46">
        <v>44617</v>
      </c>
      <c r="B1347" s="44">
        <v>24</v>
      </c>
      <c r="C1347" s="44" t="s">
        <v>3</v>
      </c>
      <c r="D1347" s="45">
        <v>44.630059000000003</v>
      </c>
      <c r="E1347" s="43">
        <v>1.0654066E-2</v>
      </c>
      <c r="F1347" s="43"/>
      <c r="G1347" s="47">
        <v>52.062000000000005</v>
      </c>
      <c r="H1347" s="47">
        <v>0.50608752432924586</v>
      </c>
      <c r="I1347" s="47">
        <v>52.56808752432925</v>
      </c>
      <c r="J1347" s="47">
        <v>52.008023650351269</v>
      </c>
      <c r="K1347" s="47">
        <v>7.2759999999999998</v>
      </c>
      <c r="L1347" s="47">
        <v>7.0728992874257463E-2</v>
      </c>
      <c r="M1347" s="47">
        <v>7.3467289928742572</v>
      </c>
      <c r="N1347" s="47">
        <v>7.2684564573000614</v>
      </c>
      <c r="O1347" s="47">
        <v>59.338000000000008</v>
      </c>
      <c r="P1347" s="47">
        <v>0.57681651720350335</v>
      </c>
      <c r="Q1347" s="47">
        <v>59.914816517203505</v>
      </c>
      <c r="R1347" s="47">
        <v>59.276480107651331</v>
      </c>
      <c r="S1347" s="47"/>
      <c r="T1347" s="47">
        <v>115.50800000000004</v>
      </c>
      <c r="U1347" s="47">
        <v>1.122837343172036</v>
      </c>
      <c r="V1347" s="47">
        <v>116.63083734317208</v>
      </c>
      <c r="W1347" s="47">
        <v>115.38824470448266</v>
      </c>
      <c r="X1347" s="47">
        <v>13.919999999999998</v>
      </c>
      <c r="Y1347" s="47">
        <v>0.13531440088093236</v>
      </c>
      <c r="Z1347" s="47">
        <v>14.055314400880931</v>
      </c>
      <c r="AA1347" s="47">
        <v>13.905568153603197</v>
      </c>
      <c r="AB1347" s="47">
        <v>129.42800000000003</v>
      </c>
      <c r="AC1347" s="47">
        <v>1.2581517440529684</v>
      </c>
      <c r="AD1347" s="47">
        <v>130.68615174405301</v>
      </c>
      <c r="AE1347" s="47">
        <v>129.29381285808586</v>
      </c>
    </row>
    <row r="1348" spans="1:31" ht="13" x14ac:dyDescent="0.3">
      <c r="A1348" s="46">
        <v>44618</v>
      </c>
      <c r="B1348" s="44">
        <v>1</v>
      </c>
      <c r="C1348" s="44" t="s">
        <v>3</v>
      </c>
      <c r="D1348" s="45">
        <v>40.088149999999999</v>
      </c>
      <c r="E1348" s="43">
        <v>1.0854776E-2</v>
      </c>
      <c r="F1348" s="43"/>
      <c r="G1348" s="47">
        <v>50.713999999999999</v>
      </c>
      <c r="H1348" s="47">
        <v>0.62200048196417346</v>
      </c>
      <c r="I1348" s="47">
        <v>51.33600048196417</v>
      </c>
      <c r="J1348" s="47">
        <v>50.778759695996563</v>
      </c>
      <c r="K1348" s="47">
        <v>7.1519999999999984</v>
      </c>
      <c r="L1348" s="47">
        <v>8.7718331171033004E-2</v>
      </c>
      <c r="M1348" s="47">
        <v>7.2397183311710318</v>
      </c>
      <c r="N1348" s="47">
        <v>7.1611328103830765</v>
      </c>
      <c r="O1348" s="47">
        <v>57.866</v>
      </c>
      <c r="P1348" s="47">
        <v>0.70971881313520646</v>
      </c>
      <c r="Q1348" s="47">
        <v>58.575718813135204</v>
      </c>
      <c r="R1348" s="47">
        <v>57.939892506379636</v>
      </c>
      <c r="S1348" s="47"/>
      <c r="T1348" s="47">
        <v>111.919</v>
      </c>
      <c r="U1348" s="47">
        <v>1.3726716871267959</v>
      </c>
      <c r="V1348" s="47">
        <v>113.29167168712679</v>
      </c>
      <c r="W1348" s="47">
        <v>112.0619159682975</v>
      </c>
      <c r="X1348" s="47">
        <v>13.645000000000001</v>
      </c>
      <c r="Y1348" s="47">
        <v>0.16735411476911993</v>
      </c>
      <c r="Z1348" s="47">
        <v>13.812354114769121</v>
      </c>
      <c r="AA1348" s="47">
        <v>13.662424104820625</v>
      </c>
      <c r="AB1348" s="47">
        <v>125.56399999999999</v>
      </c>
      <c r="AC1348" s="47">
        <v>1.5400258018959159</v>
      </c>
      <c r="AD1348" s="47">
        <v>127.10402580189592</v>
      </c>
      <c r="AE1348" s="47">
        <v>125.72434007311813</v>
      </c>
    </row>
    <row r="1349" spans="1:31" ht="13" x14ac:dyDescent="0.3">
      <c r="A1349" s="46">
        <v>44618</v>
      </c>
      <c r="B1349" s="44">
        <v>2</v>
      </c>
      <c r="C1349" s="44" t="s">
        <v>3</v>
      </c>
      <c r="D1349" s="45">
        <v>39.757089999999998</v>
      </c>
      <c r="E1349" s="43">
        <v>1.0786665000000001E-2</v>
      </c>
      <c r="F1349" s="43"/>
      <c r="G1349" s="47">
        <v>49.881999999999998</v>
      </c>
      <c r="H1349" s="47">
        <v>0.63775086567508599</v>
      </c>
      <c r="I1349" s="47">
        <v>50.519750865675086</v>
      </c>
      <c r="J1349" s="47">
        <v>49.974811237203589</v>
      </c>
      <c r="K1349" s="47">
        <v>7.0640000000000001</v>
      </c>
      <c r="L1349" s="47">
        <v>9.0314584722521324E-2</v>
      </c>
      <c r="M1349" s="47">
        <v>7.1543145847225214</v>
      </c>
      <c r="N1349" s="47">
        <v>7.0771433899925054</v>
      </c>
      <c r="O1349" s="47">
        <v>56.945999999999998</v>
      </c>
      <c r="P1349" s="47">
        <v>0.72806545039760728</v>
      </c>
      <c r="Q1349" s="47">
        <v>57.674065450397606</v>
      </c>
      <c r="R1349" s="47">
        <v>57.051954627196096</v>
      </c>
      <c r="S1349" s="47"/>
      <c r="T1349" s="47">
        <v>110.27800000000002</v>
      </c>
      <c r="U1349" s="47">
        <v>1.4099252228242083</v>
      </c>
      <c r="V1349" s="47">
        <v>111.68792522282423</v>
      </c>
      <c r="W1349" s="47">
        <v>110.48318498890058</v>
      </c>
      <c r="X1349" s="47">
        <v>13.491999999999997</v>
      </c>
      <c r="Y1349" s="47">
        <v>0.17249778837432861</v>
      </c>
      <c r="Z1349" s="47">
        <v>13.664497788374327</v>
      </c>
      <c r="AA1349" s="47">
        <v>13.517103428337892</v>
      </c>
      <c r="AB1349" s="47">
        <v>123.77000000000001</v>
      </c>
      <c r="AC1349" s="47">
        <v>1.5824230111985369</v>
      </c>
      <c r="AD1349" s="47">
        <v>125.35242301119857</v>
      </c>
      <c r="AE1349" s="47">
        <v>124.00028841723847</v>
      </c>
    </row>
    <row r="1350" spans="1:31" ht="13" x14ac:dyDescent="0.3">
      <c r="A1350" s="46">
        <v>44618</v>
      </c>
      <c r="B1350" s="44">
        <v>3</v>
      </c>
      <c r="C1350" s="44" t="s">
        <v>3</v>
      </c>
      <c r="D1350" s="45">
        <v>39.341521</v>
      </c>
      <c r="E1350" s="43">
        <v>1.0589794E-2</v>
      </c>
      <c r="F1350" s="43"/>
      <c r="G1350" s="47">
        <v>49.265000000000008</v>
      </c>
      <c r="H1350" s="47">
        <v>0.55453997198606597</v>
      </c>
      <c r="I1350" s="47">
        <v>49.819539971986075</v>
      </c>
      <c r="J1350" s="47">
        <v>49.291961306507972</v>
      </c>
      <c r="K1350" s="47">
        <v>7.0869999999999997</v>
      </c>
      <c r="L1350" s="47">
        <v>7.9773161097437303E-2</v>
      </c>
      <c r="M1350" s="47">
        <v>7.1667731610974368</v>
      </c>
      <c r="N1350" s="47">
        <v>7.0908785096766858</v>
      </c>
      <c r="O1350" s="47">
        <v>56.352000000000004</v>
      </c>
      <c r="P1350" s="47">
        <v>0.63431313308350323</v>
      </c>
      <c r="Q1350" s="47">
        <v>56.986313133083513</v>
      </c>
      <c r="R1350" s="47">
        <v>56.382839816184656</v>
      </c>
      <c r="S1350" s="47"/>
      <c r="T1350" s="47">
        <v>108.73400000000005</v>
      </c>
      <c r="U1350" s="47">
        <v>1.2239388879312476</v>
      </c>
      <c r="V1350" s="47">
        <v>109.95793888793131</v>
      </c>
      <c r="W1350" s="47">
        <v>108.79350696644352</v>
      </c>
      <c r="X1350" s="47">
        <v>13.542</v>
      </c>
      <c r="Y1350" s="47">
        <v>0.15243236173013913</v>
      </c>
      <c r="Z1350" s="47">
        <v>13.694432361730138</v>
      </c>
      <c r="AA1350" s="47">
        <v>13.549411144072481</v>
      </c>
      <c r="AB1350" s="47">
        <v>122.27600000000005</v>
      </c>
      <c r="AC1350" s="47">
        <v>1.3763712496613867</v>
      </c>
      <c r="AD1350" s="47">
        <v>123.65237124966144</v>
      </c>
      <c r="AE1350" s="47">
        <v>122.342918110516</v>
      </c>
    </row>
    <row r="1351" spans="1:31" ht="13" x14ac:dyDescent="0.3">
      <c r="A1351" s="46">
        <v>44618</v>
      </c>
      <c r="B1351" s="44">
        <v>4</v>
      </c>
      <c r="C1351" s="44" t="s">
        <v>3</v>
      </c>
      <c r="D1351" s="45">
        <v>38.487107999999999</v>
      </c>
      <c r="E1351" s="43">
        <v>1.0724061E-2</v>
      </c>
      <c r="F1351" s="43"/>
      <c r="G1351" s="47">
        <v>49.606999999999999</v>
      </c>
      <c r="H1351" s="47">
        <v>0.68867611969732601</v>
      </c>
      <c r="I1351" s="47">
        <v>50.295676119697326</v>
      </c>
      <c r="J1351" s="47">
        <v>49.756302220953451</v>
      </c>
      <c r="K1351" s="47">
        <v>7.1389999999999993</v>
      </c>
      <c r="L1351" s="47">
        <v>9.910816655954223E-2</v>
      </c>
      <c r="M1351" s="47">
        <v>7.2381081665595417</v>
      </c>
      <c r="N1351" s="47">
        <v>7.1604862530567592</v>
      </c>
      <c r="O1351" s="47">
        <v>56.745999999999995</v>
      </c>
      <c r="P1351" s="47">
        <v>0.78778428625686825</v>
      </c>
      <c r="Q1351" s="47">
        <v>57.533784286256868</v>
      </c>
      <c r="R1351" s="47">
        <v>56.916788474010211</v>
      </c>
      <c r="S1351" s="47"/>
      <c r="T1351" s="47">
        <v>108.65400000000002</v>
      </c>
      <c r="U1351" s="47">
        <v>1.5084043604651216</v>
      </c>
      <c r="V1351" s="47">
        <v>110.16240436046515</v>
      </c>
      <c r="W1351" s="47">
        <v>108.98101601619685</v>
      </c>
      <c r="X1351" s="47">
        <v>13.490000000000002</v>
      </c>
      <c r="Y1351" s="47">
        <v>0.18727681284328687</v>
      </c>
      <c r="Z1351" s="47">
        <v>13.677276812843289</v>
      </c>
      <c r="AA1351" s="47">
        <v>13.530600861988471</v>
      </c>
      <c r="AB1351" s="47">
        <v>122.14400000000003</v>
      </c>
      <c r="AC1351" s="47">
        <v>1.6956811733084085</v>
      </c>
      <c r="AD1351" s="47">
        <v>123.83968117330843</v>
      </c>
      <c r="AE1351" s="47">
        <v>122.51161687818532</v>
      </c>
    </row>
    <row r="1352" spans="1:31" ht="13" x14ac:dyDescent="0.3">
      <c r="A1352" s="46">
        <v>44618</v>
      </c>
      <c r="B1352" s="44">
        <v>5</v>
      </c>
      <c r="C1352" s="44" t="s">
        <v>3</v>
      </c>
      <c r="D1352" s="45">
        <v>38.585000000000001</v>
      </c>
      <c r="E1352" s="43">
        <v>1.1036412000000001E-2</v>
      </c>
      <c r="F1352" s="43"/>
      <c r="G1352" s="47">
        <v>49.998999999999995</v>
      </c>
      <c r="H1352" s="47">
        <v>0.64178914981215585</v>
      </c>
      <c r="I1352" s="47">
        <v>50.64078914981215</v>
      </c>
      <c r="J1352" s="47">
        <v>50.081896536749689</v>
      </c>
      <c r="K1352" s="47">
        <v>7.2399999999999993</v>
      </c>
      <c r="L1352" s="47">
        <v>9.2932927551351199E-2</v>
      </c>
      <c r="M1352" s="47">
        <v>7.3329329275513508</v>
      </c>
      <c r="N1352" s="47">
        <v>7.2520036585945276</v>
      </c>
      <c r="O1352" s="47">
        <v>57.238999999999997</v>
      </c>
      <c r="P1352" s="47">
        <v>0.73472207736350703</v>
      </c>
      <c r="Q1352" s="47">
        <v>57.973722077363504</v>
      </c>
      <c r="R1352" s="47">
        <v>57.333900195344214</v>
      </c>
      <c r="S1352" s="47"/>
      <c r="T1352" s="47">
        <v>110.51300000000003</v>
      </c>
      <c r="U1352" s="47">
        <v>1.4185492572489613</v>
      </c>
      <c r="V1352" s="47">
        <v>111.93154925724899</v>
      </c>
      <c r="W1352" s="47">
        <v>110.69622656384769</v>
      </c>
      <c r="X1352" s="47">
        <v>13.822000000000003</v>
      </c>
      <c r="Y1352" s="47">
        <v>0.17741974096889182</v>
      </c>
      <c r="Z1352" s="47">
        <v>13.999419740968895</v>
      </c>
      <c r="AA1352" s="47">
        <v>13.844916376946628</v>
      </c>
      <c r="AB1352" s="47">
        <v>124.33500000000004</v>
      </c>
      <c r="AC1352" s="47">
        <v>1.5959689982178531</v>
      </c>
      <c r="AD1352" s="47">
        <v>125.93096899821788</v>
      </c>
      <c r="AE1352" s="47">
        <v>124.54114294079432</v>
      </c>
    </row>
    <row r="1353" spans="1:31" ht="13" x14ac:dyDescent="0.3">
      <c r="A1353" s="46">
        <v>44618</v>
      </c>
      <c r="B1353" s="44">
        <v>6</v>
      </c>
      <c r="C1353" s="44" t="s">
        <v>3</v>
      </c>
      <c r="D1353" s="45">
        <v>39.401471999999998</v>
      </c>
      <c r="E1353" s="43">
        <v>1.0959470000000001E-2</v>
      </c>
      <c r="F1353" s="43"/>
      <c r="G1353" s="47">
        <v>51.171999999999997</v>
      </c>
      <c r="H1353" s="47">
        <v>0.38030635149914577</v>
      </c>
      <c r="I1353" s="47">
        <v>51.552306351499141</v>
      </c>
      <c r="J1353" s="47">
        <v>50.987320396609078</v>
      </c>
      <c r="K1353" s="47">
        <v>7.4819999999999984</v>
      </c>
      <c r="L1353" s="47">
        <v>5.5605646093891355E-2</v>
      </c>
      <c r="M1353" s="47">
        <v>7.5376056460938896</v>
      </c>
      <c r="N1353" s="47">
        <v>7.4549974831436936</v>
      </c>
      <c r="O1353" s="47">
        <v>58.653999999999996</v>
      </c>
      <c r="P1353" s="47">
        <v>0.43591199759303711</v>
      </c>
      <c r="Q1353" s="47">
        <v>59.089911997593028</v>
      </c>
      <c r="R1353" s="47">
        <v>58.442317879752771</v>
      </c>
      <c r="S1353" s="47"/>
      <c r="T1353" s="47">
        <v>114.62300000000002</v>
      </c>
      <c r="U1353" s="47">
        <v>0.85186928257419281</v>
      </c>
      <c r="V1353" s="47">
        <v>115.47486928257422</v>
      </c>
      <c r="W1353" s="47">
        <v>114.20932591691793</v>
      </c>
      <c r="X1353" s="47">
        <v>14.452999999999999</v>
      </c>
      <c r="Y1353" s="47">
        <v>0.10741357965717881</v>
      </c>
      <c r="Z1353" s="47">
        <v>14.560413579657178</v>
      </c>
      <c r="AA1353" s="47">
        <v>14.400839163843333</v>
      </c>
      <c r="AB1353" s="47">
        <v>129.07600000000002</v>
      </c>
      <c r="AC1353" s="47">
        <v>0.9592828622313716</v>
      </c>
      <c r="AD1353" s="47">
        <v>130.03528286223138</v>
      </c>
      <c r="AE1353" s="47">
        <v>128.61016508076128</v>
      </c>
    </row>
    <row r="1354" spans="1:31" ht="13" x14ac:dyDescent="0.3">
      <c r="A1354" s="46">
        <v>44618</v>
      </c>
      <c r="B1354" s="44">
        <v>7</v>
      </c>
      <c r="C1354" s="44" t="s">
        <v>3</v>
      </c>
      <c r="D1354" s="45">
        <v>44.022091000000003</v>
      </c>
      <c r="E1354" s="43">
        <v>1.1145199999999999E-2</v>
      </c>
      <c r="F1354" s="43"/>
      <c r="G1354" s="47">
        <v>53.361000000000004</v>
      </c>
      <c r="H1354" s="47">
        <v>0.55036329938905537</v>
      </c>
      <c r="I1354" s="47">
        <v>53.911363299389059</v>
      </c>
      <c r="J1354" s="47">
        <v>53.310510373144709</v>
      </c>
      <c r="K1354" s="47">
        <v>7.5860000000000003</v>
      </c>
      <c r="L1354" s="47">
        <v>7.824171190879807E-2</v>
      </c>
      <c r="M1354" s="47">
        <v>7.6642417119087982</v>
      </c>
      <c r="N1354" s="47">
        <v>7.5788222051812326</v>
      </c>
      <c r="O1354" s="47">
        <v>60.947000000000003</v>
      </c>
      <c r="P1354" s="47">
        <v>0.6286050112978534</v>
      </c>
      <c r="Q1354" s="47">
        <v>61.57560501129786</v>
      </c>
      <c r="R1354" s="47">
        <v>60.889332578325941</v>
      </c>
      <c r="S1354" s="47"/>
      <c r="T1354" s="47">
        <v>121.30000000000004</v>
      </c>
      <c r="U1354" s="47">
        <v>1.2510835294670721</v>
      </c>
      <c r="V1354" s="47">
        <v>122.55108352946711</v>
      </c>
      <c r="W1354" s="47">
        <v>121.18522719331449</v>
      </c>
      <c r="X1354" s="47">
        <v>14.992000000000003</v>
      </c>
      <c r="Y1354" s="47">
        <v>0.15462691074831278</v>
      </c>
      <c r="Z1354" s="47">
        <v>15.146626910748315</v>
      </c>
      <c r="AA1354" s="47">
        <v>14.977814724502643</v>
      </c>
      <c r="AB1354" s="47">
        <v>136.29200000000003</v>
      </c>
      <c r="AC1354" s="47">
        <v>1.4057104402153848</v>
      </c>
      <c r="AD1354" s="47">
        <v>137.69771044021542</v>
      </c>
      <c r="AE1354" s="47">
        <v>136.16304191781714</v>
      </c>
    </row>
    <row r="1355" spans="1:31" ht="13" x14ac:dyDescent="0.3">
      <c r="A1355" s="46">
        <v>44618</v>
      </c>
      <c r="B1355" s="44">
        <v>8</v>
      </c>
      <c r="C1355" s="44" t="s">
        <v>3</v>
      </c>
      <c r="D1355" s="45">
        <v>42.941060999999998</v>
      </c>
      <c r="E1355" s="43">
        <v>1.1235751E-2</v>
      </c>
      <c r="F1355" s="43"/>
      <c r="G1355" s="47">
        <v>55.32</v>
      </c>
      <c r="H1355" s="47">
        <v>0.41714911081453143</v>
      </c>
      <c r="I1355" s="47">
        <v>55.737149110814535</v>
      </c>
      <c r="J1355" s="47">
        <v>55.110900381955553</v>
      </c>
      <c r="K1355" s="47">
        <v>8.0549999999999997</v>
      </c>
      <c r="L1355" s="47">
        <v>6.0739987122397872E-2</v>
      </c>
      <c r="M1355" s="47">
        <v>8.1157399871223976</v>
      </c>
      <c r="N1355" s="47">
        <v>8.0245535534463475</v>
      </c>
      <c r="O1355" s="47">
        <v>63.375</v>
      </c>
      <c r="P1355" s="47">
        <v>0.4778890979369293</v>
      </c>
      <c r="Q1355" s="47">
        <v>63.852889097936931</v>
      </c>
      <c r="R1355" s="47">
        <v>63.135453935401898</v>
      </c>
      <c r="S1355" s="47"/>
      <c r="T1355" s="47">
        <v>125.51400000000001</v>
      </c>
      <c r="U1355" s="47">
        <v>0.94645794459101784</v>
      </c>
      <c r="V1355" s="47">
        <v>126.46045794459103</v>
      </c>
      <c r="W1355" s="47">
        <v>125.03957972777964</v>
      </c>
      <c r="X1355" s="47">
        <v>15.277999999999999</v>
      </c>
      <c r="Y1355" s="47">
        <v>0.11520614813854684</v>
      </c>
      <c r="Z1355" s="47">
        <v>15.393206148138546</v>
      </c>
      <c r="AA1355" s="47">
        <v>15.220251916766394</v>
      </c>
      <c r="AB1355" s="47">
        <v>140.792</v>
      </c>
      <c r="AC1355" s="47">
        <v>1.0616640927295646</v>
      </c>
      <c r="AD1355" s="47">
        <v>141.85366409272956</v>
      </c>
      <c r="AE1355" s="47">
        <v>140.25983164454604</v>
      </c>
    </row>
    <row r="1356" spans="1:31" ht="13" x14ac:dyDescent="0.3">
      <c r="A1356" s="46">
        <v>44618</v>
      </c>
      <c r="B1356" s="44">
        <v>9</v>
      </c>
      <c r="C1356" s="44" t="s">
        <v>3</v>
      </c>
      <c r="D1356" s="45">
        <v>42.960317000000003</v>
      </c>
      <c r="E1356" s="43">
        <v>1.1570548E-2</v>
      </c>
      <c r="F1356" s="43"/>
      <c r="G1356" s="47">
        <v>57.088000000000008</v>
      </c>
      <c r="H1356" s="47">
        <v>0.28284261516176579</v>
      </c>
      <c r="I1356" s="47">
        <v>57.370842615161777</v>
      </c>
      <c r="J1356" s="47">
        <v>56.707030526882605</v>
      </c>
      <c r="K1356" s="47">
        <v>8.0690000000000008</v>
      </c>
      <c r="L1356" s="47">
        <v>3.9977877342704034E-2</v>
      </c>
      <c r="M1356" s="47">
        <v>8.1089778773427046</v>
      </c>
      <c r="N1356" s="47">
        <v>8.0151525595819724</v>
      </c>
      <c r="O1356" s="47">
        <v>65.157000000000011</v>
      </c>
      <c r="P1356" s="47">
        <v>0.32282049250446981</v>
      </c>
      <c r="Q1356" s="47">
        <v>65.479820492504487</v>
      </c>
      <c r="R1356" s="47">
        <v>64.722183086464582</v>
      </c>
      <c r="S1356" s="47"/>
      <c r="T1356" s="47">
        <v>129.96400000000006</v>
      </c>
      <c r="U1356" s="47">
        <v>0.64390690927837269</v>
      </c>
      <c r="V1356" s="47">
        <v>130.60790690927843</v>
      </c>
      <c r="W1356" s="47">
        <v>129.09670185320508</v>
      </c>
      <c r="X1356" s="47">
        <v>15.368999999999993</v>
      </c>
      <c r="Y1356" s="47">
        <v>7.6145742580247616E-2</v>
      </c>
      <c r="Z1356" s="47">
        <v>15.445145742580241</v>
      </c>
      <c r="AA1356" s="47">
        <v>15.26643694239872</v>
      </c>
      <c r="AB1356" s="47">
        <v>145.33300000000006</v>
      </c>
      <c r="AC1356" s="47">
        <v>0.72005265185862033</v>
      </c>
      <c r="AD1356" s="47">
        <v>146.05305265185868</v>
      </c>
      <c r="AE1356" s="47">
        <v>144.36313879560379</v>
      </c>
    </row>
    <row r="1357" spans="1:31" ht="13" x14ac:dyDescent="0.3">
      <c r="A1357" s="46">
        <v>44618</v>
      </c>
      <c r="B1357" s="44">
        <v>10</v>
      </c>
      <c r="C1357" s="44" t="s">
        <v>3</v>
      </c>
      <c r="D1357" s="45">
        <v>42.865426999999997</v>
      </c>
      <c r="E1357" s="43">
        <v>1.1678727999999999E-2</v>
      </c>
      <c r="F1357" s="43"/>
      <c r="G1357" s="47">
        <v>60.323999999999998</v>
      </c>
      <c r="H1357" s="47">
        <v>0.35716390183487851</v>
      </c>
      <c r="I1357" s="47">
        <v>60.681163901834879</v>
      </c>
      <c r="J1357" s="47">
        <v>59.97248509390193</v>
      </c>
      <c r="K1357" s="47">
        <v>8.4430000000000014</v>
      </c>
      <c r="L1357" s="47">
        <v>4.9988973264237777E-2</v>
      </c>
      <c r="M1357" s="47">
        <v>8.4929889732642394</v>
      </c>
      <c r="N1357" s="47">
        <v>8.3938016651384864</v>
      </c>
      <c r="O1357" s="47">
        <v>68.766999999999996</v>
      </c>
      <c r="P1357" s="47">
        <v>0.4071528750991163</v>
      </c>
      <c r="Q1357" s="47">
        <v>69.174152875099111</v>
      </c>
      <c r="R1357" s="47">
        <v>68.36628675904042</v>
      </c>
      <c r="S1357" s="47"/>
      <c r="T1357" s="47">
        <v>135.05400000000009</v>
      </c>
      <c r="U1357" s="47">
        <v>0.7996222664015602</v>
      </c>
      <c r="V1357" s="47">
        <v>135.85362226640166</v>
      </c>
      <c r="W1357" s="47">
        <v>134.2670247641376</v>
      </c>
      <c r="X1357" s="47">
        <v>15.604000000000001</v>
      </c>
      <c r="Y1357" s="47">
        <v>9.2387532727130919E-2</v>
      </c>
      <c r="Z1357" s="47">
        <v>15.696387532727131</v>
      </c>
      <c r="AA1357" s="47">
        <v>15.51307369214982</v>
      </c>
      <c r="AB1357" s="47">
        <v>150.6580000000001</v>
      </c>
      <c r="AC1357" s="47">
        <v>0.89200979912869116</v>
      </c>
      <c r="AD1357" s="47">
        <v>151.55000979912879</v>
      </c>
      <c r="AE1357" s="47">
        <v>149.78009845628742</v>
      </c>
    </row>
    <row r="1358" spans="1:31" ht="13" x14ac:dyDescent="0.3">
      <c r="A1358" s="46">
        <v>44618</v>
      </c>
      <c r="B1358" s="44">
        <v>11</v>
      </c>
      <c r="C1358" s="44" t="s">
        <v>3</v>
      </c>
      <c r="D1358" s="45">
        <v>57.875841000000001</v>
      </c>
      <c r="E1358" s="43">
        <v>1.1649872E-2</v>
      </c>
      <c r="F1358" s="43"/>
      <c r="G1358" s="47">
        <v>61.905000000000001</v>
      </c>
      <c r="H1358" s="47">
        <v>0.5368025214255393</v>
      </c>
      <c r="I1358" s="47">
        <v>62.441802521425544</v>
      </c>
      <c r="J1358" s="47">
        <v>61.714363514601658</v>
      </c>
      <c r="K1358" s="47">
        <v>8.5190000000000001</v>
      </c>
      <c r="L1358" s="47">
        <v>7.3871588401973498E-2</v>
      </c>
      <c r="M1358" s="47">
        <v>8.5928715884019731</v>
      </c>
      <c r="N1358" s="47">
        <v>8.492765734284653</v>
      </c>
      <c r="O1358" s="47">
        <v>70.424000000000007</v>
      </c>
      <c r="P1358" s="47">
        <v>0.6106741098275128</v>
      </c>
      <c r="Q1358" s="47">
        <v>71.03467410982752</v>
      </c>
      <c r="R1358" s="47">
        <v>70.207129248886304</v>
      </c>
      <c r="S1358" s="47"/>
      <c r="T1358" s="47">
        <v>137.84100000000007</v>
      </c>
      <c r="U1358" s="47">
        <v>1.1952733439272725</v>
      </c>
      <c r="V1358" s="47">
        <v>139.03627334392735</v>
      </c>
      <c r="W1358" s="47">
        <v>137.41651855611357</v>
      </c>
      <c r="X1358" s="47">
        <v>15.522999999999994</v>
      </c>
      <c r="Y1358" s="47">
        <v>0.1346060179321322</v>
      </c>
      <c r="Z1358" s="47">
        <v>15.657606017932126</v>
      </c>
      <c r="AA1358" s="47">
        <v>15.475196911996788</v>
      </c>
      <c r="AB1358" s="47">
        <v>153.36400000000006</v>
      </c>
      <c r="AC1358" s="47">
        <v>1.3298793618594047</v>
      </c>
      <c r="AD1358" s="47">
        <v>154.69387936185947</v>
      </c>
      <c r="AE1358" s="47">
        <v>152.89171546811036</v>
      </c>
    </row>
    <row r="1359" spans="1:31" ht="13" x14ac:dyDescent="0.3">
      <c r="A1359" s="46">
        <v>44618</v>
      </c>
      <c r="B1359" s="44">
        <v>12</v>
      </c>
      <c r="C1359" s="44" t="s">
        <v>3</v>
      </c>
      <c r="D1359" s="45">
        <v>39.810015999999997</v>
      </c>
      <c r="E1359" s="43">
        <v>1.1317626000000001E-2</v>
      </c>
      <c r="F1359" s="43"/>
      <c r="G1359" s="47">
        <v>61.367000000000004</v>
      </c>
      <c r="H1359" s="47">
        <v>0.42400611216704159</v>
      </c>
      <c r="I1359" s="47">
        <v>61.791006112167047</v>
      </c>
      <c r="J1359" s="47">
        <v>61.091678614825831</v>
      </c>
      <c r="K1359" s="47">
        <v>8.2170000000000005</v>
      </c>
      <c r="L1359" s="47">
        <v>5.6774133062991193E-2</v>
      </c>
      <c r="M1359" s="47">
        <v>8.2737741330629913</v>
      </c>
      <c r="N1359" s="47">
        <v>8.1801346518165108</v>
      </c>
      <c r="O1359" s="47">
        <v>69.584000000000003</v>
      </c>
      <c r="P1359" s="47">
        <v>0.48078024523003277</v>
      </c>
      <c r="Q1359" s="47">
        <v>70.06478024523004</v>
      </c>
      <c r="R1359" s="47">
        <v>69.27181326664234</v>
      </c>
      <c r="S1359" s="47"/>
      <c r="T1359" s="47">
        <v>136.95300000000003</v>
      </c>
      <c r="U1359" s="47">
        <v>0.94625627910135512</v>
      </c>
      <c r="V1359" s="47">
        <v>137.89925627910139</v>
      </c>
      <c r="W1359" s="47">
        <v>136.33856407085636</v>
      </c>
      <c r="X1359" s="47">
        <v>15.191000000000003</v>
      </c>
      <c r="Y1359" s="47">
        <v>0.10495994345380301</v>
      </c>
      <c r="Z1359" s="47">
        <v>15.295959943453806</v>
      </c>
      <c r="AA1359" s="47">
        <v>15.122845989502816</v>
      </c>
      <c r="AB1359" s="47">
        <v>152.14400000000003</v>
      </c>
      <c r="AC1359" s="47">
        <v>1.0512162225551582</v>
      </c>
      <c r="AD1359" s="47">
        <v>153.19521622255519</v>
      </c>
      <c r="AE1359" s="47">
        <v>151.46141006035919</v>
      </c>
    </row>
    <row r="1360" spans="1:31" ht="13" x14ac:dyDescent="0.3">
      <c r="A1360" s="46">
        <v>44618</v>
      </c>
      <c r="B1360" s="44">
        <v>13</v>
      </c>
      <c r="C1360" s="44" t="s">
        <v>3</v>
      </c>
      <c r="D1360" s="45">
        <v>38.208736999999999</v>
      </c>
      <c r="E1360" s="43">
        <v>1.1305925E-2</v>
      </c>
      <c r="F1360" s="43"/>
      <c r="G1360" s="47">
        <v>60.212999999999994</v>
      </c>
      <c r="H1360" s="47">
        <v>0.38061255005242101</v>
      </c>
      <c r="I1360" s="47">
        <v>60.593612550052413</v>
      </c>
      <c r="J1360" s="47">
        <v>59.908545711082461</v>
      </c>
      <c r="K1360" s="47">
        <v>7.9279999999999999</v>
      </c>
      <c r="L1360" s="47">
        <v>5.0113701307285707E-2</v>
      </c>
      <c r="M1360" s="47">
        <v>7.9781137013072856</v>
      </c>
      <c r="N1360" s="47">
        <v>7.8879137461588327</v>
      </c>
      <c r="O1360" s="47">
        <v>68.140999999999991</v>
      </c>
      <c r="P1360" s="47">
        <v>0.43072625135970671</v>
      </c>
      <c r="Q1360" s="47">
        <v>68.571726251359692</v>
      </c>
      <c r="R1360" s="47">
        <v>67.796459457241298</v>
      </c>
      <c r="S1360" s="47"/>
      <c r="T1360" s="47">
        <v>134.84800000000001</v>
      </c>
      <c r="U1360" s="47">
        <v>0.85238804161009873</v>
      </c>
      <c r="V1360" s="47">
        <v>135.70038804161013</v>
      </c>
      <c r="W1360" s="47">
        <v>134.16616963194079</v>
      </c>
      <c r="X1360" s="47">
        <v>14.753000000000002</v>
      </c>
      <c r="Y1360" s="47">
        <v>9.3255226461451318E-2</v>
      </c>
      <c r="Z1360" s="47">
        <v>14.846255226461453</v>
      </c>
      <c r="AA1360" s="47">
        <v>14.678404578340221</v>
      </c>
      <c r="AB1360" s="47">
        <v>149.60100000000003</v>
      </c>
      <c r="AC1360" s="47">
        <v>0.94564326807155008</v>
      </c>
      <c r="AD1360" s="47">
        <v>150.54664326807159</v>
      </c>
      <c r="AE1360" s="47">
        <v>148.844574210281</v>
      </c>
    </row>
    <row r="1361" spans="1:31" ht="13" x14ac:dyDescent="0.3">
      <c r="A1361" s="46">
        <v>44618</v>
      </c>
      <c r="B1361" s="44">
        <v>14</v>
      </c>
      <c r="C1361" s="44" t="s">
        <v>3</v>
      </c>
      <c r="D1361" s="45">
        <v>37.241923999999997</v>
      </c>
      <c r="E1361" s="43">
        <v>1.1083495E-2</v>
      </c>
      <c r="F1361" s="43"/>
      <c r="G1361" s="47">
        <v>58.908999999999999</v>
      </c>
      <c r="H1361" s="47">
        <v>0.36228201054450704</v>
      </c>
      <c r="I1361" s="47">
        <v>59.271282010544503</v>
      </c>
      <c r="J1361" s="47">
        <v>58.61434905273704</v>
      </c>
      <c r="K1361" s="47">
        <v>7.4019999999999992</v>
      </c>
      <c r="L1361" s="47">
        <v>4.5521252135504606E-2</v>
      </c>
      <c r="M1361" s="47">
        <v>7.4475212521355036</v>
      </c>
      <c r="N1361" s="47">
        <v>7.3649766875750657</v>
      </c>
      <c r="O1361" s="47">
        <v>66.310999999999993</v>
      </c>
      <c r="P1361" s="47">
        <v>0.40780326268001166</v>
      </c>
      <c r="Q1361" s="47">
        <v>66.718803262680012</v>
      </c>
      <c r="R1361" s="47">
        <v>65.979325740312106</v>
      </c>
      <c r="S1361" s="47"/>
      <c r="T1361" s="47">
        <v>132.77900000000002</v>
      </c>
      <c r="U1361" s="47">
        <v>0.81657205313431069</v>
      </c>
      <c r="V1361" s="47">
        <v>133.59557205313433</v>
      </c>
      <c r="W1361" s="47">
        <v>132.11486619826127</v>
      </c>
      <c r="X1361" s="47">
        <v>14.296000000000001</v>
      </c>
      <c r="Y1361" s="47">
        <v>8.7918376186054303E-2</v>
      </c>
      <c r="Z1361" s="47">
        <v>14.383918376186056</v>
      </c>
      <c r="AA1361" s="47">
        <v>14.224494288783189</v>
      </c>
      <c r="AB1361" s="47">
        <v>147.07500000000002</v>
      </c>
      <c r="AC1361" s="47">
        <v>0.90449042932036505</v>
      </c>
      <c r="AD1361" s="47">
        <v>147.97949042932038</v>
      </c>
      <c r="AE1361" s="47">
        <v>146.33936048704444</v>
      </c>
    </row>
    <row r="1362" spans="1:31" ht="13" x14ac:dyDescent="0.3">
      <c r="A1362" s="46">
        <v>44618</v>
      </c>
      <c r="B1362" s="44">
        <v>15</v>
      </c>
      <c r="C1362" s="44" t="s">
        <v>3</v>
      </c>
      <c r="D1362" s="45">
        <v>35.144449999999999</v>
      </c>
      <c r="E1362" s="43">
        <v>1.0894215E-2</v>
      </c>
      <c r="F1362" s="43"/>
      <c r="G1362" s="47">
        <v>57.72</v>
      </c>
      <c r="H1362" s="47">
        <v>0.49629803605996492</v>
      </c>
      <c r="I1362" s="47">
        <v>58.21629803605996</v>
      </c>
      <c r="J1362" s="47">
        <v>57.582077168751049</v>
      </c>
      <c r="K1362" s="47">
        <v>7.3530000000000006</v>
      </c>
      <c r="L1362" s="47">
        <v>6.3223829853584934E-2</v>
      </c>
      <c r="M1362" s="47">
        <v>7.4162238298535854</v>
      </c>
      <c r="N1362" s="47">
        <v>7.3354298929630373</v>
      </c>
      <c r="O1362" s="47">
        <v>65.072999999999993</v>
      </c>
      <c r="P1362" s="47">
        <v>0.55952186591354991</v>
      </c>
      <c r="Q1362" s="47">
        <v>65.632521865913546</v>
      </c>
      <c r="R1362" s="47">
        <v>64.91750706171409</v>
      </c>
      <c r="S1362" s="47"/>
      <c r="T1362" s="47">
        <v>130.42700000000002</v>
      </c>
      <c r="U1362" s="47">
        <v>1.1214598743796442</v>
      </c>
      <c r="V1362" s="47">
        <v>131.54845987437966</v>
      </c>
      <c r="W1362" s="47">
        <v>130.1153426695893</v>
      </c>
      <c r="X1362" s="47">
        <v>13.705000000000002</v>
      </c>
      <c r="Y1362" s="47">
        <v>0.11784068926198581</v>
      </c>
      <c r="Z1362" s="47">
        <v>13.822840689261987</v>
      </c>
      <c r="AA1362" s="47">
        <v>13.672251690882419</v>
      </c>
      <c r="AB1362" s="47">
        <v>144.13200000000003</v>
      </c>
      <c r="AC1362" s="47">
        <v>1.2393005636416301</v>
      </c>
      <c r="AD1362" s="47">
        <v>145.37130056364165</v>
      </c>
      <c r="AE1362" s="47">
        <v>143.7875943604717</v>
      </c>
    </row>
    <row r="1363" spans="1:31" ht="13" x14ac:dyDescent="0.3">
      <c r="A1363" s="46">
        <v>44618</v>
      </c>
      <c r="B1363" s="44">
        <v>16</v>
      </c>
      <c r="C1363" s="44" t="s">
        <v>3</v>
      </c>
      <c r="D1363" s="45">
        <v>36.776260000000001</v>
      </c>
      <c r="E1363" s="43">
        <v>1.1020645000000001E-2</v>
      </c>
      <c r="F1363" s="43"/>
      <c r="G1363" s="47">
        <v>56.743999999999986</v>
      </c>
      <c r="H1363" s="47">
        <v>0.30705475866695769</v>
      </c>
      <c r="I1363" s="47">
        <v>57.051054758666943</v>
      </c>
      <c r="J1363" s="47">
        <v>56.422315337296112</v>
      </c>
      <c r="K1363" s="47">
        <v>7.2030000000000003</v>
      </c>
      <c r="L1363" s="47">
        <v>3.8977079985163136E-2</v>
      </c>
      <c r="M1363" s="47">
        <v>7.2419770799851637</v>
      </c>
      <c r="N1363" s="47">
        <v>7.1621658214885109</v>
      </c>
      <c r="O1363" s="47">
        <v>63.946999999999989</v>
      </c>
      <c r="P1363" s="47">
        <v>0.34603183865212084</v>
      </c>
      <c r="Q1363" s="47">
        <v>64.293031838652112</v>
      </c>
      <c r="R1363" s="47">
        <v>63.584481158784627</v>
      </c>
      <c r="S1363" s="47"/>
      <c r="T1363" s="47">
        <v>128.04900000000001</v>
      </c>
      <c r="U1363" s="47">
        <v>0.69290241774540529</v>
      </c>
      <c r="V1363" s="47">
        <v>128.74190241774542</v>
      </c>
      <c r="W1363" s="47">
        <v>127.32308361457481</v>
      </c>
      <c r="X1363" s="47">
        <v>13.244</v>
      </c>
      <c r="Y1363" s="47">
        <v>7.1666312275926777E-2</v>
      </c>
      <c r="Z1363" s="47">
        <v>13.315666312275926</v>
      </c>
      <c r="AA1363" s="47">
        <v>13.168919080909873</v>
      </c>
      <c r="AB1363" s="47">
        <v>141.29300000000001</v>
      </c>
      <c r="AC1363" s="47">
        <v>0.76456873002133208</v>
      </c>
      <c r="AD1363" s="47">
        <v>142.05756873002136</v>
      </c>
      <c r="AE1363" s="47">
        <v>140.4920026954847</v>
      </c>
    </row>
    <row r="1364" spans="1:31" ht="13" x14ac:dyDescent="0.3">
      <c r="A1364" s="46">
        <v>44618</v>
      </c>
      <c r="B1364" s="44">
        <v>17</v>
      </c>
      <c r="C1364" s="44" t="s">
        <v>3</v>
      </c>
      <c r="D1364" s="45">
        <v>38.740637999999997</v>
      </c>
      <c r="E1364" s="43">
        <v>1.1132248000000001E-2</v>
      </c>
      <c r="F1364" s="43"/>
      <c r="G1364" s="47">
        <v>56.39</v>
      </c>
      <c r="H1364" s="47">
        <v>0.25983961402040806</v>
      </c>
      <c r="I1364" s="47">
        <v>56.649839614020408</v>
      </c>
      <c r="J1364" s="47">
        <v>56.019199550276909</v>
      </c>
      <c r="K1364" s="47">
        <v>7.1429999999999998</v>
      </c>
      <c r="L1364" s="47">
        <v>3.2914246549880732E-2</v>
      </c>
      <c r="M1364" s="47">
        <v>7.1759142465498806</v>
      </c>
      <c r="N1364" s="47">
        <v>7.0960301895305538</v>
      </c>
      <c r="O1364" s="47">
        <v>63.533000000000001</v>
      </c>
      <c r="P1364" s="47">
        <v>0.29275386057028879</v>
      </c>
      <c r="Q1364" s="47">
        <v>63.825753860570288</v>
      </c>
      <c r="R1364" s="47">
        <v>63.115229739807461</v>
      </c>
      <c r="S1364" s="47"/>
      <c r="T1364" s="47">
        <v>127.18900000000004</v>
      </c>
      <c r="U1364" s="47">
        <v>0.5860744931307269</v>
      </c>
      <c r="V1364" s="47">
        <v>127.77507449313076</v>
      </c>
      <c r="W1364" s="47">
        <v>126.35265067565476</v>
      </c>
      <c r="X1364" s="47">
        <v>13.030999999999997</v>
      </c>
      <c r="Y1364" s="47">
        <v>6.0045575639296619E-2</v>
      </c>
      <c r="Z1364" s="47">
        <v>13.091045575639294</v>
      </c>
      <c r="AA1364" s="47">
        <v>12.945312809711975</v>
      </c>
      <c r="AB1364" s="47">
        <v>140.22000000000003</v>
      </c>
      <c r="AC1364" s="47">
        <v>0.64612006877002348</v>
      </c>
      <c r="AD1364" s="47">
        <v>140.86612006877004</v>
      </c>
      <c r="AE1364" s="47">
        <v>139.29796348536672</v>
      </c>
    </row>
    <row r="1365" spans="1:31" ht="13" x14ac:dyDescent="0.3">
      <c r="A1365" s="46">
        <v>44618</v>
      </c>
      <c r="B1365" s="44">
        <v>18</v>
      </c>
      <c r="C1365" s="44" t="s">
        <v>3</v>
      </c>
      <c r="D1365" s="45">
        <v>38.645862000000001</v>
      </c>
      <c r="E1365" s="43">
        <v>1.1357012E-2</v>
      </c>
      <c r="F1365" s="43"/>
      <c r="G1365" s="47">
        <v>55.988</v>
      </c>
      <c r="H1365" s="47">
        <v>8.0284699529620529E-2</v>
      </c>
      <c r="I1365" s="47">
        <v>56.06828469952962</v>
      </c>
      <c r="J1365" s="47">
        <v>55.431516517377652</v>
      </c>
      <c r="K1365" s="47">
        <v>7.3360000000000012</v>
      </c>
      <c r="L1365" s="47">
        <v>1.0519549827629071E-2</v>
      </c>
      <c r="M1365" s="47">
        <v>7.3465195498276303</v>
      </c>
      <c r="N1365" s="47">
        <v>7.2630850391420037</v>
      </c>
      <c r="O1365" s="47">
        <v>63.323999999999998</v>
      </c>
      <c r="P1365" s="47">
        <v>9.0804249357249595E-2</v>
      </c>
      <c r="Q1365" s="47">
        <v>63.414804249357253</v>
      </c>
      <c r="R1365" s="47">
        <v>62.694601556519657</v>
      </c>
      <c r="S1365" s="47"/>
      <c r="T1365" s="47">
        <v>128.76900000000009</v>
      </c>
      <c r="U1365" s="47">
        <v>0.18464993344519742</v>
      </c>
      <c r="V1365" s="47">
        <v>128.95364993344529</v>
      </c>
      <c r="W1365" s="47">
        <v>127.48912178370736</v>
      </c>
      <c r="X1365" s="47">
        <v>13.306000000000001</v>
      </c>
      <c r="Y1365" s="47">
        <v>1.908030670752895E-2</v>
      </c>
      <c r="Z1365" s="47">
        <v>13.32508030670753</v>
      </c>
      <c r="AA1365" s="47">
        <v>13.17374720976329</v>
      </c>
      <c r="AB1365" s="47">
        <v>142.0750000000001</v>
      </c>
      <c r="AC1365" s="47">
        <v>0.20373024015272637</v>
      </c>
      <c r="AD1365" s="47">
        <v>142.27873024015281</v>
      </c>
      <c r="AE1365" s="47">
        <v>140.66286899347065</v>
      </c>
    </row>
    <row r="1366" spans="1:31" ht="13" x14ac:dyDescent="0.3">
      <c r="A1366" s="46">
        <v>44618</v>
      </c>
      <c r="B1366" s="44">
        <v>19</v>
      </c>
      <c r="C1366" s="44" t="s">
        <v>3</v>
      </c>
      <c r="D1366" s="45">
        <v>42.169831000000002</v>
      </c>
      <c r="E1366" s="43">
        <v>1.1075191E-2</v>
      </c>
      <c r="F1366" s="43"/>
      <c r="G1366" s="47">
        <v>57.13600000000001</v>
      </c>
      <c r="H1366" s="47">
        <v>0.52563431555310525</v>
      </c>
      <c r="I1366" s="47">
        <v>57.661634315553115</v>
      </c>
      <c r="J1366" s="47">
        <v>57.023020702136215</v>
      </c>
      <c r="K1366" s="47">
        <v>7.4860000000000007</v>
      </c>
      <c r="L1366" s="47">
        <v>6.8868987787569058E-2</v>
      </c>
      <c r="M1366" s="47">
        <v>7.5548689877875699</v>
      </c>
      <c r="N1366" s="47">
        <v>7.4711973707678458</v>
      </c>
      <c r="O1366" s="47">
        <v>64.622000000000014</v>
      </c>
      <c r="P1366" s="47">
        <v>0.59450330334067436</v>
      </c>
      <c r="Q1366" s="47">
        <v>65.216503303340687</v>
      </c>
      <c r="R1366" s="47">
        <v>64.494218072904062</v>
      </c>
      <c r="S1366" s="47"/>
      <c r="T1366" s="47">
        <v>132.27700000000007</v>
      </c>
      <c r="U1366" s="47">
        <v>1.2169093103895641</v>
      </c>
      <c r="V1366" s="47">
        <v>133.49390931038963</v>
      </c>
      <c r="W1366" s="47">
        <v>132.01543876744037</v>
      </c>
      <c r="X1366" s="47">
        <v>14.057000000000004</v>
      </c>
      <c r="Y1366" s="47">
        <v>0.12932024596979141</v>
      </c>
      <c r="Z1366" s="47">
        <v>14.186320245969796</v>
      </c>
      <c r="AA1366" s="47">
        <v>14.029204039658513</v>
      </c>
      <c r="AB1366" s="47">
        <v>146.33400000000009</v>
      </c>
      <c r="AC1366" s="47">
        <v>1.3462295563593556</v>
      </c>
      <c r="AD1366" s="47">
        <v>147.68022955635942</v>
      </c>
      <c r="AE1366" s="47">
        <v>146.04464280709888</v>
      </c>
    </row>
    <row r="1367" spans="1:31" ht="13" x14ac:dyDescent="0.3">
      <c r="A1367" s="46">
        <v>44618</v>
      </c>
      <c r="B1367" s="44">
        <v>20</v>
      </c>
      <c r="C1367" s="44" t="s">
        <v>3</v>
      </c>
      <c r="D1367" s="45">
        <v>39.997528000000003</v>
      </c>
      <c r="E1367" s="43">
        <v>1.1159519E-2</v>
      </c>
      <c r="F1367" s="43"/>
      <c r="G1367" s="47">
        <v>57.141999999999996</v>
      </c>
      <c r="H1367" s="47">
        <v>0.41829829482815478</v>
      </c>
      <c r="I1367" s="47">
        <v>57.560298294828151</v>
      </c>
      <c r="J1367" s="47">
        <v>56.917953052361348</v>
      </c>
      <c r="K1367" s="47">
        <v>7.5219999999999994</v>
      </c>
      <c r="L1367" s="47">
        <v>5.5063521992534038E-2</v>
      </c>
      <c r="M1367" s="47">
        <v>7.5770635219925335</v>
      </c>
      <c r="N1367" s="47">
        <v>7.492507137654651</v>
      </c>
      <c r="O1367" s="47">
        <v>64.664000000000001</v>
      </c>
      <c r="P1367" s="47">
        <v>0.47336181682068884</v>
      </c>
      <c r="Q1367" s="47">
        <v>65.137361816820686</v>
      </c>
      <c r="R1367" s="47">
        <v>64.410460190015996</v>
      </c>
      <c r="S1367" s="47"/>
      <c r="T1367" s="47">
        <v>131.84400000000002</v>
      </c>
      <c r="U1367" s="47">
        <v>0.9651415838319144</v>
      </c>
      <c r="V1367" s="47">
        <v>132.80914158383194</v>
      </c>
      <c r="W1367" s="47">
        <v>131.32705544495349</v>
      </c>
      <c r="X1367" s="47">
        <v>14.148999999999997</v>
      </c>
      <c r="Y1367" s="47">
        <v>0.10357534866689232</v>
      </c>
      <c r="Z1367" s="47">
        <v>14.252575348666889</v>
      </c>
      <c r="AA1367" s="47">
        <v>14.093523463264509</v>
      </c>
      <c r="AB1367" s="47">
        <v>145.99300000000002</v>
      </c>
      <c r="AC1367" s="47">
        <v>1.0687169324988066</v>
      </c>
      <c r="AD1367" s="47">
        <v>147.06171693249883</v>
      </c>
      <c r="AE1367" s="47">
        <v>145.420578908218</v>
      </c>
    </row>
    <row r="1368" spans="1:31" ht="13" x14ac:dyDescent="0.3">
      <c r="A1368" s="46">
        <v>44618</v>
      </c>
      <c r="B1368" s="44">
        <v>21</v>
      </c>
      <c r="C1368" s="44" t="s">
        <v>3</v>
      </c>
      <c r="D1368" s="45">
        <v>38.444738999999998</v>
      </c>
      <c r="E1368" s="43">
        <v>1.1218073E-2</v>
      </c>
      <c r="F1368" s="43"/>
      <c r="G1368" s="47">
        <v>56.21</v>
      </c>
      <c r="H1368" s="47">
        <v>0.15497430936880463</v>
      </c>
      <c r="I1368" s="47">
        <v>56.364974309368804</v>
      </c>
      <c r="J1368" s="47">
        <v>55.732667912923183</v>
      </c>
      <c r="K1368" s="47">
        <v>7.5070000000000006</v>
      </c>
      <c r="L1368" s="47">
        <v>2.069724498188252E-2</v>
      </c>
      <c r="M1368" s="47">
        <v>7.5276972449818826</v>
      </c>
      <c r="N1368" s="47">
        <v>7.4432509877657766</v>
      </c>
      <c r="O1368" s="47">
        <v>63.716999999999999</v>
      </c>
      <c r="P1368" s="47">
        <v>0.17567155435068715</v>
      </c>
      <c r="Q1368" s="47">
        <v>63.892671554350684</v>
      </c>
      <c r="R1368" s="47">
        <v>63.175918900688963</v>
      </c>
      <c r="S1368" s="47"/>
      <c r="T1368" s="47">
        <v>129.04500000000002</v>
      </c>
      <c r="U1368" s="47">
        <v>0.35578473140895567</v>
      </c>
      <c r="V1368" s="47">
        <v>129.40078473140898</v>
      </c>
      <c r="W1368" s="47">
        <v>127.94915728203475</v>
      </c>
      <c r="X1368" s="47">
        <v>14.113000000000005</v>
      </c>
      <c r="Y1368" s="47">
        <v>3.8910379436433745E-2</v>
      </c>
      <c r="Z1368" s="47">
        <v>14.151910379436439</v>
      </c>
      <c r="AA1368" s="47">
        <v>13.993153215710462</v>
      </c>
      <c r="AB1368" s="47">
        <v>143.15800000000002</v>
      </c>
      <c r="AC1368" s="47">
        <v>0.39469511084538944</v>
      </c>
      <c r="AD1368" s="47">
        <v>143.55269511084541</v>
      </c>
      <c r="AE1368" s="47">
        <v>141.94231049774521</v>
      </c>
    </row>
    <row r="1369" spans="1:31" ht="13" x14ac:dyDescent="0.3">
      <c r="A1369" s="46">
        <v>44618</v>
      </c>
      <c r="B1369" s="44">
        <v>22</v>
      </c>
      <c r="C1369" s="44" t="s">
        <v>3</v>
      </c>
      <c r="D1369" s="45">
        <v>38.506686000000002</v>
      </c>
      <c r="E1369" s="43">
        <v>1.1156867000000001E-2</v>
      </c>
      <c r="F1369" s="43"/>
      <c r="G1369" s="47">
        <v>54.137</v>
      </c>
      <c r="H1369" s="47">
        <v>0.31809328016607163</v>
      </c>
      <c r="I1369" s="47">
        <v>54.455093280166075</v>
      </c>
      <c r="J1369" s="47">
        <v>53.847545046966673</v>
      </c>
      <c r="K1369" s="47">
        <v>7.4990000000000006</v>
      </c>
      <c r="L1369" s="47">
        <v>4.4061944842997788E-2</v>
      </c>
      <c r="M1369" s="47">
        <v>7.5430619448429983</v>
      </c>
      <c r="N1369" s="47">
        <v>7.4589050059516238</v>
      </c>
      <c r="O1369" s="47">
        <v>61.636000000000003</v>
      </c>
      <c r="P1369" s="47">
        <v>0.36215522500906944</v>
      </c>
      <c r="Q1369" s="47">
        <v>61.998155225009072</v>
      </c>
      <c r="R1369" s="47">
        <v>61.306450052918294</v>
      </c>
      <c r="S1369" s="47"/>
      <c r="T1369" s="47">
        <v>123.35799999999996</v>
      </c>
      <c r="U1369" s="47">
        <v>0.72481576102713963</v>
      </c>
      <c r="V1369" s="47">
        <v>124.08281576102711</v>
      </c>
      <c r="W1369" s="47">
        <v>122.69844028859583</v>
      </c>
      <c r="X1369" s="47">
        <v>13.939999999999998</v>
      </c>
      <c r="Y1369" s="47">
        <v>8.1907389133402994E-2</v>
      </c>
      <c r="Z1369" s="47">
        <v>14.0219073891334</v>
      </c>
      <c r="AA1369" s="47">
        <v>13.865466833306522</v>
      </c>
      <c r="AB1369" s="47">
        <v>137.29799999999994</v>
      </c>
      <c r="AC1369" s="47">
        <v>0.80672315016054263</v>
      </c>
      <c r="AD1369" s="47">
        <v>138.10472315016051</v>
      </c>
      <c r="AE1369" s="47">
        <v>136.56390712190236</v>
      </c>
    </row>
    <row r="1370" spans="1:31" ht="13" x14ac:dyDescent="0.3">
      <c r="A1370" s="46">
        <v>44618</v>
      </c>
      <c r="B1370" s="44">
        <v>23</v>
      </c>
      <c r="C1370" s="44" t="s">
        <v>3</v>
      </c>
      <c r="D1370" s="45">
        <v>38.687548999999997</v>
      </c>
      <c r="E1370" s="43">
        <v>1.1193768E-2</v>
      </c>
      <c r="F1370" s="43"/>
      <c r="G1370" s="47">
        <v>51.843999999999987</v>
      </c>
      <c r="H1370" s="47">
        <v>0.55051590077704859</v>
      </c>
      <c r="I1370" s="47">
        <v>52.394515900777037</v>
      </c>
      <c r="J1370" s="47">
        <v>51.808023845311425</v>
      </c>
      <c r="K1370" s="47">
        <v>7.2949999999999999</v>
      </c>
      <c r="L1370" s="47">
        <v>7.7463419029561206E-2</v>
      </c>
      <c r="M1370" s="47">
        <v>7.372463419029561</v>
      </c>
      <c r="N1370" s="47">
        <v>7.2899377739284574</v>
      </c>
      <c r="O1370" s="47">
        <v>59.138999999999989</v>
      </c>
      <c r="P1370" s="47">
        <v>0.62797931980660981</v>
      </c>
      <c r="Q1370" s="47">
        <v>59.766979319806595</v>
      </c>
      <c r="R1370" s="47">
        <v>59.097961619239882</v>
      </c>
      <c r="S1370" s="47"/>
      <c r="T1370" s="47">
        <v>117.46400000000003</v>
      </c>
      <c r="U1370" s="47">
        <v>1.2473150175309633</v>
      </c>
      <c r="V1370" s="47">
        <v>118.71131501753099</v>
      </c>
      <c r="W1370" s="47">
        <v>117.38248809824982</v>
      </c>
      <c r="X1370" s="47">
        <v>13.608000000000001</v>
      </c>
      <c r="Y1370" s="47">
        <v>0.1444992743186112</v>
      </c>
      <c r="Z1370" s="47">
        <v>13.752499274318613</v>
      </c>
      <c r="AA1370" s="47">
        <v>13.598556988021722</v>
      </c>
      <c r="AB1370" s="47">
        <v>131.07200000000003</v>
      </c>
      <c r="AC1370" s="47">
        <v>1.3918142918495744</v>
      </c>
      <c r="AD1370" s="47">
        <v>132.46381429184962</v>
      </c>
      <c r="AE1370" s="47">
        <v>130.98104508627154</v>
      </c>
    </row>
    <row r="1371" spans="1:31" ht="13" x14ac:dyDescent="0.3">
      <c r="A1371" s="46">
        <v>44618</v>
      </c>
      <c r="B1371" s="44">
        <v>24</v>
      </c>
      <c r="C1371" s="44" t="s">
        <v>3</v>
      </c>
      <c r="D1371" s="45">
        <v>35.357564000000004</v>
      </c>
      <c r="E1371" s="43">
        <v>1.1821762E-2</v>
      </c>
      <c r="F1371" s="43"/>
      <c r="G1371" s="47">
        <v>50.12</v>
      </c>
      <c r="H1371" s="47">
        <v>0.47619155766353605</v>
      </c>
      <c r="I1371" s="47">
        <v>50.596191557663531</v>
      </c>
      <c r="J1371" s="47">
        <v>49.998055422962423</v>
      </c>
      <c r="K1371" s="47">
        <v>7.1279999999999992</v>
      </c>
      <c r="L1371" s="47">
        <v>6.7723332462603453E-2</v>
      </c>
      <c r="M1371" s="47">
        <v>7.1957233324626024</v>
      </c>
      <c r="N1371" s="47">
        <v>7.1106572038083833</v>
      </c>
      <c r="O1371" s="47">
        <v>57.247999999999998</v>
      </c>
      <c r="P1371" s="47">
        <v>0.54391489012613947</v>
      </c>
      <c r="Q1371" s="47">
        <v>57.791914890126137</v>
      </c>
      <c r="R1371" s="47">
        <v>57.10871262677081</v>
      </c>
      <c r="S1371" s="47"/>
      <c r="T1371" s="47">
        <v>112.17700000000002</v>
      </c>
      <c r="U1371" s="47">
        <v>1.0657968947330907</v>
      </c>
      <c r="V1371" s="47">
        <v>113.24279689473312</v>
      </c>
      <c r="W1371" s="47">
        <v>111.90406750162924</v>
      </c>
      <c r="X1371" s="47">
        <v>13.343000000000002</v>
      </c>
      <c r="Y1371" s="47">
        <v>0.12677222573632407</v>
      </c>
      <c r="Z1371" s="47">
        <v>13.469772225736326</v>
      </c>
      <c r="AA1371" s="47">
        <v>13.310535784289462</v>
      </c>
      <c r="AB1371" s="47">
        <v>125.52000000000002</v>
      </c>
      <c r="AC1371" s="47">
        <v>1.1925691204694147</v>
      </c>
      <c r="AD1371" s="47">
        <v>126.71256912046944</v>
      </c>
      <c r="AE1371" s="47">
        <v>125.2146032859187</v>
      </c>
    </row>
    <row r="1372" spans="1:31" ht="13" x14ac:dyDescent="0.3">
      <c r="A1372" s="46">
        <v>44619</v>
      </c>
      <c r="B1372" s="44">
        <v>1</v>
      </c>
      <c r="C1372" s="44" t="s">
        <v>3</v>
      </c>
      <c r="D1372" s="45">
        <v>35.523958</v>
      </c>
      <c r="E1372" s="43">
        <v>1.1626786E-2</v>
      </c>
      <c r="F1372" s="43"/>
      <c r="G1372" s="47">
        <v>49.076999999999998</v>
      </c>
      <c r="H1372" s="47">
        <v>0.28728429231241365</v>
      </c>
      <c r="I1372" s="47">
        <v>49.364284292312412</v>
      </c>
      <c r="J1372" s="47">
        <v>48.790336322802531</v>
      </c>
      <c r="K1372" s="47">
        <v>6.9509999999999996</v>
      </c>
      <c r="L1372" s="47">
        <v>4.0689388427646085E-2</v>
      </c>
      <c r="M1372" s="47">
        <v>6.9916893884276456</v>
      </c>
      <c r="N1372" s="47">
        <v>6.9103985121299267</v>
      </c>
      <c r="O1372" s="47">
        <v>56.027999999999999</v>
      </c>
      <c r="P1372" s="47">
        <v>0.32797368074005973</v>
      </c>
      <c r="Q1372" s="47">
        <v>56.355973680740057</v>
      </c>
      <c r="R1372" s="47">
        <v>55.700734834932462</v>
      </c>
      <c r="S1372" s="47"/>
      <c r="T1372" s="47">
        <v>109.33200000000004</v>
      </c>
      <c r="U1372" s="47">
        <v>0.64000175738331233</v>
      </c>
      <c r="V1372" s="47">
        <v>109.97200175738335</v>
      </c>
      <c r="W1372" s="47">
        <v>108.69338082695863</v>
      </c>
      <c r="X1372" s="47">
        <v>13.312000000000001</v>
      </c>
      <c r="Y1372" s="47">
        <v>7.7925066716850067E-2</v>
      </c>
      <c r="Z1372" s="47">
        <v>13.389925066716851</v>
      </c>
      <c r="AA1372" s="47">
        <v>13.234243273410097</v>
      </c>
      <c r="AB1372" s="47">
        <v>122.64400000000003</v>
      </c>
      <c r="AC1372" s="47">
        <v>0.7179268241001624</v>
      </c>
      <c r="AD1372" s="47">
        <v>123.36192682410021</v>
      </c>
      <c r="AE1372" s="47">
        <v>121.92762410036873</v>
      </c>
    </row>
    <row r="1373" spans="1:31" ht="13" x14ac:dyDescent="0.3">
      <c r="A1373" s="46">
        <v>44619</v>
      </c>
      <c r="B1373" s="44">
        <v>2</v>
      </c>
      <c r="C1373" s="44" t="s">
        <v>3</v>
      </c>
      <c r="D1373" s="45">
        <v>34.693888999999999</v>
      </c>
      <c r="E1373" s="43">
        <v>1.1296222999999999E-2</v>
      </c>
      <c r="F1373" s="43"/>
      <c r="G1373" s="47">
        <v>48.598000000000013</v>
      </c>
      <c r="H1373" s="47">
        <v>0.32059076841440215</v>
      </c>
      <c r="I1373" s="47">
        <v>48.918590768414418</v>
      </c>
      <c r="J1373" s="47">
        <v>48.365995458248669</v>
      </c>
      <c r="K1373" s="47">
        <v>6.9999999999999991</v>
      </c>
      <c r="L1373" s="47">
        <v>4.6177525389950493E-2</v>
      </c>
      <c r="M1373" s="47">
        <v>7.0461775253899495</v>
      </c>
      <c r="N1373" s="47">
        <v>6.9665823327655563</v>
      </c>
      <c r="O1373" s="47">
        <v>55.598000000000013</v>
      </c>
      <c r="P1373" s="47">
        <v>0.36676829380435266</v>
      </c>
      <c r="Q1373" s="47">
        <v>55.964768293804369</v>
      </c>
      <c r="R1373" s="47">
        <v>55.332577791014224</v>
      </c>
      <c r="S1373" s="47"/>
      <c r="T1373" s="47">
        <v>107.77100000000003</v>
      </c>
      <c r="U1373" s="47">
        <v>0.71094258411433664</v>
      </c>
      <c r="V1373" s="47">
        <v>108.48194258411436</v>
      </c>
      <c r="W1373" s="47">
        <v>107.25650636921101</v>
      </c>
      <c r="X1373" s="47">
        <v>13.281999999999998</v>
      </c>
      <c r="Y1373" s="47">
        <v>8.7618556032760336E-2</v>
      </c>
      <c r="Z1373" s="47">
        <v>13.369618556032759</v>
      </c>
      <c r="AA1373" s="47">
        <v>13.218592363398875</v>
      </c>
      <c r="AB1373" s="47">
        <v>121.05300000000003</v>
      </c>
      <c r="AC1373" s="47">
        <v>0.798561140147097</v>
      </c>
      <c r="AD1373" s="47">
        <v>121.85156114014713</v>
      </c>
      <c r="AE1373" s="47">
        <v>120.47509873260988</v>
      </c>
    </row>
    <row r="1374" spans="1:31" ht="13" x14ac:dyDescent="0.3">
      <c r="A1374" s="46">
        <v>44619</v>
      </c>
      <c r="B1374" s="44">
        <v>3</v>
      </c>
      <c r="C1374" s="44" t="s">
        <v>3</v>
      </c>
      <c r="D1374" s="45">
        <v>35.344555999999997</v>
      </c>
      <c r="E1374" s="43">
        <v>1.1424973999999999E-2</v>
      </c>
      <c r="F1374" s="43"/>
      <c r="G1374" s="47">
        <v>48.354999999999997</v>
      </c>
      <c r="H1374" s="47">
        <v>0.3268001970169932</v>
      </c>
      <c r="I1374" s="47">
        <v>48.68180019701699</v>
      </c>
      <c r="J1374" s="47">
        <v>48.125611895492881</v>
      </c>
      <c r="K1374" s="47">
        <v>7.080000000000001</v>
      </c>
      <c r="L1374" s="47">
        <v>4.7849144760217392E-2</v>
      </c>
      <c r="M1374" s="47">
        <v>7.1278491447602184</v>
      </c>
      <c r="N1374" s="47">
        <v>7.0464136536054109</v>
      </c>
      <c r="O1374" s="47">
        <v>55.434999999999995</v>
      </c>
      <c r="P1374" s="47">
        <v>0.3746493417772106</v>
      </c>
      <c r="Q1374" s="47">
        <v>55.809649341777209</v>
      </c>
      <c r="R1374" s="47">
        <v>55.172025549098294</v>
      </c>
      <c r="S1374" s="47"/>
      <c r="T1374" s="47">
        <v>106.95700000000001</v>
      </c>
      <c r="U1374" s="47">
        <v>0.72285324521448746</v>
      </c>
      <c r="V1374" s="47">
        <v>107.67985324521449</v>
      </c>
      <c r="W1374" s="47">
        <v>106.44961372156411</v>
      </c>
      <c r="X1374" s="47">
        <v>13.242999999999997</v>
      </c>
      <c r="Y1374" s="47">
        <v>8.9500879104457448E-2</v>
      </c>
      <c r="Z1374" s="47">
        <v>13.332500879104455</v>
      </c>
      <c r="AA1374" s="47">
        <v>13.180177403205709</v>
      </c>
      <c r="AB1374" s="47">
        <v>120.2</v>
      </c>
      <c r="AC1374" s="47">
        <v>0.81235412431894494</v>
      </c>
      <c r="AD1374" s="47">
        <v>121.01235412431895</v>
      </c>
      <c r="AE1374" s="47">
        <v>119.62979112476981</v>
      </c>
    </row>
    <row r="1375" spans="1:31" ht="13" x14ac:dyDescent="0.3">
      <c r="A1375" s="46">
        <v>44619</v>
      </c>
      <c r="B1375" s="44">
        <v>4</v>
      </c>
      <c r="C1375" s="44" t="s">
        <v>3</v>
      </c>
      <c r="D1375" s="45">
        <v>34.654170000000001</v>
      </c>
      <c r="E1375" s="43">
        <v>1.1776642E-2</v>
      </c>
      <c r="F1375" s="43"/>
      <c r="G1375" s="47">
        <v>48.438999999999993</v>
      </c>
      <c r="H1375" s="47">
        <v>0.54034287478147847</v>
      </c>
      <c r="I1375" s="47">
        <v>48.979342874781473</v>
      </c>
      <c r="J1375" s="47">
        <v>48.40253068834992</v>
      </c>
      <c r="K1375" s="47">
        <v>7.1139999999999999</v>
      </c>
      <c r="L1375" s="47">
        <v>7.935752619161085E-2</v>
      </c>
      <c r="M1375" s="47">
        <v>7.193357526191611</v>
      </c>
      <c r="N1375" s="47">
        <v>7.1086439298276467</v>
      </c>
      <c r="O1375" s="47">
        <v>55.55299999999999</v>
      </c>
      <c r="P1375" s="47">
        <v>0.61970040097308932</v>
      </c>
      <c r="Q1375" s="47">
        <v>56.172700400973085</v>
      </c>
      <c r="R1375" s="47">
        <v>55.511174618177563</v>
      </c>
      <c r="S1375" s="47"/>
      <c r="T1375" s="47">
        <v>107.10499999999999</v>
      </c>
      <c r="U1375" s="47">
        <v>1.1947691654136181</v>
      </c>
      <c r="V1375" s="47">
        <v>108.29976916541361</v>
      </c>
      <c r="W1375" s="47">
        <v>107.02436155526991</v>
      </c>
      <c r="X1375" s="47">
        <v>13.394000000000002</v>
      </c>
      <c r="Y1375" s="47">
        <v>0.14941168200877647</v>
      </c>
      <c r="Z1375" s="47">
        <v>13.543411682008779</v>
      </c>
      <c r="AA1375" s="47">
        <v>13.383915771171145</v>
      </c>
      <c r="AB1375" s="47">
        <v>120.499</v>
      </c>
      <c r="AC1375" s="47">
        <v>1.3441808474223946</v>
      </c>
      <c r="AD1375" s="47">
        <v>121.84318084742239</v>
      </c>
      <c r="AE1375" s="47">
        <v>120.40827732644105</v>
      </c>
    </row>
    <row r="1376" spans="1:31" ht="13" x14ac:dyDescent="0.3">
      <c r="A1376" s="46">
        <v>44619</v>
      </c>
      <c r="B1376" s="44">
        <v>5</v>
      </c>
      <c r="C1376" s="44" t="s">
        <v>3</v>
      </c>
      <c r="D1376" s="45">
        <v>35.509411999999998</v>
      </c>
      <c r="E1376" s="43">
        <v>1.2023430999999999E-2</v>
      </c>
      <c r="F1376" s="43"/>
      <c r="G1376" s="47">
        <v>48.773000000000003</v>
      </c>
      <c r="H1376" s="47">
        <v>0.51003063447184827</v>
      </c>
      <c r="I1376" s="47">
        <v>49.283030634471849</v>
      </c>
      <c r="J1376" s="47">
        <v>48.690479516167386</v>
      </c>
      <c r="K1376" s="47">
        <v>7.1919999999999993</v>
      </c>
      <c r="L1376" s="47">
        <v>7.5208421116632826E-2</v>
      </c>
      <c r="M1376" s="47">
        <v>7.2672084211166323</v>
      </c>
      <c r="N1376" s="47">
        <v>7.1798316421027177</v>
      </c>
      <c r="O1376" s="47">
        <v>55.965000000000003</v>
      </c>
      <c r="P1376" s="47">
        <v>0.58523905558848111</v>
      </c>
      <c r="Q1376" s="47">
        <v>56.550239055588484</v>
      </c>
      <c r="R1376" s="47">
        <v>55.870311158270106</v>
      </c>
      <c r="S1376" s="47"/>
      <c r="T1376" s="47">
        <v>108.51600000000002</v>
      </c>
      <c r="U1376" s="47">
        <v>1.1347771170595842</v>
      </c>
      <c r="V1376" s="47">
        <v>109.6507771170596</v>
      </c>
      <c r="W1376" s="47">
        <v>108.33239856429626</v>
      </c>
      <c r="X1376" s="47">
        <v>13.666</v>
      </c>
      <c r="Y1376" s="47">
        <v>0.14290854880143272</v>
      </c>
      <c r="Z1376" s="47">
        <v>13.808908548801433</v>
      </c>
      <c r="AA1376" s="47">
        <v>13.642878089679609</v>
      </c>
      <c r="AB1376" s="47">
        <v>122.18200000000002</v>
      </c>
      <c r="AC1376" s="47">
        <v>1.277685665861017</v>
      </c>
      <c r="AD1376" s="47">
        <v>123.45968566586103</v>
      </c>
      <c r="AE1376" s="47">
        <v>121.97527665397587</v>
      </c>
    </row>
    <row r="1377" spans="1:31" ht="13" x14ac:dyDescent="0.3">
      <c r="A1377" s="46">
        <v>44619</v>
      </c>
      <c r="B1377" s="44">
        <v>6</v>
      </c>
      <c r="C1377" s="44" t="s">
        <v>3</v>
      </c>
      <c r="D1377" s="45">
        <v>35.633747</v>
      </c>
      <c r="E1377" s="43">
        <v>1.1911755E-2</v>
      </c>
      <c r="F1377" s="43"/>
      <c r="G1377" s="47">
        <v>49.653999999999996</v>
      </c>
      <c r="H1377" s="47">
        <v>0.37376467805910846</v>
      </c>
      <c r="I1377" s="47">
        <v>50.027764678059107</v>
      </c>
      <c r="J1377" s="47">
        <v>49.431846202016416</v>
      </c>
      <c r="K1377" s="47">
        <v>7.31</v>
      </c>
      <c r="L1377" s="47">
        <v>5.5025170109398697E-2</v>
      </c>
      <c r="M1377" s="47">
        <v>7.3650251701093987</v>
      </c>
      <c r="N1377" s="47">
        <v>7.2772947947142228</v>
      </c>
      <c r="O1377" s="47">
        <v>56.963999999999999</v>
      </c>
      <c r="P1377" s="47">
        <v>0.42878984816850718</v>
      </c>
      <c r="Q1377" s="47">
        <v>57.392789848168505</v>
      </c>
      <c r="R1377" s="47">
        <v>56.709140996730639</v>
      </c>
      <c r="S1377" s="47"/>
      <c r="T1377" s="47">
        <v>111.85099999999998</v>
      </c>
      <c r="U1377" s="47">
        <v>0.84194532173821512</v>
      </c>
      <c r="V1377" s="47">
        <v>112.69294532173819</v>
      </c>
      <c r="W1377" s="47">
        <v>111.35057456683725</v>
      </c>
      <c r="X1377" s="47">
        <v>14.201999999999996</v>
      </c>
      <c r="Y1377" s="47">
        <v>0.10690389410310262</v>
      </c>
      <c r="Z1377" s="47">
        <v>14.308903894103098</v>
      </c>
      <c r="AA1377" s="47">
        <v>14.138459736597996</v>
      </c>
      <c r="AB1377" s="47">
        <v>126.05299999999998</v>
      </c>
      <c r="AC1377" s="47">
        <v>0.94884921584131776</v>
      </c>
      <c r="AD1377" s="47">
        <v>127.00184921584129</v>
      </c>
      <c r="AE1377" s="47">
        <v>125.48903430343525</v>
      </c>
    </row>
    <row r="1378" spans="1:31" ht="13" x14ac:dyDescent="0.3">
      <c r="A1378" s="46">
        <v>44619</v>
      </c>
      <c r="B1378" s="44">
        <v>7</v>
      </c>
      <c r="C1378" s="44" t="s">
        <v>3</v>
      </c>
      <c r="D1378" s="45">
        <v>37.921245999999996</v>
      </c>
      <c r="E1378" s="43">
        <v>1.1766073E-2</v>
      </c>
      <c r="F1378" s="43"/>
      <c r="G1378" s="47">
        <v>50.935000000000002</v>
      </c>
      <c r="H1378" s="47">
        <v>1.6771718188727719E-2</v>
      </c>
      <c r="I1378" s="47">
        <v>50.951771718188731</v>
      </c>
      <c r="J1378" s="47">
        <v>50.352269452673184</v>
      </c>
      <c r="K1378" s="47">
        <v>7.5510000000000002</v>
      </c>
      <c r="L1378" s="47">
        <v>2.4863697662331008E-3</v>
      </c>
      <c r="M1378" s="47">
        <v>7.5534863697662331</v>
      </c>
      <c r="N1378" s="47">
        <v>7.4646114977350591</v>
      </c>
      <c r="O1378" s="47">
        <v>58.486000000000004</v>
      </c>
      <c r="P1378" s="47">
        <v>1.9258087954960819E-2</v>
      </c>
      <c r="Q1378" s="47">
        <v>58.505258087954964</v>
      </c>
      <c r="R1378" s="47">
        <v>57.81688095040824</v>
      </c>
      <c r="S1378" s="47"/>
      <c r="T1378" s="47">
        <v>116.65500000000003</v>
      </c>
      <c r="U1378" s="47">
        <v>3.8411795137057669E-2</v>
      </c>
      <c r="V1378" s="47">
        <v>116.69341179513708</v>
      </c>
      <c r="W1378" s="47">
        <v>115.32038859333643</v>
      </c>
      <c r="X1378" s="47">
        <v>14.799000000000001</v>
      </c>
      <c r="Y1378" s="47">
        <v>4.8729686360063119E-3</v>
      </c>
      <c r="Z1378" s="47">
        <v>14.803872968636007</v>
      </c>
      <c r="AA1378" s="47">
        <v>14.629689518604309</v>
      </c>
      <c r="AB1378" s="47">
        <v>131.45400000000004</v>
      </c>
      <c r="AC1378" s="47">
        <v>4.3284763773063978E-2</v>
      </c>
      <c r="AD1378" s="47">
        <v>131.49728476377308</v>
      </c>
      <c r="AE1378" s="47">
        <v>129.95007811194074</v>
      </c>
    </row>
    <row r="1379" spans="1:31" ht="13" x14ac:dyDescent="0.3">
      <c r="A1379" s="46">
        <v>44619</v>
      </c>
      <c r="B1379" s="44">
        <v>8</v>
      </c>
      <c r="C1379" s="44" t="s">
        <v>3</v>
      </c>
      <c r="D1379" s="45">
        <v>38.077292999999997</v>
      </c>
      <c r="E1379" s="43">
        <v>1.2344872999999999E-2</v>
      </c>
      <c r="F1379" s="43"/>
      <c r="G1379" s="47">
        <v>51.400999999999989</v>
      </c>
      <c r="H1379" s="47">
        <v>0.42428380434868196</v>
      </c>
      <c r="I1379" s="47">
        <v>51.825283804348672</v>
      </c>
      <c r="J1379" s="47">
        <v>51.185507257595035</v>
      </c>
      <c r="K1379" s="47">
        <v>7.7540000000000004</v>
      </c>
      <c r="L1379" s="47">
        <v>6.4004525571869822E-2</v>
      </c>
      <c r="M1379" s="47">
        <v>7.8180045255718706</v>
      </c>
      <c r="N1379" s="47">
        <v>7.7214922525902612</v>
      </c>
      <c r="O1379" s="47">
        <v>59.154999999999987</v>
      </c>
      <c r="P1379" s="47">
        <v>0.48828832992055177</v>
      </c>
      <c r="Q1379" s="47">
        <v>59.643288329920544</v>
      </c>
      <c r="R1379" s="47">
        <v>58.906999510185294</v>
      </c>
      <c r="S1379" s="47"/>
      <c r="T1379" s="47">
        <v>117.41000000000004</v>
      </c>
      <c r="U1379" s="47">
        <v>0.96914771052272874</v>
      </c>
      <c r="V1379" s="47">
        <v>118.37914771052277</v>
      </c>
      <c r="W1379" s="47">
        <v>116.91777216618813</v>
      </c>
      <c r="X1379" s="47">
        <v>14.805000000000007</v>
      </c>
      <c r="Y1379" s="47">
        <v>0.12220621628727536</v>
      </c>
      <c r="Z1379" s="47">
        <v>14.927206216287281</v>
      </c>
      <c r="AA1379" s="47">
        <v>14.742931751302404</v>
      </c>
      <c r="AB1379" s="47">
        <v>132.21500000000003</v>
      </c>
      <c r="AC1379" s="47">
        <v>1.0913539268100041</v>
      </c>
      <c r="AD1379" s="47">
        <v>133.30635392681006</v>
      </c>
      <c r="AE1379" s="47">
        <v>131.66070391749054</v>
      </c>
    </row>
    <row r="1380" spans="1:31" ht="13" x14ac:dyDescent="0.3">
      <c r="A1380" s="46">
        <v>44619</v>
      </c>
      <c r="B1380" s="44">
        <v>9</v>
      </c>
      <c r="C1380" s="44" t="s">
        <v>3</v>
      </c>
      <c r="D1380" s="45">
        <v>36.895457999999998</v>
      </c>
      <c r="E1380" s="43">
        <v>1.2094875E-2</v>
      </c>
      <c r="F1380" s="43"/>
      <c r="G1380" s="47">
        <v>52.542000000000002</v>
      </c>
      <c r="H1380" s="47">
        <v>0.44732300359964711</v>
      </c>
      <c r="I1380" s="47">
        <v>52.989323003599651</v>
      </c>
      <c r="J1380" s="47">
        <v>52.348423765536488</v>
      </c>
      <c r="K1380" s="47">
        <v>7.61</v>
      </c>
      <c r="L1380" s="47">
        <v>6.4788703463768305E-2</v>
      </c>
      <c r="M1380" s="47">
        <v>7.6747887034637685</v>
      </c>
      <c r="N1380" s="47">
        <v>7.5819630934439628</v>
      </c>
      <c r="O1380" s="47">
        <v>60.152000000000001</v>
      </c>
      <c r="P1380" s="47">
        <v>0.51211170706341536</v>
      </c>
      <c r="Q1380" s="47">
        <v>60.664111707063419</v>
      </c>
      <c r="R1380" s="47">
        <v>59.930386858980448</v>
      </c>
      <c r="S1380" s="47"/>
      <c r="T1380" s="47">
        <v>119.87000000000005</v>
      </c>
      <c r="U1380" s="47">
        <v>1.0205284998951261</v>
      </c>
      <c r="V1380" s="47">
        <v>120.89052849989517</v>
      </c>
      <c r="W1380" s="47">
        <v>119.428372669005</v>
      </c>
      <c r="X1380" s="47">
        <v>14.561</v>
      </c>
      <c r="Y1380" s="47">
        <v>0.12396692656188307</v>
      </c>
      <c r="Z1380" s="47">
        <v>14.684966926561883</v>
      </c>
      <c r="AA1380" s="47">
        <v>14.507354087205982</v>
      </c>
      <c r="AB1380" s="47">
        <v>134.43100000000004</v>
      </c>
      <c r="AC1380" s="47">
        <v>1.1444954264570091</v>
      </c>
      <c r="AD1380" s="47">
        <v>135.57549542645705</v>
      </c>
      <c r="AE1380" s="47">
        <v>133.93572675621098</v>
      </c>
    </row>
    <row r="1381" spans="1:31" ht="13" x14ac:dyDescent="0.3">
      <c r="A1381" s="46">
        <v>44619</v>
      </c>
      <c r="B1381" s="44">
        <v>10</v>
      </c>
      <c r="C1381" s="44" t="s">
        <v>3</v>
      </c>
      <c r="D1381" s="45">
        <v>36.575709000000003</v>
      </c>
      <c r="E1381" s="43">
        <v>1.2101123E-2</v>
      </c>
      <c r="F1381" s="43"/>
      <c r="G1381" s="47">
        <v>53.802000000000007</v>
      </c>
      <c r="H1381" s="47">
        <v>0.41600632736099513</v>
      </c>
      <c r="I1381" s="47">
        <v>54.218006327361003</v>
      </c>
      <c r="J1381" s="47">
        <v>53.561907563978828</v>
      </c>
      <c r="K1381" s="47">
        <v>7.4190000000000005</v>
      </c>
      <c r="L1381" s="47">
        <v>5.7364985366551852E-2</v>
      </c>
      <c r="M1381" s="47">
        <v>7.4763649853665521</v>
      </c>
      <c r="N1381" s="47">
        <v>7.3858925730857381</v>
      </c>
      <c r="O1381" s="47">
        <v>61.221000000000004</v>
      </c>
      <c r="P1381" s="47">
        <v>0.47337131272754696</v>
      </c>
      <c r="Q1381" s="47">
        <v>61.694371312727554</v>
      </c>
      <c r="R1381" s="47">
        <v>60.947800137064569</v>
      </c>
      <c r="S1381" s="47"/>
      <c r="T1381" s="47">
        <v>123.28400000000005</v>
      </c>
      <c r="U1381" s="47">
        <v>0.95325311442647009</v>
      </c>
      <c r="V1381" s="47">
        <v>124.23725311442652</v>
      </c>
      <c r="W1381" s="47">
        <v>122.73384283330671</v>
      </c>
      <c r="X1381" s="47">
        <v>14.268000000000004</v>
      </c>
      <c r="Y1381" s="47">
        <v>0.11032263259333631</v>
      </c>
      <c r="Z1381" s="47">
        <v>14.37832263259334</v>
      </c>
      <c r="AA1381" s="47">
        <v>14.204328781882644</v>
      </c>
      <c r="AB1381" s="47">
        <v>137.55200000000005</v>
      </c>
      <c r="AC1381" s="47">
        <v>1.0635757470198064</v>
      </c>
      <c r="AD1381" s="47">
        <v>138.61557574701988</v>
      </c>
      <c r="AE1381" s="47">
        <v>136.93817161518936</v>
      </c>
    </row>
    <row r="1382" spans="1:31" ht="13" x14ac:dyDescent="0.3">
      <c r="A1382" s="46">
        <v>44619</v>
      </c>
      <c r="B1382" s="44">
        <v>11</v>
      </c>
      <c r="C1382" s="44" t="s">
        <v>3</v>
      </c>
      <c r="D1382" s="45">
        <v>35.837994000000002</v>
      </c>
      <c r="E1382" s="43">
        <v>1.1933088999999999E-2</v>
      </c>
      <c r="F1382" s="43"/>
      <c r="G1382" s="47">
        <v>54.732999999999997</v>
      </c>
      <c r="H1382" s="47">
        <v>0.32238756223814252</v>
      </c>
      <c r="I1382" s="47">
        <v>55.055387562238138</v>
      </c>
      <c r="J1382" s="47">
        <v>54.398406722528456</v>
      </c>
      <c r="K1382" s="47">
        <v>7.2719999999999994</v>
      </c>
      <c r="L1382" s="47">
        <v>4.2833434173090684E-2</v>
      </c>
      <c r="M1382" s="47">
        <v>7.3148334341730896</v>
      </c>
      <c r="N1382" s="47">
        <v>7.2275448757829261</v>
      </c>
      <c r="O1382" s="47">
        <v>62.004999999999995</v>
      </c>
      <c r="P1382" s="47">
        <v>0.36522099641123318</v>
      </c>
      <c r="Q1382" s="47">
        <v>62.370220996411227</v>
      </c>
      <c r="R1382" s="47">
        <v>61.625951598311381</v>
      </c>
      <c r="S1382" s="47"/>
      <c r="T1382" s="47">
        <v>125.16200000000002</v>
      </c>
      <c r="U1382" s="47">
        <v>0.73722748734493626</v>
      </c>
      <c r="V1382" s="47">
        <v>125.89922748734496</v>
      </c>
      <c r="W1382" s="47">
        <v>124.39686080070723</v>
      </c>
      <c r="X1382" s="47">
        <v>13.825999999999999</v>
      </c>
      <c r="Y1382" s="47">
        <v>8.1437714642072584E-2</v>
      </c>
      <c r="Z1382" s="47">
        <v>13.907437714642072</v>
      </c>
      <c r="AA1382" s="47">
        <v>13.741479022631291</v>
      </c>
      <c r="AB1382" s="47">
        <v>138.98800000000003</v>
      </c>
      <c r="AC1382" s="47">
        <v>0.81866520198700887</v>
      </c>
      <c r="AD1382" s="47">
        <v>139.80666520198702</v>
      </c>
      <c r="AE1382" s="47">
        <v>138.13833982333853</v>
      </c>
    </row>
    <row r="1383" spans="1:31" ht="13" x14ac:dyDescent="0.3">
      <c r="A1383" s="46">
        <v>44619</v>
      </c>
      <c r="B1383" s="44">
        <v>12</v>
      </c>
      <c r="C1383" s="44" t="s">
        <v>3</v>
      </c>
      <c r="D1383" s="45">
        <v>34.532266999999997</v>
      </c>
      <c r="E1383" s="43">
        <v>1.1562731999999999E-2</v>
      </c>
      <c r="F1383" s="43"/>
      <c r="G1383" s="47">
        <v>54.862999999999992</v>
      </c>
      <c r="H1383" s="47">
        <v>0.26305510711582819</v>
      </c>
      <c r="I1383" s="47">
        <v>55.126055107115818</v>
      </c>
      <c r="J1383" s="47">
        <v>54.488647305695004</v>
      </c>
      <c r="K1383" s="47">
        <v>7.0339999999999998</v>
      </c>
      <c r="L1383" s="47">
        <v>3.3726366101976483E-2</v>
      </c>
      <c r="M1383" s="47">
        <v>7.0677263661019767</v>
      </c>
      <c r="N1383" s="47">
        <v>6.9860041402814055</v>
      </c>
      <c r="O1383" s="47">
        <v>61.896999999999991</v>
      </c>
      <c r="P1383" s="47">
        <v>0.29678147321780468</v>
      </c>
      <c r="Q1383" s="47">
        <v>62.193781473217797</v>
      </c>
      <c r="R1383" s="47">
        <v>61.474651445976406</v>
      </c>
      <c r="S1383" s="47"/>
      <c r="T1383" s="47">
        <v>125.43600000000002</v>
      </c>
      <c r="U1383" s="47">
        <v>0.60143594801926692</v>
      </c>
      <c r="V1383" s="47">
        <v>126.03743594801929</v>
      </c>
      <c r="W1383" s="47">
        <v>124.58009885418518</v>
      </c>
      <c r="X1383" s="47">
        <v>13.336</v>
      </c>
      <c r="Y1383" s="47">
        <v>6.3942965359106971E-2</v>
      </c>
      <c r="Z1383" s="47">
        <v>13.399942965359108</v>
      </c>
      <c r="AA1383" s="47">
        <v>13.245003016035374</v>
      </c>
      <c r="AB1383" s="47">
        <v>138.77200000000002</v>
      </c>
      <c r="AC1383" s="47">
        <v>0.66537891337837385</v>
      </c>
      <c r="AD1383" s="47">
        <v>139.43737891337841</v>
      </c>
      <c r="AE1383" s="47">
        <v>137.82510187022055</v>
      </c>
    </row>
    <row r="1384" spans="1:31" ht="13" x14ac:dyDescent="0.3">
      <c r="A1384" s="46">
        <v>44619</v>
      </c>
      <c r="B1384" s="44">
        <v>13</v>
      </c>
      <c r="C1384" s="44" t="s">
        <v>3</v>
      </c>
      <c r="D1384" s="45">
        <v>33.637093999999998</v>
      </c>
      <c r="E1384" s="43">
        <v>1.0960572E-2</v>
      </c>
      <c r="F1384" s="43"/>
      <c r="G1384" s="47">
        <v>54.441999999999993</v>
      </c>
      <c r="H1384" s="47">
        <v>0.15147767916922017</v>
      </c>
      <c r="I1384" s="47">
        <v>54.593477679169212</v>
      </c>
      <c r="J1384" s="47">
        <v>53.995101936336283</v>
      </c>
      <c r="K1384" s="47">
        <v>6.7270000000000003</v>
      </c>
      <c r="L1384" s="47">
        <v>1.8716989599414872E-2</v>
      </c>
      <c r="M1384" s="47">
        <v>6.7457169895994156</v>
      </c>
      <c r="N1384" s="47">
        <v>6.6717800728432879</v>
      </c>
      <c r="O1384" s="47">
        <v>61.168999999999997</v>
      </c>
      <c r="P1384" s="47">
        <v>0.17019466876863504</v>
      </c>
      <c r="Q1384" s="47">
        <v>61.339194668768627</v>
      </c>
      <c r="R1384" s="47">
        <v>60.666882009179574</v>
      </c>
      <c r="S1384" s="47"/>
      <c r="T1384" s="47">
        <v>124.34500000000004</v>
      </c>
      <c r="U1384" s="47">
        <v>0.34597355013219011</v>
      </c>
      <c r="V1384" s="47">
        <v>124.69097355013223</v>
      </c>
      <c r="W1384" s="47">
        <v>123.32428915678591</v>
      </c>
      <c r="X1384" s="47">
        <v>12.992999999999999</v>
      </c>
      <c r="Y1384" s="47">
        <v>3.6151307546483928E-2</v>
      </c>
      <c r="Z1384" s="47">
        <v>13.029151307546483</v>
      </c>
      <c r="AA1384" s="47">
        <v>12.886344356541226</v>
      </c>
      <c r="AB1384" s="47">
        <v>137.33800000000005</v>
      </c>
      <c r="AC1384" s="47">
        <v>0.38212485767867405</v>
      </c>
      <c r="AD1384" s="47">
        <v>137.72012485767871</v>
      </c>
      <c r="AE1384" s="47">
        <v>136.21063351332714</v>
      </c>
    </row>
    <row r="1385" spans="1:31" ht="13" x14ac:dyDescent="0.3">
      <c r="A1385" s="46">
        <v>44619</v>
      </c>
      <c r="B1385" s="44">
        <v>14</v>
      </c>
      <c r="C1385" s="44" t="s">
        <v>3</v>
      </c>
      <c r="D1385" s="45">
        <v>34.227722999999997</v>
      </c>
      <c r="E1385" s="43">
        <v>1.0778522E-2</v>
      </c>
      <c r="F1385" s="43"/>
      <c r="G1385" s="47">
        <v>53.402000000000001</v>
      </c>
      <c r="H1385" s="47">
        <v>0.34270477519474779</v>
      </c>
      <c r="I1385" s="47">
        <v>53.744704775194748</v>
      </c>
      <c r="J1385" s="47">
        <v>53.165416292391811</v>
      </c>
      <c r="K1385" s="47">
        <v>6.5739999999999998</v>
      </c>
      <c r="L1385" s="47">
        <v>4.2188329877725021E-2</v>
      </c>
      <c r="M1385" s="47">
        <v>6.6161883298777244</v>
      </c>
      <c r="N1385" s="47">
        <v>6.5448755984079945</v>
      </c>
      <c r="O1385" s="47">
        <v>59.975999999999999</v>
      </c>
      <c r="P1385" s="47">
        <v>0.38489310507247282</v>
      </c>
      <c r="Q1385" s="47">
        <v>60.360893105072471</v>
      </c>
      <c r="R1385" s="47">
        <v>59.710291890799809</v>
      </c>
      <c r="S1385" s="47"/>
      <c r="T1385" s="47">
        <v>122.93600000000006</v>
      </c>
      <c r="U1385" s="47">
        <v>0.78893588710800222</v>
      </c>
      <c r="V1385" s="47">
        <v>123.72493588710806</v>
      </c>
      <c r="W1385" s="47">
        <v>122.39136394370028</v>
      </c>
      <c r="X1385" s="47">
        <v>12.684000000000003</v>
      </c>
      <c r="Y1385" s="47">
        <v>8.1398961997119615E-2</v>
      </c>
      <c r="Z1385" s="47">
        <v>12.765398961997123</v>
      </c>
      <c r="AA1385" s="47">
        <v>12.627806828446461</v>
      </c>
      <c r="AB1385" s="47">
        <v>135.62000000000006</v>
      </c>
      <c r="AC1385" s="47">
        <v>0.87033484910512182</v>
      </c>
      <c r="AD1385" s="47">
        <v>136.49033484910518</v>
      </c>
      <c r="AE1385" s="47">
        <v>135.01917077214674</v>
      </c>
    </row>
    <row r="1386" spans="1:31" ht="13" x14ac:dyDescent="0.3">
      <c r="A1386" s="46">
        <v>44619</v>
      </c>
      <c r="B1386" s="44">
        <v>15</v>
      </c>
      <c r="C1386" s="44" t="s">
        <v>3</v>
      </c>
      <c r="D1386" s="45">
        <v>30.392142</v>
      </c>
      <c r="E1386" s="43">
        <v>1.0500854E-2</v>
      </c>
      <c r="F1386" s="43"/>
      <c r="G1386" s="47">
        <v>52.752000000000002</v>
      </c>
      <c r="H1386" s="47">
        <v>0.2073362394531684</v>
      </c>
      <c r="I1386" s="47">
        <v>52.959336239453172</v>
      </c>
      <c r="J1386" s="47">
        <v>52.403217981665769</v>
      </c>
      <c r="K1386" s="47">
        <v>6.5479999999999992</v>
      </c>
      <c r="L1386" s="47">
        <v>2.5736231724661558E-2</v>
      </c>
      <c r="M1386" s="47">
        <v>6.573736231724661</v>
      </c>
      <c r="N1386" s="47">
        <v>6.5047063873208097</v>
      </c>
      <c r="O1386" s="47">
        <v>59.300000000000004</v>
      </c>
      <c r="P1386" s="47">
        <v>0.23307247117782995</v>
      </c>
      <c r="Q1386" s="47">
        <v>59.533072471177832</v>
      </c>
      <c r="R1386" s="47">
        <v>58.907924368986578</v>
      </c>
      <c r="S1386" s="47"/>
      <c r="T1386" s="47">
        <v>120.88600000000002</v>
      </c>
      <c r="U1386" s="47">
        <v>0.47512982716362828</v>
      </c>
      <c r="V1386" s="47">
        <v>121.36112982716365</v>
      </c>
      <c r="W1386" s="47">
        <v>120.08673432157356</v>
      </c>
      <c r="X1386" s="47">
        <v>12.374999999999998</v>
      </c>
      <c r="Y1386" s="47">
        <v>4.8638648074631453E-2</v>
      </c>
      <c r="Z1386" s="47">
        <v>12.423638648074629</v>
      </c>
      <c r="AA1386" s="47">
        <v>12.293179832482441</v>
      </c>
      <c r="AB1386" s="47">
        <v>133.26100000000002</v>
      </c>
      <c r="AC1386" s="47">
        <v>0.52376847523825976</v>
      </c>
      <c r="AD1386" s="47">
        <v>133.78476847523828</v>
      </c>
      <c r="AE1386" s="47">
        <v>132.379914154056</v>
      </c>
    </row>
    <row r="1387" spans="1:31" ht="13" x14ac:dyDescent="0.3">
      <c r="A1387" s="46">
        <v>44619</v>
      </c>
      <c r="B1387" s="44">
        <v>16</v>
      </c>
      <c r="C1387" s="44" t="s">
        <v>3</v>
      </c>
      <c r="D1387" s="45">
        <v>30.400119</v>
      </c>
      <c r="E1387" s="43">
        <v>1.0544748E-2</v>
      </c>
      <c r="F1387" s="43"/>
      <c r="G1387" s="47">
        <v>51.871000000000002</v>
      </c>
      <c r="H1387" s="47">
        <v>0.22568401390965484</v>
      </c>
      <c r="I1387" s="47">
        <v>52.096684013909659</v>
      </c>
      <c r="J1387" s="47">
        <v>51.547337609347352</v>
      </c>
      <c r="K1387" s="47">
        <v>6.3609999999999989</v>
      </c>
      <c r="L1387" s="47">
        <v>2.7675888501847164E-2</v>
      </c>
      <c r="M1387" s="47">
        <v>6.3886758885018464</v>
      </c>
      <c r="N1387" s="47">
        <v>6.3213089112039178</v>
      </c>
      <c r="O1387" s="47">
        <v>58.231999999999999</v>
      </c>
      <c r="P1387" s="47">
        <v>0.25335990241150202</v>
      </c>
      <c r="Q1387" s="47">
        <v>58.485359902411503</v>
      </c>
      <c r="R1387" s="47">
        <v>57.868646520551266</v>
      </c>
      <c r="S1387" s="47"/>
      <c r="T1387" s="47">
        <v>119.00499999999998</v>
      </c>
      <c r="U1387" s="47">
        <v>0.51777536726337392</v>
      </c>
      <c r="V1387" s="47">
        <v>119.52277536726335</v>
      </c>
      <c r="W1387" s="47">
        <v>118.26243782075494</v>
      </c>
      <c r="X1387" s="47">
        <v>11.993000000000004</v>
      </c>
      <c r="Y1387" s="47">
        <v>5.2179992265784181E-2</v>
      </c>
      <c r="Z1387" s="47">
        <v>12.045179992265789</v>
      </c>
      <c r="AA1387" s="47">
        <v>11.918166604632704</v>
      </c>
      <c r="AB1387" s="47">
        <v>130.99799999999999</v>
      </c>
      <c r="AC1387" s="47">
        <v>0.5699553595291581</v>
      </c>
      <c r="AD1387" s="47">
        <v>131.56795535952915</v>
      </c>
      <c r="AE1387" s="47">
        <v>130.18060442538766</v>
      </c>
    </row>
    <row r="1388" spans="1:31" ht="13" x14ac:dyDescent="0.3">
      <c r="A1388" s="46">
        <v>44619</v>
      </c>
      <c r="B1388" s="44">
        <v>17</v>
      </c>
      <c r="C1388" s="44" t="s">
        <v>3</v>
      </c>
      <c r="D1388" s="45">
        <v>30.806142000000001</v>
      </c>
      <c r="E1388" s="43">
        <v>1.0557742E-2</v>
      </c>
      <c r="F1388" s="43"/>
      <c r="G1388" s="47">
        <v>51.592000000000006</v>
      </c>
      <c r="H1388" s="47">
        <v>0.15745640476004533</v>
      </c>
      <c r="I1388" s="47">
        <v>51.749456404760053</v>
      </c>
      <c r="J1388" s="47">
        <v>51.203098995398349</v>
      </c>
      <c r="K1388" s="47">
        <v>6.3690000000000007</v>
      </c>
      <c r="L1388" s="47">
        <v>1.9437894284321768E-2</v>
      </c>
      <c r="M1388" s="47">
        <v>6.3884378942843227</v>
      </c>
      <c r="N1388" s="47">
        <v>6.3209904152134451</v>
      </c>
      <c r="O1388" s="47">
        <v>57.961000000000006</v>
      </c>
      <c r="P1388" s="47">
        <v>0.1768942990443671</v>
      </c>
      <c r="Q1388" s="47">
        <v>58.137894299044376</v>
      </c>
      <c r="R1388" s="47">
        <v>57.524089410611793</v>
      </c>
      <c r="S1388" s="47"/>
      <c r="T1388" s="47">
        <v>118.41800000000001</v>
      </c>
      <c r="U1388" s="47">
        <v>0.36140627498207184</v>
      </c>
      <c r="V1388" s="47">
        <v>118.77940627498208</v>
      </c>
      <c r="W1388" s="47">
        <v>117.52536394861764</v>
      </c>
      <c r="X1388" s="47">
        <v>11.851000000000001</v>
      </c>
      <c r="Y1388" s="47">
        <v>3.616870547393583E-2</v>
      </c>
      <c r="Z1388" s="47">
        <v>11.887168705473936</v>
      </c>
      <c r="AA1388" s="47">
        <v>11.761667045171068</v>
      </c>
      <c r="AB1388" s="47">
        <v>130.26900000000001</v>
      </c>
      <c r="AC1388" s="47">
        <v>0.3975749804560077</v>
      </c>
      <c r="AD1388" s="47">
        <v>130.66657498045601</v>
      </c>
      <c r="AE1388" s="47">
        <v>129.2870309937887</v>
      </c>
    </row>
    <row r="1389" spans="1:31" ht="13" x14ac:dyDescent="0.3">
      <c r="A1389" s="46">
        <v>44619</v>
      </c>
      <c r="B1389" s="44">
        <v>18</v>
      </c>
      <c r="C1389" s="44" t="s">
        <v>3</v>
      </c>
      <c r="D1389" s="45">
        <v>34.039122999999996</v>
      </c>
      <c r="E1389" s="43">
        <v>1.0674079E-2</v>
      </c>
      <c r="F1389" s="43"/>
      <c r="G1389" s="47">
        <v>51.366</v>
      </c>
      <c r="H1389" s="47">
        <v>-0.25916863781421717</v>
      </c>
      <c r="I1389" s="47">
        <v>51.10683136218578</v>
      </c>
      <c r="J1389" s="47">
        <v>50.561313006786136</v>
      </c>
      <c r="K1389" s="47">
        <v>6.5019999999999989</v>
      </c>
      <c r="L1389" s="47">
        <v>-3.2806028950434912E-2</v>
      </c>
      <c r="M1389" s="47">
        <v>6.4691939710495641</v>
      </c>
      <c r="N1389" s="47">
        <v>6.4001412835362572</v>
      </c>
      <c r="O1389" s="47">
        <v>57.867999999999995</v>
      </c>
      <c r="P1389" s="47">
        <v>-0.29197466676465211</v>
      </c>
      <c r="Q1389" s="47">
        <v>57.576025333235343</v>
      </c>
      <c r="R1389" s="47">
        <v>56.961454290322393</v>
      </c>
      <c r="S1389" s="47"/>
      <c r="T1389" s="47">
        <v>118.70900000000005</v>
      </c>
      <c r="U1389" s="47">
        <v>-0.59894969096849904</v>
      </c>
      <c r="V1389" s="47">
        <v>118.11005030903155</v>
      </c>
      <c r="W1389" s="47">
        <v>116.84933430133898</v>
      </c>
      <c r="X1389" s="47">
        <v>12.033999999999995</v>
      </c>
      <c r="Y1389" s="47">
        <v>-6.0717894861509338E-2</v>
      </c>
      <c r="Z1389" s="47">
        <v>11.973282105138486</v>
      </c>
      <c r="AA1389" s="47">
        <v>11.845478346058952</v>
      </c>
      <c r="AB1389" s="47">
        <v>130.74300000000005</v>
      </c>
      <c r="AC1389" s="47">
        <v>-0.6596675858300084</v>
      </c>
      <c r="AD1389" s="47">
        <v>130.08333241417003</v>
      </c>
      <c r="AE1389" s="47">
        <v>128.69481264739792</v>
      </c>
    </row>
    <row r="1390" spans="1:31" ht="13" x14ac:dyDescent="0.3">
      <c r="A1390" s="46">
        <v>44619</v>
      </c>
      <c r="B1390" s="44">
        <v>19</v>
      </c>
      <c r="C1390" s="44" t="s">
        <v>3</v>
      </c>
      <c r="D1390" s="45">
        <v>39.140999000000001</v>
      </c>
      <c r="E1390" s="43">
        <v>1.0914439999999999E-2</v>
      </c>
      <c r="F1390" s="43"/>
      <c r="G1390" s="47">
        <v>52.437000000000005</v>
      </c>
      <c r="H1390" s="47">
        <v>0.33485213983334644</v>
      </c>
      <c r="I1390" s="47">
        <v>52.771852139833349</v>
      </c>
      <c r="J1390" s="47">
        <v>52.195876925964271</v>
      </c>
      <c r="K1390" s="47">
        <v>6.6889999999999992</v>
      </c>
      <c r="L1390" s="47">
        <v>4.2714609213823328E-2</v>
      </c>
      <c r="M1390" s="47">
        <v>6.7317146092138227</v>
      </c>
      <c r="N1390" s="47">
        <v>6.6582417140144354</v>
      </c>
      <c r="O1390" s="47">
        <v>59.126000000000005</v>
      </c>
      <c r="P1390" s="47">
        <v>0.37756674904716975</v>
      </c>
      <c r="Q1390" s="47">
        <v>59.503566749047174</v>
      </c>
      <c r="R1390" s="47">
        <v>58.854118639978708</v>
      </c>
      <c r="S1390" s="47"/>
      <c r="T1390" s="47">
        <v>121.752</v>
      </c>
      <c r="U1390" s="47">
        <v>0.77748379443884263</v>
      </c>
      <c r="V1390" s="47">
        <v>122.52948379443883</v>
      </c>
      <c r="W1390" s="47">
        <v>121.19214309533346</v>
      </c>
      <c r="X1390" s="47">
        <v>12.499000000000002</v>
      </c>
      <c r="Y1390" s="47">
        <v>7.9816101145698592E-2</v>
      </c>
      <c r="Z1390" s="47">
        <v>12.578816101145701</v>
      </c>
      <c r="AA1390" s="47">
        <v>12.441525367538713</v>
      </c>
      <c r="AB1390" s="47">
        <v>134.251</v>
      </c>
      <c r="AC1390" s="47">
        <v>0.85729989558454123</v>
      </c>
      <c r="AD1390" s="47">
        <v>135.10829989558454</v>
      </c>
      <c r="AE1390" s="47">
        <v>133.63366846287218</v>
      </c>
    </row>
    <row r="1391" spans="1:31" ht="13" x14ac:dyDescent="0.3">
      <c r="A1391" s="46">
        <v>44619</v>
      </c>
      <c r="B1391" s="44">
        <v>20</v>
      </c>
      <c r="C1391" s="44" t="s">
        <v>3</v>
      </c>
      <c r="D1391" s="45">
        <v>39.077748999999997</v>
      </c>
      <c r="E1391" s="43">
        <v>1.0993563E-2</v>
      </c>
      <c r="F1391" s="43"/>
      <c r="G1391" s="47">
        <v>51.683999999999997</v>
      </c>
      <c r="H1391" s="47">
        <v>0.19965938889925131</v>
      </c>
      <c r="I1391" s="47">
        <v>51.883659388899247</v>
      </c>
      <c r="J1391" s="47">
        <v>51.313273110736844</v>
      </c>
      <c r="K1391" s="47">
        <v>6.7800000000000011</v>
      </c>
      <c r="L1391" s="47">
        <v>2.6191677438606224E-2</v>
      </c>
      <c r="M1391" s="47">
        <v>6.8061916774386075</v>
      </c>
      <c r="N1391" s="47">
        <v>6.7313673804426104</v>
      </c>
      <c r="O1391" s="47">
        <v>58.463999999999999</v>
      </c>
      <c r="P1391" s="47">
        <v>0.22585106633785754</v>
      </c>
      <c r="Q1391" s="47">
        <v>58.689851066337852</v>
      </c>
      <c r="R1391" s="47">
        <v>58.044640491179457</v>
      </c>
      <c r="S1391" s="47"/>
      <c r="T1391" s="47">
        <v>120.54500000000003</v>
      </c>
      <c r="U1391" s="47">
        <v>0.46567489038890669</v>
      </c>
      <c r="V1391" s="47">
        <v>121.01067489038894</v>
      </c>
      <c r="W1391" s="47">
        <v>119.68033641230893</v>
      </c>
      <c r="X1391" s="47">
        <v>12.711</v>
      </c>
      <c r="Y1391" s="47">
        <v>4.910360057848432E-2</v>
      </c>
      <c r="Z1391" s="47">
        <v>12.760103600578484</v>
      </c>
      <c r="AA1391" s="47">
        <v>12.619824597758997</v>
      </c>
      <c r="AB1391" s="47">
        <v>133.25600000000003</v>
      </c>
      <c r="AC1391" s="47">
        <v>0.51477849096739103</v>
      </c>
      <c r="AD1391" s="47">
        <v>133.77077849096742</v>
      </c>
      <c r="AE1391" s="47">
        <v>132.30016101006794</v>
      </c>
    </row>
    <row r="1392" spans="1:31" ht="13" x14ac:dyDescent="0.3">
      <c r="A1392" s="46">
        <v>44619</v>
      </c>
      <c r="B1392" s="44">
        <v>21</v>
      </c>
      <c r="C1392" s="44" t="s">
        <v>3</v>
      </c>
      <c r="D1392" s="45">
        <v>38.534146</v>
      </c>
      <c r="E1392" s="43">
        <v>1.0971915E-2</v>
      </c>
      <c r="F1392" s="43"/>
      <c r="G1392" s="47">
        <v>50.438000000000009</v>
      </c>
      <c r="H1392" s="47">
        <v>0.22414553324030798</v>
      </c>
      <c r="I1392" s="47">
        <v>50.66214553324032</v>
      </c>
      <c r="J1392" s="47">
        <v>50.106284778731975</v>
      </c>
      <c r="K1392" s="47">
        <v>6.7009999999999987</v>
      </c>
      <c r="L1392" s="47">
        <v>2.9779119279973492E-2</v>
      </c>
      <c r="M1392" s="47">
        <v>6.7307791192799726</v>
      </c>
      <c r="N1392" s="47">
        <v>6.6569295828994575</v>
      </c>
      <c r="O1392" s="47">
        <v>57.13900000000001</v>
      </c>
      <c r="P1392" s="47">
        <v>0.25392465252028146</v>
      </c>
      <c r="Q1392" s="47">
        <v>57.392924652520293</v>
      </c>
      <c r="R1392" s="47">
        <v>56.763214361631434</v>
      </c>
      <c r="S1392" s="47"/>
      <c r="T1392" s="47">
        <v>116.64200000000005</v>
      </c>
      <c r="U1392" s="47">
        <v>0.51835487704143712</v>
      </c>
      <c r="V1392" s="47">
        <v>117.16035487704148</v>
      </c>
      <c r="W1392" s="47">
        <v>115.87488142196074</v>
      </c>
      <c r="X1392" s="47">
        <v>12.692999999999998</v>
      </c>
      <c r="Y1392" s="47">
        <v>5.640745575596233E-2</v>
      </c>
      <c r="Z1392" s="47">
        <v>12.749407455755961</v>
      </c>
      <c r="AA1392" s="47">
        <v>12.60952204085104</v>
      </c>
      <c r="AB1392" s="47">
        <v>129.33500000000004</v>
      </c>
      <c r="AC1392" s="47">
        <v>0.57476233279739941</v>
      </c>
      <c r="AD1392" s="47">
        <v>129.90976233279744</v>
      </c>
      <c r="AE1392" s="47">
        <v>128.48440346281177</v>
      </c>
    </row>
    <row r="1393" spans="1:31" ht="13" x14ac:dyDescent="0.3">
      <c r="A1393" s="46">
        <v>44619</v>
      </c>
      <c r="B1393" s="44">
        <v>22</v>
      </c>
      <c r="C1393" s="44" t="s">
        <v>3</v>
      </c>
      <c r="D1393" s="45">
        <v>38.406332999999997</v>
      </c>
      <c r="E1393" s="43">
        <v>1.1047866E-2</v>
      </c>
      <c r="F1393" s="43"/>
      <c r="G1393" s="47">
        <v>48.466999999999999</v>
      </c>
      <c r="H1393" s="47">
        <v>0.2250687772941006</v>
      </c>
      <c r="I1393" s="47">
        <v>48.692068777294097</v>
      </c>
      <c r="J1393" s="47">
        <v>48.154125326179766</v>
      </c>
      <c r="K1393" s="47">
        <v>6.5089999999999995</v>
      </c>
      <c r="L1393" s="47">
        <v>3.0226188363366841E-2</v>
      </c>
      <c r="M1393" s="47">
        <v>6.539226188363366</v>
      </c>
      <c r="N1393" s="47">
        <v>6.466981693690637</v>
      </c>
      <c r="O1393" s="47">
        <v>54.975999999999999</v>
      </c>
      <c r="P1393" s="47">
        <v>0.25529496565746745</v>
      </c>
      <c r="Q1393" s="47">
        <v>55.231294965657462</v>
      </c>
      <c r="R1393" s="47">
        <v>54.621107019870401</v>
      </c>
      <c r="S1393" s="47"/>
      <c r="T1393" s="47">
        <v>112.48300000000008</v>
      </c>
      <c r="U1393" s="47">
        <v>0.52234327019151872</v>
      </c>
      <c r="V1393" s="47">
        <v>113.00534327019159</v>
      </c>
      <c r="W1393" s="47">
        <v>111.75687538045851</v>
      </c>
      <c r="X1393" s="47">
        <v>12.450999999999999</v>
      </c>
      <c r="Y1393" s="47">
        <v>5.7819368768210255E-2</v>
      </c>
      <c r="Z1393" s="47">
        <v>12.50881936876821</v>
      </c>
      <c r="AA1393" s="47">
        <v>12.370623608563854</v>
      </c>
      <c r="AB1393" s="47">
        <v>124.93400000000007</v>
      </c>
      <c r="AC1393" s="47">
        <v>0.58016263895972897</v>
      </c>
      <c r="AD1393" s="47">
        <v>125.5141626389598</v>
      </c>
      <c r="AE1393" s="47">
        <v>124.12749898902237</v>
      </c>
    </row>
    <row r="1394" spans="1:31" ht="13" x14ac:dyDescent="0.3">
      <c r="A1394" s="46">
        <v>44619</v>
      </c>
      <c r="B1394" s="44">
        <v>23</v>
      </c>
      <c r="C1394" s="44" t="s">
        <v>3</v>
      </c>
      <c r="D1394" s="45">
        <v>36.522514000000001</v>
      </c>
      <c r="E1394" s="43">
        <v>1.0979769E-2</v>
      </c>
      <c r="F1394" s="43"/>
      <c r="G1394" s="47">
        <v>47.12</v>
      </c>
      <c r="H1394" s="47">
        <v>0.26317024897499552</v>
      </c>
      <c r="I1394" s="47">
        <v>47.383170248974992</v>
      </c>
      <c r="J1394" s="47">
        <v>46.862913985153575</v>
      </c>
      <c r="K1394" s="47">
        <v>6.4480000000000004</v>
      </c>
      <c r="L1394" s="47">
        <v>3.6012770912367806E-2</v>
      </c>
      <c r="M1394" s="47">
        <v>6.4840127709123685</v>
      </c>
      <c r="N1394" s="47">
        <v>6.4128198084947012</v>
      </c>
      <c r="O1394" s="47">
        <v>53.567999999999998</v>
      </c>
      <c r="P1394" s="47">
        <v>0.29918301988736334</v>
      </c>
      <c r="Q1394" s="47">
        <v>53.867183019887364</v>
      </c>
      <c r="R1394" s="47">
        <v>53.275733793648278</v>
      </c>
      <c r="S1394" s="47"/>
      <c r="T1394" s="47">
        <v>108.32999999999998</v>
      </c>
      <c r="U1394" s="47">
        <v>0.60503465771352416</v>
      </c>
      <c r="V1394" s="47">
        <v>108.9350346577135</v>
      </c>
      <c r="W1394" s="47">
        <v>107.73895314116481</v>
      </c>
      <c r="X1394" s="47">
        <v>11.972</v>
      </c>
      <c r="Y1394" s="47">
        <v>6.6864902816821864E-2</v>
      </c>
      <c r="Z1394" s="47">
        <v>12.038864902816821</v>
      </c>
      <c r="AA1394" s="47">
        <v>11.906680947161686</v>
      </c>
      <c r="AB1394" s="47">
        <v>120.30199999999998</v>
      </c>
      <c r="AC1394" s="47">
        <v>0.67189956053034605</v>
      </c>
      <c r="AD1394" s="47">
        <v>120.97389956053033</v>
      </c>
      <c r="AE1394" s="47">
        <v>119.6456340883265</v>
      </c>
    </row>
    <row r="1395" spans="1:31" ht="13" x14ac:dyDescent="0.3">
      <c r="A1395" s="46">
        <v>44619</v>
      </c>
      <c r="B1395" s="44">
        <v>24</v>
      </c>
      <c r="C1395" s="44" t="s">
        <v>3</v>
      </c>
      <c r="D1395" s="45">
        <v>34.089906999999997</v>
      </c>
      <c r="E1395" s="43">
        <v>1.0971672E-2</v>
      </c>
      <c r="F1395" s="43"/>
      <c r="G1395" s="47">
        <v>46.382000000000012</v>
      </c>
      <c r="H1395" s="47">
        <v>0.40278500044461529</v>
      </c>
      <c r="I1395" s="47">
        <v>46.784785000444629</v>
      </c>
      <c r="J1395" s="47">
        <v>46.271477684829229</v>
      </c>
      <c r="K1395" s="47">
        <v>6.2379999999999995</v>
      </c>
      <c r="L1395" s="47">
        <v>5.4171291293465339E-2</v>
      </c>
      <c r="M1395" s="47">
        <v>6.2921712912934646</v>
      </c>
      <c r="N1395" s="47">
        <v>6.223135651717576</v>
      </c>
      <c r="O1395" s="47">
        <v>52.620000000000012</v>
      </c>
      <c r="P1395" s="47">
        <v>0.45695629173808061</v>
      </c>
      <c r="Q1395" s="47">
        <v>53.076956291738092</v>
      </c>
      <c r="R1395" s="47">
        <v>52.494613336546806</v>
      </c>
      <c r="S1395" s="47"/>
      <c r="T1395" s="47">
        <v>104.67999999999998</v>
      </c>
      <c r="U1395" s="47">
        <v>0.90904949865340678</v>
      </c>
      <c r="V1395" s="47">
        <v>105.58904949865338</v>
      </c>
      <c r="W1395" s="47">
        <v>104.43056108076239</v>
      </c>
      <c r="X1395" s="47">
        <v>11.731000000000003</v>
      </c>
      <c r="Y1395" s="47">
        <v>0.10187294295665954</v>
      </c>
      <c r="Z1395" s="47">
        <v>11.832872942956662</v>
      </c>
      <c r="AA1395" s="47">
        <v>11.703046542208867</v>
      </c>
      <c r="AB1395" s="47">
        <v>116.41099999999999</v>
      </c>
      <c r="AC1395" s="47">
        <v>1.0109224416100664</v>
      </c>
      <c r="AD1395" s="47">
        <v>117.42192244161004</v>
      </c>
      <c r="AE1395" s="47">
        <v>116.13360762297125</v>
      </c>
    </row>
    <row r="1396" spans="1:31" ht="13" x14ac:dyDescent="0.3">
      <c r="A1396" s="46">
        <v>44620</v>
      </c>
      <c r="B1396" s="44">
        <v>1</v>
      </c>
      <c r="C1396" s="44" t="s">
        <v>3</v>
      </c>
      <c r="D1396" s="45">
        <v>33.024092000000003</v>
      </c>
      <c r="E1396" s="43">
        <v>1.0848029E-2</v>
      </c>
      <c r="F1396" s="43"/>
      <c r="G1396" s="47">
        <v>46.118999999999993</v>
      </c>
      <c r="H1396" s="47">
        <v>0.29670559225547877</v>
      </c>
      <c r="I1396" s="47">
        <v>46.41570559225547</v>
      </c>
      <c r="J1396" s="47">
        <v>45.912186671935217</v>
      </c>
      <c r="K1396" s="47">
        <v>6.1329999999999991</v>
      </c>
      <c r="L1396" s="47">
        <v>3.945652328330735E-2</v>
      </c>
      <c r="M1396" s="47">
        <v>6.1724565232833069</v>
      </c>
      <c r="N1396" s="47">
        <v>6.1054975359174906</v>
      </c>
      <c r="O1396" s="47">
        <v>52.251999999999995</v>
      </c>
      <c r="P1396" s="47">
        <v>0.33616211553878611</v>
      </c>
      <c r="Q1396" s="47">
        <v>52.588162115538779</v>
      </c>
      <c r="R1396" s="47">
        <v>52.01768420785271</v>
      </c>
      <c r="S1396" s="47"/>
      <c r="T1396" s="47">
        <v>103.291</v>
      </c>
      <c r="U1396" s="47">
        <v>0.66452042172771886</v>
      </c>
      <c r="V1396" s="47">
        <v>103.95552042172771</v>
      </c>
      <c r="W1396" s="47">
        <v>102.82780792148272</v>
      </c>
      <c r="X1396" s="47">
        <v>11.744999999999997</v>
      </c>
      <c r="Y1396" s="47">
        <v>7.5561204298458293E-2</v>
      </c>
      <c r="Z1396" s="47">
        <v>11.820561204298455</v>
      </c>
      <c r="AA1396" s="47">
        <v>11.69233141355795</v>
      </c>
      <c r="AB1396" s="47">
        <v>115.036</v>
      </c>
      <c r="AC1396" s="47">
        <v>0.74008162602617711</v>
      </c>
      <c r="AD1396" s="47">
        <v>115.77608162602617</v>
      </c>
      <c r="AE1396" s="47">
        <v>114.52013933504067</v>
      </c>
    </row>
    <row r="1397" spans="1:31" ht="13" x14ac:dyDescent="0.3">
      <c r="A1397" s="46">
        <v>44620</v>
      </c>
      <c r="B1397" s="44">
        <v>2</v>
      </c>
      <c r="C1397" s="44" t="s">
        <v>3</v>
      </c>
      <c r="D1397" s="45">
        <v>33.171081999999998</v>
      </c>
      <c r="E1397" s="43">
        <v>1.0969423000000001E-2</v>
      </c>
      <c r="F1397" s="43"/>
      <c r="G1397" s="47">
        <v>45.956000000000003</v>
      </c>
      <c r="H1397" s="47">
        <v>0.31961874241888266</v>
      </c>
      <c r="I1397" s="47">
        <v>46.275618742418885</v>
      </c>
      <c r="J1397" s="47">
        <v>45.76800190584656</v>
      </c>
      <c r="K1397" s="47">
        <v>6.1589999999999989</v>
      </c>
      <c r="L1397" s="47">
        <v>4.2835143062013616E-2</v>
      </c>
      <c r="M1397" s="47">
        <v>6.2018351430620129</v>
      </c>
      <c r="N1397" s="47">
        <v>6.1338045900014997</v>
      </c>
      <c r="O1397" s="47">
        <v>52.115000000000002</v>
      </c>
      <c r="P1397" s="47">
        <v>0.3624538854808963</v>
      </c>
      <c r="Q1397" s="47">
        <v>52.477453885480898</v>
      </c>
      <c r="R1397" s="47">
        <v>51.901806495848064</v>
      </c>
      <c r="S1397" s="47"/>
      <c r="T1397" s="47">
        <v>103.176</v>
      </c>
      <c r="U1397" s="47">
        <v>0.71757732108561734</v>
      </c>
      <c r="V1397" s="47">
        <v>103.89357732108562</v>
      </c>
      <c r="W1397" s="47">
        <v>102.75392472446741</v>
      </c>
      <c r="X1397" s="47">
        <v>11.779999999999998</v>
      </c>
      <c r="Y1397" s="47">
        <v>8.1928557439603894E-2</v>
      </c>
      <c r="Z1397" s="47">
        <v>11.861928557439601</v>
      </c>
      <c r="AA1397" s="47">
        <v>11.731810045497266</v>
      </c>
      <c r="AB1397" s="47">
        <v>114.956</v>
      </c>
      <c r="AC1397" s="47">
        <v>0.79950587852522126</v>
      </c>
      <c r="AD1397" s="47">
        <v>115.75550587852521</v>
      </c>
      <c r="AE1397" s="47">
        <v>114.48573476996468</v>
      </c>
    </row>
    <row r="1398" spans="1:31" ht="13" x14ac:dyDescent="0.3">
      <c r="A1398" s="46">
        <v>44620</v>
      </c>
      <c r="B1398" s="44">
        <v>3</v>
      </c>
      <c r="C1398" s="44" t="s">
        <v>3</v>
      </c>
      <c r="D1398" s="45">
        <v>32.705468000000003</v>
      </c>
      <c r="E1398" s="43">
        <v>1.1018233000000001E-2</v>
      </c>
      <c r="F1398" s="43"/>
      <c r="G1398" s="47">
        <v>45.885000000000005</v>
      </c>
      <c r="H1398" s="47">
        <v>0.39385287393860541</v>
      </c>
      <c r="I1398" s="47">
        <v>46.278852873938611</v>
      </c>
      <c r="J1398" s="47">
        <v>45.768941690000837</v>
      </c>
      <c r="K1398" s="47">
        <v>6.3019999999999987</v>
      </c>
      <c r="L1398" s="47">
        <v>5.4093076420640526E-2</v>
      </c>
      <c r="M1398" s="47">
        <v>6.3560930764206391</v>
      </c>
      <c r="N1398" s="47">
        <v>6.2860601619349499</v>
      </c>
      <c r="O1398" s="47">
        <v>52.187000000000005</v>
      </c>
      <c r="P1398" s="47">
        <v>0.44794595035924595</v>
      </c>
      <c r="Q1398" s="47">
        <v>52.634945950359253</v>
      </c>
      <c r="R1398" s="47">
        <v>52.055001851935785</v>
      </c>
      <c r="S1398" s="47"/>
      <c r="T1398" s="47">
        <v>103.40799999999999</v>
      </c>
      <c r="U1398" s="47">
        <v>0.88760026126715263</v>
      </c>
      <c r="V1398" s="47">
        <v>104.29560026126714</v>
      </c>
      <c r="W1398" s="47">
        <v>103.14644703671364</v>
      </c>
      <c r="X1398" s="47">
        <v>11.952999999999998</v>
      </c>
      <c r="Y1398" s="47">
        <v>0.10259830886320473</v>
      </c>
      <c r="Z1398" s="47">
        <v>12.055598308863201</v>
      </c>
      <c r="AA1398" s="47">
        <v>11.92276691774174</v>
      </c>
      <c r="AB1398" s="47">
        <v>115.36099999999999</v>
      </c>
      <c r="AC1398" s="47">
        <v>0.99019857013035739</v>
      </c>
      <c r="AD1398" s="47">
        <v>116.35119857013034</v>
      </c>
      <c r="AE1398" s="47">
        <v>115.06921395445538</v>
      </c>
    </row>
    <row r="1399" spans="1:31" ht="13" x14ac:dyDescent="0.3">
      <c r="A1399" s="46">
        <v>44620</v>
      </c>
      <c r="B1399" s="44">
        <v>4</v>
      </c>
      <c r="C1399" s="44" t="s">
        <v>3</v>
      </c>
      <c r="D1399" s="45">
        <v>33.402403999999997</v>
      </c>
      <c r="E1399" s="43">
        <v>1.1078552E-2</v>
      </c>
      <c r="F1399" s="43"/>
      <c r="G1399" s="47">
        <v>46.579000000000001</v>
      </c>
      <c r="H1399" s="47">
        <v>0.399157700125777</v>
      </c>
      <c r="I1399" s="47">
        <v>46.978157700125777</v>
      </c>
      <c r="J1399" s="47">
        <v>46.457707737180733</v>
      </c>
      <c r="K1399" s="47">
        <v>6.4799999999999986</v>
      </c>
      <c r="L1399" s="47">
        <v>5.5530215264712302E-2</v>
      </c>
      <c r="M1399" s="47">
        <v>6.5355302152647106</v>
      </c>
      <c r="N1399" s="47">
        <v>6.4631260039273295</v>
      </c>
      <c r="O1399" s="47">
        <v>53.058999999999997</v>
      </c>
      <c r="P1399" s="47">
        <v>0.45468791539048931</v>
      </c>
      <c r="Q1399" s="47">
        <v>53.513687915390491</v>
      </c>
      <c r="R1399" s="47">
        <v>52.920833741108062</v>
      </c>
      <c r="S1399" s="47"/>
      <c r="T1399" s="47">
        <v>104.61299999999996</v>
      </c>
      <c r="U1399" s="47">
        <v>0.89647876689619554</v>
      </c>
      <c r="V1399" s="47">
        <v>105.50947876689615</v>
      </c>
      <c r="W1399" s="47">
        <v>104.3405865198842</v>
      </c>
      <c r="X1399" s="47">
        <v>12.367000000000001</v>
      </c>
      <c r="Y1399" s="47">
        <v>0.10597873027449033</v>
      </c>
      <c r="Z1399" s="47">
        <v>12.472978730274491</v>
      </c>
      <c r="AA1399" s="47">
        <v>12.334796186816252</v>
      </c>
      <c r="AB1399" s="47">
        <v>116.97999999999996</v>
      </c>
      <c r="AC1399" s="47">
        <v>1.0024574971706859</v>
      </c>
      <c r="AD1399" s="47">
        <v>117.98245749717064</v>
      </c>
      <c r="AE1399" s="47">
        <v>116.67538270670045</v>
      </c>
    </row>
    <row r="1400" spans="1:31" ht="13" x14ac:dyDescent="0.3">
      <c r="A1400" s="46">
        <v>44620</v>
      </c>
      <c r="B1400" s="44">
        <v>5</v>
      </c>
      <c r="C1400" s="44" t="s">
        <v>3</v>
      </c>
      <c r="D1400" s="45">
        <v>36.254744000000002</v>
      </c>
      <c r="E1400" s="43">
        <v>1.1127056999999999E-2</v>
      </c>
      <c r="F1400" s="43"/>
      <c r="G1400" s="47">
        <v>48.363</v>
      </c>
      <c r="H1400" s="47">
        <v>0.26007096553030296</v>
      </c>
      <c r="I1400" s="47">
        <v>48.623070965530303</v>
      </c>
      <c r="J1400" s="47">
        <v>48.082039283381803</v>
      </c>
      <c r="K1400" s="47">
        <v>6.5459999999999994</v>
      </c>
      <c r="L1400" s="47">
        <v>3.5200970584152412E-2</v>
      </c>
      <c r="M1400" s="47">
        <v>6.5812009705841517</v>
      </c>
      <c r="N1400" s="47">
        <v>6.5079715722560065</v>
      </c>
      <c r="O1400" s="47">
        <v>54.908999999999999</v>
      </c>
      <c r="P1400" s="47">
        <v>0.29527193611445535</v>
      </c>
      <c r="Q1400" s="47">
        <v>55.204271936114452</v>
      </c>
      <c r="R1400" s="47">
        <v>54.590010855637807</v>
      </c>
      <c r="S1400" s="47"/>
      <c r="T1400" s="47">
        <v>108.74899999999998</v>
      </c>
      <c r="U1400" s="47">
        <v>0.58479534831286129</v>
      </c>
      <c r="V1400" s="47">
        <v>109.33379534831285</v>
      </c>
      <c r="W1400" s="47">
        <v>108.11723197544583</v>
      </c>
      <c r="X1400" s="47">
        <v>12.903</v>
      </c>
      <c r="Y1400" s="47">
        <v>6.9385597837964955E-2</v>
      </c>
      <c r="Z1400" s="47">
        <v>12.972385597837965</v>
      </c>
      <c r="AA1400" s="47">
        <v>12.828041123864843</v>
      </c>
      <c r="AB1400" s="47">
        <v>121.65199999999999</v>
      </c>
      <c r="AC1400" s="47">
        <v>0.65418094615082623</v>
      </c>
      <c r="AD1400" s="47">
        <v>122.30618094615082</v>
      </c>
      <c r="AE1400" s="47">
        <v>120.94527309931067</v>
      </c>
    </row>
    <row r="1401" spans="1:31" ht="13" x14ac:dyDescent="0.3">
      <c r="A1401" s="46">
        <v>44620</v>
      </c>
      <c r="B1401" s="44">
        <v>6</v>
      </c>
      <c r="C1401" s="44" t="s">
        <v>3</v>
      </c>
      <c r="D1401" s="45">
        <v>40.080874999999999</v>
      </c>
      <c r="E1401" s="43">
        <v>1.0968894999999999E-2</v>
      </c>
      <c r="F1401" s="43"/>
      <c r="G1401" s="47">
        <v>52.081999999999987</v>
      </c>
      <c r="H1401" s="47">
        <v>0.22154785884826925</v>
      </c>
      <c r="I1401" s="47">
        <v>52.303547858848255</v>
      </c>
      <c r="J1401" s="47">
        <v>51.729835734257072</v>
      </c>
      <c r="K1401" s="47">
        <v>6.9309999999999992</v>
      </c>
      <c r="L1401" s="47">
        <v>2.948328039778339E-2</v>
      </c>
      <c r="M1401" s="47">
        <v>6.9604832803977823</v>
      </c>
      <c r="N1401" s="47">
        <v>6.8841344701458436</v>
      </c>
      <c r="O1401" s="47">
        <v>59.012999999999984</v>
      </c>
      <c r="P1401" s="47">
        <v>0.25103113924605264</v>
      </c>
      <c r="Q1401" s="47">
        <v>59.264031139246036</v>
      </c>
      <c r="R1401" s="47">
        <v>58.613970204402918</v>
      </c>
      <c r="S1401" s="47"/>
      <c r="T1401" s="47">
        <v>117.244</v>
      </c>
      <c r="U1401" s="47">
        <v>0.49873578516198463</v>
      </c>
      <c r="V1401" s="47">
        <v>117.74273578516198</v>
      </c>
      <c r="W1401" s="47">
        <v>116.45122807932181</v>
      </c>
      <c r="X1401" s="47">
        <v>13.809000000000001</v>
      </c>
      <c r="Y1401" s="47">
        <v>5.8741107922809239E-2</v>
      </c>
      <c r="Z1401" s="47">
        <v>13.867741107922811</v>
      </c>
      <c r="AA1401" s="47">
        <v>13.715627311822821</v>
      </c>
      <c r="AB1401" s="47">
        <v>131.053</v>
      </c>
      <c r="AC1401" s="47">
        <v>0.55747689308479387</v>
      </c>
      <c r="AD1401" s="47">
        <v>131.61047689308481</v>
      </c>
      <c r="AE1401" s="47">
        <v>130.16685539114462</v>
      </c>
    </row>
    <row r="1402" spans="1:31" ht="13" x14ac:dyDescent="0.3">
      <c r="A1402" s="46">
        <v>44620</v>
      </c>
      <c r="B1402" s="44">
        <v>7</v>
      </c>
      <c r="C1402" s="44" t="s">
        <v>3</v>
      </c>
      <c r="D1402" s="45">
        <v>46.068956999999997</v>
      </c>
      <c r="E1402" s="43">
        <v>1.1255407E-2</v>
      </c>
      <c r="F1402" s="43"/>
      <c r="G1402" s="47">
        <v>57.453000000000003</v>
      </c>
      <c r="H1402" s="47">
        <v>0.44322756921154605</v>
      </c>
      <c r="I1402" s="47">
        <v>57.896227569211547</v>
      </c>
      <c r="J1402" s="47">
        <v>57.244581964155451</v>
      </c>
      <c r="K1402" s="47">
        <v>7.617</v>
      </c>
      <c r="L1402" s="47">
        <v>5.8762195093108205E-2</v>
      </c>
      <c r="M1402" s="47">
        <v>7.6757621950931085</v>
      </c>
      <c r="N1402" s="47">
        <v>7.5893683675521215</v>
      </c>
      <c r="O1402" s="47">
        <v>65.070000000000007</v>
      </c>
      <c r="P1402" s="47">
        <v>0.50198976430465425</v>
      </c>
      <c r="Q1402" s="47">
        <v>65.571989764304661</v>
      </c>
      <c r="R1402" s="47">
        <v>64.83395033170757</v>
      </c>
      <c r="S1402" s="47"/>
      <c r="T1402" s="47">
        <v>131.34600000000006</v>
      </c>
      <c r="U1402" s="47">
        <v>1.0132833499670992</v>
      </c>
      <c r="V1402" s="47">
        <v>132.35928334996717</v>
      </c>
      <c r="W1402" s="47">
        <v>130.86952574563497</v>
      </c>
      <c r="X1402" s="47">
        <v>14.795999999999998</v>
      </c>
      <c r="Y1402" s="47">
        <v>0.114145390389606</v>
      </c>
      <c r="Z1402" s="47">
        <v>14.910145390389603</v>
      </c>
      <c r="AA1402" s="47">
        <v>14.742325635591593</v>
      </c>
      <c r="AB1402" s="47">
        <v>146.14200000000005</v>
      </c>
      <c r="AC1402" s="47">
        <v>1.1274287403567052</v>
      </c>
      <c r="AD1402" s="47">
        <v>147.26942874035677</v>
      </c>
      <c r="AE1402" s="47">
        <v>145.61185138122656</v>
      </c>
    </row>
    <row r="1403" spans="1:31" ht="13" x14ac:dyDescent="0.3">
      <c r="A1403" s="46">
        <v>44620</v>
      </c>
      <c r="B1403" s="44">
        <v>8</v>
      </c>
      <c r="C1403" s="44" t="s">
        <v>5</v>
      </c>
      <c r="D1403" s="45">
        <v>39.358229999999999</v>
      </c>
      <c r="E1403" s="43">
        <v>1.0722532E-2</v>
      </c>
      <c r="F1403" s="43"/>
      <c r="G1403" s="47">
        <v>63.160999999999994</v>
      </c>
      <c r="H1403" s="47">
        <v>0.63465063286865953</v>
      </c>
      <c r="I1403" s="47">
        <v>63.795650632868657</v>
      </c>
      <c r="J1403" s="47">
        <v>63.111599727496909</v>
      </c>
      <c r="K1403" s="47">
        <v>8.0479999999999983</v>
      </c>
      <c r="L1403" s="47">
        <v>8.0867438661942848E-2</v>
      </c>
      <c r="M1403" s="47">
        <v>8.1288674386619419</v>
      </c>
      <c r="N1403" s="47">
        <v>8.0417053974271315</v>
      </c>
      <c r="O1403" s="47">
        <v>71.208999999999989</v>
      </c>
      <c r="P1403" s="47">
        <v>0.71551807153060243</v>
      </c>
      <c r="Q1403" s="47">
        <v>71.924518071530599</v>
      </c>
      <c r="R1403" s="47">
        <v>71.153305124924046</v>
      </c>
      <c r="S1403" s="47"/>
      <c r="T1403" s="47">
        <v>142.77100000000004</v>
      </c>
      <c r="U1403" s="47">
        <v>1.4345831368295534</v>
      </c>
      <c r="V1403" s="47">
        <v>144.2055831368296</v>
      </c>
      <c r="W1403" s="47">
        <v>142.6593341570663</v>
      </c>
      <c r="X1403" s="47">
        <v>15.272999999999998</v>
      </c>
      <c r="Y1403" s="47">
        <v>0.15346525729173127</v>
      </c>
      <c r="Z1403" s="47">
        <v>15.42646525729173</v>
      </c>
      <c r="AA1403" s="47">
        <v>15.261054489923531</v>
      </c>
      <c r="AB1403" s="47">
        <v>158.04400000000004</v>
      </c>
      <c r="AC1403" s="47">
        <v>1.5880483941212846</v>
      </c>
      <c r="AD1403" s="47">
        <v>159.63204839412134</v>
      </c>
      <c r="AE1403" s="47">
        <v>157.92038864698984</v>
      </c>
    </row>
    <row r="1404" spans="1:31" ht="13" x14ac:dyDescent="0.3">
      <c r="A1404" s="46">
        <v>44620</v>
      </c>
      <c r="B1404" s="44">
        <v>9</v>
      </c>
      <c r="C1404" s="44" t="s">
        <v>5</v>
      </c>
      <c r="D1404" s="45">
        <v>33.491267999999998</v>
      </c>
      <c r="E1404" s="43">
        <v>9.5321299999999998E-3</v>
      </c>
      <c r="F1404" s="43"/>
      <c r="G1404" s="47">
        <v>68.263999999999996</v>
      </c>
      <c r="H1404" s="47">
        <v>0.38727440902983107</v>
      </c>
      <c r="I1404" s="47">
        <v>68.651274409029824</v>
      </c>
      <c r="J1404" s="47">
        <v>67.996881536697288</v>
      </c>
      <c r="K1404" s="47">
        <v>7.9010000000000007</v>
      </c>
      <c r="L1404" s="47">
        <v>4.4823847207088589E-2</v>
      </c>
      <c r="M1404" s="47">
        <v>7.9458238472070892</v>
      </c>
      <c r="N1404" s="47">
        <v>7.8700832213384118</v>
      </c>
      <c r="O1404" s="47">
        <v>76.164999999999992</v>
      </c>
      <c r="P1404" s="47">
        <v>0.43209825623691966</v>
      </c>
      <c r="Q1404" s="47">
        <v>76.597098256236919</v>
      </c>
      <c r="R1404" s="47">
        <v>75.866964758035692</v>
      </c>
      <c r="S1404" s="47"/>
      <c r="T1404" s="47">
        <v>152.25500000000011</v>
      </c>
      <c r="U1404" s="47">
        <v>0.86377102347997448</v>
      </c>
      <c r="V1404" s="47">
        <v>153.11877102348009</v>
      </c>
      <c r="W1404" s="47">
        <v>151.65922299264406</v>
      </c>
      <c r="X1404" s="47">
        <v>15.163000000000004</v>
      </c>
      <c r="Y1404" s="47">
        <v>8.6022528186442779E-2</v>
      </c>
      <c r="Z1404" s="47">
        <v>15.249022528186446</v>
      </c>
      <c r="AA1404" s="47">
        <v>15.103666863074844</v>
      </c>
      <c r="AB1404" s="47">
        <v>167.41800000000012</v>
      </c>
      <c r="AC1404" s="47">
        <v>0.94979355166641721</v>
      </c>
      <c r="AD1404" s="47">
        <v>168.36779355166655</v>
      </c>
      <c r="AE1404" s="47">
        <v>166.7628898557189</v>
      </c>
    </row>
    <row r="1405" spans="1:31" ht="13" x14ac:dyDescent="0.3">
      <c r="A1405" s="46">
        <v>44620</v>
      </c>
      <c r="B1405" s="44">
        <v>10</v>
      </c>
      <c r="C1405" s="44" t="s">
        <v>5</v>
      </c>
      <c r="D1405" s="45">
        <v>32.108370999999998</v>
      </c>
      <c r="E1405" s="43">
        <v>9.4881489999999995E-3</v>
      </c>
      <c r="F1405" s="43"/>
      <c r="G1405" s="47">
        <v>70.667999999999992</v>
      </c>
      <c r="H1405" s="47">
        <v>0.23328319996164726</v>
      </c>
      <c r="I1405" s="47">
        <v>70.90128319996164</v>
      </c>
      <c r="J1405" s="47">
        <v>70.22856126066921</v>
      </c>
      <c r="K1405" s="47">
        <v>7.9290000000000003</v>
      </c>
      <c r="L1405" s="47">
        <v>2.6174541411896492E-2</v>
      </c>
      <c r="M1405" s="47">
        <v>7.9551745414118971</v>
      </c>
      <c r="N1405" s="47">
        <v>7.8796946600419746</v>
      </c>
      <c r="O1405" s="47">
        <v>78.596999999999994</v>
      </c>
      <c r="P1405" s="47">
        <v>0.25945774137354377</v>
      </c>
      <c r="Q1405" s="47">
        <v>78.856457741373532</v>
      </c>
      <c r="R1405" s="47">
        <v>78.108255920711187</v>
      </c>
      <c r="S1405" s="47"/>
      <c r="T1405" s="47">
        <v>156.84399999999997</v>
      </c>
      <c r="U1405" s="47">
        <v>0.51776009247162214</v>
      </c>
      <c r="V1405" s="47">
        <v>157.3617600924716</v>
      </c>
      <c r="W1405" s="47">
        <v>155.86868826581198</v>
      </c>
      <c r="X1405" s="47">
        <v>14.952999999999999</v>
      </c>
      <c r="Y1405" s="47">
        <v>4.9361573682947184E-2</v>
      </c>
      <c r="Z1405" s="47">
        <v>15.002361573682947</v>
      </c>
      <c r="AA1405" s="47">
        <v>14.86001693171997</v>
      </c>
      <c r="AB1405" s="47">
        <v>171.79699999999997</v>
      </c>
      <c r="AC1405" s="47">
        <v>0.56712166615456927</v>
      </c>
      <c r="AD1405" s="47">
        <v>172.36412166615455</v>
      </c>
      <c r="AE1405" s="47">
        <v>170.72870519753195</v>
      </c>
    </row>
    <row r="1406" spans="1:31" ht="13" x14ac:dyDescent="0.3">
      <c r="A1406" s="46">
        <v>44620</v>
      </c>
      <c r="B1406" s="44">
        <v>11</v>
      </c>
      <c r="C1406" s="44" t="s">
        <v>5</v>
      </c>
      <c r="D1406" s="45">
        <v>33.851275999999999</v>
      </c>
      <c r="E1406" s="43">
        <v>9.6571150000000008E-3</v>
      </c>
      <c r="F1406" s="43"/>
      <c r="G1406" s="47">
        <v>71.660000000000011</v>
      </c>
      <c r="H1406" s="47">
        <v>5.6180995659407026E-2</v>
      </c>
      <c r="I1406" s="47">
        <v>71.716180995659414</v>
      </c>
      <c r="J1406" s="47">
        <v>71.023609588423511</v>
      </c>
      <c r="K1406" s="47">
        <v>7.8450000000000006</v>
      </c>
      <c r="L1406" s="47">
        <v>6.1504313556802696E-3</v>
      </c>
      <c r="M1406" s="47">
        <v>7.8511504313556806</v>
      </c>
      <c r="N1406" s="47">
        <v>7.7753309687577792</v>
      </c>
      <c r="O1406" s="47">
        <v>79.50500000000001</v>
      </c>
      <c r="P1406" s="47">
        <v>6.2331427015087294E-2</v>
      </c>
      <c r="Q1406" s="47">
        <v>79.567331427015091</v>
      </c>
      <c r="R1406" s="47">
        <v>78.798940557181297</v>
      </c>
      <c r="S1406" s="47"/>
      <c r="T1406" s="47">
        <v>158.86299999999997</v>
      </c>
      <c r="U1406" s="47">
        <v>0.12454760694167423</v>
      </c>
      <c r="V1406" s="47">
        <v>158.98754760694163</v>
      </c>
      <c r="W1406" s="47">
        <v>157.45218657613341</v>
      </c>
      <c r="X1406" s="47">
        <v>14.515999999999995</v>
      </c>
      <c r="Y1406" s="47">
        <v>1.1380453990956628E-2</v>
      </c>
      <c r="Z1406" s="47">
        <v>14.527380453990951</v>
      </c>
      <c r="AA1406" s="47">
        <v>14.387087870298007</v>
      </c>
      <c r="AB1406" s="47">
        <v>173.37899999999996</v>
      </c>
      <c r="AC1406" s="47">
        <v>0.13592806093263085</v>
      </c>
      <c r="AD1406" s="47">
        <v>173.51492806093259</v>
      </c>
      <c r="AE1406" s="47">
        <v>171.83927444643143</v>
      </c>
    </row>
    <row r="1407" spans="1:31" ht="13" x14ac:dyDescent="0.3">
      <c r="A1407" s="46">
        <v>44620</v>
      </c>
      <c r="B1407" s="44">
        <v>12</v>
      </c>
      <c r="C1407" s="44" t="s">
        <v>5</v>
      </c>
      <c r="D1407" s="45">
        <v>36.670695000000002</v>
      </c>
      <c r="E1407" s="43">
        <v>1.008161E-2</v>
      </c>
      <c r="F1407" s="43"/>
      <c r="G1407" s="47">
        <v>71.429000000000016</v>
      </c>
      <c r="H1407" s="47">
        <v>0.47165194476359551</v>
      </c>
      <c r="I1407" s="47">
        <v>71.900651944763609</v>
      </c>
      <c r="J1407" s="47">
        <v>71.175777613110768</v>
      </c>
      <c r="K1407" s="47">
        <v>7.645999999999999</v>
      </c>
      <c r="L1407" s="47">
        <v>5.0487207852027184E-2</v>
      </c>
      <c r="M1407" s="47">
        <v>7.6964872078520266</v>
      </c>
      <c r="N1407" s="47">
        <v>7.6188942254524736</v>
      </c>
      <c r="O1407" s="47">
        <v>79.075000000000017</v>
      </c>
      <c r="P1407" s="47">
        <v>0.52213915261562271</v>
      </c>
      <c r="Q1407" s="47">
        <v>79.59713915261564</v>
      </c>
      <c r="R1407" s="47">
        <v>78.794671838563247</v>
      </c>
      <c r="S1407" s="47"/>
      <c r="T1407" s="47">
        <v>158.67600000000007</v>
      </c>
      <c r="U1407" s="47">
        <v>1.0477515293131403</v>
      </c>
      <c r="V1407" s="47">
        <v>159.7237515293132</v>
      </c>
      <c r="W1407" s="47">
        <v>158.11347895865777</v>
      </c>
      <c r="X1407" s="47">
        <v>14.1</v>
      </c>
      <c r="Y1407" s="47">
        <v>9.3103535275122093E-2</v>
      </c>
      <c r="Z1407" s="47">
        <v>14.193103535275121</v>
      </c>
      <c r="AA1407" s="47">
        <v>14.050014200742856</v>
      </c>
      <c r="AB1407" s="47">
        <v>172.77600000000007</v>
      </c>
      <c r="AC1407" s="47">
        <v>1.1408550645882625</v>
      </c>
      <c r="AD1407" s="47">
        <v>173.91685506458833</v>
      </c>
      <c r="AE1407" s="47">
        <v>172.16349315940062</v>
      </c>
    </row>
    <row r="1408" spans="1:31" ht="13" x14ac:dyDescent="0.3">
      <c r="A1408" s="46">
        <v>44620</v>
      </c>
      <c r="B1408" s="44">
        <v>13</v>
      </c>
      <c r="C1408" s="44" t="s">
        <v>5</v>
      </c>
      <c r="D1408" s="45">
        <v>32.903832000000001</v>
      </c>
      <c r="E1408" s="43">
        <v>9.3959200000000003E-3</v>
      </c>
      <c r="F1408" s="43"/>
      <c r="G1408" s="47">
        <v>70.039000000000001</v>
      </c>
      <c r="H1408" s="47">
        <v>0.37688668789634167</v>
      </c>
      <c r="I1408" s="47">
        <v>70.415886687896347</v>
      </c>
      <c r="J1408" s="47">
        <v>69.754264649847812</v>
      </c>
      <c r="K1408" s="47">
        <v>7.3750000000000009</v>
      </c>
      <c r="L1408" s="47">
        <v>3.9685594072381397E-2</v>
      </c>
      <c r="M1408" s="47">
        <v>7.4146855940723819</v>
      </c>
      <c r="N1408" s="47">
        <v>7.3450178014053256</v>
      </c>
      <c r="O1408" s="47">
        <v>77.414000000000001</v>
      </c>
      <c r="P1408" s="47">
        <v>0.41657228196872309</v>
      </c>
      <c r="Q1408" s="47">
        <v>77.830572281968728</v>
      </c>
      <c r="R1408" s="47">
        <v>77.099282451253131</v>
      </c>
      <c r="S1408" s="47"/>
      <c r="T1408" s="47">
        <v>156.32100000000008</v>
      </c>
      <c r="U1408" s="47">
        <v>0.84117854250694701</v>
      </c>
      <c r="V1408" s="47">
        <v>157.16217854250704</v>
      </c>
      <c r="W1408" s="47">
        <v>155.68549528589591</v>
      </c>
      <c r="X1408" s="47">
        <v>13.757999999999999</v>
      </c>
      <c r="Y1408" s="47">
        <v>7.4033139423433633E-2</v>
      </c>
      <c r="Z1408" s="47">
        <v>13.832033139423432</v>
      </c>
      <c r="AA1408" s="47">
        <v>13.702068462608061</v>
      </c>
      <c r="AB1408" s="47">
        <v>170.07900000000009</v>
      </c>
      <c r="AC1408" s="47">
        <v>0.91521168193038061</v>
      </c>
      <c r="AD1408" s="47">
        <v>170.99421168193047</v>
      </c>
      <c r="AE1408" s="47">
        <v>169.38756374850396</v>
      </c>
    </row>
    <row r="1409" spans="1:31" ht="13" x14ac:dyDescent="0.3">
      <c r="A1409" s="46">
        <v>44620</v>
      </c>
      <c r="B1409" s="44">
        <v>14</v>
      </c>
      <c r="C1409" s="44" t="s">
        <v>5</v>
      </c>
      <c r="D1409" s="45">
        <v>31.028509</v>
      </c>
      <c r="E1409" s="43">
        <v>9.5344869999999995E-3</v>
      </c>
      <c r="F1409" s="43"/>
      <c r="G1409" s="47">
        <v>69.194000000000003</v>
      </c>
      <c r="H1409" s="47">
        <v>0.25989189410568331</v>
      </c>
      <c r="I1409" s="47">
        <v>69.453891894105681</v>
      </c>
      <c r="J1409" s="47">
        <v>68.791684664741922</v>
      </c>
      <c r="K1409" s="47">
        <v>7.1669999999999998</v>
      </c>
      <c r="L1409" s="47">
        <v>2.6919172255620891E-2</v>
      </c>
      <c r="M1409" s="47">
        <v>7.1939191722556206</v>
      </c>
      <c r="N1409" s="47">
        <v>7.1253288434286981</v>
      </c>
      <c r="O1409" s="47">
        <v>76.361000000000004</v>
      </c>
      <c r="P1409" s="47">
        <v>0.28681106636130421</v>
      </c>
      <c r="Q1409" s="47">
        <v>76.647811066361299</v>
      </c>
      <c r="R1409" s="47">
        <v>75.917013508170626</v>
      </c>
      <c r="S1409" s="47"/>
      <c r="T1409" s="47">
        <v>153.96600000000004</v>
      </c>
      <c r="U1409" s="47">
        <v>0.57829458288111169</v>
      </c>
      <c r="V1409" s="47">
        <v>154.54429458288115</v>
      </c>
      <c r="W1409" s="47">
        <v>153.0707940152565</v>
      </c>
      <c r="X1409" s="47">
        <v>13.348999999999998</v>
      </c>
      <c r="Y1409" s="47">
        <v>5.0138695470947854E-2</v>
      </c>
      <c r="Z1409" s="47">
        <v>13.399138695470945</v>
      </c>
      <c r="AA1409" s="47">
        <v>13.271384781767781</v>
      </c>
      <c r="AB1409" s="47">
        <v>167.31500000000003</v>
      </c>
      <c r="AC1409" s="47">
        <v>0.62843327835205953</v>
      </c>
      <c r="AD1409" s="47">
        <v>167.9434332783521</v>
      </c>
      <c r="AE1409" s="47">
        <v>166.34217879702427</v>
      </c>
    </row>
    <row r="1410" spans="1:31" ht="13" x14ac:dyDescent="0.3">
      <c r="A1410" s="46">
        <v>44620</v>
      </c>
      <c r="B1410" s="44">
        <v>15</v>
      </c>
      <c r="C1410" s="44" t="s">
        <v>5</v>
      </c>
      <c r="D1410" s="45">
        <v>29.059792000000002</v>
      </c>
      <c r="E1410" s="43">
        <v>8.972397E-3</v>
      </c>
      <c r="F1410" s="43"/>
      <c r="G1410" s="47">
        <v>67.512999999999991</v>
      </c>
      <c r="H1410" s="47">
        <v>0.34784833513401398</v>
      </c>
      <c r="I1410" s="47">
        <v>67.860848335134008</v>
      </c>
      <c r="J1410" s="47">
        <v>67.251973863114401</v>
      </c>
      <c r="K1410" s="47">
        <v>6.8970000000000002</v>
      </c>
      <c r="L1410" s="47">
        <v>3.553552600861011E-2</v>
      </c>
      <c r="M1410" s="47">
        <v>6.9325355260086106</v>
      </c>
      <c r="N1410" s="47">
        <v>6.8703340650526581</v>
      </c>
      <c r="O1410" s="47">
        <v>74.41</v>
      </c>
      <c r="P1410" s="47">
        <v>0.38338386114262407</v>
      </c>
      <c r="Q1410" s="47">
        <v>74.793383861142615</v>
      </c>
      <c r="R1410" s="47">
        <v>74.122307928167061</v>
      </c>
      <c r="S1410" s="47"/>
      <c r="T1410" s="47">
        <v>150.679</v>
      </c>
      <c r="U1410" s="47">
        <v>0.77634587841835045</v>
      </c>
      <c r="V1410" s="47">
        <v>151.45534587841834</v>
      </c>
      <c r="W1410" s="47">
        <v>150.09642838742485</v>
      </c>
      <c r="X1410" s="47">
        <v>12.787000000000003</v>
      </c>
      <c r="Y1410" s="47">
        <v>6.5882669431941085E-2</v>
      </c>
      <c r="Z1410" s="47">
        <v>12.852882669431944</v>
      </c>
      <c r="AA1410" s="47">
        <v>12.737561503527381</v>
      </c>
      <c r="AB1410" s="47">
        <v>163.46600000000001</v>
      </c>
      <c r="AC1410" s="47">
        <v>0.84222854785029155</v>
      </c>
      <c r="AD1410" s="47">
        <v>164.30822854785029</v>
      </c>
      <c r="AE1410" s="47">
        <v>162.83398989095224</v>
      </c>
    </row>
    <row r="1411" spans="1:31" ht="13" x14ac:dyDescent="0.3">
      <c r="A1411" s="46">
        <v>44620</v>
      </c>
      <c r="B1411" s="44">
        <v>16</v>
      </c>
      <c r="C1411" s="44" t="s">
        <v>5</v>
      </c>
      <c r="D1411" s="45">
        <v>27.528100999999999</v>
      </c>
      <c r="E1411" s="43">
        <v>8.6812609999999991E-3</v>
      </c>
      <c r="F1411" s="43"/>
      <c r="G1411" s="47">
        <v>64.507999999999981</v>
      </c>
      <c r="H1411" s="47">
        <v>5.2504450481215451E-2</v>
      </c>
      <c r="I1411" s="47">
        <v>64.56050445048119</v>
      </c>
      <c r="J1411" s="47">
        <v>64.000037861054906</v>
      </c>
      <c r="K1411" s="47">
        <v>6.737000000000001</v>
      </c>
      <c r="L1411" s="47">
        <v>5.4833893918885823E-3</v>
      </c>
      <c r="M1411" s="47">
        <v>6.7424833893918894</v>
      </c>
      <c r="N1411" s="47">
        <v>6.6839501313004135</v>
      </c>
      <c r="O1411" s="47">
        <v>71.244999999999976</v>
      </c>
      <c r="P1411" s="47">
        <v>5.7987839873104033E-2</v>
      </c>
      <c r="Q1411" s="47">
        <v>71.302987839873083</v>
      </c>
      <c r="R1411" s="47">
        <v>70.683987992355327</v>
      </c>
      <c r="S1411" s="47"/>
      <c r="T1411" s="47">
        <v>144.44500000000008</v>
      </c>
      <c r="U1411" s="47">
        <v>0.1175668963502073</v>
      </c>
      <c r="V1411" s="47">
        <v>144.56256689635029</v>
      </c>
      <c r="W1411" s="47">
        <v>143.30758152229311</v>
      </c>
      <c r="X1411" s="47">
        <v>12.329999999999998</v>
      </c>
      <c r="Y1411" s="47">
        <v>1.0035652545938282E-2</v>
      </c>
      <c r="Z1411" s="47">
        <v>12.340035652545936</v>
      </c>
      <c r="AA1411" s="47">
        <v>12.232908582296879</v>
      </c>
      <c r="AB1411" s="47">
        <v>156.77500000000009</v>
      </c>
      <c r="AC1411" s="47">
        <v>0.12760254889614558</v>
      </c>
      <c r="AD1411" s="47">
        <v>156.90260254889623</v>
      </c>
      <c r="AE1411" s="47">
        <v>155.54049010458999</v>
      </c>
    </row>
    <row r="1412" spans="1:31" ht="13" x14ac:dyDescent="0.3">
      <c r="A1412" s="46">
        <v>44620</v>
      </c>
      <c r="B1412" s="44">
        <v>17</v>
      </c>
      <c r="C1412" s="44" t="s">
        <v>5</v>
      </c>
      <c r="D1412" s="45">
        <v>28.069125</v>
      </c>
      <c r="E1412" s="43">
        <v>9.1126220000000008E-3</v>
      </c>
      <c r="F1412" s="43"/>
      <c r="G1412" s="47">
        <v>61.219000000000001</v>
      </c>
      <c r="H1412" s="47">
        <v>3.9108445780189814E-2</v>
      </c>
      <c r="I1412" s="47">
        <v>61.258108445780188</v>
      </c>
      <c r="J1412" s="47">
        <v>60.69988645907879</v>
      </c>
      <c r="K1412" s="47">
        <v>6.5019999999999998</v>
      </c>
      <c r="L1412" s="47">
        <v>4.1536633147028568E-3</v>
      </c>
      <c r="M1412" s="47">
        <v>6.506153663314703</v>
      </c>
      <c r="N1412" s="47">
        <v>6.4468655443070011</v>
      </c>
      <c r="O1412" s="47">
        <v>67.721000000000004</v>
      </c>
      <c r="P1412" s="47">
        <v>4.326210909489267E-2</v>
      </c>
      <c r="Q1412" s="47">
        <v>67.764262109094886</v>
      </c>
      <c r="R1412" s="47">
        <v>67.146752003385785</v>
      </c>
      <c r="S1412" s="47"/>
      <c r="T1412" s="47">
        <v>137.63299999999998</v>
      </c>
      <c r="U1412" s="47">
        <v>8.7923891570670293E-2</v>
      </c>
      <c r="V1412" s="47">
        <v>137.72092389157066</v>
      </c>
      <c r="W1412" s="47">
        <v>136.46592517065602</v>
      </c>
      <c r="X1412" s="47">
        <v>12.197000000000001</v>
      </c>
      <c r="Y1412" s="47">
        <v>7.7917919793034059E-3</v>
      </c>
      <c r="Z1412" s="47">
        <v>12.204791791979304</v>
      </c>
      <c r="AA1412" s="47">
        <v>12.093574137790295</v>
      </c>
      <c r="AB1412" s="47">
        <v>149.82999999999998</v>
      </c>
      <c r="AC1412" s="47">
        <v>9.5715683549973701E-2</v>
      </c>
      <c r="AD1412" s="47">
        <v>149.92571568354998</v>
      </c>
      <c r="AE1412" s="47">
        <v>148.55949930844631</v>
      </c>
    </row>
    <row r="1413" spans="1:31" ht="13" x14ac:dyDescent="0.3">
      <c r="A1413" s="46">
        <v>44620</v>
      </c>
      <c r="B1413" s="44">
        <v>18</v>
      </c>
      <c r="C1413" s="44" t="s">
        <v>5</v>
      </c>
      <c r="D1413" s="45">
        <v>33.712083999999997</v>
      </c>
      <c r="E1413" s="43">
        <v>1.0338340999999999E-2</v>
      </c>
      <c r="F1413" s="43"/>
      <c r="G1413" s="47">
        <v>58.266999999999996</v>
      </c>
      <c r="H1413" s="47">
        <v>-2.2058777399795577E-2</v>
      </c>
      <c r="I1413" s="47">
        <v>58.244941222600197</v>
      </c>
      <c r="J1413" s="47">
        <v>57.642785158716002</v>
      </c>
      <c r="K1413" s="47">
        <v>6.524</v>
      </c>
      <c r="L1413" s="47">
        <v>-2.469862250609545E-3</v>
      </c>
      <c r="M1413" s="47">
        <v>6.5215301377493908</v>
      </c>
      <c r="N1413" s="47">
        <v>6.4541083353435607</v>
      </c>
      <c r="O1413" s="47">
        <v>64.790999999999997</v>
      </c>
      <c r="P1413" s="47">
        <v>-2.4528639650405124E-2</v>
      </c>
      <c r="Q1413" s="47">
        <v>64.766471360349584</v>
      </c>
      <c r="R1413" s="47">
        <v>64.096893494059557</v>
      </c>
      <c r="S1413" s="47"/>
      <c r="T1413" s="47">
        <v>132.55200000000002</v>
      </c>
      <c r="U1413" s="47">
        <v>-5.0181664782770759E-2</v>
      </c>
      <c r="V1413" s="47">
        <v>132.50181833521725</v>
      </c>
      <c r="W1413" s="47">
        <v>131.13196935414771</v>
      </c>
      <c r="X1413" s="47">
        <v>12.250000000000002</v>
      </c>
      <c r="Y1413" s="47">
        <v>-4.6376168868741468E-3</v>
      </c>
      <c r="Z1413" s="47">
        <v>12.245362383113127</v>
      </c>
      <c r="AA1413" s="47">
        <v>12.118765651127932</v>
      </c>
      <c r="AB1413" s="47">
        <v>144.80200000000002</v>
      </c>
      <c r="AC1413" s="47">
        <v>-5.4819281669644906E-2</v>
      </c>
      <c r="AD1413" s="47">
        <v>144.74718071833038</v>
      </c>
      <c r="AE1413" s="47">
        <v>143.25073500527566</v>
      </c>
    </row>
    <row r="1414" spans="1:31" ht="13" x14ac:dyDescent="0.3">
      <c r="A1414" s="46">
        <v>44620</v>
      </c>
      <c r="B1414" s="44">
        <v>19</v>
      </c>
      <c r="C1414" s="44" t="s">
        <v>5</v>
      </c>
      <c r="D1414" s="45">
        <v>36.923149000000002</v>
      </c>
      <c r="E1414" s="43">
        <v>1.1091211E-2</v>
      </c>
      <c r="F1414" s="43"/>
      <c r="G1414" s="47">
        <v>57.158000000000001</v>
      </c>
      <c r="H1414" s="47">
        <v>0.4207407942668191</v>
      </c>
      <c r="I1414" s="47">
        <v>57.578740794266821</v>
      </c>
      <c r="J1414" s="47">
        <v>56.940122831003301</v>
      </c>
      <c r="K1414" s="47">
        <v>6.6349999999999998</v>
      </c>
      <c r="L1414" s="47">
        <v>4.8840322788767002E-2</v>
      </c>
      <c r="M1414" s="47">
        <v>6.6838403227887664</v>
      </c>
      <c r="N1414" s="47">
        <v>6.6097084394784078</v>
      </c>
      <c r="O1414" s="47">
        <v>63.792999999999999</v>
      </c>
      <c r="P1414" s="47">
        <v>0.46958111705558608</v>
      </c>
      <c r="Q1414" s="47">
        <v>64.262581117055589</v>
      </c>
      <c r="R1414" s="47">
        <v>63.549831270481711</v>
      </c>
      <c r="S1414" s="47"/>
      <c r="T1414" s="47">
        <v>133.34399999999997</v>
      </c>
      <c r="U1414" s="47">
        <v>0.98154694829620881</v>
      </c>
      <c r="V1414" s="47">
        <v>134.32554694829616</v>
      </c>
      <c r="W1414" s="47">
        <v>132.8357139644022</v>
      </c>
      <c r="X1414" s="47">
        <v>12.566000000000006</v>
      </c>
      <c r="Y1414" s="47">
        <v>9.2498492262795245E-2</v>
      </c>
      <c r="Z1414" s="47">
        <v>12.658498492262801</v>
      </c>
      <c r="AA1414" s="47">
        <v>12.518100414541932</v>
      </c>
      <c r="AB1414" s="47">
        <v>145.90999999999997</v>
      </c>
      <c r="AC1414" s="47">
        <v>1.0740454405590041</v>
      </c>
      <c r="AD1414" s="47">
        <v>146.98404544055896</v>
      </c>
      <c r="AE1414" s="47">
        <v>145.35381437894412</v>
      </c>
    </row>
    <row r="1415" spans="1:31" ht="13" x14ac:dyDescent="0.3">
      <c r="A1415" s="46">
        <v>44620</v>
      </c>
      <c r="B1415" s="44">
        <v>20</v>
      </c>
      <c r="C1415" s="44" t="s">
        <v>5</v>
      </c>
      <c r="D1415" s="45">
        <v>47.673920000000003</v>
      </c>
      <c r="E1415" s="43">
        <v>1.1691185E-2</v>
      </c>
      <c r="F1415" s="43"/>
      <c r="G1415" s="47">
        <v>55.542999999999992</v>
      </c>
      <c r="H1415" s="47">
        <v>0.20493670090957236</v>
      </c>
      <c r="I1415" s="47">
        <v>55.747936700909563</v>
      </c>
      <c r="J1415" s="47">
        <v>55.096177259570936</v>
      </c>
      <c r="K1415" s="47">
        <v>6.653999999999999</v>
      </c>
      <c r="L1415" s="47">
        <v>2.4551227118670121E-2</v>
      </c>
      <c r="M1415" s="47">
        <v>6.6785512271186693</v>
      </c>
      <c r="N1415" s="47">
        <v>6.6004710491904479</v>
      </c>
      <c r="O1415" s="47">
        <v>62.196999999999989</v>
      </c>
      <c r="P1415" s="47">
        <v>0.22948792802824247</v>
      </c>
      <c r="Q1415" s="47">
        <v>62.42648792802823</v>
      </c>
      <c r="R1415" s="47">
        <v>61.696648308761382</v>
      </c>
      <c r="S1415" s="47"/>
      <c r="T1415" s="47">
        <v>131.78000000000003</v>
      </c>
      <c r="U1415" s="47">
        <v>0.48622793953987825</v>
      </c>
      <c r="V1415" s="47">
        <v>132.2662279395399</v>
      </c>
      <c r="W1415" s="47">
        <v>130.71987899944656</v>
      </c>
      <c r="X1415" s="47">
        <v>12.668999999999999</v>
      </c>
      <c r="Y1415" s="47">
        <v>4.6744739459938657E-2</v>
      </c>
      <c r="Z1415" s="47">
        <v>12.715744739459938</v>
      </c>
      <c r="AA1415" s="47">
        <v>12.567082615298135</v>
      </c>
      <c r="AB1415" s="47">
        <v>144.44900000000004</v>
      </c>
      <c r="AC1415" s="47">
        <v>0.53297267899981693</v>
      </c>
      <c r="AD1415" s="47">
        <v>144.98197267899985</v>
      </c>
      <c r="AE1415" s="47">
        <v>143.28696161474471</v>
      </c>
    </row>
    <row r="1416" spans="1:31" ht="13" x14ac:dyDescent="0.3">
      <c r="A1416" s="46">
        <v>44620</v>
      </c>
      <c r="B1416" s="44">
        <v>21</v>
      </c>
      <c r="C1416" s="44" t="s">
        <v>5</v>
      </c>
      <c r="D1416" s="45">
        <v>37.706131999999997</v>
      </c>
      <c r="E1416" s="43">
        <v>1.2280206E-2</v>
      </c>
      <c r="F1416" s="43"/>
      <c r="G1416" s="47">
        <v>53.41</v>
      </c>
      <c r="H1416" s="47">
        <v>0.45252296345430437</v>
      </c>
      <c r="I1416" s="47">
        <v>53.862522963454303</v>
      </c>
      <c r="J1416" s="47">
        <v>53.201080085783353</v>
      </c>
      <c r="K1416" s="47">
        <v>6.6020000000000003</v>
      </c>
      <c r="L1416" s="47">
        <v>5.5936277939062307E-2</v>
      </c>
      <c r="M1416" s="47">
        <v>6.6579362779390623</v>
      </c>
      <c r="N1416" s="47">
        <v>6.5761754489110968</v>
      </c>
      <c r="O1416" s="47">
        <v>60.012</v>
      </c>
      <c r="P1416" s="47">
        <v>0.50845924139336662</v>
      </c>
      <c r="Q1416" s="47">
        <v>60.520459241393368</v>
      </c>
      <c r="R1416" s="47">
        <v>59.777255534694447</v>
      </c>
      <c r="S1416" s="47"/>
      <c r="T1416" s="47">
        <v>126.70100000000004</v>
      </c>
      <c r="U1416" s="47">
        <v>1.0734902076881452</v>
      </c>
      <c r="V1416" s="47">
        <v>127.77449020768817</v>
      </c>
      <c r="W1416" s="47">
        <v>126.20539314639278</v>
      </c>
      <c r="X1416" s="47">
        <v>12.628999999999998</v>
      </c>
      <c r="Y1416" s="47">
        <v>0.1070007958334471</v>
      </c>
      <c r="Z1416" s="47">
        <v>12.736000795833444</v>
      </c>
      <c r="AA1416" s="47">
        <v>12.579600082444445</v>
      </c>
      <c r="AB1416" s="47">
        <v>139.33000000000004</v>
      </c>
      <c r="AC1416" s="47">
        <v>1.1804910035215923</v>
      </c>
      <c r="AD1416" s="47">
        <v>140.51049100352162</v>
      </c>
      <c r="AE1416" s="47">
        <v>138.78499322883724</v>
      </c>
    </row>
    <row r="1417" spans="1:31" ht="13" x14ac:dyDescent="0.3">
      <c r="A1417" s="46">
        <v>44620</v>
      </c>
      <c r="B1417" s="44">
        <v>22</v>
      </c>
      <c r="C1417" s="44" t="s">
        <v>5</v>
      </c>
      <c r="D1417" s="45">
        <v>38.041029999999999</v>
      </c>
      <c r="E1417" s="43">
        <v>1.2219715000000001E-2</v>
      </c>
      <c r="F1417" s="43"/>
      <c r="G1417" s="47">
        <v>50.863999999999997</v>
      </c>
      <c r="H1417" s="47">
        <v>0.25906498337263889</v>
      </c>
      <c r="I1417" s="47">
        <v>51.123064983372636</v>
      </c>
      <c r="J1417" s="47">
        <v>50.498355699349347</v>
      </c>
      <c r="K1417" s="47">
        <v>6.7279999999999989</v>
      </c>
      <c r="L1417" s="47">
        <v>3.4267639354575226E-2</v>
      </c>
      <c r="M1417" s="47">
        <v>6.7622676393545742</v>
      </c>
      <c r="N1417" s="47">
        <v>6.6796346560479387</v>
      </c>
      <c r="O1417" s="47">
        <v>57.591999999999999</v>
      </c>
      <c r="P1417" s="47">
        <v>0.29333262272721411</v>
      </c>
      <c r="Q1417" s="47">
        <v>57.885332622727212</v>
      </c>
      <c r="R1417" s="47">
        <v>57.177990355397284</v>
      </c>
      <c r="S1417" s="47"/>
      <c r="T1417" s="47">
        <v>119.49200000000003</v>
      </c>
      <c r="U1417" s="47">
        <v>0.6086071286796827</v>
      </c>
      <c r="V1417" s="47">
        <v>120.10060712867971</v>
      </c>
      <c r="W1417" s="47">
        <v>118.63301193824029</v>
      </c>
      <c r="X1417" s="47">
        <v>12.209999999999997</v>
      </c>
      <c r="Y1417" s="47">
        <v>6.2189042288847127E-2</v>
      </c>
      <c r="Z1417" s="47">
        <v>12.272189042288844</v>
      </c>
      <c r="AA1417" s="47">
        <v>12.122226389765951</v>
      </c>
      <c r="AB1417" s="47">
        <v>131.70200000000003</v>
      </c>
      <c r="AC1417" s="47">
        <v>0.67079617096852984</v>
      </c>
      <c r="AD1417" s="47">
        <v>132.37279617096857</v>
      </c>
      <c r="AE1417" s="47">
        <v>130.75523832800624</v>
      </c>
    </row>
    <row r="1418" spans="1:31" ht="13" x14ac:dyDescent="0.3">
      <c r="A1418" s="46">
        <v>44620</v>
      </c>
      <c r="B1418" s="44">
        <v>23</v>
      </c>
      <c r="C1418" s="44" t="s">
        <v>5</v>
      </c>
      <c r="D1418" s="45">
        <v>35.528201000000003</v>
      </c>
      <c r="E1418" s="43">
        <v>1.2505710999999999E-2</v>
      </c>
      <c r="F1418" s="43"/>
      <c r="G1418" s="47">
        <v>48.512000000000008</v>
      </c>
      <c r="H1418" s="47">
        <v>0.22666955916547016</v>
      </c>
      <c r="I1418" s="47">
        <v>48.73866955916548</v>
      </c>
      <c r="J1418" s="47">
        <v>48.12915784313406</v>
      </c>
      <c r="K1418" s="47">
        <v>6.5649999999999986</v>
      </c>
      <c r="L1418" s="47">
        <v>3.0674588883602222E-2</v>
      </c>
      <c r="M1418" s="47">
        <v>6.5956745888836013</v>
      </c>
      <c r="N1418" s="47">
        <v>6.513190988624979</v>
      </c>
      <c r="O1418" s="47">
        <v>55.077000000000005</v>
      </c>
      <c r="P1418" s="47">
        <v>0.25734414804907235</v>
      </c>
      <c r="Q1418" s="47">
        <v>55.334344148049084</v>
      </c>
      <c r="R1418" s="47">
        <v>54.642348831759037</v>
      </c>
      <c r="S1418" s="47"/>
      <c r="T1418" s="47">
        <v>111.87800000000001</v>
      </c>
      <c r="U1418" s="47">
        <v>0.52274358798471454</v>
      </c>
      <c r="V1418" s="47">
        <v>112.40074358798473</v>
      </c>
      <c r="W1418" s="47">
        <v>110.9950923724883</v>
      </c>
      <c r="X1418" s="47">
        <v>11.846</v>
      </c>
      <c r="Y1418" s="47">
        <v>5.534976084008409E-2</v>
      </c>
      <c r="Z1418" s="47">
        <v>11.901349760840084</v>
      </c>
      <c r="AA1418" s="47">
        <v>11.752514920221099</v>
      </c>
      <c r="AB1418" s="47">
        <v>123.72400000000002</v>
      </c>
      <c r="AC1418" s="47">
        <v>0.57809334882479868</v>
      </c>
      <c r="AD1418" s="47">
        <v>124.30209334882483</v>
      </c>
      <c r="AE1418" s="47">
        <v>122.7476072927094</v>
      </c>
    </row>
    <row r="1419" spans="1:31" ht="13" x14ac:dyDescent="0.3">
      <c r="A1419" s="46">
        <v>44620</v>
      </c>
      <c r="B1419" s="44">
        <v>24</v>
      </c>
      <c r="C1419" s="44" t="s">
        <v>3</v>
      </c>
      <c r="D1419" s="45">
        <v>35.067334000000002</v>
      </c>
      <c r="E1419" s="43">
        <v>1.3248347000000001E-2</v>
      </c>
      <c r="F1419" s="43"/>
      <c r="G1419" s="47">
        <v>47.104000000000006</v>
      </c>
      <c r="H1419" s="47">
        <v>0.54381261924495372</v>
      </c>
      <c r="I1419" s="47">
        <v>47.647812619244959</v>
      </c>
      <c r="J1419" s="47">
        <v>47.016557863874226</v>
      </c>
      <c r="K1419" s="47">
        <v>6.181</v>
      </c>
      <c r="L1419" s="47">
        <v>7.1359243366870301E-2</v>
      </c>
      <c r="M1419" s="47">
        <v>6.25235924336687</v>
      </c>
      <c r="N1419" s="47">
        <v>6.1695258185420885</v>
      </c>
      <c r="O1419" s="47">
        <v>53.285000000000004</v>
      </c>
      <c r="P1419" s="47">
        <v>0.61517186261182399</v>
      </c>
      <c r="Q1419" s="47">
        <v>53.900171862611828</v>
      </c>
      <c r="R1419" s="47">
        <v>53.186083682416317</v>
      </c>
      <c r="S1419" s="47"/>
      <c r="T1419" s="47">
        <v>106.06599999999997</v>
      </c>
      <c r="U1419" s="47">
        <v>1.2245250779728951</v>
      </c>
      <c r="V1419" s="47">
        <v>107.29052507797287</v>
      </c>
      <c r="W1419" s="47">
        <v>105.86910297192769</v>
      </c>
      <c r="X1419" s="47">
        <v>11.589999999999998</v>
      </c>
      <c r="Y1419" s="47">
        <v>0.13380579689727012</v>
      </c>
      <c r="Z1419" s="47">
        <v>11.723805796897269</v>
      </c>
      <c r="AA1419" s="47">
        <v>11.568484749539362</v>
      </c>
      <c r="AB1419" s="47">
        <v>117.65599999999998</v>
      </c>
      <c r="AC1419" s="47">
        <v>1.3583308748701652</v>
      </c>
      <c r="AD1419" s="47">
        <v>119.01433087487014</v>
      </c>
      <c r="AE1419" s="47">
        <v>117.43758772146705</v>
      </c>
    </row>
    <row r="1420" spans="1:31" x14ac:dyDescent="0.25">
      <c r="A1420" s="35">
        <v>44621</v>
      </c>
      <c r="B1420" s="36">
        <v>1</v>
      </c>
      <c r="C1420" s="36" t="s">
        <v>3</v>
      </c>
      <c r="D1420" s="37">
        <v>34.341138999999998</v>
      </c>
      <c r="E1420">
        <v>1.1620301E-2</v>
      </c>
      <c r="G1420" s="38">
        <v>44.750999999999998</v>
      </c>
      <c r="H1420" s="38">
        <v>0.5127674804893565</v>
      </c>
      <c r="I1420" s="38">
        <v>45.263767480489356</v>
      </c>
      <c r="J1420" s="38">
        <v>44.737788877972058</v>
      </c>
      <c r="K1420" s="38">
        <v>6.0009999999999994</v>
      </c>
      <c r="L1420" s="38">
        <v>6.876086904016955E-2</v>
      </c>
      <c r="M1420" s="38">
        <v>6.0697608690401692</v>
      </c>
      <c r="N1420" s="38">
        <v>5.9992284207439006</v>
      </c>
      <c r="O1420" s="38">
        <v>50.751999999999995</v>
      </c>
      <c r="P1420" s="38">
        <v>0.58152834952952603</v>
      </c>
      <c r="Q1420" s="38">
        <v>51.333528349529523</v>
      </c>
      <c r="R1420" s="38">
        <v>50.737017298715955</v>
      </c>
      <c r="S1420" s="38"/>
      <c r="T1420" s="38">
        <v>103.81000000000003</v>
      </c>
      <c r="U1420" s="38">
        <v>1.1894793892784543</v>
      </c>
      <c r="V1420" s="38">
        <v>104.99947938927849</v>
      </c>
      <c r="W1420" s="38">
        <v>103.77935383393178</v>
      </c>
      <c r="X1420" s="38">
        <v>11.249000000000002</v>
      </c>
      <c r="Y1420" s="38">
        <v>0.12889368702430723</v>
      </c>
      <c r="Z1420" s="38">
        <v>11.37789368702431</v>
      </c>
      <c r="AA1420" s="38">
        <v>11.245679137635088</v>
      </c>
      <c r="AB1420" s="38">
        <v>115.05900000000003</v>
      </c>
      <c r="AC1420" s="38">
        <v>1.3183730763027615</v>
      </c>
      <c r="AD1420" s="38">
        <v>116.3773730763028</v>
      </c>
      <c r="AE1420" s="38">
        <v>115.02503297156687</v>
      </c>
    </row>
    <row r="1421" spans="1:31" x14ac:dyDescent="0.25">
      <c r="A1421" s="35">
        <v>44621</v>
      </c>
      <c r="B1421" s="36">
        <v>2</v>
      </c>
      <c r="C1421" s="36" t="s">
        <v>3</v>
      </c>
      <c r="D1421" s="37">
        <v>36.175004999999999</v>
      </c>
      <c r="E1421">
        <v>1.2041565000000001E-2</v>
      </c>
      <c r="G1421" s="38">
        <v>44.314999999999998</v>
      </c>
      <c r="H1421" s="38">
        <v>0.37269818037094782</v>
      </c>
      <c r="I1421" s="38">
        <v>44.687698180370944</v>
      </c>
      <c r="J1421" s="38">
        <v>44.149588358031629</v>
      </c>
      <c r="K1421" s="38">
        <v>5.97</v>
      </c>
      <c r="L1421" s="38">
        <v>5.0208916547772958E-2</v>
      </c>
      <c r="M1421" s="38">
        <v>6.020208916547773</v>
      </c>
      <c r="N1421" s="38">
        <v>5.9477161795655835</v>
      </c>
      <c r="O1421" s="38">
        <v>50.284999999999997</v>
      </c>
      <c r="P1421" s="38">
        <v>0.42290709691872075</v>
      </c>
      <c r="Q1421" s="38">
        <v>50.707907096918717</v>
      </c>
      <c r="R1421" s="38">
        <v>50.097304537597211</v>
      </c>
      <c r="S1421" s="38"/>
      <c r="T1421" s="38">
        <v>102.38599999999998</v>
      </c>
      <c r="U1421" s="38">
        <v>0.86108712389619446</v>
      </c>
      <c r="V1421" s="38">
        <v>103.24708712389618</v>
      </c>
      <c r="W1421" s="38">
        <v>102.00383061323312</v>
      </c>
      <c r="X1421" s="38">
        <v>11.164999999999999</v>
      </c>
      <c r="Y1421" s="38">
        <v>9.3899925168489953E-2</v>
      </c>
      <c r="Z1421" s="38">
        <v>11.258899925168489</v>
      </c>
      <c r="AA1421" s="38">
        <v>11.123325149891079</v>
      </c>
      <c r="AB1421" s="38">
        <v>113.55099999999999</v>
      </c>
      <c r="AC1421" s="38">
        <v>0.95498704906468446</v>
      </c>
      <c r="AD1421" s="38">
        <v>114.50598704906467</v>
      </c>
      <c r="AE1421" s="38">
        <v>113.12715576312419</v>
      </c>
    </row>
    <row r="1422" spans="1:31" x14ac:dyDescent="0.25">
      <c r="A1422" s="35">
        <v>44621</v>
      </c>
      <c r="B1422" s="36">
        <v>3</v>
      </c>
      <c r="C1422" s="36" t="s">
        <v>3</v>
      </c>
      <c r="D1422" s="37">
        <v>34.222060999999997</v>
      </c>
      <c r="E1422">
        <v>1.2028362000000001E-2</v>
      </c>
      <c r="G1422" s="38">
        <v>44.152000000000001</v>
      </c>
      <c r="H1422" s="38">
        <v>0.35638208590073661</v>
      </c>
      <c r="I1422" s="38">
        <v>44.508382085900735</v>
      </c>
      <c r="J1422" s="38">
        <v>43.973019154137205</v>
      </c>
      <c r="K1422" s="38">
        <v>6.0339999999999998</v>
      </c>
      <c r="L1422" s="38">
        <v>4.8704690757497837E-2</v>
      </c>
      <c r="M1422" s="38">
        <v>6.082704690757498</v>
      </c>
      <c r="N1422" s="38">
        <v>6.0095397167979687</v>
      </c>
      <c r="O1422" s="38">
        <v>50.186</v>
      </c>
      <c r="P1422" s="38">
        <v>0.40508677665823445</v>
      </c>
      <c r="Q1422" s="38">
        <v>50.59108677665823</v>
      </c>
      <c r="R1422" s="38">
        <v>49.982558870935172</v>
      </c>
      <c r="S1422" s="38"/>
      <c r="T1422" s="38">
        <v>101.54399999999997</v>
      </c>
      <c r="U1422" s="38">
        <v>0.81963359600254537</v>
      </c>
      <c r="V1422" s="38">
        <v>102.36363359600251</v>
      </c>
      <c r="W1422" s="38">
        <v>101.13236675547444</v>
      </c>
      <c r="X1422" s="38">
        <v>11.076999999999998</v>
      </c>
      <c r="Y1422" s="38">
        <v>8.941031811746826E-2</v>
      </c>
      <c r="Z1422" s="38">
        <v>11.166410318117466</v>
      </c>
      <c r="AA1422" s="38">
        <v>11.032096692570613</v>
      </c>
      <c r="AB1422" s="38">
        <v>112.62099999999997</v>
      </c>
      <c r="AC1422" s="38">
        <v>0.90904391412001362</v>
      </c>
      <c r="AD1422" s="38">
        <v>113.53004391411999</v>
      </c>
      <c r="AE1422" s="38">
        <v>112.16446344804505</v>
      </c>
    </row>
    <row r="1423" spans="1:31" x14ac:dyDescent="0.25">
      <c r="A1423" s="35">
        <v>44621</v>
      </c>
      <c r="B1423" s="36">
        <v>4</v>
      </c>
      <c r="C1423" s="36" t="s">
        <v>3</v>
      </c>
      <c r="D1423" s="37">
        <v>33.701616000000001</v>
      </c>
      <c r="E1423">
        <v>1.2452046E-2</v>
      </c>
      <c r="G1423" s="38">
        <v>44.454000000000001</v>
      </c>
      <c r="H1423" s="38">
        <v>0.51192029004127004</v>
      </c>
      <c r="I1423" s="38">
        <v>44.965920290041268</v>
      </c>
      <c r="J1423" s="38">
        <v>44.406002582157342</v>
      </c>
      <c r="K1423" s="38">
        <v>6.113999999999999</v>
      </c>
      <c r="L1423" s="38">
        <v>7.0407177156438655E-2</v>
      </c>
      <c r="M1423" s="38">
        <v>6.1844071771564373</v>
      </c>
      <c r="N1423" s="38">
        <v>6.1073986545037551</v>
      </c>
      <c r="O1423" s="38">
        <v>50.567999999999998</v>
      </c>
      <c r="P1423" s="38">
        <v>0.58232746719770867</v>
      </c>
      <c r="Q1423" s="38">
        <v>51.150327467197705</v>
      </c>
      <c r="R1423" s="38">
        <v>50.513401236661096</v>
      </c>
      <c r="S1423" s="38"/>
      <c r="T1423" s="38">
        <v>102.01600000000003</v>
      </c>
      <c r="U1423" s="38">
        <v>1.1747887773619972</v>
      </c>
      <c r="V1423" s="38">
        <v>103.19078877736203</v>
      </c>
      <c r="W1423" s="38">
        <v>101.90585232873003</v>
      </c>
      <c r="X1423" s="38">
        <v>11.058999999999999</v>
      </c>
      <c r="Y1423" s="38">
        <v>0.12735246519022822</v>
      </c>
      <c r="Z1423" s="38">
        <v>11.186352465190227</v>
      </c>
      <c r="AA1423" s="38">
        <v>11.047059489721464</v>
      </c>
      <c r="AB1423" s="38">
        <v>113.07500000000003</v>
      </c>
      <c r="AC1423" s="38">
        <v>1.3021412425522254</v>
      </c>
      <c r="AD1423" s="38">
        <v>114.37714124255226</v>
      </c>
      <c r="AE1423" s="38">
        <v>112.9529118184515</v>
      </c>
    </row>
    <row r="1424" spans="1:31" x14ac:dyDescent="0.25">
      <c r="A1424" s="35">
        <v>44621</v>
      </c>
      <c r="B1424" s="36">
        <v>5</v>
      </c>
      <c r="C1424" s="36" t="s">
        <v>3</v>
      </c>
      <c r="D1424" s="37">
        <v>39.168658999999998</v>
      </c>
      <c r="E1424">
        <v>1.3252127000000001E-2</v>
      </c>
      <c r="G1424" s="38">
        <v>45.399999999999991</v>
      </c>
      <c r="H1424" s="38">
        <v>0.37953220909876928</v>
      </c>
      <c r="I1424" s="38">
        <v>45.779532209098761</v>
      </c>
      <c r="J1424" s="38">
        <v>45.172856034263191</v>
      </c>
      <c r="K1424" s="38">
        <v>6.1020000000000003</v>
      </c>
      <c r="L1424" s="38">
        <v>5.1011135240543848E-2</v>
      </c>
      <c r="M1424" s="38">
        <v>6.1530111352405443</v>
      </c>
      <c r="N1424" s="38">
        <v>6.0714706502439224</v>
      </c>
      <c r="O1424" s="38">
        <v>51.501999999999995</v>
      </c>
      <c r="P1424" s="38">
        <v>0.43054334433931313</v>
      </c>
      <c r="Q1424" s="38">
        <v>51.932543344339308</v>
      </c>
      <c r="R1424" s="38">
        <v>51.244326684507115</v>
      </c>
      <c r="S1424" s="38"/>
      <c r="T1424" s="38">
        <v>104.95199999999998</v>
      </c>
      <c r="U1424" s="38">
        <v>0.87737146276066158</v>
      </c>
      <c r="V1424" s="38">
        <v>105.82937146276065</v>
      </c>
      <c r="W1424" s="38">
        <v>104.42690719180597</v>
      </c>
      <c r="X1424" s="38">
        <v>11.48</v>
      </c>
      <c r="Y1424" s="38">
        <v>9.5969818512199823E-2</v>
      </c>
      <c r="Z1424" s="38">
        <v>11.575969818512201</v>
      </c>
      <c r="AA1424" s="38">
        <v>11.422563596329111</v>
      </c>
      <c r="AB1424" s="38">
        <v>116.43199999999999</v>
      </c>
      <c r="AC1424" s="38">
        <v>0.97334128127286146</v>
      </c>
      <c r="AD1424" s="38">
        <v>117.40534128127285</v>
      </c>
      <c r="AE1424" s="38">
        <v>115.84947078813508</v>
      </c>
    </row>
    <row r="1425" spans="1:31" x14ac:dyDescent="0.25">
      <c r="A1425" s="35">
        <v>44621</v>
      </c>
      <c r="B1425" s="36">
        <v>6</v>
      </c>
      <c r="C1425" s="36" t="s">
        <v>3</v>
      </c>
      <c r="D1425" s="37">
        <v>39.716408000000001</v>
      </c>
      <c r="E1425">
        <v>1.3199084999999999E-2</v>
      </c>
      <c r="G1425" s="38">
        <v>48.589000000000006</v>
      </c>
      <c r="H1425" s="38">
        <v>0.39705557821296367</v>
      </c>
      <c r="I1425" s="38">
        <v>48.986055578212969</v>
      </c>
      <c r="J1425" s="38">
        <v>48.339484466821411</v>
      </c>
      <c r="K1425" s="38">
        <v>6.4640000000000004</v>
      </c>
      <c r="L1425" s="38">
        <v>5.2821981468410481E-2</v>
      </c>
      <c r="M1425" s="38">
        <v>6.5168219814684107</v>
      </c>
      <c r="N1425" s="38">
        <v>6.4308058942051405</v>
      </c>
      <c r="O1425" s="38">
        <v>55.053000000000004</v>
      </c>
      <c r="P1425" s="38">
        <v>0.44987755968137416</v>
      </c>
      <c r="Q1425" s="38">
        <v>55.50287755968138</v>
      </c>
      <c r="R1425" s="38">
        <v>54.770290361026554</v>
      </c>
      <c r="S1425" s="38"/>
      <c r="T1425" s="38">
        <v>113.43699999999998</v>
      </c>
      <c r="U1425" s="38">
        <v>0.92697511012253686</v>
      </c>
      <c r="V1425" s="38">
        <v>114.36397511012252</v>
      </c>
      <c r="W1425" s="38">
        <v>112.85447528170613</v>
      </c>
      <c r="X1425" s="38">
        <v>12.15</v>
      </c>
      <c r="Y1425" s="38">
        <v>9.9286366776173779E-2</v>
      </c>
      <c r="Z1425" s="38">
        <v>12.249286366776174</v>
      </c>
      <c r="AA1425" s="38">
        <v>12.087606994831754</v>
      </c>
      <c r="AB1425" s="38">
        <v>125.58699999999999</v>
      </c>
      <c r="AC1425" s="38">
        <v>1.0262614768987106</v>
      </c>
      <c r="AD1425" s="38">
        <v>126.6132614768987</v>
      </c>
      <c r="AE1425" s="38">
        <v>124.94208227653789</v>
      </c>
    </row>
    <row r="1426" spans="1:31" x14ac:dyDescent="0.25">
      <c r="A1426" s="35">
        <v>44621</v>
      </c>
      <c r="B1426" s="36">
        <v>7</v>
      </c>
      <c r="C1426" s="36" t="s">
        <v>3</v>
      </c>
      <c r="D1426" s="37">
        <v>45.830843000000002</v>
      </c>
      <c r="E1426">
        <v>1.2895536000000001E-2</v>
      </c>
      <c r="G1426" s="38">
        <v>54.075999999999993</v>
      </c>
      <c r="H1426" s="38">
        <v>0.51153307487261013</v>
      </c>
      <c r="I1426" s="38">
        <v>54.587533074872603</v>
      </c>
      <c r="J1426" s="38">
        <v>53.883597576954394</v>
      </c>
      <c r="K1426" s="38">
        <v>6.8690000000000007</v>
      </c>
      <c r="L1426" s="38">
        <v>6.497745194356018E-2</v>
      </c>
      <c r="M1426" s="38">
        <v>6.9339774519435604</v>
      </c>
      <c r="N1426" s="38">
        <v>6.8445600960888333</v>
      </c>
      <c r="O1426" s="38">
        <v>60.944999999999993</v>
      </c>
      <c r="P1426" s="38">
        <v>0.57651052681617032</v>
      </c>
      <c r="Q1426" s="38">
        <v>61.521510526816165</v>
      </c>
      <c r="R1426" s="38">
        <v>60.728157673043228</v>
      </c>
      <c r="S1426" s="38"/>
      <c r="T1426" s="38">
        <v>126.74199999999999</v>
      </c>
      <c r="U1426" s="38">
        <v>1.1989186510744942</v>
      </c>
      <c r="V1426" s="38">
        <v>127.94091865107448</v>
      </c>
      <c r="W1426" s="38">
        <v>126.29105192873648</v>
      </c>
      <c r="X1426" s="38">
        <v>12.873999999999999</v>
      </c>
      <c r="Y1426" s="38">
        <v>0.12178187746708305</v>
      </c>
      <c r="Z1426" s="38">
        <v>12.995781877467081</v>
      </c>
      <c r="AA1426" s="38">
        <v>12.828194304418057</v>
      </c>
      <c r="AB1426" s="38">
        <v>139.61599999999999</v>
      </c>
      <c r="AC1426" s="38">
        <v>1.3207005285415774</v>
      </c>
      <c r="AD1426" s="38">
        <v>140.93670052854156</v>
      </c>
      <c r="AE1426" s="38">
        <v>139.11924623315454</v>
      </c>
    </row>
    <row r="1427" spans="1:31" x14ac:dyDescent="0.25">
      <c r="A1427" s="35">
        <v>44621</v>
      </c>
      <c r="B1427" s="36">
        <v>8</v>
      </c>
      <c r="C1427" s="36" t="s">
        <v>5</v>
      </c>
      <c r="D1427" s="37">
        <v>49.803944000000001</v>
      </c>
      <c r="E1427">
        <v>1.2188193999999999E-2</v>
      </c>
      <c r="G1427" s="38">
        <v>59.388000000000005</v>
      </c>
      <c r="H1427" s="38">
        <v>0.53910906005395265</v>
      </c>
      <c r="I1427" s="38">
        <v>59.927109060053958</v>
      </c>
      <c r="J1427" s="38">
        <v>59.196705828970863</v>
      </c>
      <c r="K1427" s="38">
        <v>7.2249999999999996</v>
      </c>
      <c r="L1427" s="38">
        <v>6.5586700324809843E-2</v>
      </c>
      <c r="M1427" s="38">
        <v>7.290586700324809</v>
      </c>
      <c r="N1427" s="38">
        <v>7.2017276152474299</v>
      </c>
      <c r="O1427" s="38">
        <v>66.613</v>
      </c>
      <c r="P1427" s="38">
        <v>0.60469576037876249</v>
      </c>
      <c r="Q1427" s="38">
        <v>67.217695760378774</v>
      </c>
      <c r="R1427" s="38">
        <v>66.398433444218298</v>
      </c>
      <c r="S1427" s="38"/>
      <c r="T1427" s="38">
        <v>136.73599999999999</v>
      </c>
      <c r="U1427" s="38">
        <v>1.2412544021609964</v>
      </c>
      <c r="V1427" s="38">
        <v>137.97725440216098</v>
      </c>
      <c r="W1427" s="38">
        <v>136.29556085792009</v>
      </c>
      <c r="X1427" s="38">
        <v>13.127999999999998</v>
      </c>
      <c r="Y1427" s="38">
        <v>0.11917262309537766</v>
      </c>
      <c r="Z1427" s="38">
        <v>13.247172623095375</v>
      </c>
      <c r="AA1427" s="38">
        <v>13.0857135132136</v>
      </c>
      <c r="AB1427" s="38">
        <v>149.86399999999998</v>
      </c>
      <c r="AC1427" s="38">
        <v>1.3604270252563739</v>
      </c>
      <c r="AD1427" s="38">
        <v>151.22442702525635</v>
      </c>
      <c r="AE1427" s="38">
        <v>149.38127437113369</v>
      </c>
    </row>
    <row r="1428" spans="1:31" x14ac:dyDescent="0.25">
      <c r="A1428" s="35">
        <v>44621</v>
      </c>
      <c r="B1428" s="36">
        <v>9</v>
      </c>
      <c r="C1428" s="36" t="s">
        <v>5</v>
      </c>
      <c r="D1428" s="37">
        <v>42.947605000000003</v>
      </c>
      <c r="E1428">
        <v>1.1606514E-2</v>
      </c>
      <c r="G1428" s="38">
        <v>64.137</v>
      </c>
      <c r="H1428" s="38">
        <v>0.45022711254895992</v>
      </c>
      <c r="I1428" s="38">
        <v>64.587227112548959</v>
      </c>
      <c r="J1428" s="38">
        <v>63.837594556845978</v>
      </c>
      <c r="K1428" s="38">
        <v>7.0509999999999993</v>
      </c>
      <c r="L1428" s="38">
        <v>4.9496411908613064E-2</v>
      </c>
      <c r="M1428" s="38">
        <v>7.1004964119086127</v>
      </c>
      <c r="N1428" s="38">
        <v>7.0180844008968455</v>
      </c>
      <c r="O1428" s="38">
        <v>71.188000000000002</v>
      </c>
      <c r="P1428" s="38">
        <v>0.49972352445757295</v>
      </c>
      <c r="Q1428" s="38">
        <v>71.687723524457567</v>
      </c>
      <c r="R1428" s="38">
        <v>70.855678957742825</v>
      </c>
      <c r="S1428" s="38"/>
      <c r="T1428" s="38">
        <v>145.90199999999996</v>
      </c>
      <c r="U1428" s="38">
        <v>1.0241987647554194</v>
      </c>
      <c r="V1428" s="38">
        <v>146.92619876475538</v>
      </c>
      <c r="W1428" s="38">
        <v>145.22089778182547</v>
      </c>
      <c r="X1428" s="38">
        <v>13.31</v>
      </c>
      <c r="Y1428" s="38">
        <v>9.3433164445275843E-2</v>
      </c>
      <c r="Z1428" s="38">
        <v>13.403433164445277</v>
      </c>
      <c r="AA1428" s="38">
        <v>13.247866029774078</v>
      </c>
      <c r="AB1428" s="38">
        <v>159.21199999999996</v>
      </c>
      <c r="AC1428" s="38">
        <v>1.1176319292006953</v>
      </c>
      <c r="AD1428" s="38">
        <v>160.32963192920067</v>
      </c>
      <c r="AE1428" s="38">
        <v>158.46876381159956</v>
      </c>
    </row>
    <row r="1429" spans="1:31" x14ac:dyDescent="0.25">
      <c r="A1429" s="35">
        <v>44621</v>
      </c>
      <c r="B1429" s="36">
        <v>10</v>
      </c>
      <c r="C1429" s="36" t="s">
        <v>5</v>
      </c>
      <c r="D1429" s="37">
        <v>41.764535000000002</v>
      </c>
      <c r="E1429">
        <v>1.1032584E-2</v>
      </c>
      <c r="G1429" s="38">
        <v>66.749999999999986</v>
      </c>
      <c r="H1429" s="38">
        <v>0.53579932344606196</v>
      </c>
      <c r="I1429" s="38">
        <v>67.285799323446042</v>
      </c>
      <c r="J1429" s="38">
        <v>66.54346309040298</v>
      </c>
      <c r="K1429" s="38">
        <v>7.2270000000000003</v>
      </c>
      <c r="L1429" s="38">
        <v>5.801081214299162E-2</v>
      </c>
      <c r="M1429" s="38">
        <v>7.2850108121429917</v>
      </c>
      <c r="N1429" s="38">
        <v>7.2046383184171159</v>
      </c>
      <c r="O1429" s="38">
        <v>73.97699999999999</v>
      </c>
      <c r="P1429" s="38">
        <v>0.5938101355890536</v>
      </c>
      <c r="Q1429" s="38">
        <v>74.570810135589028</v>
      </c>
      <c r="R1429" s="38">
        <v>73.748101408820091</v>
      </c>
      <c r="S1429" s="38"/>
      <c r="T1429" s="38">
        <v>152.06499999999991</v>
      </c>
      <c r="U1429" s="38">
        <v>1.220619087937459</v>
      </c>
      <c r="V1429" s="38">
        <v>153.28561908793736</v>
      </c>
      <c r="W1429" s="38">
        <v>151.59448261935771</v>
      </c>
      <c r="X1429" s="38">
        <v>13.393000000000001</v>
      </c>
      <c r="Y1429" s="38">
        <v>0.10750502380394171</v>
      </c>
      <c r="Z1429" s="38">
        <v>13.500505023803942</v>
      </c>
      <c r="AA1429" s="38">
        <v>13.351559568086405</v>
      </c>
      <c r="AB1429" s="38">
        <v>165.45799999999991</v>
      </c>
      <c r="AC1429" s="38">
        <v>1.3281241117414007</v>
      </c>
      <c r="AD1429" s="38">
        <v>166.78612411174132</v>
      </c>
      <c r="AE1429" s="38">
        <v>164.94604218744411</v>
      </c>
    </row>
    <row r="1430" spans="1:31" x14ac:dyDescent="0.25">
      <c r="A1430" s="35">
        <v>44621</v>
      </c>
      <c r="B1430" s="36">
        <v>11</v>
      </c>
      <c r="C1430" s="36" t="s">
        <v>5</v>
      </c>
      <c r="D1430" s="37">
        <v>38.462079000000003</v>
      </c>
      <c r="E1430">
        <v>1.0584687000000001E-2</v>
      </c>
      <c r="G1430" s="38">
        <v>67.436999999999998</v>
      </c>
      <c r="H1430" s="38">
        <v>0.46774479060098462</v>
      </c>
      <c r="I1430" s="38">
        <v>67.904744790600986</v>
      </c>
      <c r="J1430" s="38">
        <v>67.185994321177589</v>
      </c>
      <c r="K1430" s="38">
        <v>6.8759999999999994</v>
      </c>
      <c r="L1430" s="38">
        <v>4.7692115310176461E-2</v>
      </c>
      <c r="M1430" s="38">
        <v>6.9236921153101756</v>
      </c>
      <c r="N1430" s="38">
        <v>6.8504070013852489</v>
      </c>
      <c r="O1430" s="38">
        <v>74.313000000000002</v>
      </c>
      <c r="P1430" s="38">
        <v>0.51543690591116109</v>
      </c>
      <c r="Q1430" s="38">
        <v>74.828436905911161</v>
      </c>
      <c r="R1430" s="38">
        <v>74.036401322562838</v>
      </c>
      <c r="S1430" s="38"/>
      <c r="T1430" s="38">
        <v>153.977</v>
      </c>
      <c r="U1430" s="38">
        <v>1.067988487364026</v>
      </c>
      <c r="V1430" s="38">
        <v>155.04498848736404</v>
      </c>
      <c r="W1430" s="38">
        <v>153.40388581330669</v>
      </c>
      <c r="X1430" s="38">
        <v>12.808000000000003</v>
      </c>
      <c r="Y1430" s="38">
        <v>8.8836622003016327E-2</v>
      </c>
      <c r="Z1430" s="38">
        <v>12.89683662200302</v>
      </c>
      <c r="AA1430" s="38">
        <v>12.76032764306898</v>
      </c>
      <c r="AB1430" s="38">
        <v>166.785</v>
      </c>
      <c r="AC1430" s="38">
        <v>1.1568251093670423</v>
      </c>
      <c r="AD1430" s="38">
        <v>167.94182510936704</v>
      </c>
      <c r="AE1430" s="38">
        <v>166.16421345637568</v>
      </c>
    </row>
    <row r="1431" spans="1:31" x14ac:dyDescent="0.25">
      <c r="A1431" s="35">
        <v>44621</v>
      </c>
      <c r="B1431" s="36">
        <v>12</v>
      </c>
      <c r="C1431" s="36" t="s">
        <v>5</v>
      </c>
      <c r="D1431" s="37">
        <v>35.036574000000002</v>
      </c>
      <c r="E1431">
        <v>1.0189709999999999E-2</v>
      </c>
      <c r="G1431" s="38">
        <v>67.577999999999989</v>
      </c>
      <c r="H1431" s="38">
        <v>0.61143333252095955</v>
      </c>
      <c r="I1431" s="38">
        <v>68.189433332520949</v>
      </c>
      <c r="J1431" s="38">
        <v>67.494602781798221</v>
      </c>
      <c r="K1431" s="38">
        <v>6.835</v>
      </c>
      <c r="L1431" s="38">
        <v>6.1841824673425652E-2</v>
      </c>
      <c r="M1431" s="38">
        <v>6.8968418246734258</v>
      </c>
      <c r="N1431" s="38">
        <v>6.8265650065641328</v>
      </c>
      <c r="O1431" s="38">
        <v>74.412999999999982</v>
      </c>
      <c r="P1431" s="38">
        <v>0.67327515719438524</v>
      </c>
      <c r="Q1431" s="38">
        <v>75.086275157194379</v>
      </c>
      <c r="R1431" s="38">
        <v>74.321167788362359</v>
      </c>
      <c r="S1431" s="38"/>
      <c r="T1431" s="38">
        <v>154.16499999999999</v>
      </c>
      <c r="U1431" s="38">
        <v>1.3948566058198488</v>
      </c>
      <c r="V1431" s="38">
        <v>155.55985660581985</v>
      </c>
      <c r="W1431" s="38">
        <v>153.97474677936495</v>
      </c>
      <c r="X1431" s="38">
        <v>12.423000000000005</v>
      </c>
      <c r="Y1431" s="38">
        <v>0.11240102237278235</v>
      </c>
      <c r="Z1431" s="38">
        <v>12.535401022372788</v>
      </c>
      <c r="AA1431" s="38">
        <v>12.407668921221106</v>
      </c>
      <c r="AB1431" s="38">
        <v>166.58799999999999</v>
      </c>
      <c r="AC1431" s="38">
        <v>1.5072576281926311</v>
      </c>
      <c r="AD1431" s="38">
        <v>168.09525762819263</v>
      </c>
      <c r="AE1431" s="38">
        <v>166.38241570058605</v>
      </c>
    </row>
    <row r="1432" spans="1:31" x14ac:dyDescent="0.25">
      <c r="A1432" s="35">
        <v>44621</v>
      </c>
      <c r="B1432" s="36">
        <v>13</v>
      </c>
      <c r="C1432" s="36" t="s">
        <v>5</v>
      </c>
      <c r="D1432" s="37">
        <v>36.333641999999998</v>
      </c>
      <c r="E1432">
        <v>9.7590320000000008E-3</v>
      </c>
      <c r="G1432" s="38">
        <v>66.561000000000007</v>
      </c>
      <c r="H1432" s="38">
        <v>0.22140509100475972</v>
      </c>
      <c r="I1432" s="38">
        <v>66.782405091004762</v>
      </c>
      <c r="J1432" s="38">
        <v>66.130673462684683</v>
      </c>
      <c r="K1432" s="38">
        <v>6.7619999999999996</v>
      </c>
      <c r="L1432" s="38">
        <v>2.2492769420143704E-2</v>
      </c>
      <c r="M1432" s="38">
        <v>6.7844927694201429</v>
      </c>
      <c r="N1432" s="38">
        <v>6.7182826873796024</v>
      </c>
      <c r="O1432" s="38">
        <v>73.323000000000008</v>
      </c>
      <c r="P1432" s="38">
        <v>0.24389786042490341</v>
      </c>
      <c r="Q1432" s="38">
        <v>73.566897860424902</v>
      </c>
      <c r="R1432" s="38">
        <v>72.848956150064282</v>
      </c>
      <c r="S1432" s="38"/>
      <c r="T1432" s="38">
        <v>153.03099999999998</v>
      </c>
      <c r="U1432" s="38">
        <v>0.50903445683732784</v>
      </c>
      <c r="V1432" s="38">
        <v>153.5400344568373</v>
      </c>
      <c r="W1432" s="38">
        <v>152.04163234729191</v>
      </c>
      <c r="X1432" s="38">
        <v>12.176999999999998</v>
      </c>
      <c r="Y1432" s="38">
        <v>4.0504947238847948E-2</v>
      </c>
      <c r="Z1432" s="38">
        <v>12.217504947238846</v>
      </c>
      <c r="AA1432" s="38">
        <v>12.098273925498583</v>
      </c>
      <c r="AB1432" s="38">
        <v>165.20799999999997</v>
      </c>
      <c r="AC1432" s="38">
        <v>0.54953940407617574</v>
      </c>
      <c r="AD1432" s="38">
        <v>165.75753940407614</v>
      </c>
      <c r="AE1432" s="38">
        <v>164.13990627279048</v>
      </c>
    </row>
    <row r="1433" spans="1:31" x14ac:dyDescent="0.25">
      <c r="A1433" s="35">
        <v>44621</v>
      </c>
      <c r="B1433" s="36">
        <v>14</v>
      </c>
      <c r="C1433" s="36" t="s">
        <v>5</v>
      </c>
      <c r="D1433" s="37">
        <v>37.005356999999997</v>
      </c>
      <c r="E1433">
        <v>9.7601760000000006E-3</v>
      </c>
      <c r="G1433" s="38">
        <v>66.376000000000005</v>
      </c>
      <c r="H1433" s="38">
        <v>0.52221382544420925</v>
      </c>
      <c r="I1433" s="38">
        <v>66.898213825444216</v>
      </c>
      <c r="J1433" s="38">
        <v>66.245275484422251</v>
      </c>
      <c r="K1433" s="38">
        <v>6.585</v>
      </c>
      <c r="L1433" s="38">
        <v>5.1807551532935363E-2</v>
      </c>
      <c r="M1433" s="38">
        <v>6.636807551532935</v>
      </c>
      <c r="N1433" s="38">
        <v>6.572031141751844</v>
      </c>
      <c r="O1433" s="38">
        <v>72.960999999999999</v>
      </c>
      <c r="P1433" s="38">
        <v>0.57402137697714462</v>
      </c>
      <c r="Q1433" s="38">
        <v>73.535021376977156</v>
      </c>
      <c r="R1433" s="38">
        <v>72.817306626174101</v>
      </c>
      <c r="S1433" s="38"/>
      <c r="T1433" s="38">
        <v>152.08100000000002</v>
      </c>
      <c r="U1433" s="38">
        <v>1.1964987463447752</v>
      </c>
      <c r="V1433" s="38">
        <v>153.2774987463448</v>
      </c>
      <c r="W1433" s="38">
        <v>151.78148338174068</v>
      </c>
      <c r="X1433" s="38">
        <v>11.981999999999998</v>
      </c>
      <c r="Y1433" s="38">
        <v>9.4268501513687389E-2</v>
      </c>
      <c r="Z1433" s="38">
        <v>12.076268501513685</v>
      </c>
      <c r="AA1433" s="38">
        <v>11.958401995515654</v>
      </c>
      <c r="AB1433" s="38">
        <v>164.06300000000002</v>
      </c>
      <c r="AC1433" s="38">
        <v>1.2907672478584626</v>
      </c>
      <c r="AD1433" s="38">
        <v>165.35376724785849</v>
      </c>
      <c r="AE1433" s="38">
        <v>163.73988537725634</v>
      </c>
    </row>
    <row r="1434" spans="1:31" x14ac:dyDescent="0.25">
      <c r="A1434" s="35">
        <v>44621</v>
      </c>
      <c r="B1434" s="36">
        <v>15</v>
      </c>
      <c r="C1434" s="36" t="s">
        <v>5</v>
      </c>
      <c r="D1434" s="37">
        <v>33.593701000000003</v>
      </c>
      <c r="E1434">
        <v>9.5298980000000002E-3</v>
      </c>
      <c r="G1434" s="38">
        <v>65.426999999999992</v>
      </c>
      <c r="H1434" s="38">
        <v>0.29979956653736134</v>
      </c>
      <c r="I1434" s="38">
        <v>65.726799566537352</v>
      </c>
      <c r="J1434" s="38">
        <v>65.100429870801804</v>
      </c>
      <c r="K1434" s="38">
        <v>6.4180000000000001</v>
      </c>
      <c r="L1434" s="38">
        <v>2.9408556376370389E-2</v>
      </c>
      <c r="M1434" s="38">
        <v>6.4474085563763701</v>
      </c>
      <c r="N1434" s="38">
        <v>6.3859654104697761</v>
      </c>
      <c r="O1434" s="38">
        <v>71.844999999999999</v>
      </c>
      <c r="P1434" s="38">
        <v>0.32920812291373175</v>
      </c>
      <c r="Q1434" s="38">
        <v>72.174208122913726</v>
      </c>
      <c r="R1434" s="38">
        <v>71.486395281271584</v>
      </c>
      <c r="S1434" s="38"/>
      <c r="T1434" s="38">
        <v>149.32600000000008</v>
      </c>
      <c r="U1434" s="38">
        <v>0.68424152219661682</v>
      </c>
      <c r="V1434" s="38">
        <v>150.01024152219671</v>
      </c>
      <c r="W1434" s="38">
        <v>148.5806592215348</v>
      </c>
      <c r="X1434" s="38">
        <v>11.606</v>
      </c>
      <c r="Y1434" s="38">
        <v>5.3181007370544521E-2</v>
      </c>
      <c r="Z1434" s="38">
        <v>11.659181007370544</v>
      </c>
      <c r="AA1434" s="38">
        <v>11.548070201606764</v>
      </c>
      <c r="AB1434" s="38">
        <v>160.93200000000007</v>
      </c>
      <c r="AC1434" s="38">
        <v>0.73742252956716137</v>
      </c>
      <c r="AD1434" s="38">
        <v>161.66942252956724</v>
      </c>
      <c r="AE1434" s="38">
        <v>160.12872942314158</v>
      </c>
    </row>
    <row r="1435" spans="1:31" x14ac:dyDescent="0.25">
      <c r="A1435" s="35">
        <v>44621</v>
      </c>
      <c r="B1435" s="36">
        <v>16</v>
      </c>
      <c r="C1435" s="36" t="s">
        <v>5</v>
      </c>
      <c r="D1435" s="37">
        <v>34.109628000000001</v>
      </c>
      <c r="E1435">
        <v>9.5253100000000004E-3</v>
      </c>
      <c r="G1435" s="38">
        <v>62.381</v>
      </c>
      <c r="H1435" s="38">
        <v>0.3901496511358874</v>
      </c>
      <c r="I1435" s="38">
        <v>62.771149651135886</v>
      </c>
      <c r="J1435" s="38">
        <v>62.173234991652421</v>
      </c>
      <c r="K1435" s="38">
        <v>6.3160000000000007</v>
      </c>
      <c r="L1435" s="38">
        <v>3.9502175286934567E-2</v>
      </c>
      <c r="M1435" s="38">
        <v>6.3555021752869356</v>
      </c>
      <c r="N1435" s="38">
        <v>6.2949640468616535</v>
      </c>
      <c r="O1435" s="38">
        <v>68.697000000000003</v>
      </c>
      <c r="P1435" s="38">
        <v>0.42965182642282196</v>
      </c>
      <c r="Q1435" s="38">
        <v>69.126651826422815</v>
      </c>
      <c r="R1435" s="38">
        <v>68.468199038514072</v>
      </c>
      <c r="S1435" s="38"/>
      <c r="T1435" s="38">
        <v>143.61599999999996</v>
      </c>
      <c r="U1435" s="38">
        <v>0.89821792368720588</v>
      </c>
      <c r="V1435" s="38">
        <v>144.51421792368717</v>
      </c>
      <c r="W1435" s="38">
        <v>143.13767519855648</v>
      </c>
      <c r="X1435" s="38">
        <v>11.262</v>
      </c>
      <c r="Y1435" s="38">
        <v>7.0435955997697433E-2</v>
      </c>
      <c r="Z1435" s="38">
        <v>11.332435955997697</v>
      </c>
      <c r="AA1435" s="38">
        <v>11.224490990461673</v>
      </c>
      <c r="AB1435" s="38">
        <v>154.87799999999996</v>
      </c>
      <c r="AC1435" s="38">
        <v>0.96865387968490335</v>
      </c>
      <c r="AD1435" s="38">
        <v>155.84665387968488</v>
      </c>
      <c r="AE1435" s="38">
        <v>154.36216618901815</v>
      </c>
    </row>
    <row r="1436" spans="1:31" x14ac:dyDescent="0.25">
      <c r="A1436" s="35">
        <v>44621</v>
      </c>
      <c r="B1436" s="36">
        <v>17</v>
      </c>
      <c r="C1436" s="36" t="s">
        <v>5</v>
      </c>
      <c r="D1436" s="37">
        <v>34.009436000000001</v>
      </c>
      <c r="E1436">
        <v>9.6653629999999997E-3</v>
      </c>
      <c r="G1436" s="38">
        <v>58.835999999999999</v>
      </c>
      <c r="H1436" s="38">
        <v>0.15526642779640132</v>
      </c>
      <c r="I1436" s="38">
        <v>58.991266427796397</v>
      </c>
      <c r="J1436" s="38">
        <v>58.42109442394203</v>
      </c>
      <c r="K1436" s="38">
        <v>6.1449999999999996</v>
      </c>
      <c r="L1436" s="38">
        <v>1.6216469488219563E-2</v>
      </c>
      <c r="M1436" s="38">
        <v>6.1612164694882194</v>
      </c>
      <c r="N1436" s="38">
        <v>6.1016660757890371</v>
      </c>
      <c r="O1436" s="38">
        <v>64.980999999999995</v>
      </c>
      <c r="P1436" s="38">
        <v>0.17148289728462088</v>
      </c>
      <c r="Q1436" s="38">
        <v>65.152482897284614</v>
      </c>
      <c r="R1436" s="38">
        <v>64.522760499731064</v>
      </c>
      <c r="S1436" s="38"/>
      <c r="T1436" s="38">
        <v>137.44999999999999</v>
      </c>
      <c r="U1436" s="38">
        <v>0.36272640051355226</v>
      </c>
      <c r="V1436" s="38">
        <v>137.81272640051355</v>
      </c>
      <c r="W1436" s="38">
        <v>136.48071637383291</v>
      </c>
      <c r="X1436" s="38">
        <v>11.287000000000001</v>
      </c>
      <c r="Y1436" s="38">
        <v>2.9786052256067407E-2</v>
      </c>
      <c r="Z1436" s="38">
        <v>11.316786052256068</v>
      </c>
      <c r="AA1436" s="38">
        <v>11.207405207067676</v>
      </c>
      <c r="AB1436" s="38">
        <v>148.73699999999999</v>
      </c>
      <c r="AC1436" s="38">
        <v>0.39251245276961966</v>
      </c>
      <c r="AD1436" s="38">
        <v>149.12951245276963</v>
      </c>
      <c r="AE1436" s="38">
        <v>147.68812158090057</v>
      </c>
    </row>
    <row r="1437" spans="1:31" x14ac:dyDescent="0.25">
      <c r="A1437" s="35">
        <v>44621</v>
      </c>
      <c r="B1437" s="36">
        <v>18</v>
      </c>
      <c r="C1437" s="36" t="s">
        <v>5</v>
      </c>
      <c r="D1437" s="37">
        <v>64.284136000000004</v>
      </c>
      <c r="E1437">
        <v>1.0246994000000001E-2</v>
      </c>
      <c r="G1437" s="38">
        <v>55.508000000000003</v>
      </c>
      <c r="H1437" s="38">
        <v>-9.2524068449119146E-2</v>
      </c>
      <c r="I1437" s="38">
        <v>55.415475931550887</v>
      </c>
      <c r="J1437" s="38">
        <v>54.847633882173142</v>
      </c>
      <c r="K1437" s="38">
        <v>6.1340000000000003</v>
      </c>
      <c r="L1437" s="38">
        <v>-1.0224519634411197E-2</v>
      </c>
      <c r="M1437" s="38">
        <v>6.1237754803655893</v>
      </c>
      <c r="N1437" s="38">
        <v>6.0610251897609366</v>
      </c>
      <c r="O1437" s="38">
        <v>61.642000000000003</v>
      </c>
      <c r="P1437" s="38">
        <v>-0.10274858808353034</v>
      </c>
      <c r="Q1437" s="38">
        <v>61.539251411916474</v>
      </c>
      <c r="R1437" s="38">
        <v>60.908659071934082</v>
      </c>
      <c r="S1437" s="38"/>
      <c r="T1437" s="38">
        <v>132.61300000000006</v>
      </c>
      <c r="U1437" s="38">
        <v>-0.22104731370690786</v>
      </c>
      <c r="V1437" s="38">
        <v>132.39195268629314</v>
      </c>
      <c r="W1437" s="38">
        <v>131.03533314146841</v>
      </c>
      <c r="X1437" s="38">
        <v>11.275</v>
      </c>
      <c r="Y1437" s="38">
        <v>-1.8793847224973306E-2</v>
      </c>
      <c r="Z1437" s="38">
        <v>11.256206152775027</v>
      </c>
      <c r="AA1437" s="38">
        <v>11.140863875864779</v>
      </c>
      <c r="AB1437" s="38">
        <v>143.88800000000006</v>
      </c>
      <c r="AC1437" s="38">
        <v>-0.23984116093188118</v>
      </c>
      <c r="AD1437" s="38">
        <v>143.64815883906817</v>
      </c>
      <c r="AE1437" s="38">
        <v>142.17619701733318</v>
      </c>
    </row>
    <row r="1438" spans="1:31" x14ac:dyDescent="0.25">
      <c r="A1438" s="35">
        <v>44621</v>
      </c>
      <c r="B1438" s="36">
        <v>19</v>
      </c>
      <c r="C1438" s="36" t="s">
        <v>5</v>
      </c>
      <c r="D1438" s="37">
        <v>43.906270999999997</v>
      </c>
      <c r="E1438">
        <v>1.0534259000000001E-2</v>
      </c>
      <c r="G1438" s="38">
        <v>54.058999999999997</v>
      </c>
      <c r="H1438" s="38">
        <v>0.36900021030439456</v>
      </c>
      <c r="I1438" s="38">
        <v>54.42800021030439</v>
      </c>
      <c r="J1438" s="38">
        <v>53.854641559236988</v>
      </c>
      <c r="K1438" s="38">
        <v>6.0859999999999994</v>
      </c>
      <c r="L1438" s="38">
        <v>4.1542301557789554E-2</v>
      </c>
      <c r="M1438" s="38">
        <v>6.1275423015577886</v>
      </c>
      <c r="N1438" s="38">
        <v>6.0629931839197226</v>
      </c>
      <c r="O1438" s="38">
        <v>60.144999999999996</v>
      </c>
      <c r="P1438" s="38">
        <v>0.4105425118621841</v>
      </c>
      <c r="Q1438" s="38">
        <v>60.555542511862178</v>
      </c>
      <c r="R1438" s="38">
        <v>59.917634743156711</v>
      </c>
      <c r="S1438" s="38"/>
      <c r="T1438" s="38">
        <v>132.12399999999997</v>
      </c>
      <c r="U1438" s="38">
        <v>0.90186247962888355</v>
      </c>
      <c r="V1438" s="38">
        <v>133.02586247962884</v>
      </c>
      <c r="W1438" s="38">
        <v>131.62453359057005</v>
      </c>
      <c r="X1438" s="38">
        <v>11.497</v>
      </c>
      <c r="Y1438" s="38">
        <v>7.8477134572774637E-2</v>
      </c>
      <c r="Z1438" s="38">
        <v>11.575477134572775</v>
      </c>
      <c r="AA1438" s="38">
        <v>11.453538060388608</v>
      </c>
      <c r="AB1438" s="38">
        <v>143.62099999999998</v>
      </c>
      <c r="AC1438" s="38">
        <v>0.98033961420165816</v>
      </c>
      <c r="AD1438" s="38">
        <v>144.60133961420161</v>
      </c>
      <c r="AE1438" s="38">
        <v>143.07807165095866</v>
      </c>
    </row>
    <row r="1439" spans="1:31" x14ac:dyDescent="0.25">
      <c r="A1439" s="35">
        <v>44621</v>
      </c>
      <c r="B1439" s="36">
        <v>20</v>
      </c>
      <c r="C1439" s="36" t="s">
        <v>5</v>
      </c>
      <c r="D1439" s="37">
        <v>40.158259000000001</v>
      </c>
      <c r="E1439">
        <v>1.0719041E-2</v>
      </c>
      <c r="G1439" s="38">
        <v>52.073999999999998</v>
      </c>
      <c r="H1439" s="38">
        <v>0.31893177403858691</v>
      </c>
      <c r="I1439" s="38">
        <v>52.392931774038587</v>
      </c>
      <c r="J1439" s="38">
        <v>51.831329790242464</v>
      </c>
      <c r="K1439" s="38">
        <v>5.9819999999999993</v>
      </c>
      <c r="L1439" s="38">
        <v>3.6637282949241977E-2</v>
      </c>
      <c r="M1439" s="38">
        <v>6.0186372829492409</v>
      </c>
      <c r="N1439" s="38">
        <v>5.9541232631491798</v>
      </c>
      <c r="O1439" s="38">
        <v>58.055999999999997</v>
      </c>
      <c r="P1439" s="38">
        <v>0.35556905698782887</v>
      </c>
      <c r="Q1439" s="38">
        <v>58.41156905698783</v>
      </c>
      <c r="R1439" s="38">
        <v>57.785453053391642</v>
      </c>
      <c r="S1439" s="38"/>
      <c r="T1439" s="38">
        <v>128.60800000000006</v>
      </c>
      <c r="U1439" s="38">
        <v>0.78767096047076479</v>
      </c>
      <c r="V1439" s="38">
        <v>129.39567096047082</v>
      </c>
      <c r="W1439" s="38">
        <v>128.00867345822303</v>
      </c>
      <c r="X1439" s="38">
        <v>11.394999999999998</v>
      </c>
      <c r="Y1439" s="38">
        <v>6.9789675561118744E-2</v>
      </c>
      <c r="Z1439" s="38">
        <v>11.464789675561116</v>
      </c>
      <c r="AA1439" s="38">
        <v>11.341898124972399</v>
      </c>
      <c r="AB1439" s="38">
        <v>140.00300000000007</v>
      </c>
      <c r="AC1439" s="38">
        <v>0.85746063603188349</v>
      </c>
      <c r="AD1439" s="38">
        <v>140.86046063603195</v>
      </c>
      <c r="AE1439" s="38">
        <v>139.35057158319543</v>
      </c>
    </row>
    <row r="1440" spans="1:31" x14ac:dyDescent="0.25">
      <c r="A1440" s="35">
        <v>44621</v>
      </c>
      <c r="B1440" s="36">
        <v>21</v>
      </c>
      <c r="C1440" s="36" t="s">
        <v>5</v>
      </c>
      <c r="D1440" s="37">
        <v>40.95796</v>
      </c>
      <c r="E1440">
        <v>1.0803640999999999E-2</v>
      </c>
      <c r="G1440" s="38">
        <v>49.493000000000002</v>
      </c>
      <c r="H1440" s="38">
        <v>0.27854441666980267</v>
      </c>
      <c r="I1440" s="38">
        <v>49.771544416669805</v>
      </c>
      <c r="J1440" s="38">
        <v>49.23383051877655</v>
      </c>
      <c r="K1440" s="38">
        <v>5.8800000000000008</v>
      </c>
      <c r="L1440" s="38">
        <v>3.3092380134937059E-2</v>
      </c>
      <c r="M1440" s="38">
        <v>5.9130923801349375</v>
      </c>
      <c r="N1440" s="38">
        <v>5.8492094528601246</v>
      </c>
      <c r="O1440" s="38">
        <v>55.373000000000005</v>
      </c>
      <c r="P1440" s="38">
        <v>0.31163679680473971</v>
      </c>
      <c r="Q1440" s="38">
        <v>55.684636796804739</v>
      </c>
      <c r="R1440" s="38">
        <v>55.083039971636673</v>
      </c>
      <c r="S1440" s="38"/>
      <c r="T1440" s="38">
        <v>123.03400000000003</v>
      </c>
      <c r="U1440" s="38">
        <v>0.69242991454453184</v>
      </c>
      <c r="V1440" s="38">
        <v>123.72642991454457</v>
      </c>
      <c r="W1440" s="38">
        <v>122.38973398353617</v>
      </c>
      <c r="X1440" s="38">
        <v>11.131999999999998</v>
      </c>
      <c r="Y1440" s="38">
        <v>6.2650404024169951E-2</v>
      </c>
      <c r="Z1440" s="38">
        <v>11.194650404024168</v>
      </c>
      <c r="AA1440" s="38">
        <v>11.073707419938586</v>
      </c>
      <c r="AB1440" s="38">
        <v>134.16600000000003</v>
      </c>
      <c r="AC1440" s="38">
        <v>0.75508031856870184</v>
      </c>
      <c r="AD1440" s="38">
        <v>134.92108031856873</v>
      </c>
      <c r="AE1440" s="38">
        <v>133.46344140347475</v>
      </c>
    </row>
    <row r="1441" spans="1:31" x14ac:dyDescent="0.25">
      <c r="A1441" s="35">
        <v>44621</v>
      </c>
      <c r="B1441" s="36">
        <v>22</v>
      </c>
      <c r="C1441" s="36" t="s">
        <v>5</v>
      </c>
      <c r="D1441" s="37">
        <v>36.699464999999996</v>
      </c>
      <c r="E1441">
        <v>1.051622E-2</v>
      </c>
      <c r="G1441" s="38">
        <v>46.720999999999997</v>
      </c>
      <c r="H1441" s="38">
        <v>0.26193576829306803</v>
      </c>
      <c r="I1441" s="38">
        <v>46.982935768293068</v>
      </c>
      <c r="J1441" s="38">
        <v>46.488852879507832</v>
      </c>
      <c r="K1441" s="38">
        <v>5.6359999999999992</v>
      </c>
      <c r="L1441" s="38">
        <v>3.1597568333291914E-2</v>
      </c>
      <c r="M1441" s="38">
        <v>5.6675975683332913</v>
      </c>
      <c r="N1441" s="38">
        <v>5.6079958654332334</v>
      </c>
      <c r="O1441" s="38">
        <v>52.356999999999999</v>
      </c>
      <c r="P1441" s="38">
        <v>0.29353333662635994</v>
      </c>
      <c r="Q1441" s="38">
        <v>52.65053333662636</v>
      </c>
      <c r="R1441" s="38">
        <v>52.096848744941063</v>
      </c>
      <c r="S1441" s="38"/>
      <c r="T1441" s="38">
        <v>114.88900000000002</v>
      </c>
      <c r="U1441" s="38">
        <v>0.64411160898573028</v>
      </c>
      <c r="V1441" s="38">
        <v>115.53311160898575</v>
      </c>
      <c r="W1441" s="38">
        <v>114.31813999002111</v>
      </c>
      <c r="X1441" s="38">
        <v>10.716999999999999</v>
      </c>
      <c r="Y1441" s="38">
        <v>6.0083594717510548E-2</v>
      </c>
      <c r="Z1441" s="38">
        <v>10.77708359471751</v>
      </c>
      <c r="AA1441" s="38">
        <v>10.66374941267707</v>
      </c>
      <c r="AB1441" s="38">
        <v>125.60600000000002</v>
      </c>
      <c r="AC1441" s="38">
        <v>0.70419520370324085</v>
      </c>
      <c r="AD1441" s="38">
        <v>126.31019520370326</v>
      </c>
      <c r="AE1441" s="38">
        <v>124.98188940269819</v>
      </c>
    </row>
    <row r="1442" spans="1:31" x14ac:dyDescent="0.25">
      <c r="A1442" s="35">
        <v>44621</v>
      </c>
      <c r="B1442" s="36">
        <v>23</v>
      </c>
      <c r="C1442" s="36" t="s">
        <v>5</v>
      </c>
      <c r="D1442" s="37">
        <v>33.001582999999997</v>
      </c>
      <c r="E1442">
        <v>1.0311192E-2</v>
      </c>
      <c r="G1442" s="38">
        <v>44.100999999999999</v>
      </c>
      <c r="H1442" s="38">
        <v>0.32870033895082129</v>
      </c>
      <c r="I1442" s="38">
        <v>44.429700338950823</v>
      </c>
      <c r="J1442" s="38">
        <v>43.97157716825344</v>
      </c>
      <c r="K1442" s="38">
        <v>5.3780000000000001</v>
      </c>
      <c r="L1442" s="38">
        <v>4.008413466537078E-2</v>
      </c>
      <c r="M1442" s="38">
        <v>5.4180841346653708</v>
      </c>
      <c r="N1442" s="38">
        <v>5.3622172288806826</v>
      </c>
      <c r="O1442" s="38">
        <v>49.478999999999999</v>
      </c>
      <c r="P1442" s="38">
        <v>0.36878447361619204</v>
      </c>
      <c r="Q1442" s="38">
        <v>49.847784473616194</v>
      </c>
      <c r="R1442" s="38">
        <v>49.33379439713412</v>
      </c>
      <c r="S1442" s="38"/>
      <c r="T1442" s="38">
        <v>106.63400000000004</v>
      </c>
      <c r="U1442" s="38">
        <v>0.79478088804521185</v>
      </c>
      <c r="V1442" s="38">
        <v>107.42878088804525</v>
      </c>
      <c r="W1442" s="38">
        <v>106.32106210198269</v>
      </c>
      <c r="X1442" s="38">
        <v>10.103999999999999</v>
      </c>
      <c r="Y1442" s="38">
        <v>7.5308682904222074E-2</v>
      </c>
      <c r="Z1442" s="38">
        <v>10.179308682904221</v>
      </c>
      <c r="AA1442" s="38">
        <v>10.074347876647529</v>
      </c>
      <c r="AB1442" s="38">
        <v>116.73800000000004</v>
      </c>
      <c r="AC1442" s="38">
        <v>0.87008957094943395</v>
      </c>
      <c r="AD1442" s="38">
        <v>117.60808957094947</v>
      </c>
      <c r="AE1442" s="38">
        <v>116.39540997863023</v>
      </c>
    </row>
    <row r="1443" spans="1:31" x14ac:dyDescent="0.25">
      <c r="A1443" s="35">
        <v>44621</v>
      </c>
      <c r="B1443" s="36">
        <v>24</v>
      </c>
      <c r="C1443" s="36" t="s">
        <v>3</v>
      </c>
      <c r="D1443" s="37">
        <v>32.247109999999999</v>
      </c>
      <c r="E1443">
        <v>1.0288543000000001E-2</v>
      </c>
      <c r="G1443" s="38">
        <v>42.569000000000003</v>
      </c>
      <c r="H1443" s="38">
        <v>0.32162321989273351</v>
      </c>
      <c r="I1443" s="38">
        <v>42.890623219892738</v>
      </c>
      <c r="J1443" s="38">
        <v>42.44934119859807</v>
      </c>
      <c r="K1443" s="38">
        <v>5.1999999999999993</v>
      </c>
      <c r="L1443" s="38">
        <v>3.9287762067284022E-2</v>
      </c>
      <c r="M1443" s="38">
        <v>5.2392877620672831</v>
      </c>
      <c r="N1443" s="38">
        <v>5.1853831246378794</v>
      </c>
      <c r="O1443" s="38">
        <v>47.769000000000005</v>
      </c>
      <c r="P1443" s="38">
        <v>0.36091098196001753</v>
      </c>
      <c r="Q1443" s="38">
        <v>48.129910981960023</v>
      </c>
      <c r="R1443" s="38">
        <v>47.63472432323595</v>
      </c>
      <c r="S1443" s="38"/>
      <c r="T1443" s="38">
        <v>100.49</v>
      </c>
      <c r="U1443" s="38">
        <v>0.75923600195026386</v>
      </c>
      <c r="V1443" s="38">
        <v>101.24923600195027</v>
      </c>
      <c r="W1443" s="38">
        <v>100.20752888362705</v>
      </c>
      <c r="X1443" s="38">
        <v>9.859</v>
      </c>
      <c r="Y1443" s="38">
        <v>7.4488085811798707E-2</v>
      </c>
      <c r="Z1443" s="38">
        <v>9.9334880858117991</v>
      </c>
      <c r="AA1443" s="38">
        <v>9.8312869665009366</v>
      </c>
      <c r="AB1443" s="38">
        <v>110.34899999999999</v>
      </c>
      <c r="AC1443" s="38">
        <v>0.83372408776206253</v>
      </c>
      <c r="AD1443" s="38">
        <v>111.18272408776207</v>
      </c>
      <c r="AE1443" s="38">
        <v>110.03881585012799</v>
      </c>
    </row>
    <row r="1444" spans="1:31" x14ac:dyDescent="0.25">
      <c r="A1444" s="35">
        <v>44622</v>
      </c>
      <c r="B1444" s="36">
        <v>1</v>
      </c>
      <c r="C1444" s="36" t="s">
        <v>3</v>
      </c>
      <c r="D1444" s="37">
        <v>29.818636000000001</v>
      </c>
      <c r="E1444">
        <v>1.1086323E-2</v>
      </c>
      <c r="G1444" s="38">
        <v>41.77000000000001</v>
      </c>
      <c r="H1444" s="38">
        <v>0.30945126707627396</v>
      </c>
      <c r="I1444" s="38">
        <v>42.079451267076287</v>
      </c>
      <c r="J1444" s="38">
        <v>41.612944878666717</v>
      </c>
      <c r="K1444" s="38">
        <v>5.1439999999999992</v>
      </c>
      <c r="L1444" s="38">
        <v>3.8109105047650291E-2</v>
      </c>
      <c r="M1444" s="38">
        <v>5.1821091050476493</v>
      </c>
      <c r="N1444" s="38">
        <v>5.1246585696878499</v>
      </c>
      <c r="O1444" s="38">
        <v>46.914000000000009</v>
      </c>
      <c r="P1444" s="38">
        <v>0.34756037212392427</v>
      </c>
      <c r="Q1444" s="38">
        <v>47.261560372123938</v>
      </c>
      <c r="R1444" s="38">
        <v>46.737603448354569</v>
      </c>
      <c r="S1444" s="38"/>
      <c r="T1444" s="38">
        <v>97.945999999999984</v>
      </c>
      <c r="U1444" s="38">
        <v>0.72562877196678754</v>
      </c>
      <c r="V1444" s="38">
        <v>98.671628771966766</v>
      </c>
      <c r="W1444" s="38">
        <v>97.577723224464648</v>
      </c>
      <c r="X1444" s="38">
        <v>9.7299999999999986</v>
      </c>
      <c r="Y1444" s="38">
        <v>7.2084290846352511E-2</v>
      </c>
      <c r="Z1444" s="38">
        <v>9.8020842908463504</v>
      </c>
      <c r="AA1444" s="38">
        <v>9.6934152183248017</v>
      </c>
      <c r="AB1444" s="38">
        <v>107.67599999999999</v>
      </c>
      <c r="AC1444" s="38">
        <v>0.79771306281314003</v>
      </c>
      <c r="AD1444" s="38">
        <v>108.47371306281312</v>
      </c>
      <c r="AE1444" s="38">
        <v>107.27113844278945</v>
      </c>
    </row>
    <row r="1445" spans="1:31" x14ac:dyDescent="0.25">
      <c r="A1445" s="35">
        <v>44622</v>
      </c>
      <c r="B1445" s="36">
        <v>2</v>
      </c>
      <c r="C1445" s="36" t="s">
        <v>3</v>
      </c>
      <c r="D1445" s="37">
        <v>28.997366</v>
      </c>
      <c r="E1445">
        <v>1.1137744999999999E-2</v>
      </c>
      <c r="G1445" s="38">
        <v>41.286999999999999</v>
      </c>
      <c r="H1445" s="38">
        <v>0.25192397892788487</v>
      </c>
      <c r="I1445" s="38">
        <v>41.538923978927883</v>
      </c>
      <c r="J1445" s="38">
        <v>41.0762740360762</v>
      </c>
      <c r="K1445" s="38">
        <v>5.1759999999999993</v>
      </c>
      <c r="L1445" s="38">
        <v>3.15827867108468E-2</v>
      </c>
      <c r="M1445" s="38">
        <v>5.2075827867108462</v>
      </c>
      <c r="N1445" s="38">
        <v>5.1495820575660716</v>
      </c>
      <c r="O1445" s="38">
        <v>46.463000000000001</v>
      </c>
      <c r="P1445" s="38">
        <v>0.28350676563873167</v>
      </c>
      <c r="Q1445" s="38">
        <v>46.746506765638728</v>
      </c>
      <c r="R1445" s="38">
        <v>46.225856093642271</v>
      </c>
      <c r="S1445" s="38"/>
      <c r="T1445" s="38">
        <v>96.359000000000009</v>
      </c>
      <c r="U1445" s="38">
        <v>0.58796092439538006</v>
      </c>
      <c r="V1445" s="38">
        <v>96.946960924395384</v>
      </c>
      <c r="W1445" s="38">
        <v>95.867190395094511</v>
      </c>
      <c r="X1445" s="38">
        <v>9.639999999999997</v>
      </c>
      <c r="Y1445" s="38">
        <v>5.8821109716492091E-2</v>
      </c>
      <c r="Z1445" s="38">
        <v>9.6988211097164889</v>
      </c>
      <c r="AA1445" s="38">
        <v>9.5907981133958504</v>
      </c>
      <c r="AB1445" s="38">
        <v>105.99900000000001</v>
      </c>
      <c r="AC1445" s="38">
        <v>0.64678203411187218</v>
      </c>
      <c r="AD1445" s="38">
        <v>106.64578203411187</v>
      </c>
      <c r="AE1445" s="38">
        <v>105.45798850849036</v>
      </c>
    </row>
    <row r="1446" spans="1:31" x14ac:dyDescent="0.25">
      <c r="A1446" s="35">
        <v>44622</v>
      </c>
      <c r="B1446" s="36">
        <v>3</v>
      </c>
      <c r="C1446" s="36" t="s">
        <v>3</v>
      </c>
      <c r="D1446" s="37">
        <v>29.109003000000001</v>
      </c>
      <c r="E1446">
        <v>1.1046713E-2</v>
      </c>
      <c r="G1446" s="38">
        <v>41.200999999999993</v>
      </c>
      <c r="H1446" s="38">
        <v>0.51368055529067791</v>
      </c>
      <c r="I1446" s="38">
        <v>41.71468055529067</v>
      </c>
      <c r="J1446" s="38">
        <v>41.253870451309695</v>
      </c>
      <c r="K1446" s="38">
        <v>5.246999999999999</v>
      </c>
      <c r="L1446" s="38">
        <v>6.5417875139200193E-2</v>
      </c>
      <c r="M1446" s="38">
        <v>5.3124178751391993</v>
      </c>
      <c r="N1446" s="38">
        <v>5.2537331195364665</v>
      </c>
      <c r="O1446" s="38">
        <v>46.447999999999993</v>
      </c>
      <c r="P1446" s="38">
        <v>0.57909843042987807</v>
      </c>
      <c r="Q1446" s="38">
        <v>47.027098430429866</v>
      </c>
      <c r="R1446" s="38">
        <v>46.507603570846157</v>
      </c>
      <c r="S1446" s="38"/>
      <c r="T1446" s="38">
        <v>96.019000000000034</v>
      </c>
      <c r="U1446" s="38">
        <v>1.1971334006081316</v>
      </c>
      <c r="V1446" s="38">
        <v>97.216133400608172</v>
      </c>
      <c r="W1446" s="38">
        <v>96.142214675961938</v>
      </c>
      <c r="X1446" s="38">
        <v>9.722999999999999</v>
      </c>
      <c r="Y1446" s="38">
        <v>0.12122317514359511</v>
      </c>
      <c r="Z1446" s="38">
        <v>9.8442231751435934</v>
      </c>
      <c r="AA1446" s="38">
        <v>9.7354768670198322</v>
      </c>
      <c r="AB1446" s="38">
        <v>105.74200000000003</v>
      </c>
      <c r="AC1446" s="38">
        <v>1.3183565757517266</v>
      </c>
      <c r="AD1446" s="38">
        <v>107.06035657575177</v>
      </c>
      <c r="AE1446" s="38">
        <v>105.87769154298176</v>
      </c>
    </row>
    <row r="1447" spans="1:31" x14ac:dyDescent="0.25">
      <c r="A1447" s="35">
        <v>44622</v>
      </c>
      <c r="B1447" s="36">
        <v>4</v>
      </c>
      <c r="C1447" s="36" t="s">
        <v>3</v>
      </c>
      <c r="D1447" s="37">
        <v>28.217528999999999</v>
      </c>
      <c r="E1447">
        <v>1.1160105E-2</v>
      </c>
      <c r="G1447" s="38">
        <v>41.863999999999997</v>
      </c>
      <c r="H1447" s="38">
        <v>0.54309246698373304</v>
      </c>
      <c r="I1447" s="38">
        <v>42.407092466983727</v>
      </c>
      <c r="J1447" s="38">
        <v>41.933824862307482</v>
      </c>
      <c r="K1447" s="38">
        <v>5.3739999999999997</v>
      </c>
      <c r="L1447" s="38">
        <v>6.9715720370021536E-2</v>
      </c>
      <c r="M1447" s="38">
        <v>5.4437157203700215</v>
      </c>
      <c r="N1447" s="38">
        <v>5.3829632813405413</v>
      </c>
      <c r="O1447" s="38">
        <v>47.238</v>
      </c>
      <c r="P1447" s="38">
        <v>0.61280818735375453</v>
      </c>
      <c r="Q1447" s="38">
        <v>47.850808187353749</v>
      </c>
      <c r="R1447" s="38">
        <v>47.316788143648026</v>
      </c>
      <c r="S1447" s="38"/>
      <c r="T1447" s="38">
        <v>97.086000000000013</v>
      </c>
      <c r="U1447" s="38">
        <v>1.2594753308232065</v>
      </c>
      <c r="V1447" s="38">
        <v>98.34547533082322</v>
      </c>
      <c r="W1447" s="38">
        <v>97.247929499856326</v>
      </c>
      <c r="X1447" s="38">
        <v>9.9830000000000023</v>
      </c>
      <c r="Y1447" s="38">
        <v>0.12950726394751119</v>
      </c>
      <c r="Z1447" s="38">
        <v>10.112507263947514</v>
      </c>
      <c r="AA1447" s="38">
        <v>9.9996506210685965</v>
      </c>
      <c r="AB1447" s="38">
        <v>107.06900000000002</v>
      </c>
      <c r="AC1447" s="38">
        <v>1.3889825947707177</v>
      </c>
      <c r="AD1447" s="38">
        <v>108.45798259477073</v>
      </c>
      <c r="AE1447" s="38">
        <v>107.24758012092492</v>
      </c>
    </row>
    <row r="1448" spans="1:31" x14ac:dyDescent="0.25">
      <c r="A1448" s="35">
        <v>44622</v>
      </c>
      <c r="B1448" s="36">
        <v>5</v>
      </c>
      <c r="C1448" s="36" t="s">
        <v>3</v>
      </c>
      <c r="D1448" s="37">
        <v>29.334171999999999</v>
      </c>
      <c r="E1448">
        <v>1.0674794E-2</v>
      </c>
      <c r="G1448" s="38">
        <v>43.439000000000007</v>
      </c>
      <c r="H1448" s="38">
        <v>1.6212692675554414</v>
      </c>
      <c r="I1448" s="38">
        <v>45.060269267555448</v>
      </c>
      <c r="J1448" s="38">
        <v>44.579260175539758</v>
      </c>
      <c r="K1448" s="38">
        <v>5.6049999999999986</v>
      </c>
      <c r="L1448" s="38">
        <v>0.20919483055890431</v>
      </c>
      <c r="M1448" s="38">
        <v>5.8141948305589031</v>
      </c>
      <c r="N1448" s="38">
        <v>5.7521294984668216</v>
      </c>
      <c r="O1448" s="38">
        <v>49.044000000000004</v>
      </c>
      <c r="P1448" s="38">
        <v>1.8304640981143456</v>
      </c>
      <c r="Q1448" s="38">
        <v>50.874464098114352</v>
      </c>
      <c r="R1448" s="38">
        <v>50.33138967400658</v>
      </c>
      <c r="S1448" s="38"/>
      <c r="T1448" s="38">
        <v>101.36300000000001</v>
      </c>
      <c r="U1448" s="38">
        <v>3.7831606797399155</v>
      </c>
      <c r="V1448" s="38">
        <v>105.14616067973994</v>
      </c>
      <c r="W1448" s="38">
        <v>104.02374707459281</v>
      </c>
      <c r="X1448" s="38">
        <v>10.558999999999997</v>
      </c>
      <c r="Y1448" s="38">
        <v>0.39409245599847825</v>
      </c>
      <c r="Z1448" s="38">
        <v>10.953092455998476</v>
      </c>
      <c r="AA1448" s="38">
        <v>10.836170450367739</v>
      </c>
      <c r="AB1448" s="38">
        <v>111.92200000000001</v>
      </c>
      <c r="AC1448" s="38">
        <v>4.1772531357383942</v>
      </c>
      <c r="AD1448" s="38">
        <v>116.09925313573841</v>
      </c>
      <c r="AE1448" s="38">
        <v>114.85991752496054</v>
      </c>
    </row>
    <row r="1449" spans="1:31" x14ac:dyDescent="0.25">
      <c r="A1449" s="35">
        <v>44622</v>
      </c>
      <c r="B1449" s="36">
        <v>6</v>
      </c>
      <c r="C1449" s="36" t="s">
        <v>3</v>
      </c>
      <c r="D1449" s="37">
        <v>38.436073999999998</v>
      </c>
      <c r="E1449">
        <v>1.1121285999999999E-2</v>
      </c>
      <c r="G1449" s="38">
        <v>46.997</v>
      </c>
      <c r="H1449" s="38">
        <v>-1.8474783785854092</v>
      </c>
      <c r="I1449" s="38">
        <v>45.149521621414593</v>
      </c>
      <c r="J1449" s="38">
        <v>44.647400878699656</v>
      </c>
      <c r="K1449" s="38">
        <v>6.1080000000000005</v>
      </c>
      <c r="L1449" s="38">
        <v>-0.24010889921483669</v>
      </c>
      <c r="M1449" s="38">
        <v>5.8678911007851635</v>
      </c>
      <c r="N1449" s="38">
        <v>5.802632605636477</v>
      </c>
      <c r="O1449" s="38">
        <v>53.105000000000004</v>
      </c>
      <c r="P1449" s="38">
        <v>-2.087587277800246</v>
      </c>
      <c r="Q1449" s="38">
        <v>51.017412722199758</v>
      </c>
      <c r="R1449" s="38">
        <v>50.450033484336132</v>
      </c>
      <c r="S1449" s="38"/>
      <c r="T1449" s="38">
        <v>110.53599999999996</v>
      </c>
      <c r="U1449" s="38">
        <v>-4.3452320372644362</v>
      </c>
      <c r="V1449" s="38">
        <v>106.19076796273552</v>
      </c>
      <c r="W1449" s="38">
        <v>105.0097900616623</v>
      </c>
      <c r="X1449" s="38">
        <v>11.376000000000003</v>
      </c>
      <c r="Y1449" s="38">
        <v>-0.44719692820366452</v>
      </c>
      <c r="Z1449" s="38">
        <v>10.928803071796338</v>
      </c>
      <c r="AA1449" s="38">
        <v>10.807260727197212</v>
      </c>
      <c r="AB1449" s="38">
        <v>121.91199999999996</v>
      </c>
      <c r="AC1449" s="38">
        <v>-4.7924289654681012</v>
      </c>
      <c r="AD1449" s="38">
        <v>117.11957103453186</v>
      </c>
      <c r="AE1449" s="38">
        <v>115.81705078885952</v>
      </c>
    </row>
    <row r="1450" spans="1:31" x14ac:dyDescent="0.25">
      <c r="A1450" s="35">
        <v>44622</v>
      </c>
      <c r="B1450" s="36">
        <v>7</v>
      </c>
      <c r="C1450" s="36" t="s">
        <v>3</v>
      </c>
      <c r="D1450" s="37">
        <v>48.327942999999998</v>
      </c>
      <c r="E1450">
        <v>1.0897352000000001E-2</v>
      </c>
      <c r="G1450" s="38">
        <v>53.063999999999993</v>
      </c>
      <c r="H1450" s="38">
        <v>0.25389491405702336</v>
      </c>
      <c r="I1450" s="38">
        <v>53.317894914057014</v>
      </c>
      <c r="J1450" s="38">
        <v>52.736871045279528</v>
      </c>
      <c r="K1450" s="38">
        <v>6.6190000000000007</v>
      </c>
      <c r="L1450" s="38">
        <v>3.1669878564439882E-2</v>
      </c>
      <c r="M1450" s="38">
        <v>6.6506698785644405</v>
      </c>
      <c r="N1450" s="38">
        <v>6.5781951878619269</v>
      </c>
      <c r="O1450" s="38">
        <v>59.682999999999993</v>
      </c>
      <c r="P1450" s="38">
        <v>0.28556479262146323</v>
      </c>
      <c r="Q1450" s="38">
        <v>59.968564792621457</v>
      </c>
      <c r="R1450" s="38">
        <v>59.315066233141458</v>
      </c>
      <c r="S1450" s="38"/>
      <c r="T1450" s="38">
        <v>125.46700000000001</v>
      </c>
      <c r="U1450" s="38">
        <v>0.60032099317790877</v>
      </c>
      <c r="V1450" s="38">
        <v>126.06732099317792</v>
      </c>
      <c r="W1450" s="38">
        <v>124.69352102061826</v>
      </c>
      <c r="X1450" s="38">
        <v>12.429999999999996</v>
      </c>
      <c r="Y1450" s="38">
        <v>5.9473725722312673E-2</v>
      </c>
      <c r="Z1450" s="38">
        <v>12.489473725722309</v>
      </c>
      <c r="AA1450" s="38">
        <v>12.353371534238361</v>
      </c>
      <c r="AB1450" s="38">
        <v>137.89700000000002</v>
      </c>
      <c r="AC1450" s="38">
        <v>0.65979471890022146</v>
      </c>
      <c r="AD1450" s="38">
        <v>138.55679471890022</v>
      </c>
      <c r="AE1450" s="38">
        <v>137.04689255485661</v>
      </c>
    </row>
    <row r="1451" spans="1:31" x14ac:dyDescent="0.25">
      <c r="A1451" s="35">
        <v>44622</v>
      </c>
      <c r="B1451" s="36">
        <v>8</v>
      </c>
      <c r="C1451" s="36" t="s">
        <v>5</v>
      </c>
      <c r="D1451" s="37">
        <v>45.356228000000002</v>
      </c>
      <c r="E1451">
        <v>1.0154061000000001E-2</v>
      </c>
      <c r="G1451" s="38">
        <v>58.762999999999998</v>
      </c>
      <c r="H1451" s="38">
        <v>0.37807280715921193</v>
      </c>
      <c r="I1451" s="38">
        <v>59.141072807159212</v>
      </c>
      <c r="J1451" s="38">
        <v>58.540550746269872</v>
      </c>
      <c r="K1451" s="38">
        <v>7.104000000000001</v>
      </c>
      <c r="L1451" s="38">
        <v>4.5706128381107873E-2</v>
      </c>
      <c r="M1451" s="38">
        <v>7.1497061283811085</v>
      </c>
      <c r="N1451" s="38">
        <v>7.0771075762214526</v>
      </c>
      <c r="O1451" s="38">
        <v>65.867000000000004</v>
      </c>
      <c r="P1451" s="38">
        <v>0.42377893554031981</v>
      </c>
      <c r="Q1451" s="38">
        <v>66.290778935540317</v>
      </c>
      <c r="R1451" s="38">
        <v>65.617658322491323</v>
      </c>
      <c r="S1451" s="38"/>
      <c r="T1451" s="38">
        <v>136.76699999999997</v>
      </c>
      <c r="U1451" s="38">
        <v>0.87993947920875271</v>
      </c>
      <c r="V1451" s="38">
        <v>137.64693947920873</v>
      </c>
      <c r="W1451" s="38">
        <v>136.24926405927351</v>
      </c>
      <c r="X1451" s="38">
        <v>13.065000000000001</v>
      </c>
      <c r="Y1451" s="38">
        <v>8.405835688332973E-2</v>
      </c>
      <c r="Z1451" s="38">
        <v>13.14905835688333</v>
      </c>
      <c r="AA1451" s="38">
        <v>13.015542016234976</v>
      </c>
      <c r="AB1451" s="38">
        <v>149.83199999999997</v>
      </c>
      <c r="AC1451" s="38">
        <v>0.96399783609208245</v>
      </c>
      <c r="AD1451" s="38">
        <v>150.79599783609206</v>
      </c>
      <c r="AE1451" s="38">
        <v>149.26480607550849</v>
      </c>
    </row>
    <row r="1452" spans="1:31" x14ac:dyDescent="0.25">
      <c r="A1452" s="35">
        <v>44622</v>
      </c>
      <c r="B1452" s="36">
        <v>9</v>
      </c>
      <c r="C1452" s="36" t="s">
        <v>5</v>
      </c>
      <c r="D1452" s="37">
        <v>35.60868</v>
      </c>
      <c r="E1452">
        <v>9.9166069999999992E-3</v>
      </c>
      <c r="G1452" s="38">
        <v>63.657999999999994</v>
      </c>
      <c r="H1452" s="38">
        <v>0.26842201046932107</v>
      </c>
      <c r="I1452" s="38">
        <v>63.926422010469317</v>
      </c>
      <c r="J1452" s="38">
        <v>63.292488806475347</v>
      </c>
      <c r="K1452" s="38">
        <v>6.9739999999999993</v>
      </c>
      <c r="L1452" s="38">
        <v>2.940675329122884E-2</v>
      </c>
      <c r="M1452" s="38">
        <v>7.0034067532912285</v>
      </c>
      <c r="N1452" s="38">
        <v>6.9339567208576938</v>
      </c>
      <c r="O1452" s="38">
        <v>70.631999999999991</v>
      </c>
      <c r="P1452" s="38">
        <v>0.2978287637605499</v>
      </c>
      <c r="Q1452" s="38">
        <v>70.92982876376054</v>
      </c>
      <c r="R1452" s="38">
        <v>70.226445527333041</v>
      </c>
      <c r="S1452" s="38"/>
      <c r="T1452" s="38">
        <v>146.44900000000001</v>
      </c>
      <c r="U1452" s="38">
        <v>0.61752073598324819</v>
      </c>
      <c r="V1452" s="38">
        <v>147.06652073598326</v>
      </c>
      <c r="W1452" s="38">
        <v>145.60811984698717</v>
      </c>
      <c r="X1452" s="38">
        <v>13.121</v>
      </c>
      <c r="Y1452" s="38">
        <v>5.5326356457443882E-2</v>
      </c>
      <c r="Z1452" s="38">
        <v>13.176326356457444</v>
      </c>
      <c r="AA1452" s="38">
        <v>13.045661906276715</v>
      </c>
      <c r="AB1452" s="38">
        <v>159.57000000000002</v>
      </c>
      <c r="AC1452" s="38">
        <v>0.67284709244069207</v>
      </c>
      <c r="AD1452" s="38">
        <v>160.24284709244071</v>
      </c>
      <c r="AE1452" s="38">
        <v>158.65378175326387</v>
      </c>
    </row>
    <row r="1453" spans="1:31" x14ac:dyDescent="0.25">
      <c r="A1453" s="35">
        <v>44622</v>
      </c>
      <c r="B1453" s="36">
        <v>10</v>
      </c>
      <c r="C1453" s="36" t="s">
        <v>5</v>
      </c>
      <c r="D1453" s="37">
        <v>34.710881999999998</v>
      </c>
      <c r="E1453">
        <v>9.8226049999999999E-3</v>
      </c>
      <c r="G1453" s="38">
        <v>65.516999999999996</v>
      </c>
      <c r="H1453" s="38">
        <v>7.2458449261586927E-2</v>
      </c>
      <c r="I1453" s="38">
        <v>65.589458449261585</v>
      </c>
      <c r="J1453" s="38">
        <v>64.945199106750579</v>
      </c>
      <c r="K1453" s="38">
        <v>7.016</v>
      </c>
      <c r="L1453" s="38">
        <v>7.7593369662727818E-3</v>
      </c>
      <c r="M1453" s="38">
        <v>7.0237593369662727</v>
      </c>
      <c r="N1453" s="38">
        <v>6.9547677233841911</v>
      </c>
      <c r="O1453" s="38">
        <v>72.533000000000001</v>
      </c>
      <c r="P1453" s="38">
        <v>8.0217786227859703E-2</v>
      </c>
      <c r="Q1453" s="38">
        <v>72.613217786227864</v>
      </c>
      <c r="R1453" s="38">
        <v>71.899966830134773</v>
      </c>
      <c r="S1453" s="38"/>
      <c r="T1453" s="38">
        <v>151.34199999999998</v>
      </c>
      <c r="U1453" s="38">
        <v>0.1673765072904298</v>
      </c>
      <c r="V1453" s="38">
        <v>151.50937650729043</v>
      </c>
      <c r="W1453" s="38">
        <v>150.02115974806304</v>
      </c>
      <c r="X1453" s="38">
        <v>12.862000000000002</v>
      </c>
      <c r="Y1453" s="38">
        <v>1.4224713805615812E-2</v>
      </c>
      <c r="Z1453" s="38">
        <v>12.876224713805618</v>
      </c>
      <c r="AA1453" s="38">
        <v>12.749746644550667</v>
      </c>
      <c r="AB1453" s="38">
        <v>164.20399999999998</v>
      </c>
      <c r="AC1453" s="38">
        <v>0.18160122109604562</v>
      </c>
      <c r="AD1453" s="38">
        <v>164.38560122109604</v>
      </c>
      <c r="AE1453" s="38">
        <v>162.77090639261371</v>
      </c>
    </row>
    <row r="1454" spans="1:31" x14ac:dyDescent="0.25">
      <c r="A1454" s="35">
        <v>44622</v>
      </c>
      <c r="B1454" s="36">
        <v>11</v>
      </c>
      <c r="C1454" s="36" t="s">
        <v>5</v>
      </c>
      <c r="D1454" s="37">
        <v>37.285314999999997</v>
      </c>
      <c r="E1454">
        <v>9.8129319999999999E-3</v>
      </c>
      <c r="G1454" s="38">
        <v>66.691999999999993</v>
      </c>
      <c r="H1454" s="38">
        <v>6.5696158370195948E-2</v>
      </c>
      <c r="I1454" s="38">
        <v>66.757696158370194</v>
      </c>
      <c r="J1454" s="38">
        <v>66.102607425491442</v>
      </c>
      <c r="K1454" s="38">
        <v>6.862000000000001</v>
      </c>
      <c r="L1454" s="38">
        <v>6.7595369570006116E-3</v>
      </c>
      <c r="M1454" s="38">
        <v>6.8687595369570014</v>
      </c>
      <c r="N1454" s="38">
        <v>6.8013568666964908</v>
      </c>
      <c r="O1454" s="38">
        <v>73.553999999999988</v>
      </c>
      <c r="P1454" s="38">
        <v>7.2455695327196562E-2</v>
      </c>
      <c r="Q1454" s="38">
        <v>73.626455695327195</v>
      </c>
      <c r="R1454" s="38">
        <v>72.903964292187936</v>
      </c>
      <c r="S1454" s="38"/>
      <c r="T1454" s="38">
        <v>153.428</v>
      </c>
      <c r="U1454" s="38">
        <v>0.15113702072845955</v>
      </c>
      <c r="V1454" s="38">
        <v>153.57913702072847</v>
      </c>
      <c r="W1454" s="38">
        <v>152.07207539252536</v>
      </c>
      <c r="X1454" s="38">
        <v>12.571999999999997</v>
      </c>
      <c r="Y1454" s="38">
        <v>1.2384275520753664E-2</v>
      </c>
      <c r="Z1454" s="38">
        <v>12.584384275520751</v>
      </c>
      <c r="AA1454" s="38">
        <v>12.460894568363196</v>
      </c>
      <c r="AB1454" s="38">
        <v>166</v>
      </c>
      <c r="AC1454" s="38">
        <v>0.16352129624921322</v>
      </c>
      <c r="AD1454" s="38">
        <v>166.16352129624923</v>
      </c>
      <c r="AE1454" s="38">
        <v>164.53296996088855</v>
      </c>
    </row>
    <row r="1455" spans="1:31" x14ac:dyDescent="0.25">
      <c r="A1455" s="35">
        <v>44622</v>
      </c>
      <c r="B1455" s="36">
        <v>12</v>
      </c>
      <c r="C1455" s="36" t="s">
        <v>5</v>
      </c>
      <c r="D1455" s="37">
        <v>34.630110999999999</v>
      </c>
      <c r="E1455">
        <v>9.5051030000000009E-3</v>
      </c>
      <c r="G1455" s="38">
        <v>66.536000000000001</v>
      </c>
      <c r="H1455" s="38">
        <v>0.28832141046315224</v>
      </c>
      <c r="I1455" s="38">
        <v>66.824321410463156</v>
      </c>
      <c r="J1455" s="38">
        <v>66.189149352551595</v>
      </c>
      <c r="K1455" s="38">
        <v>6.7399999999999993</v>
      </c>
      <c r="L1455" s="38">
        <v>2.9206539415078243E-2</v>
      </c>
      <c r="M1455" s="38">
        <v>6.7692065394150776</v>
      </c>
      <c r="N1455" s="38">
        <v>6.7048645340296638</v>
      </c>
      <c r="O1455" s="38">
        <v>73.275999999999996</v>
      </c>
      <c r="P1455" s="38">
        <v>0.31752794987823046</v>
      </c>
      <c r="Q1455" s="38">
        <v>73.593527949878236</v>
      </c>
      <c r="R1455" s="38">
        <v>72.894013886581263</v>
      </c>
      <c r="S1455" s="38"/>
      <c r="T1455" s="38">
        <v>154.15399999999997</v>
      </c>
      <c r="U1455" s="38">
        <v>0.6679977562302627</v>
      </c>
      <c r="V1455" s="38">
        <v>154.82199775623022</v>
      </c>
      <c r="W1455" s="38">
        <v>153.35039872089149</v>
      </c>
      <c r="X1455" s="38">
        <v>12.113000000000001</v>
      </c>
      <c r="Y1455" s="38">
        <v>5.2489437972528606E-2</v>
      </c>
      <c r="Z1455" s="38">
        <v>12.16548943797253</v>
      </c>
      <c r="AA1455" s="38">
        <v>12.04985520781919</v>
      </c>
      <c r="AB1455" s="38">
        <v>166.26699999999997</v>
      </c>
      <c r="AC1455" s="38">
        <v>0.72048719420279128</v>
      </c>
      <c r="AD1455" s="38">
        <v>166.98748719420274</v>
      </c>
      <c r="AE1455" s="38">
        <v>165.40025392871067</v>
      </c>
    </row>
    <row r="1456" spans="1:31" x14ac:dyDescent="0.25">
      <c r="A1456" s="35">
        <v>44622</v>
      </c>
      <c r="B1456" s="36">
        <v>13</v>
      </c>
      <c r="C1456" s="36" t="s">
        <v>5</v>
      </c>
      <c r="D1456" s="37">
        <v>37.499084000000003</v>
      </c>
      <c r="E1456">
        <v>9.4576880000000006E-3</v>
      </c>
      <c r="G1456" s="38">
        <v>65.508999999999986</v>
      </c>
      <c r="H1456" s="38">
        <v>0.24312511779916196</v>
      </c>
      <c r="I1456" s="38">
        <v>65.752125117799153</v>
      </c>
      <c r="J1456" s="38">
        <v>65.130262033098049</v>
      </c>
      <c r="K1456" s="38">
        <v>6.5570000000000004</v>
      </c>
      <c r="L1456" s="38">
        <v>2.4335150855746619E-2</v>
      </c>
      <c r="M1456" s="38">
        <v>6.5813351508557467</v>
      </c>
      <c r="N1456" s="38">
        <v>6.5190909363755196</v>
      </c>
      <c r="O1456" s="38">
        <v>72.065999999999988</v>
      </c>
      <c r="P1456" s="38">
        <v>0.26746026865490857</v>
      </c>
      <c r="Q1456" s="38">
        <v>72.333460268654903</v>
      </c>
      <c r="R1456" s="38">
        <v>71.649352969473568</v>
      </c>
      <c r="S1456" s="38"/>
      <c r="T1456" s="38">
        <v>152.27700000000002</v>
      </c>
      <c r="U1456" s="38">
        <v>0.56514927052928599</v>
      </c>
      <c r="V1456" s="38">
        <v>152.84214927052929</v>
      </c>
      <c r="W1456" s="38">
        <v>151.39661590947918</v>
      </c>
      <c r="X1456" s="38">
        <v>12.018999999999997</v>
      </c>
      <c r="Y1456" s="38">
        <v>4.4606402033737766E-2</v>
      </c>
      <c r="Z1456" s="38">
        <v>12.063606402033734</v>
      </c>
      <c r="AA1456" s="38">
        <v>11.949512576528496</v>
      </c>
      <c r="AB1456" s="38">
        <v>164.29600000000002</v>
      </c>
      <c r="AC1456" s="38">
        <v>0.60975567256302377</v>
      </c>
      <c r="AD1456" s="38">
        <v>164.90575567256303</v>
      </c>
      <c r="AE1456" s="38">
        <v>163.34612848600767</v>
      </c>
    </row>
    <row r="1457" spans="1:31" x14ac:dyDescent="0.25">
      <c r="A1457" s="35">
        <v>44622</v>
      </c>
      <c r="B1457" s="36">
        <v>14</v>
      </c>
      <c r="C1457" s="36" t="s">
        <v>5</v>
      </c>
      <c r="D1457" s="37">
        <v>35.227030999999997</v>
      </c>
      <c r="E1457">
        <v>9.4183930000000006E-3</v>
      </c>
      <c r="G1457" s="38">
        <v>65.569000000000003</v>
      </c>
      <c r="H1457" s="38">
        <v>0.24991735970186357</v>
      </c>
      <c r="I1457" s="38">
        <v>65.818917359701871</v>
      </c>
      <c r="J1457" s="38">
        <v>65.199008929173672</v>
      </c>
      <c r="K1457" s="38">
        <v>6.487000000000001</v>
      </c>
      <c r="L1457" s="38">
        <v>2.4725310930256515E-2</v>
      </c>
      <c r="M1457" s="38">
        <v>6.5117253109302577</v>
      </c>
      <c r="N1457" s="38">
        <v>6.4503953228438693</v>
      </c>
      <c r="O1457" s="38">
        <v>72.055999999999997</v>
      </c>
      <c r="P1457" s="38">
        <v>0.27464267063212011</v>
      </c>
      <c r="Q1457" s="38">
        <v>72.33064267063213</v>
      </c>
      <c r="R1457" s="38">
        <v>71.649404252017547</v>
      </c>
      <c r="S1457" s="38"/>
      <c r="T1457" s="38">
        <v>151.20599999999999</v>
      </c>
      <c r="U1457" s="38">
        <v>0.57632424302764995</v>
      </c>
      <c r="V1457" s="38">
        <v>151.78232424302763</v>
      </c>
      <c r="W1457" s="38">
        <v>150.35277866285335</v>
      </c>
      <c r="X1457" s="38">
        <v>11.730999999999998</v>
      </c>
      <c r="Y1457" s="38">
        <v>4.4712906200530145E-2</v>
      </c>
      <c r="Z1457" s="38">
        <v>11.775712906200528</v>
      </c>
      <c r="AA1457" s="38">
        <v>11.664804614194759</v>
      </c>
      <c r="AB1457" s="38">
        <v>162.93699999999998</v>
      </c>
      <c r="AC1457" s="38">
        <v>0.6210371492281801</v>
      </c>
      <c r="AD1457" s="38">
        <v>163.55803714922817</v>
      </c>
      <c r="AE1457" s="38">
        <v>162.01758327704812</v>
      </c>
    </row>
    <row r="1458" spans="1:31" x14ac:dyDescent="0.25">
      <c r="A1458" s="35">
        <v>44622</v>
      </c>
      <c r="B1458" s="36">
        <v>15</v>
      </c>
      <c r="C1458" s="36" t="s">
        <v>5</v>
      </c>
      <c r="D1458" s="37">
        <v>35.067017</v>
      </c>
      <c r="E1458">
        <v>9.4431519999999998E-3</v>
      </c>
      <c r="G1458" s="38">
        <v>64.364000000000004</v>
      </c>
      <c r="H1458" s="38">
        <v>0.25695421378695421</v>
      </c>
      <c r="I1458" s="38">
        <v>64.620954213786959</v>
      </c>
      <c r="J1458" s="38">
        <v>64.010728720761122</v>
      </c>
      <c r="K1458" s="38">
        <v>6.4650000000000007</v>
      </c>
      <c r="L1458" s="38">
        <v>2.5809598411109611E-2</v>
      </c>
      <c r="M1458" s="38">
        <v>6.4908095984111105</v>
      </c>
      <c r="N1458" s="38">
        <v>6.4295158967702557</v>
      </c>
      <c r="O1458" s="38">
        <v>70.829000000000008</v>
      </c>
      <c r="P1458" s="38">
        <v>0.28276381219806385</v>
      </c>
      <c r="Q1458" s="38">
        <v>71.111763812198063</v>
      </c>
      <c r="R1458" s="38">
        <v>70.440244617531377</v>
      </c>
      <c r="S1458" s="38"/>
      <c r="T1458" s="38">
        <v>148.33099999999999</v>
      </c>
      <c r="U1458" s="38">
        <v>0.59216760122479495</v>
      </c>
      <c r="V1458" s="38">
        <v>148.92316760122478</v>
      </c>
      <c r="W1458" s="38">
        <v>147.51686349324493</v>
      </c>
      <c r="X1458" s="38">
        <v>11.329999999999997</v>
      </c>
      <c r="Y1458" s="38">
        <v>4.5231670533313499E-2</v>
      </c>
      <c r="Z1458" s="38">
        <v>11.37523167053331</v>
      </c>
      <c r="AA1458" s="38">
        <v>11.267813628833251</v>
      </c>
      <c r="AB1458" s="38">
        <v>159.66099999999997</v>
      </c>
      <c r="AC1458" s="38">
        <v>0.6373992717581084</v>
      </c>
      <c r="AD1458" s="38">
        <v>160.29839927175809</v>
      </c>
      <c r="AE1458" s="38">
        <v>158.78467712207816</v>
      </c>
    </row>
    <row r="1459" spans="1:31" x14ac:dyDescent="0.25">
      <c r="A1459" s="35">
        <v>44622</v>
      </c>
      <c r="B1459" s="36">
        <v>16</v>
      </c>
      <c r="C1459" s="36" t="s">
        <v>5</v>
      </c>
      <c r="D1459" s="37">
        <v>34.918309000000001</v>
      </c>
      <c r="E1459">
        <v>9.4331789999999999E-3</v>
      </c>
      <c r="G1459" s="38">
        <v>61.479000000000006</v>
      </c>
      <c r="H1459" s="38">
        <v>0.2889083880311189</v>
      </c>
      <c r="I1459" s="38">
        <v>61.767908388031124</v>
      </c>
      <c r="J1459" s="38">
        <v>61.185240651751229</v>
      </c>
      <c r="K1459" s="38">
        <v>6.3379999999999992</v>
      </c>
      <c r="L1459" s="38">
        <v>2.978417611446561E-2</v>
      </c>
      <c r="M1459" s="38">
        <v>6.3677841761144647</v>
      </c>
      <c r="N1459" s="38">
        <v>6.3077157281478096</v>
      </c>
      <c r="O1459" s="38">
        <v>67.817000000000007</v>
      </c>
      <c r="P1459" s="38">
        <v>0.3186925641455845</v>
      </c>
      <c r="Q1459" s="38">
        <v>68.135692564145586</v>
      </c>
      <c r="R1459" s="38">
        <v>67.492956379899042</v>
      </c>
      <c r="S1459" s="38"/>
      <c r="T1459" s="38">
        <v>143.27600000000001</v>
      </c>
      <c r="U1459" s="38">
        <v>0.67329719422154866</v>
      </c>
      <c r="V1459" s="38">
        <v>143.94929719422157</v>
      </c>
      <c r="W1459" s="38">
        <v>142.59139770686429</v>
      </c>
      <c r="X1459" s="38">
        <v>11.164000000000003</v>
      </c>
      <c r="Y1459" s="38">
        <v>5.2463007595754847E-2</v>
      </c>
      <c r="Z1459" s="38">
        <v>11.216463007595758</v>
      </c>
      <c r="AA1459" s="38">
        <v>11.110656104298229</v>
      </c>
      <c r="AB1459" s="38">
        <v>154.44000000000003</v>
      </c>
      <c r="AC1459" s="38">
        <v>0.7257602018173035</v>
      </c>
      <c r="AD1459" s="38">
        <v>155.16576020181733</v>
      </c>
      <c r="AE1459" s="38">
        <v>153.7020538111625</v>
      </c>
    </row>
    <row r="1460" spans="1:31" x14ac:dyDescent="0.25">
      <c r="A1460" s="35">
        <v>44622</v>
      </c>
      <c r="B1460" s="36">
        <v>17</v>
      </c>
      <c r="C1460" s="36" t="s">
        <v>5</v>
      </c>
      <c r="D1460" s="37">
        <v>34.68318</v>
      </c>
      <c r="E1460">
        <v>9.3238639999999994E-3</v>
      </c>
      <c r="G1460" s="38">
        <v>58.66</v>
      </c>
      <c r="H1460" s="38">
        <v>0.32339867645700265</v>
      </c>
      <c r="I1460" s="38">
        <v>58.983398676457</v>
      </c>
      <c r="J1460" s="38">
        <v>58.433445488939938</v>
      </c>
      <c r="K1460" s="38">
        <v>6.2080000000000002</v>
      </c>
      <c r="L1460" s="38">
        <v>3.4225349189312519E-2</v>
      </c>
      <c r="M1460" s="38">
        <v>6.2422253491893125</v>
      </c>
      <c r="N1460" s="38">
        <v>6.1840236889761186</v>
      </c>
      <c r="O1460" s="38">
        <v>64.867999999999995</v>
      </c>
      <c r="P1460" s="38">
        <v>0.35762402564631518</v>
      </c>
      <c r="Q1460" s="38">
        <v>65.225624025646312</v>
      </c>
      <c r="R1460" s="38">
        <v>64.617469177916064</v>
      </c>
      <c r="S1460" s="38"/>
      <c r="T1460" s="38">
        <v>136.91700000000006</v>
      </c>
      <c r="U1460" s="38">
        <v>0.75483765060455932</v>
      </c>
      <c r="V1460" s="38">
        <v>137.67183765060463</v>
      </c>
      <c r="W1460" s="38">
        <v>136.38820415972032</v>
      </c>
      <c r="X1460" s="38">
        <v>10.910999999999998</v>
      </c>
      <c r="Y1460" s="38">
        <v>6.015347696594537E-2</v>
      </c>
      <c r="Z1460" s="38">
        <v>10.971153476965943</v>
      </c>
      <c r="AA1460" s="38">
        <v>10.868859934023586</v>
      </c>
      <c r="AB1460" s="38">
        <v>147.82800000000006</v>
      </c>
      <c r="AC1460" s="38">
        <v>0.81499112757050474</v>
      </c>
      <c r="AD1460" s="38">
        <v>148.64299112757058</v>
      </c>
      <c r="AE1460" s="38">
        <v>147.25706409374391</v>
      </c>
    </row>
    <row r="1461" spans="1:31" x14ac:dyDescent="0.25">
      <c r="A1461" s="35">
        <v>44622</v>
      </c>
      <c r="B1461" s="36">
        <v>18</v>
      </c>
      <c r="C1461" s="36" t="s">
        <v>5</v>
      </c>
      <c r="D1461" s="37">
        <v>163.84463500000001</v>
      </c>
      <c r="E1461">
        <v>9.3538249999999996E-3</v>
      </c>
      <c r="G1461" s="38">
        <v>55.822999999999993</v>
      </c>
      <c r="H1461" s="38">
        <v>-8.667786778387078E-2</v>
      </c>
      <c r="I1461" s="38">
        <v>55.736322132216124</v>
      </c>
      <c r="J1461" s="38">
        <v>55.214974328847745</v>
      </c>
      <c r="K1461" s="38">
        <v>6.1269999999999989</v>
      </c>
      <c r="L1461" s="38">
        <v>-9.513557062712074E-3</v>
      </c>
      <c r="M1461" s="38">
        <v>6.1174864429372864</v>
      </c>
      <c r="N1461" s="38">
        <v>6.0602645453101784</v>
      </c>
      <c r="O1461" s="38">
        <v>61.949999999999989</v>
      </c>
      <c r="P1461" s="38">
        <v>-9.6191424846582857E-2</v>
      </c>
      <c r="Q1461" s="38">
        <v>61.853808575153408</v>
      </c>
      <c r="R1461" s="38">
        <v>61.275238874157921</v>
      </c>
      <c r="S1461" s="38"/>
      <c r="T1461" s="38">
        <v>131.96100000000007</v>
      </c>
      <c r="U1461" s="38">
        <v>-0.20489938037417155</v>
      </c>
      <c r="V1461" s="38">
        <v>131.7561006196259</v>
      </c>
      <c r="W1461" s="38">
        <v>130.52367711174753</v>
      </c>
      <c r="X1461" s="38">
        <v>10.854000000000001</v>
      </c>
      <c r="Y1461" s="38">
        <v>-1.6853296614766915E-2</v>
      </c>
      <c r="Z1461" s="38">
        <v>10.837146703385233</v>
      </c>
      <c r="AA1461" s="38">
        <v>10.73577792962244</v>
      </c>
      <c r="AB1461" s="38">
        <v>142.81500000000008</v>
      </c>
      <c r="AC1461" s="38">
        <v>-0.22175267698893847</v>
      </c>
      <c r="AD1461" s="38">
        <v>142.59324732301113</v>
      </c>
      <c r="AE1461" s="38">
        <v>141.25945504136996</v>
      </c>
    </row>
    <row r="1462" spans="1:31" x14ac:dyDescent="0.25">
      <c r="A1462" s="35">
        <v>44622</v>
      </c>
      <c r="B1462" s="36">
        <v>19</v>
      </c>
      <c r="C1462" s="36" t="s">
        <v>5</v>
      </c>
      <c r="D1462" s="37">
        <v>86.394892999999996</v>
      </c>
      <c r="E1462">
        <v>9.4157019999999998E-3</v>
      </c>
      <c r="G1462" s="38">
        <v>54.523000000000003</v>
      </c>
      <c r="H1462" s="38">
        <v>0.27290583152879772</v>
      </c>
      <c r="I1462" s="38">
        <v>54.795905831528799</v>
      </c>
      <c r="J1462" s="38">
        <v>54.279963911399065</v>
      </c>
      <c r="K1462" s="38">
        <v>5.8999999999999995</v>
      </c>
      <c r="L1462" s="38">
        <v>2.9531471232689066E-2</v>
      </c>
      <c r="M1462" s="38">
        <v>5.9295314712326883</v>
      </c>
      <c r="N1462" s="38">
        <v>5.8737007698999397</v>
      </c>
      <c r="O1462" s="38">
        <v>60.423000000000002</v>
      </c>
      <c r="P1462" s="38">
        <v>0.30243730276148678</v>
      </c>
      <c r="Q1462" s="38">
        <v>60.725437302761485</v>
      </c>
      <c r="R1462" s="38">
        <v>60.153664681299006</v>
      </c>
      <c r="S1462" s="38"/>
      <c r="T1462" s="38">
        <v>132.63999999999999</v>
      </c>
      <c r="U1462" s="38">
        <v>0.66390751598370812</v>
      </c>
      <c r="V1462" s="38">
        <v>133.3039075159837</v>
      </c>
      <c r="W1462" s="38">
        <v>132.04875764737764</v>
      </c>
      <c r="X1462" s="38">
        <v>11.064000000000002</v>
      </c>
      <c r="Y1462" s="38">
        <v>5.5379016562452872E-2</v>
      </c>
      <c r="Z1462" s="38">
        <v>11.119379016562455</v>
      </c>
      <c r="AA1462" s="38">
        <v>11.01468225731745</v>
      </c>
      <c r="AB1462" s="38">
        <v>143.70399999999998</v>
      </c>
      <c r="AC1462" s="38">
        <v>0.71928653254616104</v>
      </c>
      <c r="AD1462" s="38">
        <v>144.42328653254614</v>
      </c>
      <c r="AE1462" s="38">
        <v>143.06343990469509</v>
      </c>
    </row>
    <row r="1463" spans="1:31" x14ac:dyDescent="0.25">
      <c r="A1463" s="35">
        <v>44622</v>
      </c>
      <c r="B1463" s="36">
        <v>20</v>
      </c>
      <c r="C1463" s="36" t="s">
        <v>5</v>
      </c>
      <c r="D1463" s="37">
        <v>47.029473000000003</v>
      </c>
      <c r="E1463">
        <v>9.6198589999999997E-3</v>
      </c>
      <c r="G1463" s="38">
        <v>52.417999999999999</v>
      </c>
      <c r="H1463" s="38">
        <v>0.19696127884277018</v>
      </c>
      <c r="I1463" s="38">
        <v>52.61496127884277</v>
      </c>
      <c r="J1463" s="38">
        <v>52.108812770049845</v>
      </c>
      <c r="K1463" s="38">
        <v>5.8459999999999992</v>
      </c>
      <c r="L1463" s="38">
        <v>2.1966416805578891E-2</v>
      </c>
      <c r="M1463" s="38">
        <v>5.8679664168055785</v>
      </c>
      <c r="N1463" s="38">
        <v>5.8115174072591742</v>
      </c>
      <c r="O1463" s="38">
        <v>58.263999999999996</v>
      </c>
      <c r="P1463" s="38">
        <v>0.21892769564834907</v>
      </c>
      <c r="Q1463" s="38">
        <v>58.48292769564835</v>
      </c>
      <c r="R1463" s="38">
        <v>57.920330177309019</v>
      </c>
      <c r="S1463" s="38"/>
      <c r="T1463" s="38">
        <v>129.29800000000003</v>
      </c>
      <c r="U1463" s="38">
        <v>0.4858388231487753</v>
      </c>
      <c r="V1463" s="38">
        <v>129.78383882314881</v>
      </c>
      <c r="W1463" s="38">
        <v>128.5353365931914</v>
      </c>
      <c r="X1463" s="38">
        <v>10.860999999999997</v>
      </c>
      <c r="Y1463" s="38">
        <v>4.0810340904104049E-2</v>
      </c>
      <c r="Z1463" s="38">
        <v>10.901810340904101</v>
      </c>
      <c r="AA1463" s="38">
        <v>10.796936462579861</v>
      </c>
      <c r="AB1463" s="38">
        <v>140.15900000000002</v>
      </c>
      <c r="AC1463" s="38">
        <v>0.52664916405287932</v>
      </c>
      <c r="AD1463" s="38">
        <v>140.6856491640529</v>
      </c>
      <c r="AE1463" s="38">
        <v>139.33227305577125</v>
      </c>
    </row>
    <row r="1464" spans="1:31" x14ac:dyDescent="0.25">
      <c r="A1464" s="35">
        <v>44622</v>
      </c>
      <c r="B1464" s="36">
        <v>21</v>
      </c>
      <c r="C1464" s="36" t="s">
        <v>5</v>
      </c>
      <c r="D1464" s="37">
        <v>35.556921000000003</v>
      </c>
      <c r="E1464">
        <v>9.9465809999999995E-3</v>
      </c>
      <c r="G1464" s="38">
        <v>49.541000000000011</v>
      </c>
      <c r="H1464" s="38">
        <v>0.15749620909481693</v>
      </c>
      <c r="I1464" s="38">
        <v>49.698496209094827</v>
      </c>
      <c r="J1464" s="38">
        <v>49.204166090972869</v>
      </c>
      <c r="K1464" s="38">
        <v>5.7380000000000004</v>
      </c>
      <c r="L1464" s="38">
        <v>1.8241723981874798E-2</v>
      </c>
      <c r="M1464" s="38">
        <v>5.7562417239818755</v>
      </c>
      <c r="N1464" s="38">
        <v>5.6989867994187104</v>
      </c>
      <c r="O1464" s="38">
        <v>55.279000000000011</v>
      </c>
      <c r="P1464" s="38">
        <v>0.17573793307669172</v>
      </c>
      <c r="Q1464" s="38">
        <v>55.4547379330767</v>
      </c>
      <c r="R1464" s="38">
        <v>54.903152890391581</v>
      </c>
      <c r="S1464" s="38"/>
      <c r="T1464" s="38">
        <v>122.46400000000003</v>
      </c>
      <c r="U1464" s="38">
        <v>0.38932633072783468</v>
      </c>
      <c r="V1464" s="38">
        <v>122.85332633072787</v>
      </c>
      <c r="W1464" s="38">
        <v>121.63135576925986</v>
      </c>
      <c r="X1464" s="38">
        <v>10.588000000000001</v>
      </c>
      <c r="Y1464" s="38">
        <v>3.3660399707230809E-2</v>
      </c>
      <c r="Z1464" s="38">
        <v>10.621660399707231</v>
      </c>
      <c r="AA1464" s="38">
        <v>10.516011194187051</v>
      </c>
      <c r="AB1464" s="38">
        <v>133.05200000000002</v>
      </c>
      <c r="AC1464" s="38">
        <v>0.42298673043506552</v>
      </c>
      <c r="AD1464" s="38">
        <v>133.47498673043509</v>
      </c>
      <c r="AE1464" s="38">
        <v>132.1473669634469</v>
      </c>
    </row>
    <row r="1465" spans="1:31" x14ac:dyDescent="0.25">
      <c r="A1465" s="35">
        <v>44622</v>
      </c>
      <c r="B1465" s="36">
        <v>22</v>
      </c>
      <c r="C1465" s="36" t="s">
        <v>5</v>
      </c>
      <c r="D1465" s="37">
        <v>32.848255999999999</v>
      </c>
      <c r="E1465">
        <v>9.8571149999999996E-3</v>
      </c>
      <c r="G1465" s="38">
        <v>46.128000000000007</v>
      </c>
      <c r="H1465" s="38">
        <v>0.28329097866229036</v>
      </c>
      <c r="I1465" s="38">
        <v>46.411290978662301</v>
      </c>
      <c r="J1465" s="38">
        <v>45.953809546187166</v>
      </c>
      <c r="K1465" s="38">
        <v>5.4960000000000004</v>
      </c>
      <c r="L1465" s="38">
        <v>3.3753191526360291E-2</v>
      </c>
      <c r="M1465" s="38">
        <v>5.5297531915263605</v>
      </c>
      <c r="N1465" s="38">
        <v>5.4752457783958679</v>
      </c>
      <c r="O1465" s="38">
        <v>51.624000000000009</v>
      </c>
      <c r="P1465" s="38">
        <v>0.31704417018865066</v>
      </c>
      <c r="Q1465" s="38">
        <v>51.941044170188661</v>
      </c>
      <c r="R1465" s="38">
        <v>51.429055324583032</v>
      </c>
      <c r="S1465" s="38"/>
      <c r="T1465" s="38">
        <v>113.59399999999999</v>
      </c>
      <c r="U1465" s="38">
        <v>0.69762737231538774</v>
      </c>
      <c r="V1465" s="38">
        <v>114.29162737231538</v>
      </c>
      <c r="W1465" s="38">
        <v>113.16504165776932</v>
      </c>
      <c r="X1465" s="38">
        <v>9.9820000000000011</v>
      </c>
      <c r="Y1465" s="38">
        <v>6.1303558554608527E-2</v>
      </c>
      <c r="Z1465" s="38">
        <v>10.04330355855461</v>
      </c>
      <c r="AA1465" s="38">
        <v>9.9443055603980284</v>
      </c>
      <c r="AB1465" s="38">
        <v>123.57599999999999</v>
      </c>
      <c r="AC1465" s="38">
        <v>0.7589309308699963</v>
      </c>
      <c r="AD1465" s="38">
        <v>124.33493093086999</v>
      </c>
      <c r="AE1465" s="38">
        <v>123.10934721816736</v>
      </c>
    </row>
    <row r="1466" spans="1:31" x14ac:dyDescent="0.25">
      <c r="A1466" s="35">
        <v>44622</v>
      </c>
      <c r="B1466" s="36">
        <v>23</v>
      </c>
      <c r="C1466" s="36" t="s">
        <v>5</v>
      </c>
      <c r="D1466" s="37">
        <v>29.797243999999999</v>
      </c>
      <c r="E1466">
        <v>9.8302619999999993E-3</v>
      </c>
      <c r="G1466" s="38">
        <v>43.213000000000001</v>
      </c>
      <c r="H1466" s="38">
        <v>9.406692166557469E-2</v>
      </c>
      <c r="I1466" s="38">
        <v>43.307066921665573</v>
      </c>
      <c r="J1466" s="38">
        <v>42.881347107374069</v>
      </c>
      <c r="K1466" s="38">
        <v>5.1390000000000002</v>
      </c>
      <c r="L1466" s="38">
        <v>1.1186677861740411E-2</v>
      </c>
      <c r="M1466" s="38">
        <v>5.1501866778617407</v>
      </c>
      <c r="N1466" s="38">
        <v>5.0995589934694499</v>
      </c>
      <c r="O1466" s="38">
        <v>48.352000000000004</v>
      </c>
      <c r="P1466" s="38">
        <v>0.1052535995273151</v>
      </c>
      <c r="Q1466" s="38">
        <v>48.457253599527313</v>
      </c>
      <c r="R1466" s="38">
        <v>47.980906100843519</v>
      </c>
      <c r="S1466" s="38"/>
      <c r="T1466" s="38">
        <v>104.16800000000001</v>
      </c>
      <c r="U1466" s="38">
        <v>0.22675498336286729</v>
      </c>
      <c r="V1466" s="38">
        <v>104.39475498336287</v>
      </c>
      <c r="W1466" s="38">
        <v>103.36852719045061</v>
      </c>
      <c r="X1466" s="38">
        <v>9.35</v>
      </c>
      <c r="Y1466" s="38">
        <v>2.0353266784836122E-2</v>
      </c>
      <c r="Z1466" s="38">
        <v>9.3703532667848357</v>
      </c>
      <c r="AA1466" s="38">
        <v>9.2782402391397838</v>
      </c>
      <c r="AB1466" s="38">
        <v>113.518</v>
      </c>
      <c r="AC1466" s="38">
        <v>0.24710825014770341</v>
      </c>
      <c r="AD1466" s="38">
        <v>113.7651082501477</v>
      </c>
      <c r="AE1466" s="38">
        <v>112.6467674295904</v>
      </c>
    </row>
    <row r="1467" spans="1:31" x14ac:dyDescent="0.25">
      <c r="A1467" s="35">
        <v>44622</v>
      </c>
      <c r="B1467" s="36">
        <v>24</v>
      </c>
      <c r="C1467" s="36" t="s">
        <v>3</v>
      </c>
      <c r="D1467" s="37">
        <v>28.843387</v>
      </c>
      <c r="E1467">
        <v>1.010526E-2</v>
      </c>
      <c r="G1467" s="38">
        <v>41.466000000000001</v>
      </c>
      <c r="H1467" s="38">
        <v>0.25585388824137451</v>
      </c>
      <c r="I1467" s="38">
        <v>41.721853888241377</v>
      </c>
      <c r="J1467" s="38">
        <v>41.300243707018687</v>
      </c>
      <c r="K1467" s="38">
        <v>4.9890000000000008</v>
      </c>
      <c r="L1467" s="38">
        <v>3.0783172923267679E-2</v>
      </c>
      <c r="M1467" s="38">
        <v>5.019783172923268</v>
      </c>
      <c r="N1467" s="38">
        <v>4.9690569588172533</v>
      </c>
      <c r="O1467" s="38">
        <v>46.454999999999998</v>
      </c>
      <c r="P1467" s="38">
        <v>0.28663706116464216</v>
      </c>
      <c r="Q1467" s="38">
        <v>46.741637061164646</v>
      </c>
      <c r="R1467" s="38">
        <v>46.269300665835942</v>
      </c>
      <c r="S1467" s="38"/>
      <c r="T1467" s="38">
        <v>98.213000000000036</v>
      </c>
      <c r="U1467" s="38">
        <v>0.60599474089254135</v>
      </c>
      <c r="V1467" s="38">
        <v>98.818994740892578</v>
      </c>
      <c r="W1467" s="38">
        <v>97.820403106097231</v>
      </c>
      <c r="X1467" s="38">
        <v>9.0030000000000001</v>
      </c>
      <c r="Y1467" s="38">
        <v>5.5550392028097584E-2</v>
      </c>
      <c r="Z1467" s="38">
        <v>9.0585503920280974</v>
      </c>
      <c r="AA1467" s="38">
        <v>8.9670113850935511</v>
      </c>
      <c r="AB1467" s="38">
        <v>107.21600000000004</v>
      </c>
      <c r="AC1467" s="38">
        <v>0.66154513292063899</v>
      </c>
      <c r="AD1467" s="38">
        <v>107.87754513292067</v>
      </c>
      <c r="AE1467" s="38">
        <v>106.78741449119079</v>
      </c>
    </row>
    <row r="1468" spans="1:31" x14ac:dyDescent="0.25">
      <c r="A1468" s="35">
        <v>44623</v>
      </c>
      <c r="B1468" s="36">
        <v>1</v>
      </c>
      <c r="C1468" s="36" t="s">
        <v>3</v>
      </c>
      <c r="D1468" s="37">
        <v>29.853058000000001</v>
      </c>
      <c r="E1468">
        <v>9.7704119999999992E-3</v>
      </c>
      <c r="G1468" s="38">
        <v>39.733999999999988</v>
      </c>
      <c r="H1468" s="38">
        <v>0.24727041534047056</v>
      </c>
      <c r="I1468" s="38">
        <v>39.981270415340461</v>
      </c>
      <c r="J1468" s="38">
        <v>39.590636931099176</v>
      </c>
      <c r="K1468" s="38">
        <v>4.95</v>
      </c>
      <c r="L1468" s="38">
        <v>3.0804564250650063E-2</v>
      </c>
      <c r="M1468" s="38">
        <v>4.9808045642506507</v>
      </c>
      <c r="N1468" s="38">
        <v>4.9321400515664413</v>
      </c>
      <c r="O1468" s="38">
        <v>44.68399999999999</v>
      </c>
      <c r="P1468" s="38">
        <v>0.2780749795911206</v>
      </c>
      <c r="Q1468" s="38">
        <v>44.962074979591108</v>
      </c>
      <c r="R1468" s="38">
        <v>44.522776982665619</v>
      </c>
      <c r="S1468" s="38"/>
      <c r="T1468" s="38">
        <v>96.42500000000004</v>
      </c>
      <c r="U1468" s="38">
        <v>0.60006668845837041</v>
      </c>
      <c r="V1468" s="38">
        <v>97.025066688458409</v>
      </c>
      <c r="W1468" s="38">
        <v>96.077091812584698</v>
      </c>
      <c r="X1468" s="38">
        <v>8.9850000000000012</v>
      </c>
      <c r="Y1468" s="38">
        <v>5.5914951473149656E-2</v>
      </c>
      <c r="Z1468" s="38">
        <v>9.0409149514731517</v>
      </c>
      <c r="AA1468" s="38">
        <v>8.9525814875403</v>
      </c>
      <c r="AB1468" s="38">
        <v>105.41000000000004</v>
      </c>
      <c r="AC1468" s="38">
        <v>0.65598163993152003</v>
      </c>
      <c r="AD1468" s="38">
        <v>106.06598163993156</v>
      </c>
      <c r="AE1468" s="38">
        <v>105.029673300125</v>
      </c>
    </row>
    <row r="1469" spans="1:31" x14ac:dyDescent="0.25">
      <c r="A1469" s="35">
        <v>44623</v>
      </c>
      <c r="B1469" s="36">
        <v>2</v>
      </c>
      <c r="C1469" s="36" t="s">
        <v>3</v>
      </c>
      <c r="D1469" s="37">
        <v>29.813362999999999</v>
      </c>
      <c r="E1469">
        <v>9.5376950000000005E-3</v>
      </c>
      <c r="G1469" s="38">
        <v>40.323999999999998</v>
      </c>
      <c r="H1469" s="38">
        <v>0.16258810155614409</v>
      </c>
      <c r="I1469" s="38">
        <v>40.486588101556144</v>
      </c>
      <c r="J1469" s="38">
        <v>40.100439372652872</v>
      </c>
      <c r="K1469" s="38">
        <v>5.1059999999999999</v>
      </c>
      <c r="L1469" s="38">
        <v>2.0587611510407489E-2</v>
      </c>
      <c r="M1469" s="38">
        <v>5.1265876115104074</v>
      </c>
      <c r="N1469" s="38">
        <v>5.0776917824810424</v>
      </c>
      <c r="O1469" s="38">
        <v>45.43</v>
      </c>
      <c r="P1469" s="38">
        <v>0.18317571306655159</v>
      </c>
      <c r="Q1469" s="38">
        <v>45.613175713066553</v>
      </c>
      <c r="R1469" s="38">
        <v>45.178131155133912</v>
      </c>
      <c r="S1469" s="38"/>
      <c r="T1469" s="38">
        <v>96.080000000000041</v>
      </c>
      <c r="U1469" s="38">
        <v>0.38739869054444825</v>
      </c>
      <c r="V1469" s="38">
        <v>96.467398690544485</v>
      </c>
      <c r="W1469" s="38">
        <v>95.54732206439067</v>
      </c>
      <c r="X1469" s="38">
        <v>9.3399999999999981</v>
      </c>
      <c r="Y1469" s="38">
        <v>3.7659281532942804E-2</v>
      </c>
      <c r="Z1469" s="38">
        <v>9.3776592815329405</v>
      </c>
      <c r="AA1469" s="38">
        <v>9.2882180274917605</v>
      </c>
      <c r="AB1469" s="38">
        <v>105.42000000000004</v>
      </c>
      <c r="AC1469" s="38">
        <v>0.42505797207739104</v>
      </c>
      <c r="AD1469" s="38">
        <v>105.84505797207743</v>
      </c>
      <c r="AE1469" s="38">
        <v>104.83554009188244</v>
      </c>
    </row>
    <row r="1470" spans="1:31" x14ac:dyDescent="0.25">
      <c r="A1470" s="35">
        <v>44623</v>
      </c>
      <c r="B1470" s="36">
        <v>3</v>
      </c>
      <c r="C1470" s="36" t="s">
        <v>3</v>
      </c>
      <c r="D1470" s="37">
        <v>30.019006000000001</v>
      </c>
      <c r="E1470">
        <v>9.6708490000000005E-3</v>
      </c>
      <c r="G1470" s="38">
        <v>40.919999999999995</v>
      </c>
      <c r="H1470" s="38">
        <v>0.15154298980183367</v>
      </c>
      <c r="I1470" s="38">
        <v>41.071542989801827</v>
      </c>
      <c r="J1470" s="38">
        <v>40.674346299350447</v>
      </c>
      <c r="K1470" s="38">
        <v>5.2999999999999989</v>
      </c>
      <c r="L1470" s="38">
        <v>1.9628002100433001E-2</v>
      </c>
      <c r="M1470" s="38">
        <v>5.3196280021004316</v>
      </c>
      <c r="N1470" s="38">
        <v>5.2681826829559464</v>
      </c>
      <c r="O1470" s="38">
        <v>46.219999999999992</v>
      </c>
      <c r="P1470" s="38">
        <v>0.17117099190226667</v>
      </c>
      <c r="Q1470" s="38">
        <v>46.391170991902257</v>
      </c>
      <c r="R1470" s="38">
        <v>45.942528982306392</v>
      </c>
      <c r="S1470" s="38"/>
      <c r="T1470" s="38">
        <v>97.430999999999983</v>
      </c>
      <c r="U1470" s="38">
        <v>0.36082563634854486</v>
      </c>
      <c r="V1470" s="38">
        <v>97.791825636348534</v>
      </c>
      <c r="W1470" s="38">
        <v>96.846095657185074</v>
      </c>
      <c r="X1470" s="38">
        <v>9.7230000000000008</v>
      </c>
      <c r="Y1470" s="38">
        <v>3.6008125362737758E-2</v>
      </c>
      <c r="Z1470" s="38">
        <v>9.7590081253627385</v>
      </c>
      <c r="AA1470" s="38">
        <v>9.6646302313925823</v>
      </c>
      <c r="AB1470" s="38">
        <v>107.15399999999998</v>
      </c>
      <c r="AC1470" s="38">
        <v>0.3968337617112826</v>
      </c>
      <c r="AD1470" s="38">
        <v>107.55083376171127</v>
      </c>
      <c r="AE1470" s="38">
        <v>106.51072588857765</v>
      </c>
    </row>
    <row r="1471" spans="1:31" x14ac:dyDescent="0.25">
      <c r="A1471" s="35">
        <v>44623</v>
      </c>
      <c r="B1471" s="36">
        <v>4</v>
      </c>
      <c r="C1471" s="36" t="s">
        <v>3</v>
      </c>
      <c r="D1471" s="37">
        <v>30.371683999999998</v>
      </c>
      <c r="E1471">
        <v>9.6524060000000005E-3</v>
      </c>
      <c r="G1471" s="38">
        <v>41.690999999999995</v>
      </c>
      <c r="H1471" s="38">
        <v>0.32898014954624222</v>
      </c>
      <c r="I1471" s="38">
        <v>42.019980149546235</v>
      </c>
      <c r="J1471" s="38">
        <v>41.614386241030878</v>
      </c>
      <c r="K1471" s="38">
        <v>5.5169999999999995</v>
      </c>
      <c r="L1471" s="38">
        <v>4.3534179680185608E-2</v>
      </c>
      <c r="M1471" s="38">
        <v>5.560534179680185</v>
      </c>
      <c r="N1471" s="38">
        <v>5.5068616462010356</v>
      </c>
      <c r="O1471" s="38">
        <v>47.207999999999998</v>
      </c>
      <c r="P1471" s="38">
        <v>0.3725143292264278</v>
      </c>
      <c r="Q1471" s="38">
        <v>47.580514329226418</v>
      </c>
      <c r="R1471" s="38">
        <v>47.121247887231917</v>
      </c>
      <c r="S1471" s="38"/>
      <c r="T1471" s="38">
        <v>98.875000000000028</v>
      </c>
      <c r="U1471" s="38">
        <v>0.78021424975137821</v>
      </c>
      <c r="V1471" s="38">
        <v>99.65521424975141</v>
      </c>
      <c r="W1471" s="38">
        <v>98.693301661795829</v>
      </c>
      <c r="X1471" s="38">
        <v>9.9760000000000026</v>
      </c>
      <c r="Y1471" s="38">
        <v>7.8719770978707956E-2</v>
      </c>
      <c r="Z1471" s="38">
        <v>10.054719770978711</v>
      </c>
      <c r="AA1471" s="38">
        <v>9.957667533532998</v>
      </c>
      <c r="AB1471" s="38">
        <v>108.85100000000003</v>
      </c>
      <c r="AC1471" s="38">
        <v>0.85893402073008618</v>
      </c>
      <c r="AD1471" s="38">
        <v>109.70993402073012</v>
      </c>
      <c r="AE1471" s="38">
        <v>108.65096919532883</v>
      </c>
    </row>
    <row r="1472" spans="1:31" x14ac:dyDescent="0.25">
      <c r="A1472" s="35">
        <v>44623</v>
      </c>
      <c r="B1472" s="36">
        <v>5</v>
      </c>
      <c r="C1472" s="36" t="s">
        <v>3</v>
      </c>
      <c r="D1472" s="37">
        <v>29.241828000000002</v>
      </c>
      <c r="E1472">
        <v>9.4710309999999995E-3</v>
      </c>
      <c r="G1472" s="38">
        <v>43.364999999999995</v>
      </c>
      <c r="H1472" s="38">
        <v>0.30559015739883111</v>
      </c>
      <c r="I1472" s="38">
        <v>43.670590157398827</v>
      </c>
      <c r="J1472" s="38">
        <v>43.25698464422981</v>
      </c>
      <c r="K1472" s="38">
        <v>5.7739999999999991</v>
      </c>
      <c r="L1472" s="38">
        <v>4.0688978872843326E-2</v>
      </c>
      <c r="M1472" s="38">
        <v>5.8146889788728426</v>
      </c>
      <c r="N1472" s="38">
        <v>5.7596178792985793</v>
      </c>
      <c r="O1472" s="38">
        <v>49.138999999999996</v>
      </c>
      <c r="P1472" s="38">
        <v>0.34627913627167445</v>
      </c>
      <c r="Q1472" s="38">
        <v>49.485279136271672</v>
      </c>
      <c r="R1472" s="38">
        <v>49.016602523528391</v>
      </c>
      <c r="S1472" s="38"/>
      <c r="T1472" s="38">
        <v>103.22699999999998</v>
      </c>
      <c r="U1472" s="38">
        <v>0.72743353344423234</v>
      </c>
      <c r="V1472" s="38">
        <v>103.9544335334442</v>
      </c>
      <c r="W1472" s="38">
        <v>102.96987787086151</v>
      </c>
      <c r="X1472" s="38">
        <v>10.654999999999999</v>
      </c>
      <c r="Y1472" s="38">
        <v>7.5085048474219887E-2</v>
      </c>
      <c r="Z1472" s="38">
        <v>10.730085048474219</v>
      </c>
      <c r="AA1472" s="38">
        <v>10.628460080347484</v>
      </c>
      <c r="AB1472" s="38">
        <v>113.88199999999998</v>
      </c>
      <c r="AC1472" s="38">
        <v>0.80251858191845227</v>
      </c>
      <c r="AD1472" s="38">
        <v>114.68451858191843</v>
      </c>
      <c r="AE1472" s="38">
        <v>113.59833795120899</v>
      </c>
    </row>
    <row r="1473" spans="1:31" x14ac:dyDescent="0.25">
      <c r="A1473" s="35">
        <v>44623</v>
      </c>
      <c r="B1473" s="36">
        <v>6</v>
      </c>
      <c r="C1473" s="36" t="s">
        <v>3</v>
      </c>
      <c r="D1473" s="37">
        <v>34.396355</v>
      </c>
      <c r="E1473">
        <v>9.2238089999999995E-3</v>
      </c>
      <c r="G1473" s="38">
        <v>47.387000000000008</v>
      </c>
      <c r="H1473" s="38">
        <v>0.16768325501857678</v>
      </c>
      <c r="I1473" s="38">
        <v>47.554683255018581</v>
      </c>
      <c r="J1473" s="38">
        <v>47.116047939618795</v>
      </c>
      <c r="K1473" s="38">
        <v>6.2540000000000004</v>
      </c>
      <c r="L1473" s="38">
        <v>2.2130353828817589E-2</v>
      </c>
      <c r="M1473" s="38">
        <v>6.276130353828818</v>
      </c>
      <c r="N1473" s="38">
        <v>6.2182405261859985</v>
      </c>
      <c r="O1473" s="38">
        <v>53.641000000000005</v>
      </c>
      <c r="P1473" s="38">
        <v>0.18981360884739437</v>
      </c>
      <c r="Q1473" s="38">
        <v>53.8308136088474</v>
      </c>
      <c r="R1473" s="38">
        <v>53.334288465804796</v>
      </c>
      <c r="S1473" s="38"/>
      <c r="T1473" s="38">
        <v>112.85200000000005</v>
      </c>
      <c r="U1473" s="38">
        <v>0.39933717465457685</v>
      </c>
      <c r="V1473" s="38">
        <v>113.25133717465462</v>
      </c>
      <c r="W1473" s="38">
        <v>112.20672847156101</v>
      </c>
      <c r="X1473" s="38">
        <v>11.574999999999999</v>
      </c>
      <c r="Y1473" s="38">
        <v>4.0959201402072848E-2</v>
      </c>
      <c r="Z1473" s="38">
        <v>11.615959201402072</v>
      </c>
      <c r="AA1473" s="38">
        <v>11.508815812376547</v>
      </c>
      <c r="AB1473" s="38">
        <v>124.42700000000005</v>
      </c>
      <c r="AC1473" s="38">
        <v>0.44029637605664973</v>
      </c>
      <c r="AD1473" s="38">
        <v>124.8672963760567</v>
      </c>
      <c r="AE1473" s="38">
        <v>123.71554428393756</v>
      </c>
    </row>
    <row r="1474" spans="1:31" x14ac:dyDescent="0.25">
      <c r="A1474" s="35">
        <v>44623</v>
      </c>
      <c r="B1474" s="36">
        <v>7</v>
      </c>
      <c r="C1474" s="36" t="s">
        <v>3</v>
      </c>
      <c r="D1474" s="37">
        <v>66.448497000000003</v>
      </c>
      <c r="E1474">
        <v>9.5999599999999994E-3</v>
      </c>
      <c r="G1474" s="38">
        <v>53.381999999999998</v>
      </c>
      <c r="H1474" s="38">
        <v>0.31823914812671988</v>
      </c>
      <c r="I1474" s="38">
        <v>53.70023914812672</v>
      </c>
      <c r="J1474" s="38">
        <v>53.184719000314274</v>
      </c>
      <c r="K1474" s="38">
        <v>6.9290000000000003</v>
      </c>
      <c r="L1474" s="38">
        <v>4.1307539196171784E-2</v>
      </c>
      <c r="M1474" s="38">
        <v>6.9703075391961722</v>
      </c>
      <c r="N1474" s="38">
        <v>6.903392865632191</v>
      </c>
      <c r="O1474" s="38">
        <v>60.311</v>
      </c>
      <c r="P1474" s="38">
        <v>0.35954668732289169</v>
      </c>
      <c r="Q1474" s="38">
        <v>60.67054668732289</v>
      </c>
      <c r="R1474" s="38">
        <v>60.088111865946466</v>
      </c>
      <c r="S1474" s="38"/>
      <c r="T1474" s="38">
        <v>127.86699999999996</v>
      </c>
      <c r="U1474" s="38">
        <v>0.76228476178335913</v>
      </c>
      <c r="V1474" s="38">
        <v>128.62928476178331</v>
      </c>
      <c r="W1474" s="38">
        <v>127.39444877324159</v>
      </c>
      <c r="X1474" s="38">
        <v>12.781999999999998</v>
      </c>
      <c r="Y1474" s="38">
        <v>7.6200456920979598E-2</v>
      </c>
      <c r="Z1474" s="38">
        <v>12.858200456920978</v>
      </c>
      <c r="AA1474" s="38">
        <v>12.734762246862555</v>
      </c>
      <c r="AB1474" s="38">
        <v>140.64899999999997</v>
      </c>
      <c r="AC1474" s="38">
        <v>0.83848521870433879</v>
      </c>
      <c r="AD1474" s="38">
        <v>141.48748521870428</v>
      </c>
      <c r="AE1474" s="38">
        <v>140.12921102010415</v>
      </c>
    </row>
    <row r="1475" spans="1:31" x14ac:dyDescent="0.25">
      <c r="A1475" s="35">
        <v>44623</v>
      </c>
      <c r="B1475" s="36">
        <v>8</v>
      </c>
      <c r="C1475" s="36" t="s">
        <v>5</v>
      </c>
      <c r="D1475" s="37">
        <v>42.554563000000002</v>
      </c>
      <c r="E1475">
        <v>9.3293899999999999E-3</v>
      </c>
      <c r="G1475" s="38">
        <v>59.498999999999995</v>
      </c>
      <c r="H1475" s="38">
        <v>0.2815561018952541</v>
      </c>
      <c r="I1475" s="38">
        <v>59.78055610189525</v>
      </c>
      <c r="J1475" s="38">
        <v>59.222839979603791</v>
      </c>
      <c r="K1475" s="38">
        <v>7.5750000000000002</v>
      </c>
      <c r="L1475" s="38">
        <v>3.5845770044144444E-2</v>
      </c>
      <c r="M1475" s="38">
        <v>7.6108457700441443</v>
      </c>
      <c r="N1475" s="38">
        <v>7.5398412216255526</v>
      </c>
      <c r="O1475" s="38">
        <v>67.073999999999998</v>
      </c>
      <c r="P1475" s="38">
        <v>0.31740187193939856</v>
      </c>
      <c r="Q1475" s="38">
        <v>67.391401871939394</v>
      </c>
      <c r="R1475" s="38">
        <v>66.762681201229341</v>
      </c>
      <c r="S1475" s="38"/>
      <c r="T1475" s="38">
        <v>140.02099999999999</v>
      </c>
      <c r="U1475" s="38">
        <v>0.66259545443579515</v>
      </c>
      <c r="V1475" s="38">
        <v>140.68359545443579</v>
      </c>
      <c r="W1475" s="38">
        <v>139.37110332583913</v>
      </c>
      <c r="X1475" s="38">
        <v>13.806999999999999</v>
      </c>
      <c r="Y1475" s="38">
        <v>6.5336309834917797E-2</v>
      </c>
      <c r="Z1475" s="38">
        <v>13.872336309834916</v>
      </c>
      <c r="AA1475" s="38">
        <v>13.742915874189306</v>
      </c>
      <c r="AB1475" s="38">
        <v>153.82799999999997</v>
      </c>
      <c r="AC1475" s="38">
        <v>0.72793176427071293</v>
      </c>
      <c r="AD1475" s="38">
        <v>154.5559317642707</v>
      </c>
      <c r="AE1475" s="38">
        <v>153.11401920002842</v>
      </c>
    </row>
    <row r="1476" spans="1:31" x14ac:dyDescent="0.25">
      <c r="A1476" s="35">
        <v>44623</v>
      </c>
      <c r="B1476" s="36">
        <v>9</v>
      </c>
      <c r="C1476" s="36" t="s">
        <v>5</v>
      </c>
      <c r="D1476" s="37">
        <v>37.452502000000003</v>
      </c>
      <c r="E1476">
        <v>9.1877509999999992E-3</v>
      </c>
      <c r="G1476" s="38">
        <v>64.478999999999999</v>
      </c>
      <c r="H1476" s="38">
        <v>0.27190583840267568</v>
      </c>
      <c r="I1476" s="38">
        <v>64.750905838402673</v>
      </c>
      <c r="J1476" s="38">
        <v>64.155990638534988</v>
      </c>
      <c r="K1476" s="38">
        <v>7.6730000000000009</v>
      </c>
      <c r="L1476" s="38">
        <v>3.2356790552951049E-2</v>
      </c>
      <c r="M1476" s="38">
        <v>7.7053567905529521</v>
      </c>
      <c r="N1476" s="38">
        <v>7.634561890995192</v>
      </c>
      <c r="O1476" s="38">
        <v>72.152000000000001</v>
      </c>
      <c r="P1476" s="38">
        <v>0.30426262895562672</v>
      </c>
      <c r="Q1476" s="38">
        <v>72.456262628955628</v>
      </c>
      <c r="R1476" s="38">
        <v>71.790552529530174</v>
      </c>
      <c r="S1476" s="38"/>
      <c r="T1476" s="38">
        <v>150.4140000000001</v>
      </c>
      <c r="U1476" s="38">
        <v>0.63429092848059188</v>
      </c>
      <c r="V1476" s="38">
        <v>151.0482909284807</v>
      </c>
      <c r="W1476" s="38">
        <v>149.66049684245425</v>
      </c>
      <c r="X1476" s="38">
        <v>14.189999999999996</v>
      </c>
      <c r="Y1476" s="38">
        <v>5.9838766837791636E-2</v>
      </c>
      <c r="Z1476" s="38">
        <v>14.249838766837788</v>
      </c>
      <c r="AA1476" s="38">
        <v>14.118914796457936</v>
      </c>
      <c r="AB1476" s="38">
        <v>164.6040000000001</v>
      </c>
      <c r="AC1476" s="38">
        <v>0.69412969531838353</v>
      </c>
      <c r="AD1476" s="38">
        <v>165.29812969531849</v>
      </c>
      <c r="AE1476" s="38">
        <v>163.77941163891219</v>
      </c>
    </row>
    <row r="1477" spans="1:31" x14ac:dyDescent="0.25">
      <c r="A1477" s="35">
        <v>44623</v>
      </c>
      <c r="B1477" s="36">
        <v>10</v>
      </c>
      <c r="C1477" s="36" t="s">
        <v>5</v>
      </c>
      <c r="D1477" s="37">
        <v>36.531185000000001</v>
      </c>
      <c r="E1477">
        <v>9.4375959999999995E-3</v>
      </c>
      <c r="G1477" s="38">
        <v>67.458999999999989</v>
      </c>
      <c r="H1477" s="38">
        <v>0.32334612915863925</v>
      </c>
      <c r="I1477" s="38">
        <v>67.782346129158626</v>
      </c>
      <c r="J1477" s="38">
        <v>67.142643730459454</v>
      </c>
      <c r="K1477" s="38">
        <v>7.9669999999999996</v>
      </c>
      <c r="L1477" s="38">
        <v>3.8187619309608491E-2</v>
      </c>
      <c r="M1477" s="38">
        <v>8.0051876193096074</v>
      </c>
      <c r="N1477" s="38">
        <v>7.9296378926543616</v>
      </c>
      <c r="O1477" s="38">
        <v>75.425999999999988</v>
      </c>
      <c r="P1477" s="38">
        <v>0.36153374846824776</v>
      </c>
      <c r="Q1477" s="38">
        <v>75.787533748468235</v>
      </c>
      <c r="R1477" s="38">
        <v>75.07228162311381</v>
      </c>
      <c r="S1477" s="38"/>
      <c r="T1477" s="38">
        <v>157.18800000000002</v>
      </c>
      <c r="U1477" s="38">
        <v>0.75343736714431286</v>
      </c>
      <c r="V1477" s="38">
        <v>157.94143736714432</v>
      </c>
      <c r="W1477" s="38">
        <v>156.45084988961389</v>
      </c>
      <c r="X1477" s="38">
        <v>14.408999999999997</v>
      </c>
      <c r="Y1477" s="38">
        <v>6.9065571310675117E-2</v>
      </c>
      <c r="Z1477" s="38">
        <v>14.478065571310673</v>
      </c>
      <c r="AA1477" s="38">
        <v>14.341427437587132</v>
      </c>
      <c r="AB1477" s="38">
        <v>171.59700000000001</v>
      </c>
      <c r="AC1477" s="38">
        <v>0.82250293845498801</v>
      </c>
      <c r="AD1477" s="38">
        <v>172.419502938455</v>
      </c>
      <c r="AE1477" s="38">
        <v>170.79227732720102</v>
      </c>
    </row>
    <row r="1478" spans="1:31" x14ac:dyDescent="0.25">
      <c r="A1478" s="35">
        <v>44623</v>
      </c>
      <c r="B1478" s="36">
        <v>11</v>
      </c>
      <c r="C1478" s="36" t="s">
        <v>5</v>
      </c>
      <c r="D1478" s="37">
        <v>37.859202000000003</v>
      </c>
      <c r="E1478">
        <v>9.6460480000000008E-3</v>
      </c>
      <c r="G1478" s="38">
        <v>68.716999999999985</v>
      </c>
      <c r="H1478" s="38">
        <v>0.29047680462676029</v>
      </c>
      <c r="I1478" s="38">
        <v>69.007476804626748</v>
      </c>
      <c r="J1478" s="38">
        <v>68.341827371010424</v>
      </c>
      <c r="K1478" s="38">
        <v>7.8730000000000011</v>
      </c>
      <c r="L1478" s="38">
        <v>3.3280321941098777E-2</v>
      </c>
      <c r="M1478" s="38">
        <v>7.9062803219411002</v>
      </c>
      <c r="N1478" s="38">
        <v>7.8300159624542012</v>
      </c>
      <c r="O1478" s="38">
        <v>76.589999999999989</v>
      </c>
      <c r="P1478" s="38">
        <v>0.32375712656785904</v>
      </c>
      <c r="Q1478" s="38">
        <v>76.913757126567845</v>
      </c>
      <c r="R1478" s="38">
        <v>76.171843333464622</v>
      </c>
      <c r="S1478" s="38"/>
      <c r="T1478" s="38">
        <v>159.56299999999996</v>
      </c>
      <c r="U1478" s="38">
        <v>0.67449612725613384</v>
      </c>
      <c r="V1478" s="38">
        <v>160.23749612725609</v>
      </c>
      <c r="W1478" s="38">
        <v>158.69183754821276</v>
      </c>
      <c r="X1478" s="38">
        <v>14.527999999999997</v>
      </c>
      <c r="Y1478" s="38">
        <v>6.1411979824753313E-2</v>
      </c>
      <c r="Z1478" s="38">
        <v>14.589411979824749</v>
      </c>
      <c r="AA1478" s="38">
        <v>14.448681811575584</v>
      </c>
      <c r="AB1478" s="38">
        <v>174.09099999999995</v>
      </c>
      <c r="AC1478" s="38">
        <v>0.73590810708088716</v>
      </c>
      <c r="AD1478" s="38">
        <v>174.82690810708084</v>
      </c>
      <c r="AE1478" s="38">
        <v>173.14051935978836</v>
      </c>
    </row>
    <row r="1479" spans="1:31" x14ac:dyDescent="0.25">
      <c r="A1479" s="35">
        <v>44623</v>
      </c>
      <c r="B1479" s="36">
        <v>12</v>
      </c>
      <c r="C1479" s="36" t="s">
        <v>5</v>
      </c>
      <c r="D1479" s="37">
        <v>37.074778999999999</v>
      </c>
      <c r="E1479">
        <v>9.6351760000000005E-3</v>
      </c>
      <c r="G1479" s="38">
        <v>68.382999999999981</v>
      </c>
      <c r="H1479" s="38">
        <v>0.35231702676173388</v>
      </c>
      <c r="I1479" s="38">
        <v>68.73531702676172</v>
      </c>
      <c r="J1479" s="38">
        <v>68.073040149793073</v>
      </c>
      <c r="K1479" s="38">
        <v>7.5810000000000004</v>
      </c>
      <c r="L1479" s="38">
        <v>3.9058177907969893E-2</v>
      </c>
      <c r="M1479" s="38">
        <v>7.6200581779079704</v>
      </c>
      <c r="N1479" s="38">
        <v>7.5466375762335876</v>
      </c>
      <c r="O1479" s="38">
        <v>75.963999999999984</v>
      </c>
      <c r="P1479" s="38">
        <v>0.39137520466970377</v>
      </c>
      <c r="Q1479" s="38">
        <v>76.355375204669684</v>
      </c>
      <c r="R1479" s="38">
        <v>75.619677726026666</v>
      </c>
      <c r="S1479" s="38"/>
      <c r="T1479" s="38">
        <v>159.53999999999991</v>
      </c>
      <c r="U1479" s="38">
        <v>0.8219683027882223</v>
      </c>
      <c r="V1479" s="38">
        <v>160.36196830278814</v>
      </c>
      <c r="W1479" s="38">
        <v>158.81685251448437</v>
      </c>
      <c r="X1479" s="38">
        <v>13.893000000000001</v>
      </c>
      <c r="Y1479" s="38">
        <v>7.1578322869730357E-2</v>
      </c>
      <c r="Z1479" s="38">
        <v>13.96457832286973</v>
      </c>
      <c r="AA1479" s="38">
        <v>13.830027152963096</v>
      </c>
      <c r="AB1479" s="38">
        <v>173.43299999999991</v>
      </c>
      <c r="AC1479" s="38">
        <v>0.89354662565795262</v>
      </c>
      <c r="AD1479" s="38">
        <v>174.32654662565787</v>
      </c>
      <c r="AE1479" s="38">
        <v>172.64687966744745</v>
      </c>
    </row>
    <row r="1480" spans="1:31" x14ac:dyDescent="0.25">
      <c r="A1480" s="35">
        <v>44623</v>
      </c>
      <c r="B1480" s="36">
        <v>13</v>
      </c>
      <c r="C1480" s="36" t="s">
        <v>5</v>
      </c>
      <c r="D1480" s="37">
        <v>38.993676000000001</v>
      </c>
      <c r="E1480">
        <v>9.7536519999999998E-3</v>
      </c>
      <c r="G1480" s="38">
        <v>67.283000000000001</v>
      </c>
      <c r="H1480" s="38">
        <v>0.41401961773076562</v>
      </c>
      <c r="I1480" s="38">
        <v>67.69701961773076</v>
      </c>
      <c r="J1480" s="38">
        <v>67.036726446942239</v>
      </c>
      <c r="K1480" s="38">
        <v>7.3429999999999991</v>
      </c>
      <c r="L1480" s="38">
        <v>4.518446045802077E-2</v>
      </c>
      <c r="M1480" s="38">
        <v>7.38818446045802</v>
      </c>
      <c r="N1480" s="38">
        <v>7.3161226803189043</v>
      </c>
      <c r="O1480" s="38">
        <v>74.626000000000005</v>
      </c>
      <c r="P1480" s="38">
        <v>0.45920407818878639</v>
      </c>
      <c r="Q1480" s="38">
        <v>75.085204078188781</v>
      </c>
      <c r="R1480" s="38">
        <v>74.352849127261138</v>
      </c>
      <c r="S1480" s="38"/>
      <c r="T1480" s="38">
        <v>157.30500000000001</v>
      </c>
      <c r="U1480" s="38">
        <v>0.96796153511493366</v>
      </c>
      <c r="V1480" s="38">
        <v>158.27296153511494</v>
      </c>
      <c r="W1480" s="38">
        <v>156.72922214729203</v>
      </c>
      <c r="X1480" s="38">
        <v>13.59</v>
      </c>
      <c r="Y1480" s="38">
        <v>8.362478791018689E-2</v>
      </c>
      <c r="Z1480" s="38">
        <v>13.673624787910187</v>
      </c>
      <c r="AA1480" s="38">
        <v>13.540257010150338</v>
      </c>
      <c r="AB1480" s="38">
        <v>170.89500000000001</v>
      </c>
      <c r="AC1480" s="38">
        <v>1.0515863230251206</v>
      </c>
      <c r="AD1480" s="38">
        <v>171.94658632302514</v>
      </c>
      <c r="AE1480" s="38">
        <v>170.26947915744236</v>
      </c>
    </row>
    <row r="1481" spans="1:31" x14ac:dyDescent="0.25">
      <c r="A1481" s="35">
        <v>44623</v>
      </c>
      <c r="B1481" s="36">
        <v>14</v>
      </c>
      <c r="C1481" s="36" t="s">
        <v>5</v>
      </c>
      <c r="D1481" s="37">
        <v>38.250039999999998</v>
      </c>
      <c r="E1481">
        <v>9.4789790000000002E-3</v>
      </c>
      <c r="G1481" s="38">
        <v>67.375</v>
      </c>
      <c r="H1481" s="38">
        <v>0.50650530971866481</v>
      </c>
      <c r="I1481" s="38">
        <v>67.881505309718662</v>
      </c>
      <c r="J1481" s="38">
        <v>67.238057946399451</v>
      </c>
      <c r="K1481" s="38">
        <v>7.2369999999999992</v>
      </c>
      <c r="L1481" s="38">
        <v>5.4405624140021917E-2</v>
      </c>
      <c r="M1481" s="38">
        <v>7.2914056241400207</v>
      </c>
      <c r="N1481" s="38">
        <v>7.2222905433483149</v>
      </c>
      <c r="O1481" s="38">
        <v>74.611999999999995</v>
      </c>
      <c r="P1481" s="38">
        <v>0.56091093385868673</v>
      </c>
      <c r="Q1481" s="38">
        <v>75.172910933858688</v>
      </c>
      <c r="R1481" s="38">
        <v>74.460348489747759</v>
      </c>
      <c r="S1481" s="38"/>
      <c r="T1481" s="38">
        <v>155.828</v>
      </c>
      <c r="U1481" s="38">
        <v>1.1714687851998531</v>
      </c>
      <c r="V1481" s="38">
        <v>156.99946878519987</v>
      </c>
      <c r="W1481" s="38">
        <v>155.51127411757381</v>
      </c>
      <c r="X1481" s="38">
        <v>13.417999999999999</v>
      </c>
      <c r="Y1481" s="38">
        <v>0.10087255281343294</v>
      </c>
      <c r="Z1481" s="38">
        <v>13.518872552813432</v>
      </c>
      <c r="AA1481" s="38">
        <v>13.390727443781637</v>
      </c>
      <c r="AB1481" s="38">
        <v>169.24600000000001</v>
      </c>
      <c r="AC1481" s="38">
        <v>1.272341338013286</v>
      </c>
      <c r="AD1481" s="38">
        <v>170.5183413380133</v>
      </c>
      <c r="AE1481" s="38">
        <v>168.90200156135543</v>
      </c>
    </row>
    <row r="1482" spans="1:31" x14ac:dyDescent="0.25">
      <c r="A1482" s="35">
        <v>44623</v>
      </c>
      <c r="B1482" s="36">
        <v>15</v>
      </c>
      <c r="C1482" s="36" t="s">
        <v>5</v>
      </c>
      <c r="D1482" s="37">
        <v>37.256284000000001</v>
      </c>
      <c r="E1482">
        <v>8.7800489999999998E-3</v>
      </c>
      <c r="G1482" s="38">
        <v>65.970999999999989</v>
      </c>
      <c r="H1482" s="38">
        <v>0.16071553746017167</v>
      </c>
      <c r="I1482" s="38">
        <v>66.131715537460167</v>
      </c>
      <c r="J1482" s="38">
        <v>65.551075834587209</v>
      </c>
      <c r="K1482" s="38">
        <v>7.1450000000000005</v>
      </c>
      <c r="L1482" s="38">
        <v>1.740632270471763E-2</v>
      </c>
      <c r="M1482" s="38">
        <v>7.1624063227047179</v>
      </c>
      <c r="N1482" s="38">
        <v>7.0995200442334614</v>
      </c>
      <c r="O1482" s="38">
        <v>73.115999999999985</v>
      </c>
      <c r="P1482" s="38">
        <v>0.17812186016488929</v>
      </c>
      <c r="Q1482" s="38">
        <v>73.294121860164879</v>
      </c>
      <c r="R1482" s="38">
        <v>72.650595878820667</v>
      </c>
      <c r="S1482" s="38"/>
      <c r="T1482" s="38">
        <v>152.96699999999998</v>
      </c>
      <c r="U1482" s="38">
        <v>0.37265121975822829</v>
      </c>
      <c r="V1482" s="38">
        <v>153.33965121975822</v>
      </c>
      <c r="W1482" s="38">
        <v>151.99332156840583</v>
      </c>
      <c r="X1482" s="38">
        <v>12.966999999999999</v>
      </c>
      <c r="Y1482" s="38">
        <v>3.1589613227721976E-2</v>
      </c>
      <c r="Z1482" s="38">
        <v>12.99858961322772</v>
      </c>
      <c r="AA1482" s="38">
        <v>12.88446135949269</v>
      </c>
      <c r="AB1482" s="38">
        <v>165.93399999999997</v>
      </c>
      <c r="AC1482" s="38">
        <v>0.40424083298595026</v>
      </c>
      <c r="AD1482" s="38">
        <v>166.33824083298595</v>
      </c>
      <c r="AE1482" s="38">
        <v>164.87778292789852</v>
      </c>
    </row>
    <row r="1483" spans="1:31" x14ac:dyDescent="0.25">
      <c r="A1483" s="35">
        <v>44623</v>
      </c>
      <c r="B1483" s="36">
        <v>16</v>
      </c>
      <c r="C1483" s="36" t="s">
        <v>5</v>
      </c>
      <c r="D1483" s="37">
        <v>37.246017999999999</v>
      </c>
      <c r="E1483">
        <v>8.2010209999999993E-3</v>
      </c>
      <c r="G1483" s="38">
        <v>63.49</v>
      </c>
      <c r="H1483" s="38">
        <v>-2.2128911600611815E-2</v>
      </c>
      <c r="I1483" s="38">
        <v>63.467871088399392</v>
      </c>
      <c r="J1483" s="38">
        <v>62.947369744778136</v>
      </c>
      <c r="K1483" s="38">
        <v>7.03</v>
      </c>
      <c r="L1483" s="38">
        <v>-2.4502480477602935E-3</v>
      </c>
      <c r="M1483" s="38">
        <v>7.0275497519522396</v>
      </c>
      <c r="N1483" s="38">
        <v>6.9699166688579348</v>
      </c>
      <c r="O1483" s="38">
        <v>70.52</v>
      </c>
      <c r="P1483" s="38">
        <v>-2.4579159648372109E-2</v>
      </c>
      <c r="Q1483" s="38">
        <v>70.495420840351628</v>
      </c>
      <c r="R1483" s="38">
        <v>69.917286413636077</v>
      </c>
      <c r="S1483" s="38"/>
      <c r="T1483" s="38">
        <v>147.33200000000008</v>
      </c>
      <c r="U1483" s="38">
        <v>-5.1351343580742496E-2</v>
      </c>
      <c r="V1483" s="38">
        <v>147.28064865641934</v>
      </c>
      <c r="W1483" s="38">
        <v>146.07279696389443</v>
      </c>
      <c r="X1483" s="38">
        <v>12.700000000000003</v>
      </c>
      <c r="Y1483" s="38">
        <v>-4.426479403492993E-3</v>
      </c>
      <c r="Z1483" s="38">
        <v>12.695573520596509</v>
      </c>
      <c r="AA1483" s="38">
        <v>12.591456855547055</v>
      </c>
      <c r="AB1483" s="38">
        <v>160.0320000000001</v>
      </c>
      <c r="AC1483" s="38">
        <v>-5.5777822984235489E-2</v>
      </c>
      <c r="AD1483" s="38">
        <v>159.97622217701584</v>
      </c>
      <c r="AE1483" s="38">
        <v>158.66425381944148</v>
      </c>
    </row>
    <row r="1484" spans="1:31" x14ac:dyDescent="0.25">
      <c r="A1484" s="35">
        <v>44623</v>
      </c>
      <c r="B1484" s="36">
        <v>17</v>
      </c>
      <c r="C1484" s="36" t="s">
        <v>5</v>
      </c>
      <c r="D1484" s="37">
        <v>38.840373999999997</v>
      </c>
      <c r="E1484">
        <v>7.9816060000000005E-3</v>
      </c>
      <c r="G1484" s="38">
        <v>60.523000000000003</v>
      </c>
      <c r="H1484" s="38">
        <v>0.15474486033199875</v>
      </c>
      <c r="I1484" s="38">
        <v>60.677744860332005</v>
      </c>
      <c r="J1484" s="38">
        <v>60.193439007888308</v>
      </c>
      <c r="K1484" s="38">
        <v>6.9660000000000002</v>
      </c>
      <c r="L1484" s="38">
        <v>1.7810628968701208E-2</v>
      </c>
      <c r="M1484" s="38">
        <v>6.9838106289687012</v>
      </c>
      <c r="N1484" s="38">
        <v>6.9280686041496606</v>
      </c>
      <c r="O1484" s="38">
        <v>67.489000000000004</v>
      </c>
      <c r="P1484" s="38">
        <v>0.17255548930069994</v>
      </c>
      <c r="Q1484" s="38">
        <v>67.66155548930071</v>
      </c>
      <c r="R1484" s="38">
        <v>67.121507612037973</v>
      </c>
      <c r="S1484" s="38"/>
      <c r="T1484" s="38">
        <v>141.47900000000004</v>
      </c>
      <c r="U1484" s="38">
        <v>0.36173269822895193</v>
      </c>
      <c r="V1484" s="38">
        <v>141.840732698229</v>
      </c>
      <c r="W1484" s="38">
        <v>140.70861585508044</v>
      </c>
      <c r="X1484" s="38">
        <v>12.650000000000002</v>
      </c>
      <c r="Y1484" s="38">
        <v>3.2343447667825202E-2</v>
      </c>
      <c r="Z1484" s="38">
        <v>12.682343447667828</v>
      </c>
      <c r="AA1484" s="38">
        <v>12.581117979111863</v>
      </c>
      <c r="AB1484" s="38">
        <v>154.12900000000005</v>
      </c>
      <c r="AC1484" s="38">
        <v>0.39407614589677714</v>
      </c>
      <c r="AD1484" s="38">
        <v>154.52307614589682</v>
      </c>
      <c r="AE1484" s="38">
        <v>153.2897338341923</v>
      </c>
    </row>
    <row r="1485" spans="1:31" x14ac:dyDescent="0.25">
      <c r="A1485" s="35">
        <v>44623</v>
      </c>
      <c r="B1485" s="36">
        <v>18</v>
      </c>
      <c r="C1485" s="36" t="s">
        <v>5</v>
      </c>
      <c r="D1485" s="37">
        <v>41.079749999999997</v>
      </c>
      <c r="E1485">
        <v>7.9861959999999992E-3</v>
      </c>
      <c r="G1485" s="38">
        <v>57.83400000000001</v>
      </c>
      <c r="H1485" s="38">
        <v>-0.26553303385558347</v>
      </c>
      <c r="I1485" s="38">
        <v>57.568466966144427</v>
      </c>
      <c r="J1485" s="38">
        <v>57.108713905533278</v>
      </c>
      <c r="K1485" s="38">
        <v>6.9829999999999997</v>
      </c>
      <c r="L1485" s="38">
        <v>-3.2061022502568363E-2</v>
      </c>
      <c r="M1485" s="38">
        <v>6.9509389774974313</v>
      </c>
      <c r="N1485" s="38">
        <v>6.8954274164390972</v>
      </c>
      <c r="O1485" s="38">
        <v>64.817000000000007</v>
      </c>
      <c r="P1485" s="38">
        <v>-0.29759405635815184</v>
      </c>
      <c r="Q1485" s="38">
        <v>64.519405943641857</v>
      </c>
      <c r="R1485" s="38">
        <v>64.004141321972369</v>
      </c>
      <c r="S1485" s="38"/>
      <c r="T1485" s="38">
        <v>136.93399999999997</v>
      </c>
      <c r="U1485" s="38">
        <v>-0.6287045761659309</v>
      </c>
      <c r="V1485" s="38">
        <v>136.30529542383402</v>
      </c>
      <c r="W1485" s="38">
        <v>135.21673461874138</v>
      </c>
      <c r="X1485" s="38">
        <v>12.752000000000002</v>
      </c>
      <c r="Y1485" s="38">
        <v>-5.8548211220500058E-2</v>
      </c>
      <c r="Z1485" s="38">
        <v>12.693451788779502</v>
      </c>
      <c r="AA1485" s="38">
        <v>12.592079394877759</v>
      </c>
      <c r="AB1485" s="38">
        <v>149.68599999999998</v>
      </c>
      <c r="AC1485" s="38">
        <v>-0.68725278738643092</v>
      </c>
      <c r="AD1485" s="38">
        <v>148.99874721261352</v>
      </c>
      <c r="AE1485" s="38">
        <v>147.80881401361916</v>
      </c>
    </row>
    <row r="1486" spans="1:31" x14ac:dyDescent="0.25">
      <c r="A1486" s="35">
        <v>44623</v>
      </c>
      <c r="B1486" s="36">
        <v>19</v>
      </c>
      <c r="C1486" s="36" t="s">
        <v>5</v>
      </c>
      <c r="D1486" s="37">
        <v>61.420034999999999</v>
      </c>
      <c r="E1486">
        <v>7.8500080000000003E-3</v>
      </c>
      <c r="G1486" s="38">
        <v>57.631</v>
      </c>
      <c r="H1486" s="38">
        <v>0.18789561042116865</v>
      </c>
      <c r="I1486" s="38">
        <v>57.818895610421166</v>
      </c>
      <c r="J1486" s="38">
        <v>57.365016817328197</v>
      </c>
      <c r="K1486" s="38">
        <v>7.1550000000000002</v>
      </c>
      <c r="L1486" s="38">
        <v>2.3327603070629727E-2</v>
      </c>
      <c r="M1486" s="38">
        <v>7.1783276030706302</v>
      </c>
      <c r="N1486" s="38">
        <v>7.121977673959905</v>
      </c>
      <c r="O1486" s="38">
        <v>64.786000000000001</v>
      </c>
      <c r="P1486" s="38">
        <v>0.21122321349179837</v>
      </c>
      <c r="Q1486" s="38">
        <v>64.997223213491793</v>
      </c>
      <c r="R1486" s="38">
        <v>64.486994491288101</v>
      </c>
      <c r="S1486" s="38"/>
      <c r="T1486" s="38">
        <v>139.32999999999996</v>
      </c>
      <c r="U1486" s="38">
        <v>0.4542606479148622</v>
      </c>
      <c r="V1486" s="38">
        <v>139.78426064791481</v>
      </c>
      <c r="W1486" s="38">
        <v>138.68695308355458</v>
      </c>
      <c r="X1486" s="38">
        <v>13.368000000000004</v>
      </c>
      <c r="Y1486" s="38">
        <v>4.3583982927767752E-2</v>
      </c>
      <c r="Z1486" s="38">
        <v>13.411583982927771</v>
      </c>
      <c r="AA1486" s="38">
        <v>13.306302941369117</v>
      </c>
      <c r="AB1486" s="38">
        <v>152.69799999999995</v>
      </c>
      <c r="AC1486" s="38">
        <v>0.49784463084262998</v>
      </c>
      <c r="AD1486" s="38">
        <v>153.19584463084257</v>
      </c>
      <c r="AE1486" s="38">
        <v>151.99325602492371</v>
      </c>
    </row>
    <row r="1487" spans="1:31" x14ac:dyDescent="0.25">
      <c r="A1487" s="35">
        <v>44623</v>
      </c>
      <c r="B1487" s="36">
        <v>20</v>
      </c>
      <c r="C1487" s="36" t="s">
        <v>5</v>
      </c>
      <c r="D1487" s="37">
        <v>44.462076000000003</v>
      </c>
      <c r="E1487">
        <v>7.8185059999999994E-3</v>
      </c>
      <c r="G1487" s="38">
        <v>56.666999999999994</v>
      </c>
      <c r="H1487" s="38">
        <v>0.12108453917148188</v>
      </c>
      <c r="I1487" s="38">
        <v>56.788084539171479</v>
      </c>
      <c r="J1487" s="38">
        <v>56.34408655947346</v>
      </c>
      <c r="K1487" s="38">
        <v>7.1550000000000002</v>
      </c>
      <c r="L1487" s="38">
        <v>1.5288613792365097E-2</v>
      </c>
      <c r="M1487" s="38">
        <v>7.1702886137923656</v>
      </c>
      <c r="N1487" s="38">
        <v>7.1142276692436983</v>
      </c>
      <c r="O1487" s="38">
        <v>63.821999999999996</v>
      </c>
      <c r="P1487" s="38">
        <v>0.13637315296384697</v>
      </c>
      <c r="Q1487" s="38">
        <v>63.958373152963844</v>
      </c>
      <c r="R1487" s="38">
        <v>63.458314228717157</v>
      </c>
      <c r="S1487" s="38"/>
      <c r="T1487" s="38">
        <v>137.59100000000001</v>
      </c>
      <c r="U1487" s="38">
        <v>0.29400079109787641</v>
      </c>
      <c r="V1487" s="38">
        <v>137.88500079109789</v>
      </c>
      <c r="W1487" s="38">
        <v>136.80694608510268</v>
      </c>
      <c r="X1487" s="38">
        <v>13.516999999999999</v>
      </c>
      <c r="Y1487" s="38">
        <v>2.8882766265744094E-2</v>
      </c>
      <c r="Z1487" s="38">
        <v>13.545882766265743</v>
      </c>
      <c r="AA1487" s="38">
        <v>13.439974200582398</v>
      </c>
      <c r="AB1487" s="38">
        <v>151.108</v>
      </c>
      <c r="AC1487" s="38">
        <v>0.32288355736362051</v>
      </c>
      <c r="AD1487" s="38">
        <v>151.43088355736364</v>
      </c>
      <c r="AE1487" s="38">
        <v>150.24692028568506</v>
      </c>
    </row>
    <row r="1488" spans="1:31" x14ac:dyDescent="0.25">
      <c r="A1488" s="35">
        <v>44623</v>
      </c>
      <c r="B1488" s="36">
        <v>21</v>
      </c>
      <c r="C1488" s="36" t="s">
        <v>5</v>
      </c>
      <c r="D1488" s="37">
        <v>47.420181999999997</v>
      </c>
      <c r="E1488">
        <v>7.9585550000000008E-3</v>
      </c>
      <c r="G1488" s="38">
        <v>54.567</v>
      </c>
      <c r="H1488" s="38">
        <v>0.17570490353889054</v>
      </c>
      <c r="I1488" s="38">
        <v>54.742704903538893</v>
      </c>
      <c r="J1488" s="38">
        <v>54.307032075715313</v>
      </c>
      <c r="K1488" s="38">
        <v>7.2520000000000007</v>
      </c>
      <c r="L1488" s="38">
        <v>2.3351328833618016E-2</v>
      </c>
      <c r="M1488" s="38">
        <v>7.2753513288336187</v>
      </c>
      <c r="N1488" s="38">
        <v>7.2174500451387731</v>
      </c>
      <c r="O1488" s="38">
        <v>61.819000000000003</v>
      </c>
      <c r="P1488" s="38">
        <v>0.19905623237250855</v>
      </c>
      <c r="Q1488" s="38">
        <v>62.018056232372516</v>
      </c>
      <c r="R1488" s="38">
        <v>61.524482120854088</v>
      </c>
      <c r="S1488" s="38"/>
      <c r="T1488" s="38">
        <v>132.48700000000002</v>
      </c>
      <c r="U1488" s="38">
        <v>0.42660610909811786</v>
      </c>
      <c r="V1488" s="38">
        <v>132.91360610909814</v>
      </c>
      <c r="W1488" s="38">
        <v>131.85580586463055</v>
      </c>
      <c r="X1488" s="38">
        <v>13.542999999999994</v>
      </c>
      <c r="Y1488" s="38">
        <v>4.3608252398467821E-2</v>
      </c>
      <c r="Z1488" s="38">
        <v>13.586608252398461</v>
      </c>
      <c r="AA1488" s="38">
        <v>13.478478483358295</v>
      </c>
      <c r="AB1488" s="38">
        <v>146.03000000000003</v>
      </c>
      <c r="AC1488" s="38">
        <v>0.47021436149658569</v>
      </c>
      <c r="AD1488" s="38">
        <v>146.5002143614966</v>
      </c>
      <c r="AE1488" s="38">
        <v>145.33428434798884</v>
      </c>
    </row>
    <row r="1489" spans="1:31" x14ac:dyDescent="0.25">
      <c r="A1489" s="35">
        <v>44623</v>
      </c>
      <c r="B1489" s="36">
        <v>22</v>
      </c>
      <c r="C1489" s="36" t="s">
        <v>5</v>
      </c>
      <c r="D1489" s="37">
        <v>51.345466000000002</v>
      </c>
      <c r="E1489">
        <v>7.9223020000000009E-3</v>
      </c>
      <c r="G1489" s="38">
        <v>51.805000000000014</v>
      </c>
      <c r="H1489" s="38">
        <v>0.19144600255727176</v>
      </c>
      <c r="I1489" s="38">
        <v>51.996446002557285</v>
      </c>
      <c r="J1489" s="38">
        <v>51.584514454398331</v>
      </c>
      <c r="K1489" s="38">
        <v>7.112000000000001</v>
      </c>
      <c r="L1489" s="38">
        <v>2.6282481810391212E-2</v>
      </c>
      <c r="M1489" s="38">
        <v>7.1382824818103918</v>
      </c>
      <c r="N1489" s="38">
        <v>7.0817308522281808</v>
      </c>
      <c r="O1489" s="38">
        <v>58.917000000000016</v>
      </c>
      <c r="P1489" s="38">
        <v>0.21772848436766298</v>
      </c>
      <c r="Q1489" s="38">
        <v>59.134728484367677</v>
      </c>
      <c r="R1489" s="38">
        <v>58.666245306626514</v>
      </c>
      <c r="S1489" s="38"/>
      <c r="T1489" s="38">
        <v>124.60300000000005</v>
      </c>
      <c r="U1489" s="38">
        <v>0.46047188990722393</v>
      </c>
      <c r="V1489" s="38">
        <v>125.06347188990728</v>
      </c>
      <c r="W1489" s="38">
        <v>124.07268129642692</v>
      </c>
      <c r="X1489" s="38">
        <v>13.209</v>
      </c>
      <c r="Y1489" s="38">
        <v>4.8814018874220676E-2</v>
      </c>
      <c r="Z1489" s="38">
        <v>13.257814018874221</v>
      </c>
      <c r="AA1489" s="38">
        <v>13.152781612356867</v>
      </c>
      <c r="AB1489" s="38">
        <v>137.81200000000004</v>
      </c>
      <c r="AC1489" s="38">
        <v>0.50928590878144464</v>
      </c>
      <c r="AD1489" s="38">
        <v>138.3212859087815</v>
      </c>
      <c r="AE1489" s="38">
        <v>137.22546290878378</v>
      </c>
    </row>
    <row r="1490" spans="1:31" x14ac:dyDescent="0.25">
      <c r="A1490" s="35">
        <v>44623</v>
      </c>
      <c r="B1490" s="36">
        <v>23</v>
      </c>
      <c r="C1490" s="36" t="s">
        <v>5</v>
      </c>
      <c r="D1490" s="37">
        <v>40.606116</v>
      </c>
      <c r="E1490">
        <v>8.2093919999999994E-3</v>
      </c>
      <c r="G1490" s="38">
        <v>49.19</v>
      </c>
      <c r="H1490" s="38">
        <v>0.31464423877250597</v>
      </c>
      <c r="I1490" s="38">
        <v>49.504644238772507</v>
      </c>
      <c r="J1490" s="38">
        <v>49.098241208395876</v>
      </c>
      <c r="K1490" s="38">
        <v>6.9390000000000001</v>
      </c>
      <c r="L1490" s="38">
        <v>4.43853704582724E-2</v>
      </c>
      <c r="M1490" s="38">
        <v>6.9833853704582722</v>
      </c>
      <c r="N1490" s="38">
        <v>6.9260560224651151</v>
      </c>
      <c r="O1490" s="38">
        <v>56.128999999999998</v>
      </c>
      <c r="P1490" s="38">
        <v>0.35902960923077837</v>
      </c>
      <c r="Q1490" s="38">
        <v>56.488029609230779</v>
      </c>
      <c r="R1490" s="38">
        <v>56.024297230860995</v>
      </c>
      <c r="S1490" s="38"/>
      <c r="T1490" s="38">
        <v>116.76700000000004</v>
      </c>
      <c r="U1490" s="38">
        <v>0.74690107397335281</v>
      </c>
      <c r="V1490" s="38">
        <v>117.51390107397339</v>
      </c>
      <c r="W1490" s="38">
        <v>116.54918339460791</v>
      </c>
      <c r="X1490" s="38">
        <v>12.870999999999999</v>
      </c>
      <c r="Y1490" s="38">
        <v>8.2329457150659174E-2</v>
      </c>
      <c r="Z1490" s="38">
        <v>12.953329457150657</v>
      </c>
      <c r="AA1490" s="38">
        <v>12.84699049793176</v>
      </c>
      <c r="AB1490" s="38">
        <v>129.63800000000003</v>
      </c>
      <c r="AC1490" s="38">
        <v>0.82923053112401202</v>
      </c>
      <c r="AD1490" s="38">
        <v>130.46723053112405</v>
      </c>
      <c r="AE1490" s="38">
        <v>129.39617389253968</v>
      </c>
    </row>
    <row r="1491" spans="1:31" x14ac:dyDescent="0.25">
      <c r="A1491" s="35">
        <v>44623</v>
      </c>
      <c r="B1491" s="36">
        <v>24</v>
      </c>
      <c r="C1491" s="36" t="s">
        <v>3</v>
      </c>
      <c r="D1491" s="37">
        <v>34.845706</v>
      </c>
      <c r="E1491">
        <v>8.1282119999999992E-3</v>
      </c>
      <c r="G1491" s="38">
        <v>47.562999999999988</v>
      </c>
      <c r="H1491" s="38">
        <v>0.41825446857284981</v>
      </c>
      <c r="I1491" s="38">
        <v>47.981254468572835</v>
      </c>
      <c r="J1491" s="38">
        <v>47.591252660226324</v>
      </c>
      <c r="K1491" s="38">
        <v>6.8329999999999993</v>
      </c>
      <c r="L1491" s="38">
        <v>6.0087311224234857E-2</v>
      </c>
      <c r="M1491" s="38">
        <v>6.8930873112242343</v>
      </c>
      <c r="N1491" s="38">
        <v>6.8370588362240934</v>
      </c>
      <c r="O1491" s="38">
        <v>54.395999999999987</v>
      </c>
      <c r="P1491" s="38">
        <v>0.4783417797970847</v>
      </c>
      <c r="Q1491" s="38">
        <v>54.874341779797071</v>
      </c>
      <c r="R1491" s="38">
        <v>54.428311496450419</v>
      </c>
      <c r="S1491" s="38"/>
      <c r="T1491" s="38">
        <v>111.29900000000005</v>
      </c>
      <c r="U1491" s="38">
        <v>0.97872935049701737</v>
      </c>
      <c r="V1491" s="38">
        <v>112.27772935049707</v>
      </c>
      <c r="W1491" s="38">
        <v>111.36511216345761</v>
      </c>
      <c r="X1491" s="38">
        <v>12.784999999999997</v>
      </c>
      <c r="Y1491" s="38">
        <v>0.11242737801870958</v>
      </c>
      <c r="Z1491" s="38">
        <v>12.897427378018707</v>
      </c>
      <c r="AA1491" s="38">
        <v>12.792594354035566</v>
      </c>
      <c r="AB1491" s="38">
        <v>124.08400000000005</v>
      </c>
      <c r="AC1491" s="38">
        <v>1.0911567285157269</v>
      </c>
      <c r="AD1491" s="38">
        <v>125.17515672851577</v>
      </c>
      <c r="AE1491" s="38">
        <v>124.15770651749318</v>
      </c>
    </row>
    <row r="1492" spans="1:31" x14ac:dyDescent="0.25">
      <c r="A1492" s="35">
        <v>44624</v>
      </c>
      <c r="B1492" s="36">
        <v>1</v>
      </c>
      <c r="C1492" s="36" t="s">
        <v>3</v>
      </c>
      <c r="D1492" s="37">
        <v>33.763480999999999</v>
      </c>
      <c r="E1492">
        <v>7.3769329999999996E-3</v>
      </c>
      <c r="G1492" s="38">
        <v>47.086000000000006</v>
      </c>
      <c r="H1492" s="38">
        <v>0.59251346789242998</v>
      </c>
      <c r="I1492" s="38">
        <v>47.678513467892436</v>
      </c>
      <c r="J1492" s="38">
        <v>47.326792268500199</v>
      </c>
      <c r="K1492" s="38">
        <v>6.9599999999999991</v>
      </c>
      <c r="L1492" s="38">
        <v>8.7582163202041194E-2</v>
      </c>
      <c r="M1492" s="38">
        <v>7.0475821632020406</v>
      </c>
      <c r="N1492" s="38">
        <v>6.9955926217721043</v>
      </c>
      <c r="O1492" s="38">
        <v>54.046000000000006</v>
      </c>
      <c r="P1492" s="38">
        <v>0.68009563109447113</v>
      </c>
      <c r="Q1492" s="38">
        <v>54.726095631094481</v>
      </c>
      <c r="R1492" s="38">
        <v>54.322384890272303</v>
      </c>
      <c r="S1492" s="38"/>
      <c r="T1492" s="38">
        <v>108.81800000000005</v>
      </c>
      <c r="U1492" s="38">
        <v>1.3693269878332939</v>
      </c>
      <c r="V1492" s="38">
        <v>110.18732698783334</v>
      </c>
      <c r="W1492" s="38">
        <v>109.37448245919501</v>
      </c>
      <c r="X1492" s="38">
        <v>12.911999999999999</v>
      </c>
      <c r="Y1492" s="38">
        <v>0.16248001311275229</v>
      </c>
      <c r="Z1492" s="38">
        <v>13.074480013112751</v>
      </c>
      <c r="AA1492" s="38">
        <v>12.97803045004618</v>
      </c>
      <c r="AB1492" s="38">
        <v>121.73000000000005</v>
      </c>
      <c r="AC1492" s="38">
        <v>1.531807000946046</v>
      </c>
      <c r="AD1492" s="38">
        <v>123.26180700094609</v>
      </c>
      <c r="AE1492" s="38">
        <v>122.35251290924118</v>
      </c>
    </row>
    <row r="1493" spans="1:31" x14ac:dyDescent="0.25">
      <c r="A1493" s="35">
        <v>44624</v>
      </c>
      <c r="B1493" s="36">
        <v>2</v>
      </c>
      <c r="C1493" s="36" t="s">
        <v>3</v>
      </c>
      <c r="D1493" s="37">
        <v>35.676870000000001</v>
      </c>
      <c r="E1493">
        <v>7.8682630000000003E-3</v>
      </c>
      <c r="G1493" s="38">
        <v>46.860000000000007</v>
      </c>
      <c r="H1493" s="38">
        <v>-1.5530476037835965</v>
      </c>
      <c r="I1493" s="38">
        <v>45.30695239621641</v>
      </c>
      <c r="J1493" s="38">
        <v>44.950465379034497</v>
      </c>
      <c r="K1493" s="38">
        <v>6.919999999999999</v>
      </c>
      <c r="L1493" s="38">
        <v>-0.22934463120321136</v>
      </c>
      <c r="M1493" s="38">
        <v>6.6906553687967874</v>
      </c>
      <c r="N1493" s="38">
        <v>6.6380115327127323</v>
      </c>
      <c r="O1493" s="38">
        <v>53.780000000000008</v>
      </c>
      <c r="P1493" s="38">
        <v>-1.782392234986808</v>
      </c>
      <c r="Q1493" s="38">
        <v>51.9976077650132</v>
      </c>
      <c r="R1493" s="38">
        <v>51.588476911747229</v>
      </c>
      <c r="S1493" s="38"/>
      <c r="T1493" s="38">
        <v>107.51600000000003</v>
      </c>
      <c r="U1493" s="38">
        <v>-3.5633262093127867</v>
      </c>
      <c r="V1493" s="38">
        <v>103.95267379068724</v>
      </c>
      <c r="W1493" s="38">
        <v>103.1347468137489</v>
      </c>
      <c r="X1493" s="38">
        <v>12.891</v>
      </c>
      <c r="Y1493" s="38">
        <v>-0.42723723133534658</v>
      </c>
      <c r="Z1493" s="38">
        <v>12.463762768664653</v>
      </c>
      <c r="AA1493" s="38">
        <v>12.365694605231191</v>
      </c>
      <c r="AB1493" s="38">
        <v>120.40700000000004</v>
      </c>
      <c r="AC1493" s="38">
        <v>-3.9905634406481334</v>
      </c>
      <c r="AD1493" s="38">
        <v>116.41643655935189</v>
      </c>
      <c r="AE1493" s="38">
        <v>115.5004414189801</v>
      </c>
    </row>
    <row r="1494" spans="1:31" x14ac:dyDescent="0.25">
      <c r="A1494" s="35">
        <v>44624</v>
      </c>
      <c r="B1494" s="36">
        <v>3</v>
      </c>
      <c r="C1494" s="36" t="s">
        <v>3</v>
      </c>
      <c r="D1494" s="37">
        <v>35.364566000000003</v>
      </c>
      <c r="E1494">
        <v>8.1184499999999993E-3</v>
      </c>
      <c r="G1494" s="38">
        <v>46.707999999999991</v>
      </c>
      <c r="H1494" s="38">
        <v>-2.2661521098816242</v>
      </c>
      <c r="I1494" s="38">
        <v>44.441847890118368</v>
      </c>
      <c r="J1494" s="38">
        <v>44.081048970114836</v>
      </c>
      <c r="K1494" s="38">
        <v>7.0749999999999993</v>
      </c>
      <c r="L1494" s="38">
        <v>-0.34326081565069139</v>
      </c>
      <c r="M1494" s="38">
        <v>6.7317391843493075</v>
      </c>
      <c r="N1494" s="38">
        <v>6.6770878963681266</v>
      </c>
      <c r="O1494" s="38">
        <v>53.782999999999987</v>
      </c>
      <c r="P1494" s="38">
        <v>-2.6094129255323155</v>
      </c>
      <c r="Q1494" s="38">
        <v>51.173587074467676</v>
      </c>
      <c r="R1494" s="38">
        <v>50.758136866482964</v>
      </c>
      <c r="S1494" s="38"/>
      <c r="T1494" s="38">
        <v>107.28100000000001</v>
      </c>
      <c r="U1494" s="38">
        <v>-5.2049983835790572</v>
      </c>
      <c r="V1494" s="38">
        <v>102.07600161642095</v>
      </c>
      <c r="W1494" s="38">
        <v>101.24730270109812</v>
      </c>
      <c r="X1494" s="38">
        <v>13.054000000000004</v>
      </c>
      <c r="Y1494" s="38">
        <v>-0.63334652826913451</v>
      </c>
      <c r="Z1494" s="38">
        <v>12.420653471730869</v>
      </c>
      <c r="AA1494" s="38">
        <v>12.319817017553296</v>
      </c>
      <c r="AB1494" s="38">
        <v>120.33500000000001</v>
      </c>
      <c r="AC1494" s="38">
        <v>-5.8383449118481918</v>
      </c>
      <c r="AD1494" s="38">
        <v>114.49665508815183</v>
      </c>
      <c r="AE1494" s="38">
        <v>113.56711971865141</v>
      </c>
    </row>
    <row r="1495" spans="1:31" x14ac:dyDescent="0.25">
      <c r="A1495" s="35">
        <v>44624</v>
      </c>
      <c r="B1495" s="36">
        <v>4</v>
      </c>
      <c r="C1495" s="36" t="s">
        <v>3</v>
      </c>
      <c r="D1495" s="37">
        <v>36.938502999999997</v>
      </c>
      <c r="E1495">
        <v>9.6040450000000003E-3</v>
      </c>
      <c r="G1495" s="38">
        <v>47.416999999999994</v>
      </c>
      <c r="H1495" s="38">
        <v>-7.3778636449077331</v>
      </c>
      <c r="I1495" s="38">
        <v>40.039136355092261</v>
      </c>
      <c r="J1495" s="38">
        <v>39.654598687776819</v>
      </c>
      <c r="K1495" s="38">
        <v>7.2170000000000005</v>
      </c>
      <c r="L1495" s="38">
        <v>-1.1229314786953859</v>
      </c>
      <c r="M1495" s="38">
        <v>6.0940685213046146</v>
      </c>
      <c r="N1495" s="38">
        <v>6.035540812992922</v>
      </c>
      <c r="O1495" s="38">
        <v>54.633999999999993</v>
      </c>
      <c r="P1495" s="38">
        <v>-8.500795123603119</v>
      </c>
      <c r="Q1495" s="38">
        <v>46.133204876396874</v>
      </c>
      <c r="R1495" s="38">
        <v>45.690139500769739</v>
      </c>
      <c r="S1495" s="38"/>
      <c r="T1495" s="38">
        <v>108.15700000000004</v>
      </c>
      <c r="U1495" s="38">
        <v>-16.82872383833406</v>
      </c>
      <c r="V1495" s="38">
        <v>91.328276161665983</v>
      </c>
      <c r="W1495" s="38">
        <v>90.451155287636908</v>
      </c>
      <c r="X1495" s="38">
        <v>13.412999999999997</v>
      </c>
      <c r="Y1495" s="38">
        <v>-2.0870001279951791</v>
      </c>
      <c r="Z1495" s="38">
        <v>11.325999872004818</v>
      </c>
      <c r="AA1495" s="38">
        <v>11.21722445956409</v>
      </c>
      <c r="AB1495" s="38">
        <v>121.57000000000004</v>
      </c>
      <c r="AC1495" s="38">
        <v>-18.915723966329239</v>
      </c>
      <c r="AD1495" s="38">
        <v>102.6542760336708</v>
      </c>
      <c r="AE1495" s="38">
        <v>101.668379747201</v>
      </c>
    </row>
    <row r="1496" spans="1:31" x14ac:dyDescent="0.25">
      <c r="A1496" s="35">
        <v>44624</v>
      </c>
      <c r="B1496" s="36">
        <v>5</v>
      </c>
      <c r="C1496" s="36" t="s">
        <v>3</v>
      </c>
      <c r="D1496" s="37">
        <v>35.324421999999998</v>
      </c>
      <c r="E1496">
        <v>9.3945150000000009E-3</v>
      </c>
      <c r="G1496" s="38">
        <v>49.054000000000009</v>
      </c>
      <c r="H1496" s="38">
        <v>-7.4543387651979014</v>
      </c>
      <c r="I1496" s="38">
        <v>41.599661234802106</v>
      </c>
      <c r="J1496" s="38">
        <v>41.208852593336836</v>
      </c>
      <c r="K1496" s="38">
        <v>7.3380000000000001</v>
      </c>
      <c r="L1496" s="38">
        <v>-1.1150963807033514</v>
      </c>
      <c r="M1496" s="38">
        <v>6.2229036192966483</v>
      </c>
      <c r="N1496" s="38">
        <v>6.1644424579016119</v>
      </c>
      <c r="O1496" s="38">
        <v>56.39200000000001</v>
      </c>
      <c r="P1496" s="38">
        <v>-8.5694351459012523</v>
      </c>
      <c r="Q1496" s="38">
        <v>47.822564854098758</v>
      </c>
      <c r="R1496" s="38">
        <v>47.373295051238451</v>
      </c>
      <c r="S1496" s="38"/>
      <c r="T1496" s="38">
        <v>112.437</v>
      </c>
      <c r="U1496" s="38">
        <v>-17.086139514464801</v>
      </c>
      <c r="V1496" s="38">
        <v>95.350860485535193</v>
      </c>
      <c r="W1496" s="38">
        <v>94.455085396440921</v>
      </c>
      <c r="X1496" s="38">
        <v>13.905000000000001</v>
      </c>
      <c r="Y1496" s="38">
        <v>-2.1130301408667349</v>
      </c>
      <c r="Z1496" s="38">
        <v>11.791969859133266</v>
      </c>
      <c r="AA1496" s="38">
        <v>11.681190021412091</v>
      </c>
      <c r="AB1496" s="38">
        <v>126.342</v>
      </c>
      <c r="AC1496" s="38">
        <v>-19.199169655331534</v>
      </c>
      <c r="AD1496" s="38">
        <v>107.14283034466845</v>
      </c>
      <c r="AE1496" s="38">
        <v>106.13627541785301</v>
      </c>
    </row>
    <row r="1497" spans="1:31" x14ac:dyDescent="0.25">
      <c r="A1497" s="35">
        <v>44624</v>
      </c>
      <c r="B1497" s="36">
        <v>6</v>
      </c>
      <c r="C1497" s="36" t="s">
        <v>3</v>
      </c>
      <c r="D1497" s="37">
        <v>40.255358999999999</v>
      </c>
      <c r="E1497">
        <v>9.6261490000000005E-3</v>
      </c>
      <c r="G1497" s="38">
        <v>52.336999999999989</v>
      </c>
      <c r="H1497" s="38">
        <v>-8.5248511866389869</v>
      </c>
      <c r="I1497" s="38">
        <v>43.812148813361006</v>
      </c>
      <c r="J1497" s="38">
        <v>43.390406540873421</v>
      </c>
      <c r="K1497" s="38">
        <v>7.7229999999999999</v>
      </c>
      <c r="L1497" s="38">
        <v>-1.2579518450505935</v>
      </c>
      <c r="M1497" s="38">
        <v>6.4650481549494065</v>
      </c>
      <c r="N1497" s="38">
        <v>6.4028146381176887</v>
      </c>
      <c r="O1497" s="38">
        <v>60.059999999999988</v>
      </c>
      <c r="P1497" s="38">
        <v>-9.7828030316895802</v>
      </c>
      <c r="Q1497" s="38">
        <v>50.277196968310413</v>
      </c>
      <c r="R1497" s="38">
        <v>49.793221178991111</v>
      </c>
      <c r="S1497" s="38"/>
      <c r="T1497" s="38">
        <v>121.36100000000006</v>
      </c>
      <c r="U1497" s="38">
        <v>-19.767744900580755</v>
      </c>
      <c r="V1497" s="38">
        <v>101.59325509941931</v>
      </c>
      <c r="W1497" s="38">
        <v>100.61530328843729</v>
      </c>
      <c r="X1497" s="38">
        <v>14.98</v>
      </c>
      <c r="Y1497" s="38">
        <v>-2.4399998237547447</v>
      </c>
      <c r="Z1497" s="38">
        <v>12.540000176245256</v>
      </c>
      <c r="AA1497" s="38">
        <v>12.419288266088692</v>
      </c>
      <c r="AB1497" s="38">
        <v>136.34100000000007</v>
      </c>
      <c r="AC1497" s="38">
        <v>-22.207744724335498</v>
      </c>
      <c r="AD1497" s="38">
        <v>114.13325527566457</v>
      </c>
      <c r="AE1497" s="38">
        <v>113.03459155452597</v>
      </c>
    </row>
    <row r="1498" spans="1:31" x14ac:dyDescent="0.25">
      <c r="A1498" s="35">
        <v>44624</v>
      </c>
      <c r="B1498" s="36">
        <v>7</v>
      </c>
      <c r="C1498" s="36" t="s">
        <v>3</v>
      </c>
      <c r="D1498" s="37">
        <v>46.313535000000002</v>
      </c>
      <c r="E1498">
        <v>9.5806710000000007E-3</v>
      </c>
      <c r="G1498" s="38">
        <v>57.878999999999998</v>
      </c>
      <c r="H1498" s="38">
        <v>-8.5373543423660259</v>
      </c>
      <c r="I1498" s="38">
        <v>49.341645657633975</v>
      </c>
      <c r="J1498" s="38">
        <v>48.868919583989602</v>
      </c>
      <c r="K1498" s="38">
        <v>8.4019999999999975</v>
      </c>
      <c r="L1498" s="38">
        <v>-1.2393243004295051</v>
      </c>
      <c r="M1498" s="38">
        <v>7.1626756995704923</v>
      </c>
      <c r="N1498" s="38">
        <v>7.094052460213212</v>
      </c>
      <c r="O1498" s="38">
        <v>66.280999999999992</v>
      </c>
      <c r="P1498" s="38">
        <v>-9.776678642795531</v>
      </c>
      <c r="Q1498" s="38">
        <v>56.504321357204468</v>
      </c>
      <c r="R1498" s="38">
        <v>55.962972044202814</v>
      </c>
      <c r="S1498" s="38"/>
      <c r="T1498" s="38">
        <v>135.26600000000005</v>
      </c>
      <c r="U1498" s="38">
        <v>-19.952206715293688</v>
      </c>
      <c r="V1498" s="38">
        <v>115.31379328470636</v>
      </c>
      <c r="W1498" s="38">
        <v>114.20900976948357</v>
      </c>
      <c r="X1498" s="38">
        <v>15.729000000000003</v>
      </c>
      <c r="Y1498" s="38">
        <v>-2.3200823519942508</v>
      </c>
      <c r="Z1498" s="38">
        <v>13.408917648005751</v>
      </c>
      <c r="AA1498" s="38">
        <v>13.280451219554113</v>
      </c>
      <c r="AB1498" s="38">
        <v>150.99500000000006</v>
      </c>
      <c r="AC1498" s="38">
        <v>-22.272289067287939</v>
      </c>
      <c r="AD1498" s="38">
        <v>128.72271093271212</v>
      </c>
      <c r="AE1498" s="38">
        <v>127.48946098903768</v>
      </c>
    </row>
    <row r="1499" spans="1:31" x14ac:dyDescent="0.25">
      <c r="A1499" s="35">
        <v>44624</v>
      </c>
      <c r="B1499" s="36">
        <v>8</v>
      </c>
      <c r="C1499" s="36" t="s">
        <v>5</v>
      </c>
      <c r="D1499" s="37">
        <v>44.672263000000001</v>
      </c>
      <c r="E1499">
        <v>8.6188140000000007E-3</v>
      </c>
      <c r="G1499" s="38">
        <v>63.189</v>
      </c>
      <c r="H1499" s="38">
        <v>-6.8563928147645479</v>
      </c>
      <c r="I1499" s="38">
        <v>56.332607185235453</v>
      </c>
      <c r="J1499" s="38">
        <v>55.847086921770845</v>
      </c>
      <c r="K1499" s="38">
        <v>8.6880000000000006</v>
      </c>
      <c r="L1499" s="38">
        <v>-0.94270111529972622</v>
      </c>
      <c r="M1499" s="38">
        <v>7.7452988847002739</v>
      </c>
      <c r="N1499" s="38">
        <v>7.6785435942386346</v>
      </c>
      <c r="O1499" s="38">
        <v>71.876999999999995</v>
      </c>
      <c r="P1499" s="38">
        <v>-7.7990939300642736</v>
      </c>
      <c r="Q1499" s="38">
        <v>64.077906069935722</v>
      </c>
      <c r="R1499" s="38">
        <v>63.525630516009478</v>
      </c>
      <c r="S1499" s="38"/>
      <c r="T1499" s="38">
        <v>145.14099999999996</v>
      </c>
      <c r="U1499" s="38">
        <v>-15.748685839746491</v>
      </c>
      <c r="V1499" s="38">
        <v>129.39231416025348</v>
      </c>
      <c r="W1499" s="38">
        <v>128.27710587147669</v>
      </c>
      <c r="X1499" s="38">
        <v>16.224999999999998</v>
      </c>
      <c r="Y1499" s="38">
        <v>-1.7605116938004208</v>
      </c>
      <c r="Z1499" s="38">
        <v>14.464488306199577</v>
      </c>
      <c r="AA1499" s="38">
        <v>14.339821571883268</v>
      </c>
      <c r="AB1499" s="38">
        <v>161.36599999999996</v>
      </c>
      <c r="AC1499" s="38">
        <v>-17.50919753354691</v>
      </c>
      <c r="AD1499" s="38">
        <v>143.85680246645305</v>
      </c>
      <c r="AE1499" s="38">
        <v>142.61692744335997</v>
      </c>
    </row>
    <row r="1500" spans="1:31" x14ac:dyDescent="0.25">
      <c r="A1500" s="35">
        <v>44624</v>
      </c>
      <c r="B1500" s="36">
        <v>9</v>
      </c>
      <c r="C1500" s="36" t="s">
        <v>5</v>
      </c>
      <c r="D1500" s="37">
        <v>39.006467999999998</v>
      </c>
      <c r="E1500">
        <v>8.5650359999999998E-3</v>
      </c>
      <c r="G1500" s="38">
        <v>67.658999999999992</v>
      </c>
      <c r="H1500" s="38">
        <v>-7.9412739822858525</v>
      </c>
      <c r="I1500" s="38">
        <v>59.717726017714142</v>
      </c>
      <c r="J1500" s="38">
        <v>59.206241544534279</v>
      </c>
      <c r="K1500" s="38">
        <v>8.5710000000000015</v>
      </c>
      <c r="L1500" s="38">
        <v>-1.0059956443661902</v>
      </c>
      <c r="M1500" s="38">
        <v>7.5650043556338114</v>
      </c>
      <c r="N1500" s="38">
        <v>7.5002098209876511</v>
      </c>
      <c r="O1500" s="38">
        <v>76.22999999999999</v>
      </c>
      <c r="P1500" s="38">
        <v>-8.9472696266520426</v>
      </c>
      <c r="Q1500" s="38">
        <v>67.28273037334796</v>
      </c>
      <c r="R1500" s="38">
        <v>66.706451365521929</v>
      </c>
      <c r="S1500" s="38"/>
      <c r="T1500" s="38">
        <v>154.11600000000001</v>
      </c>
      <c r="U1500" s="38">
        <v>-18.088907330199479</v>
      </c>
      <c r="V1500" s="38">
        <v>136.02709266980054</v>
      </c>
      <c r="W1500" s="38">
        <v>134.86201572410835</v>
      </c>
      <c r="X1500" s="38">
        <v>16.100999999999999</v>
      </c>
      <c r="Y1500" s="38">
        <v>-1.8898070085100946</v>
      </c>
      <c r="Z1500" s="38">
        <v>14.211192991489904</v>
      </c>
      <c r="AA1500" s="38">
        <v>14.089473611914844</v>
      </c>
      <c r="AB1500" s="38">
        <v>170.21700000000001</v>
      </c>
      <c r="AC1500" s="38">
        <v>-19.978714338709572</v>
      </c>
      <c r="AD1500" s="38">
        <v>150.23828566129043</v>
      </c>
      <c r="AE1500" s="38">
        <v>148.9514893360232</v>
      </c>
    </row>
    <row r="1501" spans="1:31" x14ac:dyDescent="0.25">
      <c r="A1501" s="35">
        <v>44624</v>
      </c>
      <c r="B1501" s="36">
        <v>10</v>
      </c>
      <c r="C1501" s="36" t="s">
        <v>5</v>
      </c>
      <c r="D1501" s="37">
        <v>38.819296000000001</v>
      </c>
      <c r="E1501">
        <v>8.2356949999999995E-3</v>
      </c>
      <c r="G1501" s="38">
        <v>69.789999999999992</v>
      </c>
      <c r="H1501" s="38">
        <v>-4.8795112978368742</v>
      </c>
      <c r="I1501" s="38">
        <v>64.910488702163121</v>
      </c>
      <c r="J1501" s="38">
        <v>64.375905714911156</v>
      </c>
      <c r="K1501" s="38">
        <v>8.5129999999999999</v>
      </c>
      <c r="L1501" s="38">
        <v>-0.59520389279961761</v>
      </c>
      <c r="M1501" s="38">
        <v>7.917796107200382</v>
      </c>
      <c r="N1501" s="38">
        <v>7.8525875533892924</v>
      </c>
      <c r="O1501" s="38">
        <v>78.302999999999997</v>
      </c>
      <c r="P1501" s="38">
        <v>-5.4747151906364921</v>
      </c>
      <c r="Q1501" s="38">
        <v>72.82828480936351</v>
      </c>
      <c r="R1501" s="38">
        <v>72.228493268300454</v>
      </c>
      <c r="S1501" s="38"/>
      <c r="T1501" s="38">
        <v>158.65800000000004</v>
      </c>
      <c r="U1501" s="38">
        <v>-11.092900178997036</v>
      </c>
      <c r="V1501" s="38">
        <v>147.565099821003</v>
      </c>
      <c r="W1501" s="38">
        <v>146.34979866623266</v>
      </c>
      <c r="X1501" s="38">
        <v>15.860999999999999</v>
      </c>
      <c r="Y1501" s="38">
        <v>-1.1089544160336819</v>
      </c>
      <c r="Z1501" s="38">
        <v>14.752045583966318</v>
      </c>
      <c r="AA1501" s="38">
        <v>14.630552235910674</v>
      </c>
      <c r="AB1501" s="38">
        <v>174.51900000000003</v>
      </c>
      <c r="AC1501" s="38">
        <v>-12.201854595030717</v>
      </c>
      <c r="AD1501" s="38">
        <v>162.31714540496932</v>
      </c>
      <c r="AE1501" s="38">
        <v>160.98035090214333</v>
      </c>
    </row>
    <row r="1502" spans="1:31" x14ac:dyDescent="0.25">
      <c r="A1502" s="35">
        <v>44624</v>
      </c>
      <c r="B1502" s="36">
        <v>11</v>
      </c>
      <c r="C1502" s="36" t="s">
        <v>5</v>
      </c>
      <c r="D1502" s="37">
        <v>38.952238999999999</v>
      </c>
      <c r="E1502">
        <v>8.6325369999999992E-3</v>
      </c>
      <c r="G1502" s="38">
        <v>70.772999999999982</v>
      </c>
      <c r="H1502" s="38">
        <v>-7.253966265699213</v>
      </c>
      <c r="I1502" s="38">
        <v>63.51903373430077</v>
      </c>
      <c r="J1502" s="38">
        <v>62.970703325385173</v>
      </c>
      <c r="K1502" s="38">
        <v>8.2939999999999987</v>
      </c>
      <c r="L1502" s="38">
        <v>-0.85010379958047955</v>
      </c>
      <c r="M1502" s="38">
        <v>7.4438962004195188</v>
      </c>
      <c r="N1502" s="38">
        <v>7.3796364910452379</v>
      </c>
      <c r="O1502" s="38">
        <v>79.066999999999979</v>
      </c>
      <c r="P1502" s="38">
        <v>-8.1040700652796929</v>
      </c>
      <c r="Q1502" s="38">
        <v>70.962929934720293</v>
      </c>
      <c r="R1502" s="38">
        <v>70.350339816430406</v>
      </c>
      <c r="S1502" s="38"/>
      <c r="T1502" s="38">
        <v>160.65800000000004</v>
      </c>
      <c r="U1502" s="38">
        <v>-16.466840635760878</v>
      </c>
      <c r="V1502" s="38">
        <v>144.19115936423916</v>
      </c>
      <c r="W1502" s="38">
        <v>142.94642384595446</v>
      </c>
      <c r="X1502" s="38">
        <v>15.339000000000002</v>
      </c>
      <c r="Y1502" s="38">
        <v>-1.5721897976567372</v>
      </c>
      <c r="Z1502" s="38">
        <v>13.766810202343265</v>
      </c>
      <c r="AA1502" s="38">
        <v>13.64796770389956</v>
      </c>
      <c r="AB1502" s="38">
        <v>175.99700000000004</v>
      </c>
      <c r="AC1502" s="38">
        <v>-18.039030433417615</v>
      </c>
      <c r="AD1502" s="38">
        <v>157.95796956658242</v>
      </c>
      <c r="AE1502" s="38">
        <v>156.59439154985401</v>
      </c>
    </row>
    <row r="1503" spans="1:31" x14ac:dyDescent="0.25">
      <c r="A1503" s="35">
        <v>44624</v>
      </c>
      <c r="B1503" s="36">
        <v>12</v>
      </c>
      <c r="C1503" s="36" t="s">
        <v>5</v>
      </c>
      <c r="D1503" s="37">
        <v>37.620714999999997</v>
      </c>
      <c r="E1503">
        <v>8.9107909999999995E-3</v>
      </c>
      <c r="G1503" s="38">
        <v>70.257000000000005</v>
      </c>
      <c r="H1503" s="38">
        <v>-5.5520878585023246</v>
      </c>
      <c r="I1503" s="38">
        <v>64.704912141497687</v>
      </c>
      <c r="J1503" s="38">
        <v>64.128340192731443</v>
      </c>
      <c r="K1503" s="38">
        <v>7.9809999999999999</v>
      </c>
      <c r="L1503" s="38">
        <v>-0.63070175496686531</v>
      </c>
      <c r="M1503" s="38">
        <v>7.3502982450331347</v>
      </c>
      <c r="N1503" s="38">
        <v>7.2848012735839776</v>
      </c>
      <c r="O1503" s="38">
        <v>78.238</v>
      </c>
      <c r="P1503" s="38">
        <v>-6.1827896134691898</v>
      </c>
      <c r="Q1503" s="38">
        <v>72.055210386530817</v>
      </c>
      <c r="R1503" s="38">
        <v>71.413141466315423</v>
      </c>
      <c r="S1503" s="38"/>
      <c r="T1503" s="38">
        <v>159.86799999999999</v>
      </c>
      <c r="U1503" s="38">
        <v>-12.633633399704651</v>
      </c>
      <c r="V1503" s="38">
        <v>147.23436660029535</v>
      </c>
      <c r="W1503" s="38">
        <v>145.92239193150272</v>
      </c>
      <c r="X1503" s="38">
        <v>14.814</v>
      </c>
      <c r="Y1503" s="38">
        <v>-1.1706823453300517</v>
      </c>
      <c r="Z1503" s="38">
        <v>13.643317654669948</v>
      </c>
      <c r="AA1503" s="38">
        <v>13.521744902502574</v>
      </c>
      <c r="AB1503" s="38">
        <v>174.68199999999999</v>
      </c>
      <c r="AC1503" s="38">
        <v>-13.804315745034703</v>
      </c>
      <c r="AD1503" s="38">
        <v>160.87768425496529</v>
      </c>
      <c r="AE1503" s="38">
        <v>159.44413683400529</v>
      </c>
    </row>
    <row r="1504" spans="1:31" x14ac:dyDescent="0.25">
      <c r="A1504" s="35">
        <v>44624</v>
      </c>
      <c r="B1504" s="36">
        <v>13</v>
      </c>
      <c r="C1504" s="36" t="s">
        <v>5</v>
      </c>
      <c r="D1504" s="37">
        <v>35.366304999999997</v>
      </c>
      <c r="E1504">
        <v>7.9789249999999996E-3</v>
      </c>
      <c r="G1504" s="38">
        <v>68.707999999999998</v>
      </c>
      <c r="H1504" s="38">
        <v>0.64290971327985413</v>
      </c>
      <c r="I1504" s="38">
        <v>69.350909713279847</v>
      </c>
      <c r="J1504" s="38">
        <v>68.797564005995824</v>
      </c>
      <c r="K1504" s="38">
        <v>7.7430000000000003</v>
      </c>
      <c r="L1504" s="38">
        <v>7.2452260434387711E-2</v>
      </c>
      <c r="M1504" s="38">
        <v>7.8154522604343883</v>
      </c>
      <c r="N1504" s="38">
        <v>7.7530933530073023</v>
      </c>
      <c r="O1504" s="38">
        <v>76.450999999999993</v>
      </c>
      <c r="P1504" s="38">
        <v>0.71536197371424182</v>
      </c>
      <c r="Q1504" s="38">
        <v>77.166361973714231</v>
      </c>
      <c r="R1504" s="38">
        <v>76.550657359003125</v>
      </c>
      <c r="S1504" s="38"/>
      <c r="T1504" s="38">
        <v>156.67999999999998</v>
      </c>
      <c r="U1504" s="38">
        <v>1.4660751859563304</v>
      </c>
      <c r="V1504" s="38">
        <v>158.14607518595631</v>
      </c>
      <c r="W1504" s="38">
        <v>156.88423951300319</v>
      </c>
      <c r="X1504" s="38">
        <v>14.261000000000003</v>
      </c>
      <c r="Y1504" s="38">
        <v>0.13344203616877223</v>
      </c>
      <c r="Z1504" s="38">
        <v>14.394442036168774</v>
      </c>
      <c r="AA1504" s="38">
        <v>14.279589862745336</v>
      </c>
      <c r="AB1504" s="38">
        <v>170.94099999999997</v>
      </c>
      <c r="AC1504" s="38">
        <v>1.5995172221251026</v>
      </c>
      <c r="AD1504" s="38">
        <v>172.54051722212509</v>
      </c>
      <c r="AE1504" s="38">
        <v>171.16382937574852</v>
      </c>
    </row>
    <row r="1505" spans="1:31" x14ac:dyDescent="0.25">
      <c r="A1505" s="35">
        <v>44624</v>
      </c>
      <c r="B1505" s="36">
        <v>14</v>
      </c>
      <c r="C1505" s="36" t="s">
        <v>5</v>
      </c>
      <c r="D1505" s="37">
        <v>34.751601000000001</v>
      </c>
      <c r="E1505">
        <v>7.6129350000000004E-3</v>
      </c>
      <c r="G1505" s="38">
        <v>67.588999999999999</v>
      </c>
      <c r="H1505" s="38">
        <v>2.7432966207050957</v>
      </c>
      <c r="I1505" s="38">
        <v>70.332296620705094</v>
      </c>
      <c r="J1505" s="38">
        <v>69.796861418130945</v>
      </c>
      <c r="K1505" s="38">
        <v>7.5370000000000008</v>
      </c>
      <c r="L1505" s="38">
        <v>0.30591111912077867</v>
      </c>
      <c r="M1505" s="38">
        <v>7.8429111191207799</v>
      </c>
      <c r="N1505" s="38">
        <v>7.7832035465601361</v>
      </c>
      <c r="O1505" s="38">
        <v>75.126000000000005</v>
      </c>
      <c r="P1505" s="38">
        <v>3.0492077398258743</v>
      </c>
      <c r="Q1505" s="38">
        <v>78.175207739825879</v>
      </c>
      <c r="R1505" s="38">
        <v>77.580064964691076</v>
      </c>
      <c r="S1505" s="38"/>
      <c r="T1505" s="38">
        <v>154.14499999999998</v>
      </c>
      <c r="U1505" s="38">
        <v>6.2564242346918419</v>
      </c>
      <c r="V1505" s="38">
        <v>160.40142423469183</v>
      </c>
      <c r="W1505" s="38">
        <v>159.18029861808569</v>
      </c>
      <c r="X1505" s="38">
        <v>13.720000000000002</v>
      </c>
      <c r="Y1505" s="38">
        <v>0.55686620065504622</v>
      </c>
      <c r="Z1505" s="38">
        <v>14.276866200655048</v>
      </c>
      <c r="AA1505" s="38">
        <v>14.168177346265765</v>
      </c>
      <c r="AB1505" s="38">
        <v>167.86499999999998</v>
      </c>
      <c r="AC1505" s="38">
        <v>6.8132904353468877</v>
      </c>
      <c r="AD1505" s="38">
        <v>174.67829043534687</v>
      </c>
      <c r="AE1505" s="38">
        <v>173.34847596435145</v>
      </c>
    </row>
    <row r="1506" spans="1:31" x14ac:dyDescent="0.25">
      <c r="A1506" s="35">
        <v>44624</v>
      </c>
      <c r="B1506" s="36">
        <v>15</v>
      </c>
      <c r="C1506" s="36" t="s">
        <v>5</v>
      </c>
      <c r="D1506" s="37">
        <v>33.820824999999999</v>
      </c>
      <c r="E1506">
        <v>7.2917320000000004E-3</v>
      </c>
      <c r="G1506" s="38">
        <v>65.816999999999993</v>
      </c>
      <c r="H1506" s="38">
        <v>5.7037587531786613</v>
      </c>
      <c r="I1506" s="38">
        <v>71.520758753178654</v>
      </c>
      <c r="J1506" s="38">
        <v>70.999248547913822</v>
      </c>
      <c r="K1506" s="38">
        <v>7.2919999999999998</v>
      </c>
      <c r="L1506" s="38">
        <v>0.6319310942184968</v>
      </c>
      <c r="M1506" s="38">
        <v>7.9239310942184966</v>
      </c>
      <c r="N1506" s="38">
        <v>7.866151912292989</v>
      </c>
      <c r="O1506" s="38">
        <v>73.108999999999995</v>
      </c>
      <c r="P1506" s="38">
        <v>6.3356898473971581</v>
      </c>
      <c r="Q1506" s="38">
        <v>79.444689847397157</v>
      </c>
      <c r="R1506" s="38">
        <v>78.865400460206814</v>
      </c>
      <c r="S1506" s="38"/>
      <c r="T1506" s="38">
        <v>150.28499999999994</v>
      </c>
      <c r="U1506" s="38">
        <v>13.023829469915901</v>
      </c>
      <c r="V1506" s="38">
        <v>163.30882946991585</v>
      </c>
      <c r="W1506" s="38">
        <v>162.11802525218752</v>
      </c>
      <c r="X1506" s="38">
        <v>12.987999999999998</v>
      </c>
      <c r="Y1506" s="38">
        <v>1.1255514333118259</v>
      </c>
      <c r="Z1506" s="38">
        <v>14.113551433311823</v>
      </c>
      <c r="AA1506" s="38">
        <v>14.010639198691898</v>
      </c>
      <c r="AB1506" s="38">
        <v>163.27299999999994</v>
      </c>
      <c r="AC1506" s="38">
        <v>14.149380903227726</v>
      </c>
      <c r="AD1506" s="38">
        <v>177.42238090322766</v>
      </c>
      <c r="AE1506" s="38">
        <v>176.12866445087943</v>
      </c>
    </row>
    <row r="1507" spans="1:31" x14ac:dyDescent="0.25">
      <c r="A1507" s="35">
        <v>44624</v>
      </c>
      <c r="B1507" s="36">
        <v>16</v>
      </c>
      <c r="C1507" s="36" t="s">
        <v>5</v>
      </c>
      <c r="D1507" s="37">
        <v>32.052399999999999</v>
      </c>
      <c r="E1507">
        <v>6.5539739999999997E-3</v>
      </c>
      <c r="G1507" s="38">
        <v>62.497999999999998</v>
      </c>
      <c r="H1507" s="38">
        <v>9.4011000739329624</v>
      </c>
      <c r="I1507" s="38">
        <v>71.899100073932956</v>
      </c>
      <c r="J1507" s="38">
        <v>71.427875241424999</v>
      </c>
      <c r="K1507" s="38">
        <v>7.08</v>
      </c>
      <c r="L1507" s="38">
        <v>1.0649906960774003</v>
      </c>
      <c r="M1507" s="38">
        <v>8.1449906960774001</v>
      </c>
      <c r="N1507" s="38">
        <v>8.0916086388250665</v>
      </c>
      <c r="O1507" s="38">
        <v>69.578000000000003</v>
      </c>
      <c r="P1507" s="38">
        <v>10.466090770010362</v>
      </c>
      <c r="Q1507" s="38">
        <v>80.044090770010357</v>
      </c>
      <c r="R1507" s="38">
        <v>79.519483880250064</v>
      </c>
      <c r="S1507" s="38"/>
      <c r="T1507" s="38">
        <v>143.67400000000001</v>
      </c>
      <c r="U1507" s="38">
        <v>21.61179000963622</v>
      </c>
      <c r="V1507" s="38">
        <v>165.28579000963623</v>
      </c>
      <c r="W1507" s="38">
        <v>164.20251123934361</v>
      </c>
      <c r="X1507" s="38">
        <v>12.550000000000002</v>
      </c>
      <c r="Y1507" s="38">
        <v>1.8878013044874826</v>
      </c>
      <c r="Z1507" s="38">
        <v>14.437801304487484</v>
      </c>
      <c r="AA1507" s="38">
        <v>14.343176330120707</v>
      </c>
      <c r="AB1507" s="38">
        <v>156.22400000000002</v>
      </c>
      <c r="AC1507" s="38">
        <v>23.499591314123702</v>
      </c>
      <c r="AD1507" s="38">
        <v>179.72359131412372</v>
      </c>
      <c r="AE1507" s="38">
        <v>178.54568756946432</v>
      </c>
    </row>
    <row r="1508" spans="1:31" x14ac:dyDescent="0.25">
      <c r="A1508" s="35">
        <v>44624</v>
      </c>
      <c r="B1508" s="36">
        <v>17</v>
      </c>
      <c r="C1508" s="36" t="s">
        <v>5</v>
      </c>
      <c r="D1508" s="37">
        <v>32.785359</v>
      </c>
      <c r="E1508">
        <v>6.5623340000000004E-3</v>
      </c>
      <c r="G1508" s="38">
        <v>58.74</v>
      </c>
      <c r="H1508" s="38">
        <v>8.1493103605868011</v>
      </c>
      <c r="I1508" s="38">
        <v>66.889310360586805</v>
      </c>
      <c r="J1508" s="38">
        <v>66.450360364970976</v>
      </c>
      <c r="K1508" s="38">
        <v>6.8560000000000008</v>
      </c>
      <c r="L1508" s="38">
        <v>0.95116908124247723</v>
      </c>
      <c r="M1508" s="38">
        <v>7.8071690812424777</v>
      </c>
      <c r="N1508" s="38">
        <v>7.7559358301368917</v>
      </c>
      <c r="O1508" s="38">
        <v>65.596000000000004</v>
      </c>
      <c r="P1508" s="38">
        <v>9.1004794418292789</v>
      </c>
      <c r="Q1508" s="38">
        <v>74.696479441829283</v>
      </c>
      <c r="R1508" s="38">
        <v>74.206296195107868</v>
      </c>
      <c r="S1508" s="38"/>
      <c r="T1508" s="38">
        <v>137.39300000000003</v>
      </c>
      <c r="U1508" s="38">
        <v>19.061256356351766</v>
      </c>
      <c r="V1508" s="38">
        <v>156.45425635635181</v>
      </c>
      <c r="W1508" s="38">
        <v>155.4275512704198</v>
      </c>
      <c r="X1508" s="38">
        <v>12.222000000000003</v>
      </c>
      <c r="Y1508" s="38">
        <v>1.6956225949453849</v>
      </c>
      <c r="Z1508" s="38">
        <v>13.917622594945389</v>
      </c>
      <c r="AA1508" s="38">
        <v>13.826290506991411</v>
      </c>
      <c r="AB1508" s="38">
        <v>149.61500000000004</v>
      </c>
      <c r="AC1508" s="38">
        <v>20.75687895129715</v>
      </c>
      <c r="AD1508" s="38">
        <v>170.37187895129719</v>
      </c>
      <c r="AE1508" s="38">
        <v>169.2538417774112</v>
      </c>
    </row>
    <row r="1509" spans="1:31" x14ac:dyDescent="0.25">
      <c r="A1509" s="35">
        <v>44624</v>
      </c>
      <c r="B1509" s="36">
        <v>18</v>
      </c>
      <c r="C1509" s="36" t="s">
        <v>5</v>
      </c>
      <c r="D1509" s="37">
        <v>38.297314999999998</v>
      </c>
      <c r="E1509">
        <v>7.5244149999999996E-3</v>
      </c>
      <c r="G1509" s="38">
        <v>56.371999999999993</v>
      </c>
      <c r="H1509" s="38">
        <v>2.5889446054309628</v>
      </c>
      <c r="I1509" s="38">
        <v>58.960944605430953</v>
      </c>
      <c r="J1509" s="38">
        <v>58.517297989427682</v>
      </c>
      <c r="K1509" s="38">
        <v>6.6950000000000003</v>
      </c>
      <c r="L1509" s="38">
        <v>0.30747506090541937</v>
      </c>
      <c r="M1509" s="38">
        <v>7.0024750609054198</v>
      </c>
      <c r="N1509" s="38">
        <v>6.9497855325200169</v>
      </c>
      <c r="O1509" s="38">
        <v>63.066999999999993</v>
      </c>
      <c r="P1509" s="38">
        <v>2.8964196663363824</v>
      </c>
      <c r="Q1509" s="38">
        <v>65.963419666336378</v>
      </c>
      <c r="R1509" s="38">
        <v>65.4670835219477</v>
      </c>
      <c r="S1509" s="38"/>
      <c r="T1509" s="38">
        <v>132.62300000000002</v>
      </c>
      <c r="U1509" s="38">
        <v>6.0908536224734036</v>
      </c>
      <c r="V1509" s="38">
        <v>138.71385362247344</v>
      </c>
      <c r="W1509" s="38">
        <v>137.67011302156868</v>
      </c>
      <c r="X1509" s="38">
        <v>12.234000000000005</v>
      </c>
      <c r="Y1509" s="38">
        <v>0.56185958104808098</v>
      </c>
      <c r="Z1509" s="38">
        <v>12.795859581048086</v>
      </c>
      <c r="AA1509" s="38">
        <v>12.699578223278554</v>
      </c>
      <c r="AB1509" s="38">
        <v>144.85700000000003</v>
      </c>
      <c r="AC1509" s="38">
        <v>6.6527132035214844</v>
      </c>
      <c r="AD1509" s="38">
        <v>151.50971320352153</v>
      </c>
      <c r="AE1509" s="38">
        <v>150.36969124484725</v>
      </c>
    </row>
    <row r="1510" spans="1:31" x14ac:dyDescent="0.25">
      <c r="A1510" s="35">
        <v>44624</v>
      </c>
      <c r="B1510" s="36">
        <v>19</v>
      </c>
      <c r="C1510" s="36" t="s">
        <v>5</v>
      </c>
      <c r="D1510" s="37">
        <v>52.770586000000002</v>
      </c>
      <c r="E1510">
        <v>8.1880730000000006E-3</v>
      </c>
      <c r="G1510" s="38">
        <v>55.761000000000003</v>
      </c>
      <c r="H1510" s="38">
        <v>0.37470557758315759</v>
      </c>
      <c r="I1510" s="38">
        <v>56.13570557758316</v>
      </c>
      <c r="J1510" s="38">
        <v>55.676062322407404</v>
      </c>
      <c r="K1510" s="38">
        <v>6.8119999999999994</v>
      </c>
      <c r="L1510" s="38">
        <v>4.5775620855014604E-2</v>
      </c>
      <c r="M1510" s="38">
        <v>6.8577756208550138</v>
      </c>
      <c r="N1510" s="38">
        <v>6.8016236534538326</v>
      </c>
      <c r="O1510" s="38">
        <v>62.573</v>
      </c>
      <c r="P1510" s="38">
        <v>0.42048119843817222</v>
      </c>
      <c r="Q1510" s="38">
        <v>62.993481198438175</v>
      </c>
      <c r="R1510" s="38">
        <v>62.477685975861235</v>
      </c>
      <c r="S1510" s="38"/>
      <c r="T1510" s="38">
        <v>134.47699999999998</v>
      </c>
      <c r="U1510" s="38">
        <v>0.90366532086315288</v>
      </c>
      <c r="V1510" s="38">
        <v>135.38066532086313</v>
      </c>
      <c r="W1510" s="38">
        <v>134.27215855042732</v>
      </c>
      <c r="X1510" s="38">
        <v>12.624000000000001</v>
      </c>
      <c r="Y1510" s="38">
        <v>8.4831391320273689E-2</v>
      </c>
      <c r="Z1510" s="38">
        <v>12.708831391320274</v>
      </c>
      <c r="AA1510" s="38">
        <v>12.604770552143451</v>
      </c>
      <c r="AB1510" s="38">
        <v>147.10099999999997</v>
      </c>
      <c r="AC1510" s="38">
        <v>0.98849671218342661</v>
      </c>
      <c r="AD1510" s="38">
        <v>148.0894967121834</v>
      </c>
      <c r="AE1510" s="38">
        <v>146.87692910257078</v>
      </c>
    </row>
    <row r="1511" spans="1:31" x14ac:dyDescent="0.25">
      <c r="A1511" s="35">
        <v>44624</v>
      </c>
      <c r="B1511" s="36">
        <v>20</v>
      </c>
      <c r="C1511" s="36" t="s">
        <v>5</v>
      </c>
      <c r="D1511" s="37">
        <v>40.896816000000001</v>
      </c>
      <c r="E1511">
        <v>8.4143689999999997E-3</v>
      </c>
      <c r="G1511" s="38">
        <v>54.427999999999997</v>
      </c>
      <c r="H1511" s="38">
        <v>-0.19317391367556069</v>
      </c>
      <c r="I1511" s="38">
        <v>54.234826086324439</v>
      </c>
      <c r="J1511" s="38">
        <v>53.778474246983279</v>
      </c>
      <c r="K1511" s="38">
        <v>6.827</v>
      </c>
      <c r="L1511" s="38">
        <v>-2.4230144570130317E-2</v>
      </c>
      <c r="M1511" s="38">
        <v>6.8027698554298697</v>
      </c>
      <c r="N1511" s="38">
        <v>6.7455288396442059</v>
      </c>
      <c r="O1511" s="38">
        <v>61.254999999999995</v>
      </c>
      <c r="P1511" s="38">
        <v>-0.21740405824569101</v>
      </c>
      <c r="Q1511" s="38">
        <v>61.037595941754311</v>
      </c>
      <c r="R1511" s="38">
        <v>60.524003086627488</v>
      </c>
      <c r="S1511" s="38"/>
      <c r="T1511" s="38">
        <v>132.65900000000011</v>
      </c>
      <c r="U1511" s="38">
        <v>-0.47082858481454815</v>
      </c>
      <c r="V1511" s="38">
        <v>132.18817141518556</v>
      </c>
      <c r="W1511" s="38">
        <v>131.07589136346294</v>
      </c>
      <c r="X1511" s="38">
        <v>12.706999999999999</v>
      </c>
      <c r="Y1511" s="38">
        <v>-4.5099230562860103E-2</v>
      </c>
      <c r="Z1511" s="38">
        <v>12.661900769437139</v>
      </c>
      <c r="AA1511" s="38">
        <v>12.555358864121711</v>
      </c>
      <c r="AB1511" s="38">
        <v>145.3660000000001</v>
      </c>
      <c r="AC1511" s="38">
        <v>-0.51592781537740828</v>
      </c>
      <c r="AD1511" s="38">
        <v>144.85007218462272</v>
      </c>
      <c r="AE1511" s="38">
        <v>143.63125022758464</v>
      </c>
    </row>
    <row r="1512" spans="1:31" x14ac:dyDescent="0.25">
      <c r="A1512" s="35">
        <v>44624</v>
      </c>
      <c r="B1512" s="36">
        <v>21</v>
      </c>
      <c r="C1512" s="36" t="s">
        <v>5</v>
      </c>
      <c r="D1512" s="37">
        <v>39.477625000000003</v>
      </c>
      <c r="E1512">
        <v>9.1988720000000003E-3</v>
      </c>
      <c r="G1512" s="38">
        <v>52.625</v>
      </c>
      <c r="H1512" s="38">
        <v>-3.5674269518023811</v>
      </c>
      <c r="I1512" s="38">
        <v>49.057573048197618</v>
      </c>
      <c r="J1512" s="38">
        <v>48.606298713096599</v>
      </c>
      <c r="K1512" s="38">
        <v>6.8279999999999994</v>
      </c>
      <c r="L1512" s="38">
        <v>-0.46286729172269181</v>
      </c>
      <c r="M1512" s="38">
        <v>6.3651327082773079</v>
      </c>
      <c r="N1512" s="38">
        <v>6.3065806672308513</v>
      </c>
      <c r="O1512" s="38">
        <v>59.453000000000003</v>
      </c>
      <c r="P1512" s="38">
        <v>-4.0302942435250726</v>
      </c>
      <c r="Q1512" s="38">
        <v>55.422705756474926</v>
      </c>
      <c r="R1512" s="38">
        <v>54.912879380327453</v>
      </c>
      <c r="S1512" s="38"/>
      <c r="T1512" s="38">
        <v>128.548</v>
      </c>
      <c r="U1512" s="38">
        <v>-8.714215673164702</v>
      </c>
      <c r="V1512" s="38">
        <v>119.8337843268353</v>
      </c>
      <c r="W1512" s="38">
        <v>118.73144868353714</v>
      </c>
      <c r="X1512" s="38">
        <v>12.661999999999999</v>
      </c>
      <c r="Y1512" s="38">
        <v>-0.85835173517761032</v>
      </c>
      <c r="Z1512" s="38">
        <v>11.803648264822389</v>
      </c>
      <c r="AA1512" s="38">
        <v>11.695068015301265</v>
      </c>
      <c r="AB1512" s="38">
        <v>141.21</v>
      </c>
      <c r="AC1512" s="38">
        <v>-9.5725674083423122</v>
      </c>
      <c r="AD1512" s="38">
        <v>131.6374325916577</v>
      </c>
      <c r="AE1512" s="38">
        <v>130.42651669883841</v>
      </c>
    </row>
    <row r="1513" spans="1:31" x14ac:dyDescent="0.25">
      <c r="A1513" s="35">
        <v>44624</v>
      </c>
      <c r="B1513" s="36">
        <v>22</v>
      </c>
      <c r="C1513" s="36" t="s">
        <v>5</v>
      </c>
      <c r="D1513" s="37">
        <v>36.299700999999999</v>
      </c>
      <c r="E1513">
        <v>9.1671700000000005E-3</v>
      </c>
      <c r="G1513" s="38">
        <v>50.047000000000018</v>
      </c>
      <c r="H1513" s="38">
        <v>-2.9072075687971286</v>
      </c>
      <c r="I1513" s="38">
        <v>47.139792431202892</v>
      </c>
      <c r="J1513" s="38">
        <v>46.707653940221341</v>
      </c>
      <c r="K1513" s="38">
        <v>6.7099999999999991</v>
      </c>
      <c r="L1513" s="38">
        <v>-0.38978086172255527</v>
      </c>
      <c r="M1513" s="38">
        <v>6.3202191382774435</v>
      </c>
      <c r="N1513" s="38">
        <v>6.2622806149996011</v>
      </c>
      <c r="O1513" s="38">
        <v>56.757000000000019</v>
      </c>
      <c r="P1513" s="38">
        <v>-3.2969884305196837</v>
      </c>
      <c r="Q1513" s="38">
        <v>53.460011569480336</v>
      </c>
      <c r="R1513" s="38">
        <v>52.969934555220945</v>
      </c>
      <c r="S1513" s="38"/>
      <c r="T1513" s="38">
        <v>121.19699999999999</v>
      </c>
      <c r="U1513" s="38">
        <v>-7.0402788521890507</v>
      </c>
      <c r="V1513" s="38">
        <v>114.15672114781094</v>
      </c>
      <c r="W1513" s="38">
        <v>113.11022707840637</v>
      </c>
      <c r="X1513" s="38">
        <v>12.306999999999999</v>
      </c>
      <c r="Y1513" s="38">
        <v>-0.71490805740975982</v>
      </c>
      <c r="Z1513" s="38">
        <v>11.592091942590239</v>
      </c>
      <c r="AA1513" s="38">
        <v>11.485825265096883</v>
      </c>
      <c r="AB1513" s="38">
        <v>133.50399999999999</v>
      </c>
      <c r="AC1513" s="38">
        <v>-7.7551869095988106</v>
      </c>
      <c r="AD1513" s="38">
        <v>125.74881309040119</v>
      </c>
      <c r="AE1513" s="38">
        <v>124.59605234350325</v>
      </c>
    </row>
    <row r="1514" spans="1:31" x14ac:dyDescent="0.25">
      <c r="A1514" s="35">
        <v>44624</v>
      </c>
      <c r="B1514" s="36">
        <v>23</v>
      </c>
      <c r="C1514" s="36" t="s">
        <v>5</v>
      </c>
      <c r="D1514" s="37">
        <v>33.759459</v>
      </c>
      <c r="E1514">
        <v>9.2339580000000004E-3</v>
      </c>
      <c r="G1514" s="38">
        <v>47.239000000000004</v>
      </c>
      <c r="H1514" s="38">
        <v>-1.8305361387507408</v>
      </c>
      <c r="I1514" s="38">
        <v>45.408463861249267</v>
      </c>
      <c r="J1514" s="38">
        <v>44.989164013109971</v>
      </c>
      <c r="K1514" s="38">
        <v>6.5270000000000001</v>
      </c>
      <c r="L1514" s="38">
        <v>-0.25292468887203551</v>
      </c>
      <c r="M1514" s="38">
        <v>6.274075311127965</v>
      </c>
      <c r="N1514" s="38">
        <v>6.2161407632161723</v>
      </c>
      <c r="O1514" s="38">
        <v>53.766000000000005</v>
      </c>
      <c r="P1514" s="38">
        <v>-2.0834608276227762</v>
      </c>
      <c r="Q1514" s="38">
        <v>51.682539172377233</v>
      </c>
      <c r="R1514" s="38">
        <v>51.205304776326145</v>
      </c>
      <c r="S1514" s="38"/>
      <c r="T1514" s="38">
        <v>113.497</v>
      </c>
      <c r="U1514" s="38">
        <v>-4.3980685480173767</v>
      </c>
      <c r="V1514" s="38">
        <v>109.09893145198262</v>
      </c>
      <c r="W1514" s="38">
        <v>108.09151650111014</v>
      </c>
      <c r="X1514" s="38">
        <v>11.854000000000003</v>
      </c>
      <c r="Y1514" s="38">
        <v>-0.45934874550162552</v>
      </c>
      <c r="Z1514" s="38">
        <v>11.394651254498378</v>
      </c>
      <c r="AA1514" s="38">
        <v>11.289433523389691</v>
      </c>
      <c r="AB1514" s="38">
        <v>125.351</v>
      </c>
      <c r="AC1514" s="38">
        <v>-4.8574172935190019</v>
      </c>
      <c r="AD1514" s="38">
        <v>120.49358270648099</v>
      </c>
      <c r="AE1514" s="38">
        <v>119.38095002449982</v>
      </c>
    </row>
    <row r="1515" spans="1:31" x14ac:dyDescent="0.25">
      <c r="A1515" s="35">
        <v>44624</v>
      </c>
      <c r="B1515" s="36">
        <v>24</v>
      </c>
      <c r="C1515" s="36" t="s">
        <v>3</v>
      </c>
      <c r="D1515" s="37">
        <v>32.860455999999999</v>
      </c>
      <c r="E1515">
        <v>1.0273343000000001E-2</v>
      </c>
      <c r="G1515" s="38">
        <v>45.439999999999991</v>
      </c>
      <c r="H1515" s="38">
        <v>-3.5285416708349779</v>
      </c>
      <c r="I1515" s="38">
        <v>41.911458329165015</v>
      </c>
      <c r="J1515" s="38">
        <v>41.480887542119291</v>
      </c>
      <c r="K1515" s="38">
        <v>6.3100000000000005</v>
      </c>
      <c r="L1515" s="38">
        <v>-0.48998895120969882</v>
      </c>
      <c r="M1515" s="38">
        <v>5.8200110487903016</v>
      </c>
      <c r="N1515" s="38">
        <v>5.7602200790222886</v>
      </c>
      <c r="O1515" s="38">
        <v>51.749999999999993</v>
      </c>
      <c r="P1515" s="38">
        <v>-4.0185306220446764</v>
      </c>
      <c r="Q1515" s="38">
        <v>47.731469377955314</v>
      </c>
      <c r="R1515" s="38">
        <v>47.24110762114158</v>
      </c>
      <c r="S1515" s="38"/>
      <c r="T1515" s="38">
        <v>106.88899999999998</v>
      </c>
      <c r="U1515" s="38">
        <v>-8.3002264668547525</v>
      </c>
      <c r="V1515" s="38">
        <v>98.588773533145229</v>
      </c>
      <c r="W1515" s="38">
        <v>97.575937246689904</v>
      </c>
      <c r="X1515" s="38">
        <v>11.518000000000001</v>
      </c>
      <c r="Y1515" s="38">
        <v>-0.89440455468039803</v>
      </c>
      <c r="Z1515" s="38">
        <v>10.623595445319603</v>
      </c>
      <c r="AA1515" s="38">
        <v>10.514455605416597</v>
      </c>
      <c r="AB1515" s="38">
        <v>118.40699999999998</v>
      </c>
      <c r="AC1515" s="38">
        <v>-9.1946310215351499</v>
      </c>
      <c r="AD1515" s="38">
        <v>109.21236897846484</v>
      </c>
      <c r="AE1515" s="38">
        <v>108.0903928521065</v>
      </c>
    </row>
    <row r="1516" spans="1:31" x14ac:dyDescent="0.25">
      <c r="A1516" s="35">
        <v>44625</v>
      </c>
      <c r="B1516" s="36">
        <v>1</v>
      </c>
      <c r="C1516" s="36" t="s">
        <v>3</v>
      </c>
      <c r="D1516" s="37">
        <v>41.058346999999998</v>
      </c>
      <c r="E1516">
        <v>1.0366866000000001E-2</v>
      </c>
      <c r="G1516" s="38">
        <v>44.243000000000016</v>
      </c>
      <c r="H1516" s="38">
        <v>0.21354333286654956</v>
      </c>
      <c r="I1516" s="38">
        <v>44.456543332866566</v>
      </c>
      <c r="J1516" s="38">
        <v>43.995668305311547</v>
      </c>
      <c r="K1516" s="38">
        <v>6.1479999999999988</v>
      </c>
      <c r="L1516" s="38">
        <v>2.9673946397476347E-2</v>
      </c>
      <c r="M1516" s="38">
        <v>6.1776739463974755</v>
      </c>
      <c r="N1516" s="38">
        <v>6.1136308284034815</v>
      </c>
      <c r="O1516" s="38">
        <v>50.391000000000012</v>
      </c>
      <c r="P1516" s="38">
        <v>0.24321727926402589</v>
      </c>
      <c r="Q1516" s="38">
        <v>50.634217279264043</v>
      </c>
      <c r="R1516" s="38">
        <v>50.109299133715027</v>
      </c>
      <c r="S1516" s="38"/>
      <c r="T1516" s="38">
        <v>103.86700000000003</v>
      </c>
      <c r="U1516" s="38">
        <v>0.50132462434396174</v>
      </c>
      <c r="V1516" s="38">
        <v>104.368324624344</v>
      </c>
      <c r="W1516" s="38">
        <v>103.28635218831892</v>
      </c>
      <c r="X1516" s="38">
        <v>11.434999999999999</v>
      </c>
      <c r="Y1516" s="38">
        <v>5.5192188850868906E-2</v>
      </c>
      <c r="Z1516" s="38">
        <v>11.490192188850868</v>
      </c>
      <c r="AA1516" s="38">
        <v>11.371074906114805</v>
      </c>
      <c r="AB1516" s="38">
        <v>115.30200000000004</v>
      </c>
      <c r="AC1516" s="38">
        <v>0.5565168131948306</v>
      </c>
      <c r="AD1516" s="38">
        <v>115.85851681319487</v>
      </c>
      <c r="AE1516" s="38">
        <v>114.65742709443371</v>
      </c>
    </row>
    <row r="1517" spans="1:31" x14ac:dyDescent="0.25">
      <c r="A1517" s="35">
        <v>44625</v>
      </c>
      <c r="B1517" s="36">
        <v>2</v>
      </c>
      <c r="C1517" s="36" t="s">
        <v>3</v>
      </c>
      <c r="D1517" s="37">
        <v>37.952382999999998</v>
      </c>
      <c r="E1517">
        <v>1.0444930999999999E-2</v>
      </c>
      <c r="G1517" s="38">
        <v>43.499999999999993</v>
      </c>
      <c r="H1517" s="38">
        <v>0.50065132520984912</v>
      </c>
      <c r="I1517" s="38">
        <v>44.000651325209844</v>
      </c>
      <c r="J1517" s="38">
        <v>43.541067558162972</v>
      </c>
      <c r="K1517" s="38">
        <v>6.0789999999999997</v>
      </c>
      <c r="L1517" s="38">
        <v>6.9964584044843056E-2</v>
      </c>
      <c r="M1517" s="38">
        <v>6.148964584044843</v>
      </c>
      <c r="N1517" s="38">
        <v>6.0847390732430506</v>
      </c>
      <c r="O1517" s="38">
        <v>49.578999999999994</v>
      </c>
      <c r="P1517" s="38">
        <v>0.57061590925469219</v>
      </c>
      <c r="Q1517" s="38">
        <v>50.149615909254685</v>
      </c>
      <c r="R1517" s="38">
        <v>49.625806631406022</v>
      </c>
      <c r="S1517" s="38"/>
      <c r="T1517" s="38">
        <v>101.87400000000004</v>
      </c>
      <c r="U1517" s="38">
        <v>1.1724908759638664</v>
      </c>
      <c r="V1517" s="38">
        <v>103.0464908759639</v>
      </c>
      <c r="W1517" s="38">
        <v>101.97017738897233</v>
      </c>
      <c r="X1517" s="38">
        <v>11.353999999999996</v>
      </c>
      <c r="Y1517" s="38">
        <v>0.13067575049270402</v>
      </c>
      <c r="Z1517" s="38">
        <v>11.4846757504927</v>
      </c>
      <c r="AA1517" s="38">
        <v>11.364719104721431</v>
      </c>
      <c r="AB1517" s="38">
        <v>113.22800000000004</v>
      </c>
      <c r="AC1517" s="38">
        <v>1.3031666264565704</v>
      </c>
      <c r="AD1517" s="38">
        <v>114.5311666264566</v>
      </c>
      <c r="AE1517" s="38">
        <v>113.33489649369376</v>
      </c>
    </row>
    <row r="1518" spans="1:31" x14ac:dyDescent="0.25">
      <c r="A1518" s="35">
        <v>44625</v>
      </c>
      <c r="B1518" s="36">
        <v>3</v>
      </c>
      <c r="C1518" s="36" t="s">
        <v>3</v>
      </c>
      <c r="D1518" s="37">
        <v>40.156801999999999</v>
      </c>
      <c r="E1518">
        <v>1.0823084E-2</v>
      </c>
      <c r="G1518" s="38">
        <v>43.19</v>
      </c>
      <c r="H1518" s="38">
        <v>0.56140770471445123</v>
      </c>
      <c r="I1518" s="38">
        <v>43.751407704714453</v>
      </c>
      <c r="J1518" s="38">
        <v>43.277882544008079</v>
      </c>
      <c r="K1518" s="38">
        <v>6.0750000000000002</v>
      </c>
      <c r="L1518" s="38">
        <v>7.8966237697158867E-2</v>
      </c>
      <c r="M1518" s="38">
        <v>6.1539662376971593</v>
      </c>
      <c r="N1518" s="38">
        <v>6.0873613441733987</v>
      </c>
      <c r="O1518" s="38">
        <v>49.265000000000001</v>
      </c>
      <c r="P1518" s="38">
        <v>0.64037394241161005</v>
      </c>
      <c r="Q1518" s="38">
        <v>49.905373942411615</v>
      </c>
      <c r="R1518" s="38">
        <v>49.365243888181482</v>
      </c>
      <c r="S1518" s="38"/>
      <c r="T1518" s="38">
        <v>100.801</v>
      </c>
      <c r="U1518" s="38">
        <v>1.3102676092364298</v>
      </c>
      <c r="V1518" s="38">
        <v>102.11126760923644</v>
      </c>
      <c r="W1518" s="38">
        <v>101.00610878255519</v>
      </c>
      <c r="X1518" s="38">
        <v>11.204999999999998</v>
      </c>
      <c r="Y1518" s="38">
        <v>0.14564883841920412</v>
      </c>
      <c r="Z1518" s="38">
        <v>11.350648838419202</v>
      </c>
      <c r="AA1518" s="38">
        <v>11.22779981258649</v>
      </c>
      <c r="AB1518" s="38">
        <v>112.006</v>
      </c>
      <c r="AC1518" s="38">
        <v>1.4559164476556339</v>
      </c>
      <c r="AD1518" s="38">
        <v>113.46191644765564</v>
      </c>
      <c r="AE1518" s="38">
        <v>112.23390859514168</v>
      </c>
    </row>
    <row r="1519" spans="1:31" x14ac:dyDescent="0.25">
      <c r="A1519" s="35">
        <v>44625</v>
      </c>
      <c r="B1519" s="36">
        <v>4</v>
      </c>
      <c r="C1519" s="36" t="s">
        <v>3</v>
      </c>
      <c r="D1519" s="37">
        <v>34.333353000000002</v>
      </c>
      <c r="E1519">
        <v>1.0559809999999999E-2</v>
      </c>
      <c r="G1519" s="38">
        <v>43.276000000000003</v>
      </c>
      <c r="H1519" s="38">
        <v>0.69675488736766023</v>
      </c>
      <c r="I1519" s="38">
        <v>43.972754887367664</v>
      </c>
      <c r="J1519" s="38">
        <v>43.50841095058049</v>
      </c>
      <c r="K1519" s="38">
        <v>6.2219999999999995</v>
      </c>
      <c r="L1519" s="38">
        <v>0.10017582283948565</v>
      </c>
      <c r="M1519" s="38">
        <v>6.3221758228394851</v>
      </c>
      <c r="N1519" s="38">
        <v>6.2554148473637072</v>
      </c>
      <c r="O1519" s="38">
        <v>49.498000000000005</v>
      </c>
      <c r="P1519" s="38">
        <v>0.7969307102071459</v>
      </c>
      <c r="Q1519" s="38">
        <v>50.294930710207147</v>
      </c>
      <c r="R1519" s="38">
        <v>49.7638257979442</v>
      </c>
      <c r="S1519" s="38"/>
      <c r="T1519" s="38">
        <v>100.92800000000003</v>
      </c>
      <c r="U1519" s="38">
        <v>1.624967124323949</v>
      </c>
      <c r="V1519" s="38">
        <v>102.55296712432397</v>
      </c>
      <c r="W1519" s="38">
        <v>101.47002727655487</v>
      </c>
      <c r="X1519" s="38">
        <v>11.287000000000003</v>
      </c>
      <c r="Y1519" s="38">
        <v>0.18172364390698728</v>
      </c>
      <c r="Z1519" s="38">
        <v>11.468723643906991</v>
      </c>
      <c r="AA1519" s="38">
        <v>11.347616101284826</v>
      </c>
      <c r="AB1519" s="38">
        <v>112.21500000000003</v>
      </c>
      <c r="AC1519" s="38">
        <v>1.8066907682309363</v>
      </c>
      <c r="AD1519" s="38">
        <v>114.02169076823097</v>
      </c>
      <c r="AE1519" s="38">
        <v>112.8176433778397</v>
      </c>
    </row>
    <row r="1520" spans="1:31" x14ac:dyDescent="0.25">
      <c r="A1520" s="35">
        <v>44625</v>
      </c>
      <c r="B1520" s="36">
        <v>5</v>
      </c>
      <c r="C1520" s="36" t="s">
        <v>3</v>
      </c>
      <c r="D1520" s="37">
        <v>36.405434999999997</v>
      </c>
      <c r="E1520">
        <v>1.0519143E-2</v>
      </c>
      <c r="G1520" s="38">
        <v>44.060999999999993</v>
      </c>
      <c r="H1520" s="38">
        <v>0.64139743590750897</v>
      </c>
      <c r="I1520" s="38">
        <v>44.7023974359075</v>
      </c>
      <c r="J1520" s="38">
        <v>44.232166524836352</v>
      </c>
      <c r="K1520" s="38">
        <v>6.3279999999999994</v>
      </c>
      <c r="L1520" s="38">
        <v>9.2116905526944834E-2</v>
      </c>
      <c r="M1520" s="38">
        <v>6.4201169055269443</v>
      </c>
      <c r="N1520" s="38">
        <v>6.3525827777209889</v>
      </c>
      <c r="O1520" s="38">
        <v>50.388999999999996</v>
      </c>
      <c r="P1520" s="38">
        <v>0.73351434143445382</v>
      </c>
      <c r="Q1520" s="38">
        <v>51.122514341434446</v>
      </c>
      <c r="R1520" s="38">
        <v>50.584749302557341</v>
      </c>
      <c r="S1520" s="38"/>
      <c r="T1520" s="38">
        <v>103.01099999999997</v>
      </c>
      <c r="U1520" s="38">
        <v>1.4995345378059597</v>
      </c>
      <c r="V1520" s="38">
        <v>104.51053453780592</v>
      </c>
      <c r="W1520" s="38">
        <v>103.41117327999631</v>
      </c>
      <c r="X1520" s="38">
        <v>11.612</v>
      </c>
      <c r="Y1520" s="38">
        <v>0.16903626848591713</v>
      </c>
      <c r="Z1520" s="38">
        <v>11.781036268485916</v>
      </c>
      <c r="AA1520" s="38">
        <v>11.657109863289527</v>
      </c>
      <c r="AB1520" s="38">
        <v>114.62299999999996</v>
      </c>
      <c r="AC1520" s="38">
        <v>1.6685708062918767</v>
      </c>
      <c r="AD1520" s="38">
        <v>116.29157080629184</v>
      </c>
      <c r="AE1520" s="38">
        <v>115.06828314328584</v>
      </c>
    </row>
    <row r="1521" spans="1:31" x14ac:dyDescent="0.25">
      <c r="A1521" s="35">
        <v>44625</v>
      </c>
      <c r="B1521" s="36">
        <v>6</v>
      </c>
      <c r="C1521" s="36" t="s">
        <v>3</v>
      </c>
      <c r="D1521" s="37">
        <v>43.903449000000002</v>
      </c>
      <c r="E1521">
        <v>1.0767392000000001E-2</v>
      </c>
      <c r="G1521" s="38">
        <v>45.199000000000005</v>
      </c>
      <c r="H1521" s="38">
        <v>0.77802326138619105</v>
      </c>
      <c r="I1521" s="38">
        <v>45.977023261386194</v>
      </c>
      <c r="J1521" s="38">
        <v>45.481970628937731</v>
      </c>
      <c r="K1521" s="38">
        <v>6.5149999999999997</v>
      </c>
      <c r="L1521" s="38">
        <v>0.11214455071862284</v>
      </c>
      <c r="M1521" s="38">
        <v>6.6271445507186222</v>
      </c>
      <c r="N1521" s="38">
        <v>6.5557874875003712</v>
      </c>
      <c r="O1521" s="38">
        <v>51.714000000000006</v>
      </c>
      <c r="P1521" s="38">
        <v>0.89016781210481388</v>
      </c>
      <c r="Q1521" s="38">
        <v>52.604167812104819</v>
      </c>
      <c r="R1521" s="38">
        <v>52.037758116438098</v>
      </c>
      <c r="S1521" s="38"/>
      <c r="T1521" s="38">
        <v>107.752</v>
      </c>
      <c r="U1521" s="38">
        <v>1.8547658678485111</v>
      </c>
      <c r="V1521" s="38">
        <v>109.60676586784851</v>
      </c>
      <c r="W1521" s="38">
        <v>108.42658685389716</v>
      </c>
      <c r="X1521" s="38">
        <v>12.255999999999998</v>
      </c>
      <c r="Y1521" s="38">
        <v>0.21096601897274619</v>
      </c>
      <c r="Z1521" s="38">
        <v>12.466966018972744</v>
      </c>
      <c r="AA1521" s="38">
        <v>12.332729308795786</v>
      </c>
      <c r="AB1521" s="38">
        <v>120.008</v>
      </c>
      <c r="AC1521" s="38">
        <v>2.0657318868212573</v>
      </c>
      <c r="AD1521" s="38">
        <v>122.07373188682125</v>
      </c>
      <c r="AE1521" s="38">
        <v>120.75931616269295</v>
      </c>
    </row>
    <row r="1522" spans="1:31" x14ac:dyDescent="0.25">
      <c r="A1522" s="35">
        <v>44625</v>
      </c>
      <c r="B1522" s="36">
        <v>7</v>
      </c>
      <c r="C1522" s="36" t="s">
        <v>3</v>
      </c>
      <c r="D1522" s="37">
        <v>39.465080999999998</v>
      </c>
      <c r="E1522">
        <v>1.0749010999999999E-2</v>
      </c>
      <c r="G1522" s="38">
        <v>47.32</v>
      </c>
      <c r="H1522" s="38">
        <v>0.51185583952290181</v>
      </c>
      <c r="I1522" s="38">
        <v>47.831855839522902</v>
      </c>
      <c r="J1522" s="38">
        <v>47.317710694953455</v>
      </c>
      <c r="K1522" s="38">
        <v>6.8080000000000007</v>
      </c>
      <c r="L1522" s="38">
        <v>7.3641474122398909E-2</v>
      </c>
      <c r="M1522" s="38">
        <v>6.8816414741223992</v>
      </c>
      <c r="N1522" s="38">
        <v>6.8076706342190008</v>
      </c>
      <c r="O1522" s="38">
        <v>54.128</v>
      </c>
      <c r="P1522" s="38">
        <v>0.58549731364530078</v>
      </c>
      <c r="Q1522" s="38">
        <v>54.713497313645298</v>
      </c>
      <c r="R1522" s="38">
        <v>54.125381329172455</v>
      </c>
      <c r="S1522" s="38"/>
      <c r="T1522" s="38">
        <v>114.11000000000001</v>
      </c>
      <c r="U1522" s="38">
        <v>1.2343167761614187</v>
      </c>
      <c r="V1522" s="38">
        <v>115.34431677616143</v>
      </c>
      <c r="W1522" s="38">
        <v>114.10447944634699</v>
      </c>
      <c r="X1522" s="38">
        <v>12.836000000000002</v>
      </c>
      <c r="Y1522" s="38">
        <v>0.13884576407683791</v>
      </c>
      <c r="Z1522" s="38">
        <v>12.974845764076839</v>
      </c>
      <c r="AA1522" s="38">
        <v>12.835379004235474</v>
      </c>
      <c r="AB1522" s="38">
        <v>126.94600000000001</v>
      </c>
      <c r="AC1522" s="38">
        <v>1.3731625402382566</v>
      </c>
      <c r="AD1522" s="38">
        <v>128.31916254023827</v>
      </c>
      <c r="AE1522" s="38">
        <v>126.93985845058246</v>
      </c>
    </row>
    <row r="1523" spans="1:31" x14ac:dyDescent="0.25">
      <c r="A1523" s="35">
        <v>44625</v>
      </c>
      <c r="B1523" s="36">
        <v>8</v>
      </c>
      <c r="C1523" s="36" t="s">
        <v>3</v>
      </c>
      <c r="D1523" s="37">
        <v>39.210532000000001</v>
      </c>
      <c r="E1523">
        <v>1.0371834E-2</v>
      </c>
      <c r="G1523" s="38">
        <v>48.040999999999997</v>
      </c>
      <c r="H1523" s="38">
        <v>0.59562253432106271</v>
      </c>
      <c r="I1523" s="38">
        <v>48.636622534321063</v>
      </c>
      <c r="J1523" s="38">
        <v>48.132171559074429</v>
      </c>
      <c r="K1523" s="38">
        <v>6.9739999999999993</v>
      </c>
      <c r="L1523" s="38">
        <v>8.6465135079517308E-2</v>
      </c>
      <c r="M1523" s="38">
        <v>7.0604651350795162</v>
      </c>
      <c r="N1523" s="38">
        <v>6.9872351627356846</v>
      </c>
      <c r="O1523" s="38">
        <v>55.014999999999993</v>
      </c>
      <c r="P1523" s="38">
        <v>0.68208766940057997</v>
      </c>
      <c r="Q1523" s="38">
        <v>55.697087669400581</v>
      </c>
      <c r="R1523" s="38">
        <v>55.119406721810115</v>
      </c>
      <c r="S1523" s="38"/>
      <c r="T1523" s="38">
        <v>116.04799999999997</v>
      </c>
      <c r="U1523" s="38">
        <v>1.4387877825792692</v>
      </c>
      <c r="V1523" s="38">
        <v>117.48678778257924</v>
      </c>
      <c r="W1523" s="38">
        <v>116.26823432250511</v>
      </c>
      <c r="X1523" s="38">
        <v>12.887</v>
      </c>
      <c r="Y1523" s="38">
        <v>0.15977576652849726</v>
      </c>
      <c r="Z1523" s="38">
        <v>13.046775766528498</v>
      </c>
      <c r="AA1523" s="38">
        <v>12.911456774042842</v>
      </c>
      <c r="AB1523" s="38">
        <v>128.93499999999997</v>
      </c>
      <c r="AC1523" s="38">
        <v>1.5985635491077665</v>
      </c>
      <c r="AD1523" s="38">
        <v>130.53356354910773</v>
      </c>
      <c r="AE1523" s="38">
        <v>129.17969109654794</v>
      </c>
    </row>
    <row r="1524" spans="1:31" x14ac:dyDescent="0.25">
      <c r="A1524" s="35">
        <v>44625</v>
      </c>
      <c r="B1524" s="36">
        <v>9</v>
      </c>
      <c r="C1524" s="36" t="s">
        <v>3</v>
      </c>
      <c r="D1524" s="37">
        <v>35.265535</v>
      </c>
      <c r="E1524">
        <v>9.5673579999999998E-3</v>
      </c>
      <c r="G1524" s="38">
        <v>50.46</v>
      </c>
      <c r="H1524" s="38">
        <v>0.70113551931604789</v>
      </c>
      <c r="I1524" s="38">
        <v>51.161135519316048</v>
      </c>
      <c r="J1524" s="38">
        <v>50.67165862011624</v>
      </c>
      <c r="K1524" s="38">
        <v>7.0330000000000004</v>
      </c>
      <c r="L1524" s="38">
        <v>9.772267355033222E-2</v>
      </c>
      <c r="M1524" s="38">
        <v>7.1307226735503324</v>
      </c>
      <c r="N1524" s="38">
        <v>7.062500496933759</v>
      </c>
      <c r="O1524" s="38">
        <v>57.493000000000002</v>
      </c>
      <c r="P1524" s="38">
        <v>0.79885819286638016</v>
      </c>
      <c r="Q1524" s="38">
        <v>58.291858192866378</v>
      </c>
      <c r="R1524" s="38">
        <v>57.734159117049998</v>
      </c>
      <c r="S1524" s="38"/>
      <c r="T1524" s="38">
        <v>121.07799999999996</v>
      </c>
      <c r="U1524" s="38">
        <v>1.6823639795431709</v>
      </c>
      <c r="V1524" s="38">
        <v>122.76036397954313</v>
      </c>
      <c r="W1524" s="38">
        <v>121.58587162914054</v>
      </c>
      <c r="X1524" s="38">
        <v>12.759</v>
      </c>
      <c r="Y1524" s="38">
        <v>0.17728474219091267</v>
      </c>
      <c r="Z1524" s="38">
        <v>12.936284742190914</v>
      </c>
      <c r="AA1524" s="38">
        <v>12.812518674872436</v>
      </c>
      <c r="AB1524" s="38">
        <v>133.83699999999996</v>
      </c>
      <c r="AC1524" s="38">
        <v>1.8596487217340836</v>
      </c>
      <c r="AD1524" s="38">
        <v>135.69664872173405</v>
      </c>
      <c r="AE1524" s="38">
        <v>134.39839030401299</v>
      </c>
    </row>
    <row r="1525" spans="1:31" x14ac:dyDescent="0.25">
      <c r="A1525" s="35">
        <v>44625</v>
      </c>
      <c r="B1525" s="36">
        <v>10</v>
      </c>
      <c r="C1525" s="36" t="s">
        <v>3</v>
      </c>
      <c r="D1525" s="37">
        <v>36.288862000000002</v>
      </c>
      <c r="E1525">
        <v>9.2707020000000005E-3</v>
      </c>
      <c r="G1525" s="38">
        <v>52.385000000000005</v>
      </c>
      <c r="H1525" s="38">
        <v>0.56015103770776797</v>
      </c>
      <c r="I1525" s="38">
        <v>52.945151037707774</v>
      </c>
      <c r="J1525" s="38">
        <v>52.454312320092193</v>
      </c>
      <c r="K1525" s="38">
        <v>7.0530000000000008</v>
      </c>
      <c r="L1525" s="38">
        <v>7.5417491055700822E-2</v>
      </c>
      <c r="M1525" s="38">
        <v>7.1284174910557017</v>
      </c>
      <c r="N1525" s="38">
        <v>7.0623320567645367</v>
      </c>
      <c r="O1525" s="38">
        <v>59.438000000000002</v>
      </c>
      <c r="P1525" s="38">
        <v>0.63556852876346881</v>
      </c>
      <c r="Q1525" s="38">
        <v>60.073568528763474</v>
      </c>
      <c r="R1525" s="38">
        <v>59.516644376856732</v>
      </c>
      <c r="S1525" s="38"/>
      <c r="T1525" s="38">
        <v>124.61000000000001</v>
      </c>
      <c r="U1525" s="38">
        <v>1.3324505260812249</v>
      </c>
      <c r="V1525" s="38">
        <v>125.94245052608125</v>
      </c>
      <c r="W1525" s="38">
        <v>124.7748755981042</v>
      </c>
      <c r="X1525" s="38">
        <v>12.619999999999994</v>
      </c>
      <c r="Y1525" s="38">
        <v>0.13494523424400168</v>
      </c>
      <c r="Z1525" s="38">
        <v>12.754945234243996</v>
      </c>
      <c r="AA1525" s="38">
        <v>12.636697937951</v>
      </c>
      <c r="AB1525" s="38">
        <v>137.23000000000002</v>
      </c>
      <c r="AC1525" s="38">
        <v>1.4673957603252266</v>
      </c>
      <c r="AD1525" s="38">
        <v>138.69739576032524</v>
      </c>
      <c r="AE1525" s="38">
        <v>137.41157353605522</v>
      </c>
    </row>
    <row r="1526" spans="1:31" x14ac:dyDescent="0.25">
      <c r="A1526" s="35">
        <v>44625</v>
      </c>
      <c r="B1526" s="36">
        <v>11</v>
      </c>
      <c r="C1526" s="36" t="s">
        <v>3</v>
      </c>
      <c r="D1526" s="37">
        <v>40.851844999999997</v>
      </c>
      <c r="E1526">
        <v>9.1164269999999999E-3</v>
      </c>
      <c r="G1526" s="38">
        <v>53.042999999999999</v>
      </c>
      <c r="H1526" s="38">
        <v>0.4063721365000611</v>
      </c>
      <c r="I1526" s="38">
        <v>53.44937213650006</v>
      </c>
      <c r="J1526" s="38">
        <v>52.962104837221823</v>
      </c>
      <c r="K1526" s="38">
        <v>6.7310000000000008</v>
      </c>
      <c r="L1526" s="38">
        <v>5.1567423614462066E-2</v>
      </c>
      <c r="M1526" s="38">
        <v>6.7825674236144629</v>
      </c>
      <c r="N1526" s="38">
        <v>6.7207346428245032</v>
      </c>
      <c r="O1526" s="38">
        <v>59.774000000000001</v>
      </c>
      <c r="P1526" s="38">
        <v>0.45793956011452319</v>
      </c>
      <c r="Q1526" s="38">
        <v>60.231939560114526</v>
      </c>
      <c r="R1526" s="38">
        <v>59.682839480046326</v>
      </c>
      <c r="S1526" s="38"/>
      <c r="T1526" s="38">
        <v>125.87399999999997</v>
      </c>
      <c r="U1526" s="38">
        <v>0.96434376467787797</v>
      </c>
      <c r="V1526" s="38">
        <v>126.83834376467784</v>
      </c>
      <c r="W1526" s="38">
        <v>125.68203126294625</v>
      </c>
      <c r="X1526" s="38">
        <v>12.043000000000003</v>
      </c>
      <c r="Y1526" s="38">
        <v>9.2263628374530809E-2</v>
      </c>
      <c r="Z1526" s="38">
        <v>12.135263628374533</v>
      </c>
      <c r="AA1526" s="38">
        <v>12.024633383380701</v>
      </c>
      <c r="AB1526" s="38">
        <v>137.91699999999997</v>
      </c>
      <c r="AC1526" s="38">
        <v>1.0566073930524087</v>
      </c>
      <c r="AD1526" s="38">
        <v>138.97360739305239</v>
      </c>
      <c r="AE1526" s="38">
        <v>137.70666464632694</v>
      </c>
    </row>
    <row r="1527" spans="1:31" x14ac:dyDescent="0.25">
      <c r="A1527" s="35">
        <v>44625</v>
      </c>
      <c r="B1527" s="36">
        <v>12</v>
      </c>
      <c r="C1527" s="36" t="s">
        <v>3</v>
      </c>
      <c r="D1527" s="37">
        <v>33.391689999999997</v>
      </c>
      <c r="E1527">
        <v>8.9350809999999992E-3</v>
      </c>
      <c r="G1527" s="38">
        <v>52.723000000000006</v>
      </c>
      <c r="H1527" s="38">
        <v>0.58527970896863568</v>
      </c>
      <c r="I1527" s="38">
        <v>53.308279708968641</v>
      </c>
      <c r="J1527" s="38">
        <v>52.831965911798349</v>
      </c>
      <c r="K1527" s="38">
        <v>6.4189999999999996</v>
      </c>
      <c r="L1527" s="38">
        <v>7.125752426587395E-2</v>
      </c>
      <c r="M1527" s="38">
        <v>6.4902575242658731</v>
      </c>
      <c r="N1527" s="38">
        <v>6.4322665475756979</v>
      </c>
      <c r="O1527" s="38">
        <v>59.142000000000003</v>
      </c>
      <c r="P1527" s="38">
        <v>0.65653723323450963</v>
      </c>
      <c r="Q1527" s="38">
        <v>59.798537233234512</v>
      </c>
      <c r="R1527" s="38">
        <v>59.26423245937405</v>
      </c>
      <c r="S1527" s="38"/>
      <c r="T1527" s="38">
        <v>125.96600000000001</v>
      </c>
      <c r="U1527" s="38">
        <v>1.3983525941229287</v>
      </c>
      <c r="V1527" s="38">
        <v>127.36435259412293</v>
      </c>
      <c r="W1527" s="38">
        <v>126.22634178718189</v>
      </c>
      <c r="X1527" s="38">
        <v>11.750000000000005</v>
      </c>
      <c r="Y1527" s="38">
        <v>0.13043712573983784</v>
      </c>
      <c r="Z1527" s="38">
        <v>11.880437125739844</v>
      </c>
      <c r="AA1527" s="38">
        <v>11.774284457705951</v>
      </c>
      <c r="AB1527" s="38">
        <v>137.71600000000001</v>
      </c>
      <c r="AC1527" s="38">
        <v>1.5287897198627665</v>
      </c>
      <c r="AD1527" s="38">
        <v>139.24478971986278</v>
      </c>
      <c r="AE1527" s="38">
        <v>138.00062624488785</v>
      </c>
    </row>
    <row r="1528" spans="1:31" x14ac:dyDescent="0.25">
      <c r="A1528" s="35">
        <v>44625</v>
      </c>
      <c r="B1528" s="36">
        <v>13</v>
      </c>
      <c r="C1528" s="36" t="s">
        <v>3</v>
      </c>
      <c r="D1528" s="37">
        <v>31.702653999999999</v>
      </c>
      <c r="E1528">
        <v>8.7956609999999998E-3</v>
      </c>
      <c r="G1528" s="38">
        <v>51.648000000000003</v>
      </c>
      <c r="H1528" s="38">
        <v>0.42338152055018652</v>
      </c>
      <c r="I1528" s="38">
        <v>52.07138152055019</v>
      </c>
      <c r="J1528" s="38">
        <v>51.613379300893769</v>
      </c>
      <c r="K1528" s="38">
        <v>6.2409999999999997</v>
      </c>
      <c r="L1528" s="38">
        <v>5.116023988835413E-2</v>
      </c>
      <c r="M1528" s="38">
        <v>6.2921602398883536</v>
      </c>
      <c r="N1528" s="38">
        <v>6.236816531460617</v>
      </c>
      <c r="O1528" s="38">
        <v>57.889000000000003</v>
      </c>
      <c r="P1528" s="38">
        <v>0.47454176043854063</v>
      </c>
      <c r="Q1528" s="38">
        <v>58.363541760438544</v>
      </c>
      <c r="R1528" s="38">
        <v>57.850195832354387</v>
      </c>
      <c r="S1528" s="38"/>
      <c r="T1528" s="38">
        <v>124.74499999999998</v>
      </c>
      <c r="U1528" s="38">
        <v>1.0225899895646104</v>
      </c>
      <c r="V1528" s="38">
        <v>125.76758998956458</v>
      </c>
      <c r="W1528" s="38">
        <v>124.66138090322939</v>
      </c>
      <c r="X1528" s="38">
        <v>11.079000000000001</v>
      </c>
      <c r="Y1528" s="38">
        <v>9.0819467669135623E-2</v>
      </c>
      <c r="Z1528" s="38">
        <v>11.169819467669136</v>
      </c>
      <c r="AA1528" s="38">
        <v>11.071573522200318</v>
      </c>
      <c r="AB1528" s="38">
        <v>135.82399999999998</v>
      </c>
      <c r="AC1528" s="38">
        <v>1.1134094572337461</v>
      </c>
      <c r="AD1528" s="38">
        <v>136.93740945723371</v>
      </c>
      <c r="AE1528" s="38">
        <v>135.73295442542971</v>
      </c>
    </row>
    <row r="1529" spans="1:31" x14ac:dyDescent="0.25">
      <c r="A1529" s="35">
        <v>44625</v>
      </c>
      <c r="B1529" s="36">
        <v>14</v>
      </c>
      <c r="C1529" s="36" t="s">
        <v>3</v>
      </c>
      <c r="D1529" s="37">
        <v>30.836005</v>
      </c>
      <c r="E1529">
        <v>8.9155299999999996E-3</v>
      </c>
      <c r="G1529" s="38">
        <v>50.715000000000011</v>
      </c>
      <c r="H1529" s="38">
        <v>0.48921956421692658</v>
      </c>
      <c r="I1529" s="38">
        <v>51.204219564216935</v>
      </c>
      <c r="J1529" s="38">
        <v>50.747706808565574</v>
      </c>
      <c r="K1529" s="38">
        <v>5.9690000000000003</v>
      </c>
      <c r="L1529" s="38">
        <v>5.7579642685809618E-2</v>
      </c>
      <c r="M1529" s="38">
        <v>6.0265796426858103</v>
      </c>
      <c r="N1529" s="38">
        <v>5.9728494910840553</v>
      </c>
      <c r="O1529" s="38">
        <v>56.684000000000012</v>
      </c>
      <c r="P1529" s="38">
        <v>0.5467992069027362</v>
      </c>
      <c r="Q1529" s="38">
        <v>57.230799206902745</v>
      </c>
      <c r="R1529" s="38">
        <v>56.72055629964963</v>
      </c>
      <c r="S1529" s="38"/>
      <c r="T1529" s="38">
        <v>124.34400000000007</v>
      </c>
      <c r="U1529" s="38">
        <v>1.1994778170756095</v>
      </c>
      <c r="V1529" s="38">
        <v>125.54347781707567</v>
      </c>
      <c r="W1529" s="38">
        <v>124.4241911742932</v>
      </c>
      <c r="X1529" s="38">
        <v>10.694999999999999</v>
      </c>
      <c r="Y1529" s="38">
        <v>0.10316875163758311</v>
      </c>
      <c r="Z1529" s="38">
        <v>10.798168751637581</v>
      </c>
      <c r="AA1529" s="38">
        <v>10.701897354187293</v>
      </c>
      <c r="AB1529" s="38">
        <v>135.03900000000007</v>
      </c>
      <c r="AC1529" s="38">
        <v>1.3026465687131927</v>
      </c>
      <c r="AD1529" s="38">
        <v>136.34164656871326</v>
      </c>
      <c r="AE1529" s="38">
        <v>135.12608852848049</v>
      </c>
    </row>
    <row r="1530" spans="1:31" x14ac:dyDescent="0.25">
      <c r="A1530" s="35">
        <v>44625</v>
      </c>
      <c r="B1530" s="36">
        <v>15</v>
      </c>
      <c r="C1530" s="36" t="s">
        <v>3</v>
      </c>
      <c r="D1530" s="37">
        <v>30.209336</v>
      </c>
      <c r="E1530">
        <v>9.1170450000000007E-3</v>
      </c>
      <c r="G1530" s="38">
        <v>49.867000000000012</v>
      </c>
      <c r="H1530" s="38">
        <v>0.61049380715650925</v>
      </c>
      <c r="I1530" s="38">
        <v>50.47749380715652</v>
      </c>
      <c r="J1530" s="38">
        <v>50.017288224629453</v>
      </c>
      <c r="K1530" s="38">
        <v>5.7149999999999999</v>
      </c>
      <c r="L1530" s="38">
        <v>6.9965550522378517E-2</v>
      </c>
      <c r="M1530" s="38">
        <v>5.7849655505223785</v>
      </c>
      <c r="N1530" s="38">
        <v>5.7322237592748166</v>
      </c>
      <c r="O1530" s="38">
        <v>55.582000000000008</v>
      </c>
      <c r="P1530" s="38">
        <v>0.68045935767888777</v>
      </c>
      <c r="Q1530" s="38">
        <v>56.2624593576789</v>
      </c>
      <c r="R1530" s="38">
        <v>55.74951198390427</v>
      </c>
      <c r="S1530" s="38"/>
      <c r="T1530" s="38">
        <v>124.33600000000001</v>
      </c>
      <c r="U1530" s="38">
        <v>1.5221761486877441</v>
      </c>
      <c r="V1530" s="38">
        <v>125.85817614868776</v>
      </c>
      <c r="W1530" s="38">
        <v>124.71072149312225</v>
      </c>
      <c r="X1530" s="38">
        <v>10.262000000000004</v>
      </c>
      <c r="Y1530" s="38">
        <v>0.12563192991437422</v>
      </c>
      <c r="Z1530" s="38">
        <v>10.387631929914377</v>
      </c>
      <c r="AA1530" s="38">
        <v>10.292927422165912</v>
      </c>
      <c r="AB1530" s="38">
        <v>134.59800000000001</v>
      </c>
      <c r="AC1530" s="38">
        <v>1.6478080786021183</v>
      </c>
      <c r="AD1530" s="38">
        <v>136.24580807860212</v>
      </c>
      <c r="AE1530" s="38">
        <v>135.00364891528815</v>
      </c>
    </row>
    <row r="1531" spans="1:31" x14ac:dyDescent="0.25">
      <c r="A1531" s="35">
        <v>44625</v>
      </c>
      <c r="B1531" s="36">
        <v>16</v>
      </c>
      <c r="C1531" s="36" t="s">
        <v>3</v>
      </c>
      <c r="D1531" s="37">
        <v>30.345168999999999</v>
      </c>
      <c r="E1531">
        <v>9.3439960000000002E-3</v>
      </c>
      <c r="G1531" s="38">
        <v>49.828000000000003</v>
      </c>
      <c r="H1531" s="38">
        <v>0.38279754506003721</v>
      </c>
      <c r="I1531" s="38">
        <v>50.210797545060039</v>
      </c>
      <c r="J1531" s="38">
        <v>49.741628053642188</v>
      </c>
      <c r="K1531" s="38">
        <v>5.6970000000000001</v>
      </c>
      <c r="L1531" s="38">
        <v>4.3766509075359866E-2</v>
      </c>
      <c r="M1531" s="38">
        <v>5.7407665090753603</v>
      </c>
      <c r="N1531" s="38">
        <v>5.6871248097776261</v>
      </c>
      <c r="O1531" s="38">
        <v>55.525000000000006</v>
      </c>
      <c r="P1531" s="38">
        <v>0.42656405413539711</v>
      </c>
      <c r="Q1531" s="38">
        <v>55.951564054135403</v>
      </c>
      <c r="R1531" s="38">
        <v>55.428752863419817</v>
      </c>
      <c r="S1531" s="38"/>
      <c r="T1531" s="38">
        <v>123.744</v>
      </c>
      <c r="U1531" s="38">
        <v>0.95064821818875411</v>
      </c>
      <c r="V1531" s="38">
        <v>124.69464821818876</v>
      </c>
      <c r="W1531" s="38">
        <v>123.5295019240166</v>
      </c>
      <c r="X1531" s="38">
        <v>10.066000000000003</v>
      </c>
      <c r="Y1531" s="38">
        <v>7.7330819791569694E-2</v>
      </c>
      <c r="Z1531" s="38">
        <v>10.143330819791572</v>
      </c>
      <c r="AA1531" s="38">
        <v>10.048551577184762</v>
      </c>
      <c r="AB1531" s="38">
        <v>133.81</v>
      </c>
      <c r="AC1531" s="38">
        <v>1.0279790379803238</v>
      </c>
      <c r="AD1531" s="38">
        <v>134.83797903798035</v>
      </c>
      <c r="AE1531" s="38">
        <v>133.57805350120137</v>
      </c>
    </row>
    <row r="1532" spans="1:31" x14ac:dyDescent="0.25">
      <c r="A1532" s="35">
        <v>44625</v>
      </c>
      <c r="B1532" s="36">
        <v>17</v>
      </c>
      <c r="C1532" s="36" t="s">
        <v>3</v>
      </c>
      <c r="D1532" s="37">
        <v>32.077125000000002</v>
      </c>
      <c r="E1532">
        <v>9.2988359999999996E-3</v>
      </c>
      <c r="G1532" s="38">
        <v>49.42</v>
      </c>
      <c r="H1532" s="38">
        <v>0.5646679844617315</v>
      </c>
      <c r="I1532" s="38">
        <v>49.98466798446173</v>
      </c>
      <c r="J1532" s="38">
        <v>49.51986875435977</v>
      </c>
      <c r="K1532" s="38">
        <v>5.7920000000000007</v>
      </c>
      <c r="L1532" s="38">
        <v>6.6178813557311797E-2</v>
      </c>
      <c r="M1532" s="38">
        <v>5.8581788135573127</v>
      </c>
      <c r="N1532" s="38">
        <v>5.8037045695113685</v>
      </c>
      <c r="O1532" s="38">
        <v>55.212000000000003</v>
      </c>
      <c r="P1532" s="38">
        <v>0.63084679801904331</v>
      </c>
      <c r="Q1532" s="38">
        <v>55.842846798019039</v>
      </c>
      <c r="R1532" s="38">
        <v>55.323573323871138</v>
      </c>
      <c r="S1532" s="38"/>
      <c r="T1532" s="38">
        <v>123.44799999999999</v>
      </c>
      <c r="U1532" s="38">
        <v>1.410504519340992</v>
      </c>
      <c r="V1532" s="38">
        <v>124.85850451934098</v>
      </c>
      <c r="W1532" s="38">
        <v>123.69746576261036</v>
      </c>
      <c r="X1532" s="38">
        <v>10.068999999999996</v>
      </c>
      <c r="Y1532" s="38">
        <v>0.11504738841653524</v>
      </c>
      <c r="Z1532" s="38">
        <v>10.184047388416531</v>
      </c>
      <c r="AA1532" s="38">
        <v>10.089347601935417</v>
      </c>
      <c r="AB1532" s="38">
        <v>133.517</v>
      </c>
      <c r="AC1532" s="38">
        <v>1.5255519077575272</v>
      </c>
      <c r="AD1532" s="38">
        <v>135.04255190775751</v>
      </c>
      <c r="AE1532" s="38">
        <v>133.78681336454579</v>
      </c>
    </row>
    <row r="1533" spans="1:31" x14ac:dyDescent="0.25">
      <c r="A1533" s="35">
        <v>44625</v>
      </c>
      <c r="B1533" s="36">
        <v>18</v>
      </c>
      <c r="C1533" s="36" t="s">
        <v>3</v>
      </c>
      <c r="D1533" s="37">
        <v>37.250577</v>
      </c>
      <c r="E1533">
        <v>9.4082950000000005E-3</v>
      </c>
      <c r="G1533" s="38">
        <v>48.846000000000011</v>
      </c>
      <c r="H1533" s="38">
        <v>0.17802357944312272</v>
      </c>
      <c r="I1533" s="38">
        <v>49.024023579443131</v>
      </c>
      <c r="J1533" s="38">
        <v>48.562791103520773</v>
      </c>
      <c r="K1533" s="38">
        <v>5.8099999999999987</v>
      </c>
      <c r="L1533" s="38">
        <v>2.1175060323558582E-2</v>
      </c>
      <c r="M1533" s="38">
        <v>5.8311750603235577</v>
      </c>
      <c r="N1533" s="38">
        <v>5.7763136451593908</v>
      </c>
      <c r="O1533" s="38">
        <v>54.656000000000006</v>
      </c>
      <c r="P1533" s="38">
        <v>0.19919863976668131</v>
      </c>
      <c r="Q1533" s="38">
        <v>54.855198639766691</v>
      </c>
      <c r="R1533" s="38">
        <v>54.339104748680164</v>
      </c>
      <c r="S1533" s="38"/>
      <c r="T1533" s="38">
        <v>122.73200000000004</v>
      </c>
      <c r="U1533" s="38">
        <v>0.44730765983321741</v>
      </c>
      <c r="V1533" s="38">
        <v>123.17930765983326</v>
      </c>
      <c r="W1533" s="38">
        <v>122.02040039547379</v>
      </c>
      <c r="X1533" s="38">
        <v>10.046000000000001</v>
      </c>
      <c r="Y1533" s="38">
        <v>3.6613538039667742E-2</v>
      </c>
      <c r="Z1533" s="38">
        <v>10.082613538039668</v>
      </c>
      <c r="AA1533" s="38">
        <v>9.9877533355027985</v>
      </c>
      <c r="AB1533" s="38">
        <v>132.77800000000005</v>
      </c>
      <c r="AC1533" s="38">
        <v>0.48392119787288512</v>
      </c>
      <c r="AD1533" s="38">
        <v>133.26192119787294</v>
      </c>
      <c r="AE1533" s="38">
        <v>132.00815373097657</v>
      </c>
    </row>
    <row r="1534" spans="1:31" x14ac:dyDescent="0.25">
      <c r="A1534" s="35">
        <v>44625</v>
      </c>
      <c r="B1534" s="36">
        <v>19</v>
      </c>
      <c r="C1534" s="36" t="s">
        <v>3</v>
      </c>
      <c r="D1534" s="37">
        <v>40.189543</v>
      </c>
      <c r="E1534">
        <v>9.8177130000000005E-3</v>
      </c>
      <c r="G1534" s="38">
        <v>48.837000000000003</v>
      </c>
      <c r="H1534" s="38">
        <v>0.4812773553163105</v>
      </c>
      <c r="I1534" s="38">
        <v>49.318277355316312</v>
      </c>
      <c r="J1534" s="38">
        <v>48.834084662587415</v>
      </c>
      <c r="K1534" s="38">
        <v>5.761000000000001</v>
      </c>
      <c r="L1534" s="38">
        <v>5.6773324405210504E-2</v>
      </c>
      <c r="M1534" s="38">
        <v>5.8177733244052119</v>
      </c>
      <c r="N1534" s="38">
        <v>5.7606560956071453</v>
      </c>
      <c r="O1534" s="38">
        <v>54.598000000000006</v>
      </c>
      <c r="P1534" s="38">
        <v>0.53805067972152099</v>
      </c>
      <c r="Q1534" s="38">
        <v>55.136050679721521</v>
      </c>
      <c r="R1534" s="38">
        <v>54.594740758194561</v>
      </c>
      <c r="S1534" s="38"/>
      <c r="T1534" s="38">
        <v>122.97000000000001</v>
      </c>
      <c r="U1534" s="38">
        <v>1.2118409481181627</v>
      </c>
      <c r="V1534" s="38">
        <v>124.18184094811818</v>
      </c>
      <c r="W1534" s="38">
        <v>122.9626592738779</v>
      </c>
      <c r="X1534" s="38">
        <v>10.197999999999997</v>
      </c>
      <c r="Y1534" s="38">
        <v>0.10049893460932761</v>
      </c>
      <c r="Z1534" s="38">
        <v>10.298498934609324</v>
      </c>
      <c r="AA1534" s="38">
        <v>10.197391227738523</v>
      </c>
      <c r="AB1534" s="38">
        <v>133.16800000000001</v>
      </c>
      <c r="AC1534" s="38">
        <v>1.3123398827274904</v>
      </c>
      <c r="AD1534" s="38">
        <v>134.48033988272749</v>
      </c>
      <c r="AE1534" s="38">
        <v>133.16005050161644</v>
      </c>
    </row>
    <row r="1535" spans="1:31" x14ac:dyDescent="0.25">
      <c r="A1535" s="35">
        <v>44625</v>
      </c>
      <c r="B1535" s="36">
        <v>20</v>
      </c>
      <c r="C1535" s="36" t="s">
        <v>3</v>
      </c>
      <c r="D1535" s="37">
        <v>39.655006</v>
      </c>
      <c r="E1535">
        <v>9.9445799999999997E-3</v>
      </c>
      <c r="G1535" s="38">
        <v>47.814</v>
      </c>
      <c r="H1535" s="38">
        <v>0.61265942456851707</v>
      </c>
      <c r="I1535" s="38">
        <v>48.42665942456852</v>
      </c>
      <c r="J1535" s="38">
        <v>47.945076635788148</v>
      </c>
      <c r="K1535" s="38">
        <v>5.6800000000000006</v>
      </c>
      <c r="L1535" s="38">
        <v>7.278005461892284E-2</v>
      </c>
      <c r="M1535" s="38">
        <v>5.7527800546189232</v>
      </c>
      <c r="N1535" s="38">
        <v>5.6955710731433609</v>
      </c>
      <c r="O1535" s="38">
        <v>53.494</v>
      </c>
      <c r="P1535" s="38">
        <v>0.68543947918743986</v>
      </c>
      <c r="Q1535" s="38">
        <v>54.179439479187444</v>
      </c>
      <c r="R1535" s="38">
        <v>53.64064770893151</v>
      </c>
      <c r="S1535" s="38"/>
      <c r="T1535" s="38">
        <v>120.97699999999999</v>
      </c>
      <c r="U1535" s="38">
        <v>1.5501254696537725</v>
      </c>
      <c r="V1535" s="38">
        <v>122.52712546965377</v>
      </c>
      <c r="W1535" s="38">
        <v>121.30864466825076</v>
      </c>
      <c r="X1535" s="38">
        <v>10.003999999999998</v>
      </c>
      <c r="Y1535" s="38">
        <v>0.12818515253656762</v>
      </c>
      <c r="Z1535" s="38">
        <v>10.132185152536566</v>
      </c>
      <c r="AA1535" s="38">
        <v>10.031424826712355</v>
      </c>
      <c r="AB1535" s="38">
        <v>130.98099999999999</v>
      </c>
      <c r="AC1535" s="38">
        <v>1.6783106221903401</v>
      </c>
      <c r="AD1535" s="38">
        <v>132.65931062219033</v>
      </c>
      <c r="AE1535" s="38">
        <v>131.34006949496313</v>
      </c>
    </row>
    <row r="1536" spans="1:31" x14ac:dyDescent="0.25">
      <c r="A1536" s="35">
        <v>44625</v>
      </c>
      <c r="B1536" s="36">
        <v>21</v>
      </c>
      <c r="C1536" s="36" t="s">
        <v>3</v>
      </c>
      <c r="D1536" s="37">
        <v>36.198526000000001</v>
      </c>
      <c r="E1536">
        <v>1.0374335E-2</v>
      </c>
      <c r="G1536" s="38">
        <v>46.351000000000006</v>
      </c>
      <c r="H1536" s="38">
        <v>0.53189779332462472</v>
      </c>
      <c r="I1536" s="38">
        <v>46.882897793324631</v>
      </c>
      <c r="J1536" s="38">
        <v>46.396518905845923</v>
      </c>
      <c r="K1536" s="38">
        <v>5.6529999999999996</v>
      </c>
      <c r="L1536" s="38">
        <v>6.4870622546743389E-2</v>
      </c>
      <c r="M1536" s="38">
        <v>5.7178706225467426</v>
      </c>
      <c r="N1536" s="38">
        <v>5.6585515172217846</v>
      </c>
      <c r="O1536" s="38">
        <v>52.004000000000005</v>
      </c>
      <c r="P1536" s="38">
        <v>0.59676841587136809</v>
      </c>
      <c r="Q1536" s="38">
        <v>52.600768415871372</v>
      </c>
      <c r="R1536" s="38">
        <v>52.055070423067704</v>
      </c>
      <c r="S1536" s="38"/>
      <c r="T1536" s="38">
        <v>117.23600000000003</v>
      </c>
      <c r="U1536" s="38">
        <v>1.3453338589934567</v>
      </c>
      <c r="V1536" s="38">
        <v>118.58133385899349</v>
      </c>
      <c r="W1536" s="38">
        <v>117.35113137679345</v>
      </c>
      <c r="X1536" s="38">
        <v>9.7759999999999998</v>
      </c>
      <c r="Y1536" s="38">
        <v>0.11218383265822809</v>
      </c>
      <c r="Z1536" s="38">
        <v>9.8881838326582283</v>
      </c>
      <c r="AA1536" s="38">
        <v>9.7856005010366491</v>
      </c>
      <c r="AB1536" s="38">
        <v>127.01200000000003</v>
      </c>
      <c r="AC1536" s="38">
        <v>1.4575176916516848</v>
      </c>
      <c r="AD1536" s="38">
        <v>128.46951769165173</v>
      </c>
      <c r="AE1536" s="38">
        <v>127.1367318778301</v>
      </c>
    </row>
    <row r="1537" spans="1:31" x14ac:dyDescent="0.25">
      <c r="A1537" s="35">
        <v>44625</v>
      </c>
      <c r="B1537" s="36">
        <v>22</v>
      </c>
      <c r="C1537" s="36" t="s">
        <v>3</v>
      </c>
      <c r="D1537" s="37">
        <v>32.744653999999997</v>
      </c>
      <c r="E1537">
        <v>9.9333979999999995E-3</v>
      </c>
      <c r="G1537" s="38">
        <v>44.215000000000003</v>
      </c>
      <c r="H1537" s="38">
        <v>0.47035938110279091</v>
      </c>
      <c r="I1537" s="38">
        <v>44.685359381102792</v>
      </c>
      <c r="J1537" s="38">
        <v>44.241481921597263</v>
      </c>
      <c r="K1537" s="38">
        <v>5.4929999999999994</v>
      </c>
      <c r="L1537" s="38">
        <v>5.8434560226113992E-2</v>
      </c>
      <c r="M1537" s="38">
        <v>5.551434560226113</v>
      </c>
      <c r="N1537" s="38">
        <v>5.496289951268432</v>
      </c>
      <c r="O1537" s="38">
        <v>49.708000000000006</v>
      </c>
      <c r="P1537" s="38">
        <v>0.52879394132890489</v>
      </c>
      <c r="Q1537" s="38">
        <v>50.236793941328905</v>
      </c>
      <c r="R1537" s="38">
        <v>49.737771872865693</v>
      </c>
      <c r="S1537" s="38"/>
      <c r="T1537" s="38">
        <v>110.55800000000001</v>
      </c>
      <c r="U1537" s="38">
        <v>1.1761165318548537</v>
      </c>
      <c r="V1537" s="38">
        <v>111.73411653185487</v>
      </c>
      <c r="W1537" s="38">
        <v>110.62421708216557</v>
      </c>
      <c r="X1537" s="38">
        <v>9.3519999999999985</v>
      </c>
      <c r="Y1537" s="38">
        <v>9.9486620650758778E-2</v>
      </c>
      <c r="Z1537" s="38">
        <v>9.4514866206507566</v>
      </c>
      <c r="AA1537" s="38">
        <v>9.3576012423561572</v>
      </c>
      <c r="AB1537" s="38">
        <v>119.91000000000001</v>
      </c>
      <c r="AC1537" s="38">
        <v>1.2756031525056124</v>
      </c>
      <c r="AD1537" s="38">
        <v>121.18560315250562</v>
      </c>
      <c r="AE1537" s="38">
        <v>119.98181832452173</v>
      </c>
    </row>
    <row r="1538" spans="1:31" x14ac:dyDescent="0.25">
      <c r="A1538" s="35">
        <v>44625</v>
      </c>
      <c r="B1538" s="36">
        <v>23</v>
      </c>
      <c r="C1538" s="36" t="s">
        <v>3</v>
      </c>
      <c r="D1538" s="37">
        <v>30.527951999999999</v>
      </c>
      <c r="E1538">
        <v>9.9113889999999996E-3</v>
      </c>
      <c r="G1538" s="38">
        <v>41.867999999999995</v>
      </c>
      <c r="H1538" s="38">
        <v>0.37267068251473884</v>
      </c>
      <c r="I1538" s="38">
        <v>42.240670682514732</v>
      </c>
      <c r="J1538" s="38">
        <v>41.822006963759435</v>
      </c>
      <c r="K1538" s="38">
        <v>5.2650000000000006</v>
      </c>
      <c r="L1538" s="38">
        <v>4.686421953377521E-2</v>
      </c>
      <c r="M1538" s="38">
        <v>5.311864219533776</v>
      </c>
      <c r="N1538" s="38">
        <v>5.259216266938795</v>
      </c>
      <c r="O1538" s="38">
        <v>47.132999999999996</v>
      </c>
      <c r="P1538" s="38">
        <v>0.41953490204851407</v>
      </c>
      <c r="Q1538" s="38">
        <v>47.552534902048507</v>
      </c>
      <c r="R1538" s="38">
        <v>47.081223230698228</v>
      </c>
      <c r="S1538" s="38"/>
      <c r="T1538" s="38">
        <v>104.31800000000007</v>
      </c>
      <c r="U1538" s="38">
        <v>0.92854352389826511</v>
      </c>
      <c r="V1538" s="38">
        <v>105.24654352389834</v>
      </c>
      <c r="W1538" s="38">
        <v>104.20340409012755</v>
      </c>
      <c r="X1538" s="38">
        <v>8.9719999999999995</v>
      </c>
      <c r="Y1538" s="38">
        <v>7.9860546563538679E-2</v>
      </c>
      <c r="Z1538" s="38">
        <v>9.0518605465635389</v>
      </c>
      <c r="AA1538" s="38">
        <v>8.9621440355127948</v>
      </c>
      <c r="AB1538" s="38">
        <v>113.29000000000006</v>
      </c>
      <c r="AC1538" s="38">
        <v>1.0084040704618038</v>
      </c>
      <c r="AD1538" s="38">
        <v>114.29840407046188</v>
      </c>
      <c r="AE1538" s="38">
        <v>113.16554812564034</v>
      </c>
    </row>
    <row r="1539" spans="1:31" x14ac:dyDescent="0.25">
      <c r="A1539" s="35">
        <v>44625</v>
      </c>
      <c r="B1539" s="36">
        <v>24</v>
      </c>
      <c r="C1539" s="36" t="s">
        <v>3</v>
      </c>
      <c r="D1539" s="37">
        <v>31.975511000000001</v>
      </c>
      <c r="E1539">
        <v>1.0858122E-2</v>
      </c>
      <c r="G1539" s="38">
        <v>40.165000000000006</v>
      </c>
      <c r="H1539" s="38">
        <v>0.38182747476804796</v>
      </c>
      <c r="I1539" s="38">
        <v>40.546827474768051</v>
      </c>
      <c r="J1539" s="38">
        <v>40.106565075334068</v>
      </c>
      <c r="K1539" s="38">
        <v>5.08</v>
      </c>
      <c r="L1539" s="38">
        <v>4.8292881160753975E-2</v>
      </c>
      <c r="M1539" s="38">
        <v>5.1282928811607542</v>
      </c>
      <c r="N1539" s="38">
        <v>5.0726092514053791</v>
      </c>
      <c r="O1539" s="38">
        <v>45.245000000000005</v>
      </c>
      <c r="P1539" s="38">
        <v>0.43012035592880193</v>
      </c>
      <c r="Q1539" s="38">
        <v>45.675120355928804</v>
      </c>
      <c r="R1539" s="38">
        <v>45.179174326739449</v>
      </c>
      <c r="S1539" s="38"/>
      <c r="T1539" s="38">
        <v>98.713999999999999</v>
      </c>
      <c r="U1539" s="38">
        <v>0.9384219430910764</v>
      </c>
      <c r="V1539" s="38">
        <v>99.65242194309107</v>
      </c>
      <c r="W1539" s="38">
        <v>98.570383788037503</v>
      </c>
      <c r="X1539" s="38">
        <v>8.6530000000000022</v>
      </c>
      <c r="Y1539" s="38">
        <v>8.225950800866226E-2</v>
      </c>
      <c r="Z1539" s="38">
        <v>8.7352595080086637</v>
      </c>
      <c r="AA1539" s="38">
        <v>8.640410994569045</v>
      </c>
      <c r="AB1539" s="38">
        <v>107.367</v>
      </c>
      <c r="AC1539" s="38">
        <v>1.0206814510997386</v>
      </c>
      <c r="AD1539" s="38">
        <v>108.38768145109974</v>
      </c>
      <c r="AE1539" s="38">
        <v>107.21079478260654</v>
      </c>
    </row>
    <row r="1540" spans="1:31" x14ac:dyDescent="0.25">
      <c r="A1540" s="35">
        <v>44626</v>
      </c>
      <c r="B1540" s="36">
        <v>1</v>
      </c>
      <c r="C1540" s="36" t="s">
        <v>3</v>
      </c>
      <c r="D1540" s="37">
        <v>32.524849000000003</v>
      </c>
      <c r="E1540">
        <v>1.0529849000000001E-2</v>
      </c>
      <c r="G1540" s="38">
        <v>38.942</v>
      </c>
      <c r="H1540" s="38">
        <v>-4.8805030733576192E-2</v>
      </c>
      <c r="I1540" s="38">
        <v>38.893194969266425</v>
      </c>
      <c r="J1540" s="38">
        <v>38.483655499112487</v>
      </c>
      <c r="K1540" s="38">
        <v>4.9209999999999994</v>
      </c>
      <c r="L1540" s="38">
        <v>-6.1673657295446653E-3</v>
      </c>
      <c r="M1540" s="38">
        <v>4.9148326342704545</v>
      </c>
      <c r="N1540" s="38">
        <v>4.8630801887713142</v>
      </c>
      <c r="O1540" s="38">
        <v>43.863</v>
      </c>
      <c r="P1540" s="38">
        <v>-5.4972396463120854E-2</v>
      </c>
      <c r="Q1540" s="38">
        <v>43.808027603536878</v>
      </c>
      <c r="R1540" s="38">
        <v>43.3467356878838</v>
      </c>
      <c r="S1540" s="38"/>
      <c r="T1540" s="38">
        <v>95.127000000000052</v>
      </c>
      <c r="U1540" s="38">
        <v>-0.11922028038089734</v>
      </c>
      <c r="V1540" s="38">
        <v>95.007779719619151</v>
      </c>
      <c r="W1540" s="38">
        <v>94.007362145346306</v>
      </c>
      <c r="X1540" s="38">
        <v>8.418000000000001</v>
      </c>
      <c r="Y1540" s="38">
        <v>-1.0550068016928878E-2</v>
      </c>
      <c r="Z1540" s="38">
        <v>8.4074499319830718</v>
      </c>
      <c r="AA1540" s="38">
        <v>8.31892075372423</v>
      </c>
      <c r="AB1540" s="38">
        <v>103.54500000000006</v>
      </c>
      <c r="AC1540" s="38">
        <v>-0.12977034839782622</v>
      </c>
      <c r="AD1540" s="38">
        <v>103.41522965160222</v>
      </c>
      <c r="AE1540" s="38">
        <v>102.32628289907053</v>
      </c>
    </row>
    <row r="1541" spans="1:31" x14ac:dyDescent="0.25">
      <c r="A1541" s="35">
        <v>44626</v>
      </c>
      <c r="B1541" s="36">
        <v>2</v>
      </c>
      <c r="C1541" s="36" t="s">
        <v>3</v>
      </c>
      <c r="D1541" s="37">
        <v>28.997722</v>
      </c>
      <c r="E1541">
        <v>1.0789765E-2</v>
      </c>
      <c r="G1541" s="38">
        <v>38.093000000000011</v>
      </c>
      <c r="H1541" s="38">
        <v>-1.9715454872544374E-2</v>
      </c>
      <c r="I1541" s="38">
        <v>38.073284545127464</v>
      </c>
      <c r="J1541" s="38">
        <v>37.662482752107408</v>
      </c>
      <c r="K1541" s="38">
        <v>4.8469999999999995</v>
      </c>
      <c r="L1541" s="38">
        <v>-2.508618637734559E-3</v>
      </c>
      <c r="M1541" s="38">
        <v>4.844491381362265</v>
      </c>
      <c r="N1541" s="38">
        <v>4.7922204578128413</v>
      </c>
      <c r="O1541" s="38">
        <v>42.940000000000012</v>
      </c>
      <c r="P1541" s="38">
        <v>-2.2224073510278934E-2</v>
      </c>
      <c r="Q1541" s="38">
        <v>42.917775926489732</v>
      </c>
      <c r="R1541" s="38">
        <v>42.454703209920247</v>
      </c>
      <c r="S1541" s="38"/>
      <c r="T1541" s="38">
        <v>92.934000000000026</v>
      </c>
      <c r="U1541" s="38">
        <v>-4.8099022999633506E-2</v>
      </c>
      <c r="V1541" s="38">
        <v>92.885900977000389</v>
      </c>
      <c r="W1541" s="38">
        <v>91.883683933645287</v>
      </c>
      <c r="X1541" s="38">
        <v>8.1970000000000027</v>
      </c>
      <c r="Y1541" s="38">
        <v>-4.242448313082358E-3</v>
      </c>
      <c r="Z1541" s="38">
        <v>8.1927575516869204</v>
      </c>
      <c r="AA1541" s="38">
        <v>8.1043596230022441</v>
      </c>
      <c r="AB1541" s="38">
        <v>101.13100000000003</v>
      </c>
      <c r="AC1541" s="38">
        <v>-5.2341471312715868E-2</v>
      </c>
      <c r="AD1541" s="38">
        <v>101.07865852868731</v>
      </c>
      <c r="AE1541" s="38">
        <v>99.988043556647526</v>
      </c>
    </row>
    <row r="1542" spans="1:31" x14ac:dyDescent="0.25">
      <c r="A1542" s="35">
        <v>44626</v>
      </c>
      <c r="B1542" s="36">
        <v>3</v>
      </c>
      <c r="C1542" s="36" t="s">
        <v>3</v>
      </c>
      <c r="D1542" s="37">
        <v>26.105374999999999</v>
      </c>
      <c r="E1542">
        <v>1.1100476999999999E-2</v>
      </c>
      <c r="G1542" s="38">
        <v>37.661000000000001</v>
      </c>
      <c r="H1542" s="38">
        <v>0.17539122494519524</v>
      </c>
      <c r="I1542" s="38">
        <v>37.836391224945196</v>
      </c>
      <c r="J1542" s="38">
        <v>37.41638923438969</v>
      </c>
      <c r="K1542" s="38">
        <v>4.8</v>
      </c>
      <c r="L1542" s="38">
        <v>2.2354103176679775E-2</v>
      </c>
      <c r="M1542" s="38">
        <v>4.8223541031766795</v>
      </c>
      <c r="N1542" s="38">
        <v>4.7688236723685105</v>
      </c>
      <c r="O1542" s="38">
        <v>42.460999999999999</v>
      </c>
      <c r="P1542" s="38">
        <v>0.19774532812187501</v>
      </c>
      <c r="Q1542" s="38">
        <v>42.658745328121874</v>
      </c>
      <c r="R1542" s="38">
        <v>42.185212906758203</v>
      </c>
      <c r="S1542" s="38"/>
      <c r="T1542" s="38">
        <v>91.768000000000029</v>
      </c>
      <c r="U1542" s="38">
        <v>0.42737319589948969</v>
      </c>
      <c r="V1542" s="38">
        <v>92.195373195899521</v>
      </c>
      <c r="W1542" s="38">
        <v>91.17196057623201</v>
      </c>
      <c r="X1542" s="38">
        <v>8.0470000000000006</v>
      </c>
      <c r="Y1542" s="38">
        <v>3.7475722554737953E-2</v>
      </c>
      <c r="Z1542" s="38">
        <v>8.084475722554739</v>
      </c>
      <c r="AA1542" s="38">
        <v>7.9947341857394614</v>
      </c>
      <c r="AB1542" s="38">
        <v>99.815000000000026</v>
      </c>
      <c r="AC1542" s="38">
        <v>0.46484891845422766</v>
      </c>
      <c r="AD1542" s="38">
        <v>100.27984891845426</v>
      </c>
      <c r="AE1542" s="38">
        <v>99.16669476197147</v>
      </c>
    </row>
    <row r="1543" spans="1:31" x14ac:dyDescent="0.25">
      <c r="A1543" s="35">
        <v>44626</v>
      </c>
      <c r="B1543" s="36">
        <v>4</v>
      </c>
      <c r="C1543" s="36" t="s">
        <v>3</v>
      </c>
      <c r="D1543" s="37">
        <v>25.829384999999998</v>
      </c>
      <c r="E1543">
        <v>1.1216057999999999E-2</v>
      </c>
      <c r="G1543" s="38">
        <v>37.343999999999994</v>
      </c>
      <c r="H1543" s="38">
        <v>-1.5767585831102701E-2</v>
      </c>
      <c r="I1543" s="38">
        <v>37.328232414168895</v>
      </c>
      <c r="J1543" s="38">
        <v>36.909556794374097</v>
      </c>
      <c r="K1543" s="38">
        <v>4.7059999999999995</v>
      </c>
      <c r="L1543" s="38">
        <v>-1.98699279459001E-3</v>
      </c>
      <c r="M1543" s="38">
        <v>4.7040130072054094</v>
      </c>
      <c r="N1543" s="38">
        <v>4.651252524483839</v>
      </c>
      <c r="O1543" s="38">
        <v>42.05</v>
      </c>
      <c r="P1543" s="38">
        <v>-1.7754578625692713E-2</v>
      </c>
      <c r="Q1543" s="38">
        <v>42.032245421374306</v>
      </c>
      <c r="R1543" s="38">
        <v>41.560809318857935</v>
      </c>
      <c r="S1543" s="38"/>
      <c r="T1543" s="38">
        <v>91.73599999999999</v>
      </c>
      <c r="U1543" s="38">
        <v>-3.8733270506695526E-2</v>
      </c>
      <c r="V1543" s="38">
        <v>91.697266729493293</v>
      </c>
      <c r="W1543" s="38">
        <v>90.668784867413819</v>
      </c>
      <c r="X1543" s="38">
        <v>8.0599999999999987</v>
      </c>
      <c r="Y1543" s="38">
        <v>-3.403136830513276E-3</v>
      </c>
      <c r="Z1543" s="38">
        <v>8.0565968631694851</v>
      </c>
      <c r="AA1543" s="38">
        <v>7.9662336054695579</v>
      </c>
      <c r="AB1543" s="38">
        <v>99.795999999999992</v>
      </c>
      <c r="AC1543" s="38">
        <v>-4.2136407337208803E-2</v>
      </c>
      <c r="AD1543" s="38">
        <v>99.753863592662782</v>
      </c>
      <c r="AE1543" s="38">
        <v>98.635018472883374</v>
      </c>
    </row>
    <row r="1544" spans="1:31" x14ac:dyDescent="0.25">
      <c r="A1544" s="35">
        <v>44626</v>
      </c>
      <c r="B1544" s="36">
        <v>5</v>
      </c>
      <c r="C1544" s="36" t="s">
        <v>3</v>
      </c>
      <c r="D1544" s="37">
        <v>25.978418000000001</v>
      </c>
      <c r="E1544">
        <v>1.1039639E-2</v>
      </c>
      <c r="G1544" s="38">
        <v>37.648000000000003</v>
      </c>
      <c r="H1544" s="38">
        <v>0.57263066934593432</v>
      </c>
      <c r="I1544" s="38">
        <v>38.220630669345937</v>
      </c>
      <c r="J1544" s="38">
        <v>37.798688704404029</v>
      </c>
      <c r="K1544" s="38">
        <v>4.7079999999999993</v>
      </c>
      <c r="L1544" s="38">
        <v>7.1609253912044687E-2</v>
      </c>
      <c r="M1544" s="38">
        <v>4.7796092539120441</v>
      </c>
      <c r="N1544" s="38">
        <v>4.726844093187796</v>
      </c>
      <c r="O1544" s="38">
        <v>42.356000000000002</v>
      </c>
      <c r="P1544" s="38">
        <v>0.64423992325797896</v>
      </c>
      <c r="Q1544" s="38">
        <v>43.000239923257979</v>
      </c>
      <c r="R1544" s="38">
        <v>42.525532797591822</v>
      </c>
      <c r="S1544" s="38"/>
      <c r="T1544" s="38">
        <v>92.742999999999967</v>
      </c>
      <c r="U1544" s="38">
        <v>1.4106323355065336</v>
      </c>
      <c r="V1544" s="38">
        <v>94.153632335506501</v>
      </c>
      <c r="W1544" s="38">
        <v>93.114210223983775</v>
      </c>
      <c r="X1544" s="38">
        <v>8.2019999999999982</v>
      </c>
      <c r="Y1544" s="38">
        <v>0.1247534198357244</v>
      </c>
      <c r="Z1544" s="38">
        <v>8.3267534198357218</v>
      </c>
      <c r="AA1544" s="38">
        <v>8.2348290680387191</v>
      </c>
      <c r="AB1544" s="38">
        <v>100.94499999999996</v>
      </c>
      <c r="AC1544" s="38">
        <v>1.5353857553422579</v>
      </c>
      <c r="AD1544" s="38">
        <v>102.48038575534223</v>
      </c>
      <c r="AE1544" s="38">
        <v>101.3490392920225</v>
      </c>
    </row>
    <row r="1545" spans="1:31" x14ac:dyDescent="0.25">
      <c r="A1545" s="35">
        <v>44626</v>
      </c>
      <c r="B1545" s="36">
        <v>6</v>
      </c>
      <c r="C1545" s="36" t="s">
        <v>3</v>
      </c>
      <c r="D1545" s="37">
        <v>26.467689</v>
      </c>
      <c r="E1545">
        <v>1.0745431E-2</v>
      </c>
      <c r="G1545" s="38">
        <v>38.436000000000007</v>
      </c>
      <c r="H1545" s="38">
        <v>0.42912642134342538</v>
      </c>
      <c r="I1545" s="38">
        <v>38.865126421343433</v>
      </c>
      <c r="J1545" s="38">
        <v>38.447503887076607</v>
      </c>
      <c r="K1545" s="38">
        <v>4.8439999999999985</v>
      </c>
      <c r="L1545" s="38">
        <v>5.4081808330407724E-2</v>
      </c>
      <c r="M1545" s="38">
        <v>4.8980818083304065</v>
      </c>
      <c r="N1545" s="38">
        <v>4.8454498082266371</v>
      </c>
      <c r="O1545" s="38">
        <v>43.280000000000008</v>
      </c>
      <c r="P1545" s="38">
        <v>0.48320822967383309</v>
      </c>
      <c r="Q1545" s="38">
        <v>43.763208229673836</v>
      </c>
      <c r="R1545" s="38">
        <v>43.292953695303247</v>
      </c>
      <c r="S1545" s="38"/>
      <c r="T1545" s="38">
        <v>96.231000000000023</v>
      </c>
      <c r="U1545" s="38">
        <v>1.0743902761031108</v>
      </c>
      <c r="V1545" s="38">
        <v>97.30539027610314</v>
      </c>
      <c r="W1545" s="38">
        <v>96.259801918963205</v>
      </c>
      <c r="X1545" s="38">
        <v>8.4840000000000018</v>
      </c>
      <c r="Y1545" s="38">
        <v>9.4721317480425143E-2</v>
      </c>
      <c r="Z1545" s="38">
        <v>8.5787213174804275</v>
      </c>
      <c r="AA1545" s="38">
        <v>8.4865392594952116</v>
      </c>
      <c r="AB1545" s="38">
        <v>104.71500000000003</v>
      </c>
      <c r="AC1545" s="38">
        <v>1.1691115935835359</v>
      </c>
      <c r="AD1545" s="38">
        <v>105.88411159358357</v>
      </c>
      <c r="AE1545" s="38">
        <v>104.74634117845842</v>
      </c>
    </row>
    <row r="1546" spans="1:31" x14ac:dyDescent="0.25">
      <c r="A1546" s="35">
        <v>44626</v>
      </c>
      <c r="B1546" s="36">
        <v>7</v>
      </c>
      <c r="C1546" s="36" t="s">
        <v>3</v>
      </c>
      <c r="D1546" s="37">
        <v>27.42154</v>
      </c>
      <c r="E1546">
        <v>1.0513949E-2</v>
      </c>
      <c r="G1546" s="38">
        <v>39.786000000000001</v>
      </c>
      <c r="H1546" s="38">
        <v>0.57779647369101061</v>
      </c>
      <c r="I1546" s="38">
        <v>40.363796473691011</v>
      </c>
      <c r="J1546" s="38">
        <v>39.939413576120245</v>
      </c>
      <c r="K1546" s="38">
        <v>4.9059999999999997</v>
      </c>
      <c r="L1546" s="38">
        <v>7.1247913837231627E-2</v>
      </c>
      <c r="M1546" s="38">
        <v>4.977247913837231</v>
      </c>
      <c r="N1546" s="38">
        <v>4.92491738311079</v>
      </c>
      <c r="O1546" s="38">
        <v>44.692</v>
      </c>
      <c r="P1546" s="38">
        <v>0.64904438752824223</v>
      </c>
      <c r="Q1546" s="38">
        <v>45.341044387528243</v>
      </c>
      <c r="R1546" s="38">
        <v>44.864330959231033</v>
      </c>
      <c r="S1546" s="38"/>
      <c r="T1546" s="38">
        <v>100.90599999999995</v>
      </c>
      <c r="U1546" s="38">
        <v>1.4654182620586409</v>
      </c>
      <c r="V1546" s="38">
        <v>102.37141826205858</v>
      </c>
      <c r="W1546" s="38">
        <v>101.29509039139363</v>
      </c>
      <c r="X1546" s="38">
        <v>8.8750000000000018</v>
      </c>
      <c r="Y1546" s="38">
        <v>0.12888814417151059</v>
      </c>
      <c r="Z1546" s="38">
        <v>9.003888144171512</v>
      </c>
      <c r="AA1546" s="38">
        <v>8.9092217234219877</v>
      </c>
      <c r="AB1546" s="38">
        <v>109.78099999999995</v>
      </c>
      <c r="AC1546" s="38">
        <v>1.5943064062301515</v>
      </c>
      <c r="AD1546" s="38">
        <v>111.3753064062301</v>
      </c>
      <c r="AE1546" s="38">
        <v>110.20431211481562</v>
      </c>
    </row>
    <row r="1547" spans="1:31" x14ac:dyDescent="0.25">
      <c r="A1547" s="35">
        <v>44626</v>
      </c>
      <c r="B1547" s="36">
        <v>8</v>
      </c>
      <c r="C1547" s="36" t="s">
        <v>3</v>
      </c>
      <c r="D1547" s="37">
        <v>30.330355000000001</v>
      </c>
      <c r="E1547">
        <v>1.0457694999999999E-2</v>
      </c>
      <c r="G1547" s="38">
        <v>40.264000000000003</v>
      </c>
      <c r="H1547" s="38">
        <v>0.40708553700102174</v>
      </c>
      <c r="I1547" s="38">
        <v>40.671085537001026</v>
      </c>
      <c r="J1547" s="38">
        <v>40.245759729136154</v>
      </c>
      <c r="K1547" s="38">
        <v>5.1709999999999994</v>
      </c>
      <c r="L1547" s="38">
        <v>5.2280928666607475E-2</v>
      </c>
      <c r="M1547" s="38">
        <v>5.2232809286666066</v>
      </c>
      <c r="N1547" s="38">
        <v>5.168657449815294</v>
      </c>
      <c r="O1547" s="38">
        <v>45.435000000000002</v>
      </c>
      <c r="P1547" s="38">
        <v>0.45936646566762923</v>
      </c>
      <c r="Q1547" s="38">
        <v>45.89436646566763</v>
      </c>
      <c r="R1547" s="38">
        <v>45.414417178951446</v>
      </c>
      <c r="S1547" s="38"/>
      <c r="T1547" s="38">
        <v>102.10999999999999</v>
      </c>
      <c r="U1547" s="38">
        <v>1.0323739365978126</v>
      </c>
      <c r="V1547" s="38">
        <v>103.14237393659779</v>
      </c>
      <c r="W1547" s="38">
        <v>102.0637424483929</v>
      </c>
      <c r="X1547" s="38">
        <v>9.0100000000000016</v>
      </c>
      <c r="Y1547" s="38">
        <v>9.1094791585019028E-2</v>
      </c>
      <c r="Z1547" s="38">
        <v>9.1010947915850213</v>
      </c>
      <c r="AA1547" s="38">
        <v>9.0059183180885363</v>
      </c>
      <c r="AB1547" s="38">
        <v>111.11999999999999</v>
      </c>
      <c r="AC1547" s="38">
        <v>1.1234687281828317</v>
      </c>
      <c r="AD1547" s="38">
        <v>112.24346872818282</v>
      </c>
      <c r="AE1547" s="38">
        <v>111.06966076648143</v>
      </c>
    </row>
    <row r="1548" spans="1:31" x14ac:dyDescent="0.25">
      <c r="A1548" s="35">
        <v>44626</v>
      </c>
      <c r="B1548" s="36">
        <v>9</v>
      </c>
      <c r="C1548" s="36" t="s">
        <v>3</v>
      </c>
      <c r="D1548" s="37">
        <v>31.284033000000001</v>
      </c>
      <c r="E1548">
        <v>9.6078440000000008E-3</v>
      </c>
      <c r="G1548" s="38">
        <v>41.564000000000007</v>
      </c>
      <c r="H1548" s="38">
        <v>0.42883463191338567</v>
      </c>
      <c r="I1548" s="38">
        <v>41.992834631913389</v>
      </c>
      <c r="J1548" s="38">
        <v>41.58937402765217</v>
      </c>
      <c r="K1548" s="38">
        <v>5.1719999999999997</v>
      </c>
      <c r="L1548" s="38">
        <v>5.3361868834954057E-2</v>
      </c>
      <c r="M1548" s="38">
        <v>5.2253618688349537</v>
      </c>
      <c r="N1548" s="38">
        <v>5.1751574071556385</v>
      </c>
      <c r="O1548" s="38">
        <v>46.736000000000004</v>
      </c>
      <c r="P1548" s="38">
        <v>0.48219650074833975</v>
      </c>
      <c r="Q1548" s="38">
        <v>47.218196500748341</v>
      </c>
      <c r="R1548" s="38">
        <v>46.764531434807807</v>
      </c>
      <c r="S1548" s="38"/>
      <c r="T1548" s="38">
        <v>106.14100000000005</v>
      </c>
      <c r="U1548" s="38">
        <v>1.0951048182542269</v>
      </c>
      <c r="V1548" s="38">
        <v>107.23610481825428</v>
      </c>
      <c r="W1548" s="38">
        <v>106.20579705199283</v>
      </c>
      <c r="X1548" s="38">
        <v>9.1890000000000001</v>
      </c>
      <c r="Y1548" s="38">
        <v>9.4807079026371394E-2</v>
      </c>
      <c r="Z1548" s="38">
        <v>9.2838070790263707</v>
      </c>
      <c r="AA1548" s="38">
        <v>9.1946097088849896</v>
      </c>
      <c r="AB1548" s="38">
        <v>115.33000000000004</v>
      </c>
      <c r="AC1548" s="38">
        <v>1.1899118972805982</v>
      </c>
      <c r="AD1548" s="38">
        <v>116.51991189728065</v>
      </c>
      <c r="AE1548" s="38">
        <v>115.40040676087781</v>
      </c>
    </row>
    <row r="1549" spans="1:31" x14ac:dyDescent="0.25">
      <c r="A1549" s="35">
        <v>44626</v>
      </c>
      <c r="B1549" s="36">
        <v>10</v>
      </c>
      <c r="C1549" s="36" t="s">
        <v>3</v>
      </c>
      <c r="D1549" s="37">
        <v>31.144272999999998</v>
      </c>
      <c r="E1549">
        <v>9.4905030000000008E-3</v>
      </c>
      <c r="G1549" s="38">
        <v>43.427000000000007</v>
      </c>
      <c r="H1549" s="38">
        <v>0.44431729446413604</v>
      </c>
      <c r="I1549" s="38">
        <v>43.871317294464141</v>
      </c>
      <c r="J1549" s="38">
        <v>43.454956426067078</v>
      </c>
      <c r="K1549" s="38">
        <v>5.3650000000000002</v>
      </c>
      <c r="L1549" s="38">
        <v>5.4891249333366095E-2</v>
      </c>
      <c r="M1549" s="38">
        <v>5.4198912493333662</v>
      </c>
      <c r="N1549" s="38">
        <v>5.3684537551718945</v>
      </c>
      <c r="O1549" s="38">
        <v>48.792000000000009</v>
      </c>
      <c r="P1549" s="38">
        <v>0.49920854379750212</v>
      </c>
      <c r="Q1549" s="38">
        <v>49.291208543797509</v>
      </c>
      <c r="R1549" s="38">
        <v>48.82341018123897</v>
      </c>
      <c r="S1549" s="38"/>
      <c r="T1549" s="38">
        <v>111.90699999999998</v>
      </c>
      <c r="U1549" s="38">
        <v>1.1449608647062437</v>
      </c>
      <c r="V1549" s="38">
        <v>113.05196086470623</v>
      </c>
      <c r="W1549" s="38">
        <v>111.97904089096386</v>
      </c>
      <c r="X1549" s="38">
        <v>9.5030000000000001</v>
      </c>
      <c r="Y1549" s="38">
        <v>9.7228619275857964E-2</v>
      </c>
      <c r="Z1549" s="38">
        <v>9.6002286192758586</v>
      </c>
      <c r="AA1549" s="38">
        <v>9.5091176207639361</v>
      </c>
      <c r="AB1549" s="38">
        <v>121.40999999999998</v>
      </c>
      <c r="AC1549" s="38">
        <v>1.2421894839821017</v>
      </c>
      <c r="AD1549" s="38">
        <v>122.65218948398208</v>
      </c>
      <c r="AE1549" s="38">
        <v>121.48815851172779</v>
      </c>
    </row>
    <row r="1550" spans="1:31" x14ac:dyDescent="0.25">
      <c r="A1550" s="35">
        <v>44626</v>
      </c>
      <c r="B1550" s="36">
        <v>11</v>
      </c>
      <c r="C1550" s="36" t="s">
        <v>3</v>
      </c>
      <c r="D1550" s="37">
        <v>32.251781999999999</v>
      </c>
      <c r="E1550">
        <v>9.3420629999999994E-3</v>
      </c>
      <c r="G1550" s="38">
        <v>45.485000000000007</v>
      </c>
      <c r="H1550" s="38">
        <v>0.32665232497862151</v>
      </c>
      <c r="I1550" s="38">
        <v>45.811652324978631</v>
      </c>
      <c r="J1550" s="38">
        <v>45.383676982824589</v>
      </c>
      <c r="K1550" s="38">
        <v>5.4399999999999995</v>
      </c>
      <c r="L1550" s="38">
        <v>3.906757497820601E-2</v>
      </c>
      <c r="M1550" s="38">
        <v>5.4790675749782052</v>
      </c>
      <c r="N1550" s="38">
        <v>5.4278817805115018</v>
      </c>
      <c r="O1550" s="38">
        <v>50.925000000000004</v>
      </c>
      <c r="P1550" s="38">
        <v>0.36571989995682752</v>
      </c>
      <c r="Q1550" s="38">
        <v>51.290719899956834</v>
      </c>
      <c r="R1550" s="38">
        <v>50.811558763336095</v>
      </c>
      <c r="S1550" s="38"/>
      <c r="T1550" s="38">
        <v>116.68200000000003</v>
      </c>
      <c r="U1550" s="38">
        <v>0.83795639404541089</v>
      </c>
      <c r="V1550" s="38">
        <v>117.51995639404544</v>
      </c>
      <c r="W1550" s="38">
        <v>116.42207755765502</v>
      </c>
      <c r="X1550" s="38">
        <v>9.5</v>
      </c>
      <c r="Y1550" s="38">
        <v>6.8224625421499485E-2</v>
      </c>
      <c r="Z1550" s="38">
        <v>9.5682246254215002</v>
      </c>
      <c r="AA1550" s="38">
        <v>9.4788376681726607</v>
      </c>
      <c r="AB1550" s="38">
        <v>126.18200000000003</v>
      </c>
      <c r="AC1550" s="38">
        <v>0.90618101946691043</v>
      </c>
      <c r="AD1550" s="38">
        <v>127.08818101946693</v>
      </c>
      <c r="AE1550" s="38">
        <v>125.90091522582767</v>
      </c>
    </row>
    <row r="1551" spans="1:31" x14ac:dyDescent="0.25">
      <c r="A1551" s="35">
        <v>44626</v>
      </c>
      <c r="B1551" s="36">
        <v>12</v>
      </c>
      <c r="C1551" s="36" t="s">
        <v>3</v>
      </c>
      <c r="D1551" s="37">
        <v>33.008716999999997</v>
      </c>
      <c r="E1551">
        <v>9.6477980000000008E-3</v>
      </c>
      <c r="G1551" s="38">
        <v>46.959999999999987</v>
      </c>
      <c r="H1551" s="38">
        <v>0.22763671743393218</v>
      </c>
      <c r="I1551" s="38">
        <v>47.187636717433918</v>
      </c>
      <c r="J1551" s="38">
        <v>46.732379930286733</v>
      </c>
      <c r="K1551" s="38">
        <v>5.41</v>
      </c>
      <c r="L1551" s="38">
        <v>2.6224758120050543E-2</v>
      </c>
      <c r="M1551" s="38">
        <v>5.4362247581200505</v>
      </c>
      <c r="N1551" s="38">
        <v>5.3837771597711095</v>
      </c>
      <c r="O1551" s="38">
        <v>52.36999999999999</v>
      </c>
      <c r="P1551" s="38">
        <v>0.25386147555398275</v>
      </c>
      <c r="Q1551" s="38">
        <v>52.623861475553966</v>
      </c>
      <c r="R1551" s="38">
        <v>52.11615709005784</v>
      </c>
      <c r="S1551" s="38"/>
      <c r="T1551" s="38">
        <v>119.02700000000002</v>
      </c>
      <c r="U1551" s="38">
        <v>0.57697861086049085</v>
      </c>
      <c r="V1551" s="38">
        <v>119.60397861086051</v>
      </c>
      <c r="W1551" s="38">
        <v>118.4500635852266</v>
      </c>
      <c r="X1551" s="38">
        <v>9.4979999999999976</v>
      </c>
      <c r="Y1551" s="38">
        <v>4.6041174237382618E-2</v>
      </c>
      <c r="Z1551" s="38">
        <v>9.5440411742373801</v>
      </c>
      <c r="AA1551" s="38">
        <v>9.451962192884654</v>
      </c>
      <c r="AB1551" s="38">
        <v>128.52500000000001</v>
      </c>
      <c r="AC1551" s="38">
        <v>0.62301978509787348</v>
      </c>
      <c r="AD1551" s="38">
        <v>129.14801978509789</v>
      </c>
      <c r="AE1551" s="38">
        <v>127.90202577811125</v>
      </c>
    </row>
    <row r="1552" spans="1:31" x14ac:dyDescent="0.25">
      <c r="A1552" s="35">
        <v>44626</v>
      </c>
      <c r="B1552" s="36">
        <v>13</v>
      </c>
      <c r="C1552" s="36" t="s">
        <v>3</v>
      </c>
      <c r="D1552" s="37">
        <v>33.085521999999997</v>
      </c>
      <c r="E1552">
        <v>9.6489720000000005E-3</v>
      </c>
      <c r="G1552" s="38">
        <v>47.153000000000006</v>
      </c>
      <c r="H1552" s="38">
        <v>0.44413474394818653</v>
      </c>
      <c r="I1552" s="38">
        <v>47.597134743948189</v>
      </c>
      <c r="J1552" s="38">
        <v>47.137871323523605</v>
      </c>
      <c r="K1552" s="38">
        <v>5.4460000000000006</v>
      </c>
      <c r="L1552" s="38">
        <v>5.1295947565198896E-2</v>
      </c>
      <c r="M1552" s="38">
        <v>5.4972959475651999</v>
      </c>
      <c r="N1552" s="38">
        <v>5.4442526928914292</v>
      </c>
      <c r="O1552" s="38">
        <v>52.599000000000004</v>
      </c>
      <c r="P1552" s="38">
        <v>0.49543069151338542</v>
      </c>
      <c r="Q1552" s="38">
        <v>53.094430691513388</v>
      </c>
      <c r="R1552" s="38">
        <v>52.582124016415037</v>
      </c>
      <c r="S1552" s="38"/>
      <c r="T1552" s="38">
        <v>118.75300000000006</v>
      </c>
      <c r="U1552" s="38">
        <v>1.1185361111292815</v>
      </c>
      <c r="V1552" s="38">
        <v>119.87153611112934</v>
      </c>
      <c r="W1552" s="38">
        <v>118.71489901559606</v>
      </c>
      <c r="X1552" s="38">
        <v>9.4479999999999986</v>
      </c>
      <c r="Y1552" s="38">
        <v>8.8990839624678492E-2</v>
      </c>
      <c r="Z1552" s="38">
        <v>9.5369908396246768</v>
      </c>
      <c r="AA1552" s="38">
        <v>9.4449686820488807</v>
      </c>
      <c r="AB1552" s="38">
        <v>128.20100000000005</v>
      </c>
      <c r="AC1552" s="38">
        <v>1.2075269507539601</v>
      </c>
      <c r="AD1552" s="38">
        <v>129.40852695075401</v>
      </c>
      <c r="AE1552" s="38">
        <v>128.15986769764493</v>
      </c>
    </row>
    <row r="1553" spans="1:31" x14ac:dyDescent="0.25">
      <c r="A1553" s="35">
        <v>44626</v>
      </c>
      <c r="B1553" s="36">
        <v>14</v>
      </c>
      <c r="C1553" s="36" t="s">
        <v>3</v>
      </c>
      <c r="D1553" s="37">
        <v>30.768699999999999</v>
      </c>
      <c r="E1553">
        <v>9.1041219999999992E-3</v>
      </c>
      <c r="G1553" s="38">
        <v>46.626000000000005</v>
      </c>
      <c r="H1553" s="38">
        <v>0.37298538324828456</v>
      </c>
      <c r="I1553" s="38">
        <v>46.998985383248289</v>
      </c>
      <c r="J1553" s="38">
        <v>46.571100886442977</v>
      </c>
      <c r="K1553" s="38">
        <v>5.4329999999999998</v>
      </c>
      <c r="L1553" s="38">
        <v>4.3461364628917976E-2</v>
      </c>
      <c r="M1553" s="38">
        <v>5.4764613646289177</v>
      </c>
      <c r="N1553" s="38">
        <v>5.4266029922370498</v>
      </c>
      <c r="O1553" s="38">
        <v>52.059000000000005</v>
      </c>
      <c r="P1553" s="38">
        <v>0.41644674787720254</v>
      </c>
      <c r="Q1553" s="38">
        <v>52.475446747877207</v>
      </c>
      <c r="R1553" s="38">
        <v>51.997703878680028</v>
      </c>
      <c r="S1553" s="38"/>
      <c r="T1553" s="38">
        <v>118.38300000000008</v>
      </c>
      <c r="U1553" s="38">
        <v>0.94700657626821294</v>
      </c>
      <c r="V1553" s="38">
        <v>119.33000657626829</v>
      </c>
      <c r="W1553" s="38">
        <v>118.24361163813714</v>
      </c>
      <c r="X1553" s="38">
        <v>9.4959999999999969</v>
      </c>
      <c r="Y1553" s="38">
        <v>7.596339380014816E-2</v>
      </c>
      <c r="Z1553" s="38">
        <v>9.5719633938001447</v>
      </c>
      <c r="AA1553" s="38">
        <v>9.4848190712834537</v>
      </c>
      <c r="AB1553" s="38">
        <v>127.87900000000008</v>
      </c>
      <c r="AC1553" s="38">
        <v>1.022969970068361</v>
      </c>
      <c r="AD1553" s="38">
        <v>128.90196997006842</v>
      </c>
      <c r="AE1553" s="38">
        <v>127.72843070942059</v>
      </c>
    </row>
    <row r="1554" spans="1:31" x14ac:dyDescent="0.25">
      <c r="A1554" s="35">
        <v>44626</v>
      </c>
      <c r="B1554" s="36">
        <v>15</v>
      </c>
      <c r="C1554" s="36" t="s">
        <v>3</v>
      </c>
      <c r="D1554" s="37">
        <v>31.834906</v>
      </c>
      <c r="E1554">
        <v>9.0750929999999994E-3</v>
      </c>
      <c r="G1554" s="38">
        <v>46.573999999999998</v>
      </c>
      <c r="H1554" s="38">
        <v>0.4129656757215896</v>
      </c>
      <c r="I1554" s="38">
        <v>46.986965675721585</v>
      </c>
      <c r="J1554" s="38">
        <v>46.560554592426605</v>
      </c>
      <c r="K1554" s="38">
        <v>5.3440000000000003</v>
      </c>
      <c r="L1554" s="38">
        <v>4.7384561580628141E-2</v>
      </c>
      <c r="M1554" s="38">
        <v>5.3913845615806286</v>
      </c>
      <c r="N1554" s="38">
        <v>5.3424572452855204</v>
      </c>
      <c r="O1554" s="38">
        <v>51.917999999999999</v>
      </c>
      <c r="P1554" s="38">
        <v>0.46035023730221775</v>
      </c>
      <c r="Q1554" s="38">
        <v>52.378350237302215</v>
      </c>
      <c r="R1554" s="38">
        <v>51.903011837712128</v>
      </c>
      <c r="S1554" s="38"/>
      <c r="T1554" s="38">
        <v>118.97100000000003</v>
      </c>
      <c r="U1554" s="38">
        <v>1.0549005755630447</v>
      </c>
      <c r="V1554" s="38">
        <v>120.02590057556307</v>
      </c>
      <c r="W1554" s="38">
        <v>118.93665436543108</v>
      </c>
      <c r="X1554" s="38">
        <v>9.3969999999999985</v>
      </c>
      <c r="Y1554" s="38">
        <v>8.3321991985995977E-2</v>
      </c>
      <c r="Z1554" s="38">
        <v>9.4803219919859938</v>
      </c>
      <c r="AA1554" s="38">
        <v>9.394287188238776</v>
      </c>
      <c r="AB1554" s="38">
        <v>128.36800000000002</v>
      </c>
      <c r="AC1554" s="38">
        <v>1.1382225675490407</v>
      </c>
      <c r="AD1554" s="38">
        <v>129.50622256754906</v>
      </c>
      <c r="AE1554" s="38">
        <v>128.33094155366985</v>
      </c>
    </row>
    <row r="1555" spans="1:31" x14ac:dyDescent="0.25">
      <c r="A1555" s="35">
        <v>44626</v>
      </c>
      <c r="B1555" s="36">
        <v>16</v>
      </c>
      <c r="C1555" s="36" t="s">
        <v>3</v>
      </c>
      <c r="D1555" s="37">
        <v>33.484037999999998</v>
      </c>
      <c r="E1555">
        <v>9.5648880000000006E-3</v>
      </c>
      <c r="G1555" s="38">
        <v>46.216000000000001</v>
      </c>
      <c r="H1555" s="38">
        <v>0.29529071016851555</v>
      </c>
      <c r="I1555" s="38">
        <v>46.511290710168517</v>
      </c>
      <c r="J1555" s="38">
        <v>46.066415423790318</v>
      </c>
      <c r="K1555" s="38">
        <v>5.3039999999999994</v>
      </c>
      <c r="L1555" s="38">
        <v>3.388917099562503E-2</v>
      </c>
      <c r="M1555" s="38">
        <v>5.3378891709956244</v>
      </c>
      <c r="N1555" s="38">
        <v>5.2868328589186389</v>
      </c>
      <c r="O1555" s="38">
        <v>51.52</v>
      </c>
      <c r="P1555" s="38">
        <v>0.3291798811641406</v>
      </c>
      <c r="Q1555" s="38">
        <v>51.84917988116414</v>
      </c>
      <c r="R1555" s="38">
        <v>51.353248282708954</v>
      </c>
      <c r="S1555" s="38"/>
      <c r="T1555" s="38">
        <v>118</v>
      </c>
      <c r="U1555" s="38">
        <v>0.75394460359799276</v>
      </c>
      <c r="V1555" s="38">
        <v>118.75394460359799</v>
      </c>
      <c r="W1555" s="38">
        <v>117.61807642390637</v>
      </c>
      <c r="X1555" s="38">
        <v>9.2279999999999962</v>
      </c>
      <c r="Y1555" s="38">
        <v>5.8961023745781986E-2</v>
      </c>
      <c r="Z1555" s="38">
        <v>9.2869610237457785</v>
      </c>
      <c r="AA1555" s="38">
        <v>9.1981322816932849</v>
      </c>
      <c r="AB1555" s="38">
        <v>127.22799999999999</v>
      </c>
      <c r="AC1555" s="38">
        <v>0.81290562734377469</v>
      </c>
      <c r="AD1555" s="38">
        <v>128.04090562734376</v>
      </c>
      <c r="AE1555" s="38">
        <v>126.81620870559966</v>
      </c>
    </row>
    <row r="1556" spans="1:31" x14ac:dyDescent="0.25">
      <c r="A1556" s="35">
        <v>44626</v>
      </c>
      <c r="B1556" s="36">
        <v>17</v>
      </c>
      <c r="C1556" s="36" t="s">
        <v>3</v>
      </c>
      <c r="D1556" s="37">
        <v>37.022494999999999</v>
      </c>
      <c r="E1556">
        <v>9.5283009999999994E-3</v>
      </c>
      <c r="G1556" s="38">
        <v>45.785000000000004</v>
      </c>
      <c r="H1556" s="38">
        <v>0.20980401405943322</v>
      </c>
      <c r="I1556" s="38">
        <v>45.99480401405944</v>
      </c>
      <c r="J1556" s="38">
        <v>45.55655167697747</v>
      </c>
      <c r="K1556" s="38">
        <v>5.343</v>
      </c>
      <c r="L1556" s="38">
        <v>2.4483626670733897E-2</v>
      </c>
      <c r="M1556" s="38">
        <v>5.367483626670734</v>
      </c>
      <c r="N1556" s="38">
        <v>5.3163406270632434</v>
      </c>
      <c r="O1556" s="38">
        <v>51.128</v>
      </c>
      <c r="P1556" s="38">
        <v>0.23428764073016711</v>
      </c>
      <c r="Q1556" s="38">
        <v>51.362287640730173</v>
      </c>
      <c r="R1556" s="38">
        <v>50.872892304040711</v>
      </c>
      <c r="S1556" s="38"/>
      <c r="T1556" s="38">
        <v>116.28800000000004</v>
      </c>
      <c r="U1556" s="38">
        <v>0.53287515970172272</v>
      </c>
      <c r="V1556" s="38">
        <v>116.82087515970176</v>
      </c>
      <c r="W1556" s="38">
        <v>115.7077706980967</v>
      </c>
      <c r="X1556" s="38">
        <v>9.203000000000003</v>
      </c>
      <c r="Y1556" s="38">
        <v>4.217159203645221E-2</v>
      </c>
      <c r="Z1556" s="38">
        <v>9.2451715920364546</v>
      </c>
      <c r="AA1556" s="38">
        <v>9.1570808143108824</v>
      </c>
      <c r="AB1556" s="38">
        <v>125.49100000000004</v>
      </c>
      <c r="AC1556" s="38">
        <v>0.57504675173817499</v>
      </c>
      <c r="AD1556" s="38">
        <v>126.06604675173821</v>
      </c>
      <c r="AE1556" s="38">
        <v>124.86485151240758</v>
      </c>
    </row>
    <row r="1557" spans="1:31" x14ac:dyDescent="0.25">
      <c r="A1557" s="35">
        <v>44626</v>
      </c>
      <c r="B1557" s="36">
        <v>18</v>
      </c>
      <c r="C1557" s="36" t="s">
        <v>3</v>
      </c>
      <c r="D1557" s="37">
        <v>41.873533000000002</v>
      </c>
      <c r="E1557">
        <v>9.7798120000000006E-3</v>
      </c>
      <c r="G1557" s="38">
        <v>45.222000000000023</v>
      </c>
      <c r="H1557" s="38">
        <v>0.3827014232333617</v>
      </c>
      <c r="I1557" s="38">
        <v>45.604701423233386</v>
      </c>
      <c r="J1557" s="38">
        <v>45.158696016998029</v>
      </c>
      <c r="K1557" s="38">
        <v>5.3789999999999996</v>
      </c>
      <c r="L1557" s="38">
        <v>4.5521006491801581E-2</v>
      </c>
      <c r="M1557" s="38">
        <v>5.4245210064918012</v>
      </c>
      <c r="N1557" s="38">
        <v>5.371470210858261</v>
      </c>
      <c r="O1557" s="38">
        <v>50.60100000000002</v>
      </c>
      <c r="P1557" s="38">
        <v>0.42822242972516328</v>
      </c>
      <c r="Q1557" s="38">
        <v>51.029222429725188</v>
      </c>
      <c r="R1557" s="38">
        <v>50.530166227856292</v>
      </c>
      <c r="S1557" s="38"/>
      <c r="T1557" s="38">
        <v>115.08600000000001</v>
      </c>
      <c r="U1557" s="38">
        <v>0.97394135584968922</v>
      </c>
      <c r="V1557" s="38">
        <v>116.0599413558497</v>
      </c>
      <c r="W1557" s="38">
        <v>114.92489694865847</v>
      </c>
      <c r="X1557" s="38">
        <v>9.0450000000000035</v>
      </c>
      <c r="Y1557" s="38">
        <v>7.6545362282644636E-2</v>
      </c>
      <c r="Z1557" s="38">
        <v>9.1215453622826477</v>
      </c>
      <c r="AA1557" s="38">
        <v>9.0323383634900516</v>
      </c>
      <c r="AB1557" s="38">
        <v>124.13100000000001</v>
      </c>
      <c r="AC1557" s="38">
        <v>1.0504867181323339</v>
      </c>
      <c r="AD1557" s="38">
        <v>125.18148671813235</v>
      </c>
      <c r="AE1557" s="38">
        <v>123.95723531214853</v>
      </c>
    </row>
    <row r="1558" spans="1:31" x14ac:dyDescent="0.25">
      <c r="A1558" s="35">
        <v>44626</v>
      </c>
      <c r="B1558" s="36">
        <v>19</v>
      </c>
      <c r="C1558" s="36" t="s">
        <v>3</v>
      </c>
      <c r="D1558" s="37">
        <v>52.427720000000001</v>
      </c>
      <c r="E1558">
        <v>9.8768710000000006E-3</v>
      </c>
      <c r="G1558" s="38">
        <v>45.746000000000002</v>
      </c>
      <c r="H1558" s="38">
        <v>0.18849362834999539</v>
      </c>
      <c r="I1558" s="38">
        <v>45.934493628349998</v>
      </c>
      <c r="J1558" s="38">
        <v>45.480804560332466</v>
      </c>
      <c r="K1558" s="38">
        <v>5.3610000000000007</v>
      </c>
      <c r="L1558" s="38">
        <v>2.2089676509078941E-2</v>
      </c>
      <c r="M1558" s="38">
        <v>5.3830896765090799</v>
      </c>
      <c r="N1558" s="38">
        <v>5.3299215941927676</v>
      </c>
      <c r="O1558" s="38">
        <v>51.106999999999999</v>
      </c>
      <c r="P1558" s="38">
        <v>0.21058330485907434</v>
      </c>
      <c r="Q1558" s="38">
        <v>51.317583304859077</v>
      </c>
      <c r="R1558" s="38">
        <v>50.810726154525234</v>
      </c>
      <c r="S1558" s="38"/>
      <c r="T1558" s="38">
        <v>116.32400000000003</v>
      </c>
      <c r="U1558" s="38">
        <v>0.47930601198323064</v>
      </c>
      <c r="V1558" s="38">
        <v>116.80330601198325</v>
      </c>
      <c r="W1558" s="38">
        <v>115.64965482612936</v>
      </c>
      <c r="X1558" s="38">
        <v>9.1220000000000017</v>
      </c>
      <c r="Y1558" s="38">
        <v>3.7586649713825429E-2</v>
      </c>
      <c r="Z1558" s="38">
        <v>9.1595866497138267</v>
      </c>
      <c r="AA1558" s="38">
        <v>9.0691185939612815</v>
      </c>
      <c r="AB1558" s="38">
        <v>125.44600000000003</v>
      </c>
      <c r="AC1558" s="38">
        <v>0.51689266169705606</v>
      </c>
      <c r="AD1558" s="38">
        <v>125.96289266169708</v>
      </c>
      <c r="AE1558" s="38">
        <v>124.71877342009064</v>
      </c>
    </row>
    <row r="1559" spans="1:31" x14ac:dyDescent="0.25">
      <c r="A1559" s="35">
        <v>44626</v>
      </c>
      <c r="B1559" s="36">
        <v>20</v>
      </c>
      <c r="C1559" s="36" t="s">
        <v>3</v>
      </c>
      <c r="D1559" s="37">
        <v>41.780918999999997</v>
      </c>
      <c r="E1559">
        <v>9.5580539999999999E-3</v>
      </c>
      <c r="G1559" s="38">
        <v>44.749000000000009</v>
      </c>
      <c r="H1559" s="38">
        <v>0.39000903685906374</v>
      </c>
      <c r="I1559" s="38">
        <v>45.139009036859072</v>
      </c>
      <c r="J1559" s="38">
        <v>44.707567950978287</v>
      </c>
      <c r="K1559" s="38">
        <v>5.16</v>
      </c>
      <c r="L1559" s="38">
        <v>4.4971879375913834E-2</v>
      </c>
      <c r="M1559" s="38">
        <v>5.2049718793759139</v>
      </c>
      <c r="N1559" s="38">
        <v>5.1552224770843571</v>
      </c>
      <c r="O1559" s="38">
        <v>49.909000000000006</v>
      </c>
      <c r="P1559" s="38">
        <v>0.43498091623497759</v>
      </c>
      <c r="Q1559" s="38">
        <v>50.343980916234983</v>
      </c>
      <c r="R1559" s="38">
        <v>49.862790428062645</v>
      </c>
      <c r="S1559" s="38"/>
      <c r="T1559" s="38">
        <v>114.36299999999999</v>
      </c>
      <c r="U1559" s="38">
        <v>0.99672849633093674</v>
      </c>
      <c r="V1559" s="38">
        <v>115.35972849633092</v>
      </c>
      <c r="W1559" s="38">
        <v>114.25711398193765</v>
      </c>
      <c r="X1559" s="38">
        <v>8.8999999999999968</v>
      </c>
      <c r="Y1559" s="38">
        <v>7.7567776442952138E-2</v>
      </c>
      <c r="Z1559" s="38">
        <v>8.9775677764429496</v>
      </c>
      <c r="AA1559" s="38">
        <v>8.8917596988470482</v>
      </c>
      <c r="AB1559" s="38">
        <v>123.26299999999998</v>
      </c>
      <c r="AC1559" s="38">
        <v>1.0742962727738889</v>
      </c>
      <c r="AD1559" s="38">
        <v>124.33729627277387</v>
      </c>
      <c r="AE1559" s="38">
        <v>123.1488736807847</v>
      </c>
    </row>
    <row r="1560" spans="1:31" x14ac:dyDescent="0.25">
      <c r="A1560" s="35">
        <v>44626</v>
      </c>
      <c r="B1560" s="36">
        <v>21</v>
      </c>
      <c r="C1560" s="36" t="s">
        <v>3</v>
      </c>
      <c r="D1560" s="37">
        <v>56.174892</v>
      </c>
      <c r="E1560">
        <v>9.2047699999999993E-3</v>
      </c>
      <c r="G1560" s="38">
        <v>43.174999999999997</v>
      </c>
      <c r="H1560" s="38">
        <v>0.18097343867622259</v>
      </c>
      <c r="I1560" s="38">
        <v>43.355973438676223</v>
      </c>
      <c r="J1560" s="38">
        <v>42.956891675047103</v>
      </c>
      <c r="K1560" s="38">
        <v>4.9880000000000004</v>
      </c>
      <c r="L1560" s="38">
        <v>2.090782888516499E-2</v>
      </c>
      <c r="M1560" s="38">
        <v>5.0089078288851656</v>
      </c>
      <c r="N1560" s="38">
        <v>4.9628019843690785</v>
      </c>
      <c r="O1560" s="38">
        <v>48.162999999999997</v>
      </c>
      <c r="P1560" s="38">
        <v>0.20188126756138758</v>
      </c>
      <c r="Q1560" s="38">
        <v>48.364881267561387</v>
      </c>
      <c r="R1560" s="38">
        <v>47.919693659416183</v>
      </c>
      <c r="S1560" s="38"/>
      <c r="T1560" s="38">
        <v>108.95000000000003</v>
      </c>
      <c r="U1560" s="38">
        <v>0.45667761769020165</v>
      </c>
      <c r="V1560" s="38">
        <v>109.40667761769024</v>
      </c>
      <c r="W1560" s="38">
        <v>108.39961431375525</v>
      </c>
      <c r="X1560" s="38">
        <v>8.7309999999999981</v>
      </c>
      <c r="Y1560" s="38">
        <v>3.6597083800396044E-2</v>
      </c>
      <c r="Z1560" s="38">
        <v>8.7675970838003945</v>
      </c>
      <c r="AA1560" s="38">
        <v>8.6868933691913419</v>
      </c>
      <c r="AB1560" s="38">
        <v>117.68100000000003</v>
      </c>
      <c r="AC1560" s="38">
        <v>0.49327470149059771</v>
      </c>
      <c r="AD1560" s="38">
        <v>118.17427470149063</v>
      </c>
      <c r="AE1560" s="38">
        <v>117.08650768294659</v>
      </c>
    </row>
    <row r="1561" spans="1:31" x14ac:dyDescent="0.25">
      <c r="A1561" s="35">
        <v>44626</v>
      </c>
      <c r="B1561" s="36">
        <v>22</v>
      </c>
      <c r="C1561" s="36" t="s">
        <v>3</v>
      </c>
      <c r="D1561" s="37">
        <v>38.793441000000001</v>
      </c>
      <c r="E1561">
        <v>9.4295679999999993E-3</v>
      </c>
      <c r="G1561" s="38">
        <v>41.187000000000005</v>
      </c>
      <c r="H1561" s="38">
        <v>0.33916311947239919</v>
      </c>
      <c r="I1561" s="38">
        <v>41.5261631194724</v>
      </c>
      <c r="J1561" s="38">
        <v>41.134589340558243</v>
      </c>
      <c r="K1561" s="38">
        <v>4.879999999999999</v>
      </c>
      <c r="L1561" s="38">
        <v>4.0185398864333581E-2</v>
      </c>
      <c r="M1561" s="38">
        <v>4.9201853988643327</v>
      </c>
      <c r="N1561" s="38">
        <v>4.8737901760731344</v>
      </c>
      <c r="O1561" s="38">
        <v>46.067000000000007</v>
      </c>
      <c r="P1561" s="38">
        <v>0.37934851833673278</v>
      </c>
      <c r="Q1561" s="38">
        <v>46.446348518336734</v>
      </c>
      <c r="R1561" s="38">
        <v>46.008379516631379</v>
      </c>
      <c r="S1561" s="38"/>
      <c r="T1561" s="38">
        <v>104.05100000000003</v>
      </c>
      <c r="U1561" s="38">
        <v>0.85683011008868359</v>
      </c>
      <c r="V1561" s="38">
        <v>104.90783011008871</v>
      </c>
      <c r="W1561" s="38">
        <v>103.91859459233318</v>
      </c>
      <c r="X1561" s="38">
        <v>8.3510000000000009</v>
      </c>
      <c r="Y1561" s="38">
        <v>6.8768087277879072E-2</v>
      </c>
      <c r="Z1561" s="38">
        <v>8.4197680872778804</v>
      </c>
      <c r="AA1561" s="38">
        <v>8.3403733115546625</v>
      </c>
      <c r="AB1561" s="38">
        <v>112.40200000000003</v>
      </c>
      <c r="AC1561" s="38">
        <v>0.92559819736656268</v>
      </c>
      <c r="AD1561" s="38">
        <v>113.3275981973666</v>
      </c>
      <c r="AE1561" s="38">
        <v>112.25896790388784</v>
      </c>
    </row>
    <row r="1562" spans="1:31" x14ac:dyDescent="0.25">
      <c r="A1562" s="35">
        <v>44626</v>
      </c>
      <c r="B1562" s="36">
        <v>23</v>
      </c>
      <c r="C1562" s="36" t="s">
        <v>3</v>
      </c>
      <c r="D1562" s="37">
        <v>33.042223</v>
      </c>
      <c r="E1562">
        <v>9.2961160000000001E-3</v>
      </c>
      <c r="G1562" s="38">
        <v>39.463000000000008</v>
      </c>
      <c r="H1562" s="38">
        <v>0.48362282180858057</v>
      </c>
      <c r="I1562" s="38">
        <v>39.946622821808589</v>
      </c>
      <c r="J1562" s="38">
        <v>39.575274382248807</v>
      </c>
      <c r="K1562" s="38">
        <v>4.6509999999999998</v>
      </c>
      <c r="L1562" s="38">
        <v>5.6998447767065537E-2</v>
      </c>
      <c r="M1562" s="38">
        <v>4.7079984477670651</v>
      </c>
      <c r="N1562" s="38">
        <v>4.6642323480688024</v>
      </c>
      <c r="O1562" s="38">
        <v>44.114000000000004</v>
      </c>
      <c r="P1562" s="38">
        <v>0.54062126957564616</v>
      </c>
      <c r="Q1562" s="38">
        <v>44.654621269575657</v>
      </c>
      <c r="R1562" s="38">
        <v>44.239506730317608</v>
      </c>
      <c r="S1562" s="38"/>
      <c r="T1562" s="38">
        <v>99.424999999999997</v>
      </c>
      <c r="U1562" s="38">
        <v>1.2184628400861088</v>
      </c>
      <c r="V1562" s="38">
        <v>100.6434628400861</v>
      </c>
      <c r="W1562" s="38">
        <v>99.707869534882974</v>
      </c>
      <c r="X1562" s="38">
        <v>7.990999999999997</v>
      </c>
      <c r="Y1562" s="38">
        <v>9.7930465729223953E-2</v>
      </c>
      <c r="Z1562" s="38">
        <v>8.0889304657292218</v>
      </c>
      <c r="AA1562" s="38">
        <v>8.0137348298038695</v>
      </c>
      <c r="AB1562" s="38">
        <v>107.416</v>
      </c>
      <c r="AC1562" s="38">
        <v>1.3163933058153328</v>
      </c>
      <c r="AD1562" s="38">
        <v>108.73239330581532</v>
      </c>
      <c r="AE1562" s="38">
        <v>107.72160436468684</v>
      </c>
    </row>
    <row r="1563" spans="1:31" x14ac:dyDescent="0.25">
      <c r="A1563" s="35">
        <v>44626</v>
      </c>
      <c r="B1563" s="36">
        <v>24</v>
      </c>
      <c r="C1563" s="36" t="s">
        <v>3</v>
      </c>
      <c r="D1563" s="37">
        <v>30.14911</v>
      </c>
      <c r="E1563">
        <v>9.0683139999999992E-3</v>
      </c>
      <c r="G1563" s="38">
        <v>38.242999999999995</v>
      </c>
      <c r="H1563" s="38">
        <v>0.33920949302608094</v>
      </c>
      <c r="I1563" s="38">
        <v>38.582209493026077</v>
      </c>
      <c r="J1563" s="38">
        <v>38.23233390252954</v>
      </c>
      <c r="K1563" s="38">
        <v>4.4820000000000002</v>
      </c>
      <c r="L1563" s="38">
        <v>3.9754646542972442E-2</v>
      </c>
      <c r="M1563" s="38">
        <v>4.5217546465429725</v>
      </c>
      <c r="N1563" s="38">
        <v>4.4807499555771617</v>
      </c>
      <c r="O1563" s="38">
        <v>42.724999999999994</v>
      </c>
      <c r="P1563" s="38">
        <v>0.37896413956905339</v>
      </c>
      <c r="Q1563" s="38">
        <v>43.103964139569051</v>
      </c>
      <c r="R1563" s="38">
        <v>42.7130838581067</v>
      </c>
      <c r="S1563" s="38"/>
      <c r="T1563" s="38">
        <v>95.244</v>
      </c>
      <c r="U1563" s="38">
        <v>0.84479954380608369</v>
      </c>
      <c r="V1563" s="38">
        <v>96.08879954380609</v>
      </c>
      <c r="W1563" s="38">
        <v>95.217436137659803</v>
      </c>
      <c r="X1563" s="38">
        <v>7.8069999999999995</v>
      </c>
      <c r="Y1563" s="38">
        <v>6.924688209749795E-2</v>
      </c>
      <c r="Z1563" s="38">
        <v>7.8762468820974973</v>
      </c>
      <c r="AA1563" s="38">
        <v>7.8048226022291169</v>
      </c>
      <c r="AB1563" s="38">
        <v>103.051</v>
      </c>
      <c r="AC1563" s="38">
        <v>0.91404642590358165</v>
      </c>
      <c r="AD1563" s="38">
        <v>103.96504642590358</v>
      </c>
      <c r="AE1563" s="38">
        <v>103.02225873988893</v>
      </c>
    </row>
    <row r="1564" spans="1:31" x14ac:dyDescent="0.25">
      <c r="A1564" s="35">
        <v>44627</v>
      </c>
      <c r="B1564" s="36">
        <v>1</v>
      </c>
      <c r="C1564" s="36" t="s">
        <v>3</v>
      </c>
      <c r="D1564" s="37">
        <v>28.709887999999999</v>
      </c>
      <c r="E1564">
        <v>9.4569330000000007E-3</v>
      </c>
      <c r="G1564" s="38">
        <v>37.616</v>
      </c>
      <c r="H1564" s="38">
        <v>0.32431249872665097</v>
      </c>
      <c r="I1564" s="38">
        <v>37.940312498726648</v>
      </c>
      <c r="J1564" s="38">
        <v>37.581513505427125</v>
      </c>
      <c r="K1564" s="38">
        <v>4.343</v>
      </c>
      <c r="L1564" s="38">
        <v>3.7443885101282569E-2</v>
      </c>
      <c r="M1564" s="38">
        <v>4.3804438851012826</v>
      </c>
      <c r="N1564" s="38">
        <v>4.33901832076962</v>
      </c>
      <c r="O1564" s="38">
        <v>41.959000000000003</v>
      </c>
      <c r="P1564" s="38">
        <v>0.36175638382793351</v>
      </c>
      <c r="Q1564" s="38">
        <v>42.320756383827927</v>
      </c>
      <c r="R1564" s="38">
        <v>41.920531826196743</v>
      </c>
      <c r="S1564" s="38"/>
      <c r="T1564" s="38">
        <v>92.804000000000059</v>
      </c>
      <c r="U1564" s="38">
        <v>0.80012487058241544</v>
      </c>
      <c r="V1564" s="38">
        <v>93.604124870582481</v>
      </c>
      <c r="W1564" s="38">
        <v>92.718916933157743</v>
      </c>
      <c r="X1564" s="38">
        <v>7.544999999999999</v>
      </c>
      <c r="Y1564" s="38">
        <v>6.5050452012244298E-2</v>
      </c>
      <c r="Z1564" s="38">
        <v>7.6100504520122429</v>
      </c>
      <c r="AA1564" s="38">
        <v>7.538082714760943</v>
      </c>
      <c r="AB1564" s="38">
        <v>100.34900000000006</v>
      </c>
      <c r="AC1564" s="38">
        <v>0.86517532259465968</v>
      </c>
      <c r="AD1564" s="38">
        <v>101.21417532259473</v>
      </c>
      <c r="AE1564" s="38">
        <v>100.25699964791869</v>
      </c>
    </row>
    <row r="1565" spans="1:31" x14ac:dyDescent="0.25">
      <c r="A1565" s="35">
        <v>44627</v>
      </c>
      <c r="B1565" s="36">
        <v>2</v>
      </c>
      <c r="C1565" s="36" t="s">
        <v>3</v>
      </c>
      <c r="D1565" s="37">
        <v>28.768260999999999</v>
      </c>
      <c r="E1565">
        <v>9.4738689999999993E-3</v>
      </c>
      <c r="G1565" s="38">
        <v>37.373000000000005</v>
      </c>
      <c r="H1565" s="38">
        <v>0.2638593310976195</v>
      </c>
      <c r="I1565" s="38">
        <v>37.636859331097625</v>
      </c>
      <c r="J1565" s="38">
        <v>37.280292656223381</v>
      </c>
      <c r="K1565" s="38">
        <v>4.3129999999999988</v>
      </c>
      <c r="L1565" s="38">
        <v>3.0450466781474127E-2</v>
      </c>
      <c r="M1565" s="38">
        <v>4.3434504667814728</v>
      </c>
      <c r="N1565" s="38">
        <v>4.3023011860511966</v>
      </c>
      <c r="O1565" s="38">
        <v>41.686000000000007</v>
      </c>
      <c r="P1565" s="38">
        <v>0.29430979787909362</v>
      </c>
      <c r="Q1565" s="38">
        <v>41.980309797879102</v>
      </c>
      <c r="R1565" s="38">
        <v>41.582593842274576</v>
      </c>
      <c r="S1565" s="38"/>
      <c r="T1565" s="38">
        <v>91.594999999999999</v>
      </c>
      <c r="U1565" s="38">
        <v>0.64667528514934469</v>
      </c>
      <c r="V1565" s="38">
        <v>92.241675285149341</v>
      </c>
      <c r="W1565" s="38">
        <v>91.367789737157295</v>
      </c>
      <c r="X1565" s="38">
        <v>7.4270000000000014</v>
      </c>
      <c r="Y1565" s="38">
        <v>5.243580263992776E-2</v>
      </c>
      <c r="Z1565" s="38">
        <v>7.4794358026399292</v>
      </c>
      <c r="AA1565" s="38">
        <v>7.4085766076518089</v>
      </c>
      <c r="AB1565" s="38">
        <v>99.022000000000006</v>
      </c>
      <c r="AC1565" s="38">
        <v>0.69911108778927245</v>
      </c>
      <c r="AD1565" s="38">
        <v>99.721111087789268</v>
      </c>
      <c r="AE1565" s="38">
        <v>98.776366344809105</v>
      </c>
    </row>
    <row r="1566" spans="1:31" x14ac:dyDescent="0.25">
      <c r="A1566" s="35">
        <v>44627</v>
      </c>
      <c r="B1566" s="36">
        <v>3</v>
      </c>
      <c r="C1566" s="36" t="s">
        <v>3</v>
      </c>
      <c r="D1566" s="37">
        <v>28.536691000000001</v>
      </c>
      <c r="E1566">
        <v>9.2931070000000001E-3</v>
      </c>
      <c r="G1566" s="38">
        <v>37.128999999999998</v>
      </c>
      <c r="H1566" s="38">
        <v>0.52854003389295579</v>
      </c>
      <c r="I1566" s="38">
        <v>37.657540033892957</v>
      </c>
      <c r="J1566" s="38">
        <v>37.307584485001207</v>
      </c>
      <c r="K1566" s="38">
        <v>4.3149999999999995</v>
      </c>
      <c r="L1566" s="38">
        <v>6.1425038278652901E-2</v>
      </c>
      <c r="M1566" s="38">
        <v>4.3764250382786525</v>
      </c>
      <c r="N1566" s="38">
        <v>4.3357544521204501</v>
      </c>
      <c r="O1566" s="38">
        <v>41.443999999999996</v>
      </c>
      <c r="P1566" s="38">
        <v>0.58996507217160865</v>
      </c>
      <c r="Q1566" s="38">
        <v>42.033965072171611</v>
      </c>
      <c r="R1566" s="38">
        <v>41.643338937121655</v>
      </c>
      <c r="S1566" s="38"/>
      <c r="T1566" s="38">
        <v>90.632000000000019</v>
      </c>
      <c r="U1566" s="38">
        <v>1.2901678028437711</v>
      </c>
      <c r="V1566" s="38">
        <v>91.922167802843788</v>
      </c>
      <c r="W1566" s="38">
        <v>91.067925261780005</v>
      </c>
      <c r="X1566" s="38">
        <v>7.3570000000000002</v>
      </c>
      <c r="Y1566" s="38">
        <v>0.10472862262249119</v>
      </c>
      <c r="Z1566" s="38">
        <v>7.4617286226224913</v>
      </c>
      <c r="AA1566" s="38">
        <v>7.3923859801274983</v>
      </c>
      <c r="AB1566" s="38">
        <v>97.989000000000019</v>
      </c>
      <c r="AC1566" s="38">
        <v>1.3948964254662624</v>
      </c>
      <c r="AD1566" s="38">
        <v>99.383896425466276</v>
      </c>
      <c r="AE1566" s="38">
        <v>98.460311241907505</v>
      </c>
    </row>
    <row r="1567" spans="1:31" x14ac:dyDescent="0.25">
      <c r="A1567" s="35">
        <v>44627</v>
      </c>
      <c r="B1567" s="36">
        <v>4</v>
      </c>
      <c r="C1567" s="36" t="s">
        <v>3</v>
      </c>
      <c r="D1567" s="37">
        <v>29.069687999999999</v>
      </c>
      <c r="E1567">
        <v>9.0807860000000004E-3</v>
      </c>
      <c r="G1567" s="38">
        <v>37.265000000000001</v>
      </c>
      <c r="H1567" s="38">
        <v>0.34276624735923439</v>
      </c>
      <c r="I1567" s="38">
        <v>37.607766247359237</v>
      </c>
      <c r="J1567" s="38">
        <v>37.26625817012895</v>
      </c>
      <c r="K1567" s="38">
        <v>4.3829999999999991</v>
      </c>
      <c r="L1567" s="38">
        <v>4.0315160664847006E-2</v>
      </c>
      <c r="M1567" s="38">
        <v>4.4233151606648464</v>
      </c>
      <c r="N1567" s="38">
        <v>4.3831479822802937</v>
      </c>
      <c r="O1567" s="38">
        <v>41.647999999999996</v>
      </c>
      <c r="P1567" s="38">
        <v>0.38308140802408142</v>
      </c>
      <c r="Q1567" s="38">
        <v>42.031081408024086</v>
      </c>
      <c r="R1567" s="38">
        <v>41.649406152409242</v>
      </c>
      <c r="S1567" s="38"/>
      <c r="T1567" s="38">
        <v>91.317000000000021</v>
      </c>
      <c r="U1567" s="38">
        <v>0.83994057185303128</v>
      </c>
      <c r="V1567" s="38">
        <v>92.156940571853056</v>
      </c>
      <c r="W1567" s="38">
        <v>91.320083116105351</v>
      </c>
      <c r="X1567" s="38">
        <v>7.5339999999999989</v>
      </c>
      <c r="Y1567" s="38">
        <v>6.9298293508774214E-2</v>
      </c>
      <c r="Z1567" s="38">
        <v>7.6032982935087734</v>
      </c>
      <c r="AA1567" s="38">
        <v>7.5342543688112551</v>
      </c>
      <c r="AB1567" s="38">
        <v>98.851000000000028</v>
      </c>
      <c r="AC1567" s="38">
        <v>0.90923886536180554</v>
      </c>
      <c r="AD1567" s="38">
        <v>99.760238865361828</v>
      </c>
      <c r="AE1567" s="38">
        <v>98.854337484916613</v>
      </c>
    </row>
    <row r="1568" spans="1:31" x14ac:dyDescent="0.25">
      <c r="A1568" s="35">
        <v>44627</v>
      </c>
      <c r="B1568" s="36">
        <v>5</v>
      </c>
      <c r="C1568" s="36" t="s">
        <v>3</v>
      </c>
      <c r="D1568" s="37">
        <v>29.849888</v>
      </c>
      <c r="E1568">
        <v>8.9721469999999998E-3</v>
      </c>
      <c r="G1568" s="38">
        <v>38.504999999999995</v>
      </c>
      <c r="H1568" s="38">
        <v>0.4747982771099773</v>
      </c>
      <c r="I1568" s="38">
        <v>38.979798277109971</v>
      </c>
      <c r="J1568" s="38">
        <v>38.630065796937394</v>
      </c>
      <c r="K1568" s="38">
        <v>4.4399999999999995</v>
      </c>
      <c r="L1568" s="38">
        <v>5.4748846912564576E-2</v>
      </c>
      <c r="M1568" s="38">
        <v>4.4947488469125645</v>
      </c>
      <c r="N1568" s="38">
        <v>4.4544212995299839</v>
      </c>
      <c r="O1568" s="38">
        <v>42.944999999999993</v>
      </c>
      <c r="P1568" s="38">
        <v>0.52954712402254189</v>
      </c>
      <c r="Q1568" s="38">
        <v>43.474547124022536</v>
      </c>
      <c r="R1568" s="38">
        <v>43.084487096467377</v>
      </c>
      <c r="S1568" s="38"/>
      <c r="T1568" s="38">
        <v>95.258999999999972</v>
      </c>
      <c r="U1568" s="38">
        <v>1.1746217135234209</v>
      </c>
      <c r="V1568" s="38">
        <v>96.433621713523394</v>
      </c>
      <c r="W1568" s="38">
        <v>95.56840508376726</v>
      </c>
      <c r="X1568" s="38">
        <v>7.8829999999999982</v>
      </c>
      <c r="Y1568" s="38">
        <v>9.7203864912555518E-2</v>
      </c>
      <c r="Z1568" s="38">
        <v>7.9802038649125535</v>
      </c>
      <c r="AA1568" s="38">
        <v>7.90860430274659</v>
      </c>
      <c r="AB1568" s="38">
        <v>103.14199999999997</v>
      </c>
      <c r="AC1568" s="38">
        <v>1.2718255784359764</v>
      </c>
      <c r="AD1568" s="38">
        <v>104.41382557843595</v>
      </c>
      <c r="AE1568" s="38">
        <v>103.47700938651386</v>
      </c>
    </row>
    <row r="1569" spans="1:31" x14ac:dyDescent="0.25">
      <c r="A1569" s="35">
        <v>44627</v>
      </c>
      <c r="B1569" s="36">
        <v>6</v>
      </c>
      <c r="C1569" s="36" t="s">
        <v>3</v>
      </c>
      <c r="D1569" s="37">
        <v>35.701853</v>
      </c>
      <c r="E1569">
        <v>8.9960820000000007E-3</v>
      </c>
      <c r="G1569" s="38">
        <v>41.597000000000008</v>
      </c>
      <c r="H1569" s="38">
        <v>0.36945971655971743</v>
      </c>
      <c r="I1569" s="38">
        <v>41.966459716559726</v>
      </c>
      <c r="J1569" s="38">
        <v>41.588926003699854</v>
      </c>
      <c r="K1569" s="38">
        <v>4.72</v>
      </c>
      <c r="L1569" s="38">
        <v>4.1922491096998964E-2</v>
      </c>
      <c r="M1569" s="38">
        <v>4.7619224910969988</v>
      </c>
      <c r="N1569" s="38">
        <v>4.719083845889446</v>
      </c>
      <c r="O1569" s="38">
        <v>46.317000000000007</v>
      </c>
      <c r="P1569" s="38">
        <v>0.4113822076567164</v>
      </c>
      <c r="Q1569" s="38">
        <v>46.728382207656722</v>
      </c>
      <c r="R1569" s="38">
        <v>46.308009849589297</v>
      </c>
      <c r="S1569" s="38"/>
      <c r="T1569" s="38">
        <v>103.77799999999999</v>
      </c>
      <c r="U1569" s="38">
        <v>0.92174412734414368</v>
      </c>
      <c r="V1569" s="38">
        <v>104.69974412734413</v>
      </c>
      <c r="W1569" s="38">
        <v>103.75785664379552</v>
      </c>
      <c r="X1569" s="38">
        <v>8.427999999999999</v>
      </c>
      <c r="Y1569" s="38">
        <v>7.485651588252272E-2</v>
      </c>
      <c r="Z1569" s="38">
        <v>8.502856515882522</v>
      </c>
      <c r="AA1569" s="38">
        <v>8.4263641214314084</v>
      </c>
      <c r="AB1569" s="38">
        <v>112.20599999999999</v>
      </c>
      <c r="AC1569" s="38">
        <v>0.99660064322666642</v>
      </c>
      <c r="AD1569" s="38">
        <v>113.20260064322666</v>
      </c>
      <c r="AE1569" s="38">
        <v>112.18422076522693</v>
      </c>
    </row>
    <row r="1570" spans="1:31" x14ac:dyDescent="0.25">
      <c r="A1570" s="35">
        <v>44627</v>
      </c>
      <c r="B1570" s="36">
        <v>7</v>
      </c>
      <c r="C1570" s="36" t="s">
        <v>3</v>
      </c>
      <c r="D1570" s="37">
        <v>45.976609000000003</v>
      </c>
      <c r="E1570">
        <v>8.7548139999999997E-3</v>
      </c>
      <c r="G1570" s="38">
        <v>46.984000000000009</v>
      </c>
      <c r="H1570" s="38">
        <v>0.37136282459905817</v>
      </c>
      <c r="I1570" s="38">
        <v>47.355362824599069</v>
      </c>
      <c r="J1570" s="38">
        <v>46.940775431167189</v>
      </c>
      <c r="K1570" s="38">
        <v>5.16</v>
      </c>
      <c r="L1570" s="38">
        <v>4.0784781519903363E-2</v>
      </c>
      <c r="M1570" s="38">
        <v>5.2007847815199035</v>
      </c>
      <c r="N1570" s="38">
        <v>5.1552528781036662</v>
      </c>
      <c r="O1570" s="38">
        <v>52.144000000000005</v>
      </c>
      <c r="P1570" s="38">
        <v>0.41214760611896151</v>
      </c>
      <c r="Q1570" s="38">
        <v>52.556147606118969</v>
      </c>
      <c r="R1570" s="38">
        <v>52.096028309270856</v>
      </c>
      <c r="S1570" s="38"/>
      <c r="T1570" s="38">
        <v>118.105</v>
      </c>
      <c r="U1570" s="38">
        <v>0.93350515918763322</v>
      </c>
      <c r="V1570" s="38">
        <v>119.03850515918764</v>
      </c>
      <c r="W1570" s="38">
        <v>117.9963451876809</v>
      </c>
      <c r="X1570" s="38">
        <v>9.1460000000000026</v>
      </c>
      <c r="Y1570" s="38">
        <v>7.2290234841286105E-2</v>
      </c>
      <c r="Z1570" s="38">
        <v>9.2182902348412892</v>
      </c>
      <c r="AA1570" s="38">
        <v>9.1375858184372376</v>
      </c>
      <c r="AB1570" s="38">
        <v>127.251</v>
      </c>
      <c r="AC1570" s="38">
        <v>1.0057953940289193</v>
      </c>
      <c r="AD1570" s="38">
        <v>128.25679539402893</v>
      </c>
      <c r="AE1570" s="38">
        <v>127.13393100611813</v>
      </c>
    </row>
    <row r="1571" spans="1:31" x14ac:dyDescent="0.25">
      <c r="A1571" s="35">
        <v>44627</v>
      </c>
      <c r="B1571" s="36">
        <v>8</v>
      </c>
      <c r="C1571" s="36" t="s">
        <v>5</v>
      </c>
      <c r="D1571" s="37">
        <v>56.283394999999999</v>
      </c>
      <c r="E1571">
        <v>8.4786670000000005E-3</v>
      </c>
      <c r="G1571" s="38">
        <v>53.029000000000003</v>
      </c>
      <c r="H1571" s="38">
        <v>0.52185958300229252</v>
      </c>
      <c r="I1571" s="38">
        <v>53.550859583002293</v>
      </c>
      <c r="J1571" s="38">
        <v>53.096819677034254</v>
      </c>
      <c r="K1571" s="38">
        <v>5.777000000000001</v>
      </c>
      <c r="L1571" s="38">
        <v>5.6851587075076745E-2</v>
      </c>
      <c r="M1571" s="38">
        <v>5.8338515870750776</v>
      </c>
      <c r="N1571" s="38">
        <v>5.7843883021408464</v>
      </c>
      <c r="O1571" s="38">
        <v>58.806000000000004</v>
      </c>
      <c r="P1571" s="38">
        <v>0.57871117007736927</v>
      </c>
      <c r="Q1571" s="38">
        <v>59.384711170077367</v>
      </c>
      <c r="R1571" s="38">
        <v>58.881207979175102</v>
      </c>
      <c r="S1571" s="38"/>
      <c r="T1571" s="38">
        <v>130.98399999999995</v>
      </c>
      <c r="U1571" s="38">
        <v>1.2890164932390251</v>
      </c>
      <c r="V1571" s="38">
        <v>132.27301649323897</v>
      </c>
      <c r="W1571" s="38">
        <v>131.15151763330729</v>
      </c>
      <c r="X1571" s="38">
        <v>9.8880000000000017</v>
      </c>
      <c r="Y1571" s="38">
        <v>9.730803063845575E-2</v>
      </c>
      <c r="Z1571" s="38">
        <v>9.985308030638457</v>
      </c>
      <c r="AA1571" s="38">
        <v>9.9006459289542477</v>
      </c>
      <c r="AB1571" s="38">
        <v>140.87199999999996</v>
      </c>
      <c r="AC1571" s="38">
        <v>1.3863245238774808</v>
      </c>
      <c r="AD1571" s="38">
        <v>142.25832452387743</v>
      </c>
      <c r="AE1571" s="38">
        <v>141.05216356226154</v>
      </c>
    </row>
    <row r="1572" spans="1:31" x14ac:dyDescent="0.25">
      <c r="A1572" s="35">
        <v>44627</v>
      </c>
      <c r="B1572" s="36">
        <v>9</v>
      </c>
      <c r="C1572" s="36" t="s">
        <v>5</v>
      </c>
      <c r="D1572" s="37">
        <v>43.047195000000002</v>
      </c>
      <c r="E1572">
        <v>8.5227170000000008E-3</v>
      </c>
      <c r="G1572" s="38">
        <v>57.83100000000001</v>
      </c>
      <c r="H1572" s="38">
        <v>0.18479613423274852</v>
      </c>
      <c r="I1572" s="38">
        <v>58.015796134232758</v>
      </c>
      <c r="J1572" s="38">
        <v>57.521343922250999</v>
      </c>
      <c r="K1572" s="38">
        <v>5.9369999999999994</v>
      </c>
      <c r="L1572" s="38">
        <v>1.8971393352005456E-2</v>
      </c>
      <c r="M1572" s="38">
        <v>5.9559713933520051</v>
      </c>
      <c r="N1572" s="38">
        <v>5.9052103347063705</v>
      </c>
      <c r="O1572" s="38">
        <v>63.768000000000008</v>
      </c>
      <c r="P1572" s="38">
        <v>0.20376752758475397</v>
      </c>
      <c r="Q1572" s="38">
        <v>63.97176752758476</v>
      </c>
      <c r="R1572" s="38">
        <v>63.426554256957367</v>
      </c>
      <c r="S1572" s="38"/>
      <c r="T1572" s="38">
        <v>142.08600000000001</v>
      </c>
      <c r="U1572" s="38">
        <v>0.45402886909433177</v>
      </c>
      <c r="V1572" s="38">
        <v>142.54002886909436</v>
      </c>
      <c r="W1572" s="38">
        <v>141.32520054187125</v>
      </c>
      <c r="X1572" s="38">
        <v>10.303999999999998</v>
      </c>
      <c r="Y1572" s="38">
        <v>3.2925928431710327E-2</v>
      </c>
      <c r="Z1572" s="38">
        <v>10.336925928431709</v>
      </c>
      <c r="AA1572" s="38">
        <v>10.248827234093724</v>
      </c>
      <c r="AB1572" s="38">
        <v>152.39000000000001</v>
      </c>
      <c r="AC1572" s="38">
        <v>0.48695479752604209</v>
      </c>
      <c r="AD1572" s="38">
        <v>152.87695479752605</v>
      </c>
      <c r="AE1572" s="38">
        <v>151.57402777596496</v>
      </c>
    </row>
    <row r="1573" spans="1:31" x14ac:dyDescent="0.25">
      <c r="A1573" s="35">
        <v>44627</v>
      </c>
      <c r="B1573" s="36">
        <v>10</v>
      </c>
      <c r="C1573" s="36" t="s">
        <v>5</v>
      </c>
      <c r="D1573" s="37">
        <v>44.709446999999997</v>
      </c>
      <c r="E1573">
        <v>8.3617280000000006E-3</v>
      </c>
      <c r="G1573" s="38">
        <v>60.497999999999998</v>
      </c>
      <c r="H1573" s="38">
        <v>0.54842965500685192</v>
      </c>
      <c r="I1573" s="38">
        <v>61.046429655006847</v>
      </c>
      <c r="J1573" s="38">
        <v>60.535976014860545</v>
      </c>
      <c r="K1573" s="38">
        <v>6.0760000000000005</v>
      </c>
      <c r="L1573" s="38">
        <v>5.5080475120196259E-2</v>
      </c>
      <c r="M1573" s="38">
        <v>6.1310804751201964</v>
      </c>
      <c r="N1573" s="38">
        <v>6.0798140478411309</v>
      </c>
      <c r="O1573" s="38">
        <v>66.573999999999998</v>
      </c>
      <c r="P1573" s="38">
        <v>0.60351013012704824</v>
      </c>
      <c r="Q1573" s="38">
        <v>67.177510130127047</v>
      </c>
      <c r="R1573" s="38">
        <v>66.615790062701677</v>
      </c>
      <c r="S1573" s="38"/>
      <c r="T1573" s="38">
        <v>148.52400000000003</v>
      </c>
      <c r="U1573" s="38">
        <v>1.3464075850480628</v>
      </c>
      <c r="V1573" s="38">
        <v>149.8704075850481</v>
      </c>
      <c r="W1573" s="38">
        <v>148.6172320015728</v>
      </c>
      <c r="X1573" s="38">
        <v>10.546999999999999</v>
      </c>
      <c r="Y1573" s="38">
        <v>9.5611219732177385E-2</v>
      </c>
      <c r="Z1573" s="38">
        <v>10.642611219732176</v>
      </c>
      <c r="AA1573" s="38">
        <v>10.553620599503027</v>
      </c>
      <c r="AB1573" s="38">
        <v>159.07100000000003</v>
      </c>
      <c r="AC1573" s="38">
        <v>1.4420188047802402</v>
      </c>
      <c r="AD1573" s="38">
        <v>160.51301880478027</v>
      </c>
      <c r="AE1573" s="38">
        <v>159.17085260107584</v>
      </c>
    </row>
    <row r="1574" spans="1:31" x14ac:dyDescent="0.25">
      <c r="A1574" s="35">
        <v>44627</v>
      </c>
      <c r="B1574" s="36">
        <v>11</v>
      </c>
      <c r="C1574" s="36" t="s">
        <v>5</v>
      </c>
      <c r="D1574" s="37">
        <v>37.718839000000003</v>
      </c>
      <c r="E1574">
        <v>7.9628930000000004E-3</v>
      </c>
      <c r="G1574" s="38">
        <v>62.277000000000008</v>
      </c>
      <c r="H1574" s="38">
        <v>0.22672489371509183</v>
      </c>
      <c r="I1574" s="38">
        <v>62.503724893715102</v>
      </c>
      <c r="J1574" s="38">
        <v>62.006014420285013</v>
      </c>
      <c r="K1574" s="38">
        <v>6.2170000000000005</v>
      </c>
      <c r="L1574" s="38">
        <v>2.2633535080795891E-2</v>
      </c>
      <c r="M1574" s="38">
        <v>6.2396335350807961</v>
      </c>
      <c r="N1574" s="38">
        <v>6.1899480008817358</v>
      </c>
      <c r="O1574" s="38">
        <v>68.494000000000014</v>
      </c>
      <c r="P1574" s="38">
        <v>0.24935842879588771</v>
      </c>
      <c r="Q1574" s="38">
        <v>68.743358428795901</v>
      </c>
      <c r="R1574" s="38">
        <v>68.195962421166755</v>
      </c>
      <c r="S1574" s="38"/>
      <c r="T1574" s="38">
        <v>152.066</v>
      </c>
      <c r="U1574" s="38">
        <v>0.5536096422062583</v>
      </c>
      <c r="V1574" s="38">
        <v>152.61960964220626</v>
      </c>
      <c r="W1574" s="38">
        <v>151.4043160209236</v>
      </c>
      <c r="X1574" s="38">
        <v>10.560000000000002</v>
      </c>
      <c r="Y1574" s="38">
        <v>3.8444608404890571E-2</v>
      </c>
      <c r="Z1574" s="38">
        <v>10.598444608404893</v>
      </c>
      <c r="AA1574" s="38">
        <v>10.514050328021739</v>
      </c>
      <c r="AB1574" s="38">
        <v>162.626</v>
      </c>
      <c r="AC1574" s="38">
        <v>0.59205425061114891</v>
      </c>
      <c r="AD1574" s="38">
        <v>163.21805425061115</v>
      </c>
      <c r="AE1574" s="38">
        <v>161.91836634894534</v>
      </c>
    </row>
    <row r="1575" spans="1:31" x14ac:dyDescent="0.25">
      <c r="A1575" s="35">
        <v>44627</v>
      </c>
      <c r="B1575" s="36">
        <v>12</v>
      </c>
      <c r="C1575" s="36" t="s">
        <v>5</v>
      </c>
      <c r="D1575" s="37">
        <v>36.017814000000001</v>
      </c>
      <c r="E1575">
        <v>7.8270270000000003E-3</v>
      </c>
      <c r="G1575" s="38">
        <v>62.960999999999999</v>
      </c>
      <c r="H1575" s="38">
        <v>0.25618292840069079</v>
      </c>
      <c r="I1575" s="38">
        <v>63.217182928400689</v>
      </c>
      <c r="J1575" s="38">
        <v>62.722380330756152</v>
      </c>
      <c r="K1575" s="38">
        <v>6.2469999999999999</v>
      </c>
      <c r="L1575" s="38">
        <v>2.5418509136117842E-2</v>
      </c>
      <c r="M1575" s="38">
        <v>6.2724185091361173</v>
      </c>
      <c r="N1575" s="38">
        <v>6.2233241201098091</v>
      </c>
      <c r="O1575" s="38">
        <v>69.207999999999998</v>
      </c>
      <c r="P1575" s="38">
        <v>0.28160143753680861</v>
      </c>
      <c r="Q1575" s="38">
        <v>69.489601437536805</v>
      </c>
      <c r="R1575" s="38">
        <v>68.945704450865961</v>
      </c>
      <c r="S1575" s="38"/>
      <c r="T1575" s="38">
        <v>153.28900000000002</v>
      </c>
      <c r="U1575" s="38">
        <v>0.62371984103831735</v>
      </c>
      <c r="V1575" s="38">
        <v>153.91271984103832</v>
      </c>
      <c r="W1575" s="38">
        <v>152.70804082719908</v>
      </c>
      <c r="X1575" s="38">
        <v>10.632</v>
      </c>
      <c r="Y1575" s="38">
        <v>4.3260699397343505E-2</v>
      </c>
      <c r="Z1575" s="38">
        <v>10.675260699397343</v>
      </c>
      <c r="AA1575" s="38">
        <v>10.591705145671121</v>
      </c>
      <c r="AB1575" s="38">
        <v>163.92100000000002</v>
      </c>
      <c r="AC1575" s="38">
        <v>0.6669805404356608</v>
      </c>
      <c r="AD1575" s="38">
        <v>164.58798054043567</v>
      </c>
      <c r="AE1575" s="38">
        <v>163.2997459728702</v>
      </c>
    </row>
    <row r="1576" spans="1:31" x14ac:dyDescent="0.25">
      <c r="A1576" s="35">
        <v>44627</v>
      </c>
      <c r="B1576" s="36">
        <v>13</v>
      </c>
      <c r="C1576" s="36" t="s">
        <v>5</v>
      </c>
      <c r="D1576" s="37">
        <v>47.180660000000003</v>
      </c>
      <c r="E1576">
        <v>7.7809890000000003E-3</v>
      </c>
      <c r="G1576" s="38">
        <v>62.888000000000012</v>
      </c>
      <c r="H1576" s="38">
        <v>0.18251475619870144</v>
      </c>
      <c r="I1576" s="38">
        <v>63.070514756198712</v>
      </c>
      <c r="J1576" s="38">
        <v>62.579763774656392</v>
      </c>
      <c r="K1576" s="38">
        <v>6.1929999999999996</v>
      </c>
      <c r="L1576" s="38">
        <v>1.7973443027899723E-2</v>
      </c>
      <c r="M1576" s="38">
        <v>6.2109734430278998</v>
      </c>
      <c r="N1576" s="38">
        <v>6.1626459269884073</v>
      </c>
      <c r="O1576" s="38">
        <v>69.081000000000017</v>
      </c>
      <c r="P1576" s="38">
        <v>0.20048819922660116</v>
      </c>
      <c r="Q1576" s="38">
        <v>69.281488199226615</v>
      </c>
      <c r="R1576" s="38">
        <v>68.742409701644803</v>
      </c>
      <c r="S1576" s="38"/>
      <c r="T1576" s="38">
        <v>152.62000000000006</v>
      </c>
      <c r="U1576" s="38">
        <v>0.44293668253157709</v>
      </c>
      <c r="V1576" s="38">
        <v>153.06293668253164</v>
      </c>
      <c r="W1576" s="38">
        <v>151.87195565589715</v>
      </c>
      <c r="X1576" s="38">
        <v>10.686999999999999</v>
      </c>
      <c r="Y1576" s="38">
        <v>3.1016015766052694E-2</v>
      </c>
      <c r="Z1576" s="38">
        <v>10.718016015766052</v>
      </c>
      <c r="AA1576" s="38">
        <v>10.634619251045553</v>
      </c>
      <c r="AB1576" s="38">
        <v>163.30700000000007</v>
      </c>
      <c r="AC1576" s="38">
        <v>0.47395269829762976</v>
      </c>
      <c r="AD1576" s="38">
        <v>163.78095269829768</v>
      </c>
      <c r="AE1576" s="38">
        <v>162.50657490694272</v>
      </c>
    </row>
    <row r="1577" spans="1:31" x14ac:dyDescent="0.25">
      <c r="A1577" s="35">
        <v>44627</v>
      </c>
      <c r="B1577" s="36">
        <v>14</v>
      </c>
      <c r="C1577" s="36" t="s">
        <v>5</v>
      </c>
      <c r="D1577" s="37">
        <v>40.265155999999998</v>
      </c>
      <c r="E1577">
        <v>7.8285660000000003E-3</v>
      </c>
      <c r="G1577" s="38">
        <v>62.547000000000011</v>
      </c>
      <c r="H1577" s="38">
        <v>0.26685806764098785</v>
      </c>
      <c r="I1577" s="38">
        <v>62.813858067641</v>
      </c>
      <c r="J1577" s="38">
        <v>62.32211563404384</v>
      </c>
      <c r="K1577" s="38">
        <v>6.1680000000000001</v>
      </c>
      <c r="L1577" s="38">
        <v>2.6315899422987718E-2</v>
      </c>
      <c r="M1577" s="38">
        <v>6.1943158994229881</v>
      </c>
      <c r="N1577" s="38">
        <v>6.1458232885795052</v>
      </c>
      <c r="O1577" s="38">
        <v>68.715000000000018</v>
      </c>
      <c r="P1577" s="38">
        <v>0.29317396706397558</v>
      </c>
      <c r="Q1577" s="38">
        <v>69.008173967063982</v>
      </c>
      <c r="R1577" s="38">
        <v>68.467938922623347</v>
      </c>
      <c r="S1577" s="38"/>
      <c r="T1577" s="38">
        <v>151.82000000000002</v>
      </c>
      <c r="U1577" s="38">
        <v>0.64774316640693841</v>
      </c>
      <c r="V1577" s="38">
        <v>152.46774316640696</v>
      </c>
      <c r="W1577" s="38">
        <v>151.27413937615768</v>
      </c>
      <c r="X1577" s="38">
        <v>10.643999999999997</v>
      </c>
      <c r="Y1577" s="38">
        <v>4.5412845891420424E-2</v>
      </c>
      <c r="Z1577" s="38">
        <v>10.689412845891416</v>
      </c>
      <c r="AA1577" s="38">
        <v>10.605730071926107</v>
      </c>
      <c r="AB1577" s="38">
        <v>162.46400000000003</v>
      </c>
      <c r="AC1577" s="38">
        <v>0.69315601229835888</v>
      </c>
      <c r="AD1577" s="38">
        <v>163.15715601229837</v>
      </c>
      <c r="AE1577" s="38">
        <v>161.87986944808378</v>
      </c>
    </row>
    <row r="1578" spans="1:31" x14ac:dyDescent="0.25">
      <c r="A1578" s="35">
        <v>44627</v>
      </c>
      <c r="B1578" s="36">
        <v>15</v>
      </c>
      <c r="C1578" s="36" t="s">
        <v>5</v>
      </c>
      <c r="D1578" s="37">
        <v>39.867845000000003</v>
      </c>
      <c r="E1578">
        <v>8.0462499999999996E-3</v>
      </c>
      <c r="G1578" s="38">
        <v>61.563000000000009</v>
      </c>
      <c r="H1578" s="38">
        <v>0.26892001046329539</v>
      </c>
      <c r="I1578" s="38">
        <v>61.831920010463307</v>
      </c>
      <c r="J1578" s="38">
        <v>61.334404924079116</v>
      </c>
      <c r="K1578" s="38">
        <v>6.101</v>
      </c>
      <c r="L1578" s="38">
        <v>2.6650439124743189E-2</v>
      </c>
      <c r="M1578" s="38">
        <v>6.1276504391247428</v>
      </c>
      <c r="N1578" s="38">
        <v>6.0783458317789352</v>
      </c>
      <c r="O1578" s="38">
        <v>67.664000000000016</v>
      </c>
      <c r="P1578" s="38">
        <v>0.29557044958803858</v>
      </c>
      <c r="Q1578" s="38">
        <v>67.959570449588057</v>
      </c>
      <c r="R1578" s="38">
        <v>67.412750755858056</v>
      </c>
      <c r="S1578" s="38"/>
      <c r="T1578" s="38">
        <v>149.55799999999999</v>
      </c>
      <c r="U1578" s="38">
        <v>0.6533005039531784</v>
      </c>
      <c r="V1578" s="38">
        <v>150.21130050395317</v>
      </c>
      <c r="W1578" s="38">
        <v>149.00266282727324</v>
      </c>
      <c r="X1578" s="38">
        <v>10.478000000000003</v>
      </c>
      <c r="Y1578" s="38">
        <v>4.5770087059344246E-2</v>
      </c>
      <c r="Z1578" s="38">
        <v>10.523770087059347</v>
      </c>
      <c r="AA1578" s="38">
        <v>10.439093201996345</v>
      </c>
      <c r="AB1578" s="38">
        <v>160.036</v>
      </c>
      <c r="AC1578" s="38">
        <v>0.69907059101252267</v>
      </c>
      <c r="AD1578" s="38">
        <v>160.73507059101252</v>
      </c>
      <c r="AE1578" s="38">
        <v>159.44175602926958</v>
      </c>
    </row>
    <row r="1579" spans="1:31" x14ac:dyDescent="0.25">
      <c r="A1579" s="35">
        <v>44627</v>
      </c>
      <c r="B1579" s="36">
        <v>16</v>
      </c>
      <c r="C1579" s="36" t="s">
        <v>5</v>
      </c>
      <c r="D1579" s="37">
        <v>39.213320000000003</v>
      </c>
      <c r="E1579">
        <v>8.0659740000000001E-3</v>
      </c>
      <c r="G1579" s="38">
        <v>58.963000000000008</v>
      </c>
      <c r="H1579" s="38">
        <v>0.39512262616126981</v>
      </c>
      <c r="I1579" s="38">
        <v>59.358122626161276</v>
      </c>
      <c r="J1579" s="38">
        <v>58.879341552369851</v>
      </c>
      <c r="K1579" s="38">
        <v>6.0109999999999992</v>
      </c>
      <c r="L1579" s="38">
        <v>4.0280889809802621E-2</v>
      </c>
      <c r="M1579" s="38">
        <v>6.0512808898098021</v>
      </c>
      <c r="N1579" s="38">
        <v>6.0024714154858998</v>
      </c>
      <c r="O1579" s="38">
        <v>64.974000000000004</v>
      </c>
      <c r="P1579" s="38">
        <v>0.43540351597107241</v>
      </c>
      <c r="Q1579" s="38">
        <v>65.409403515971078</v>
      </c>
      <c r="R1579" s="38">
        <v>64.881812967855751</v>
      </c>
      <c r="S1579" s="38"/>
      <c r="T1579" s="38">
        <v>144.23499999999999</v>
      </c>
      <c r="U1579" s="38">
        <v>0.96654702074810883</v>
      </c>
      <c r="V1579" s="38">
        <v>145.20154702074808</v>
      </c>
      <c r="W1579" s="38">
        <v>144.03035511771895</v>
      </c>
      <c r="X1579" s="38">
        <v>10.202</v>
      </c>
      <c r="Y1579" s="38">
        <v>6.8365602701648043E-2</v>
      </c>
      <c r="Z1579" s="38">
        <v>10.270365602701649</v>
      </c>
      <c r="AA1579" s="38">
        <v>10.187525100779762</v>
      </c>
      <c r="AB1579" s="38">
        <v>154.43699999999998</v>
      </c>
      <c r="AC1579" s="38">
        <v>1.034912623449757</v>
      </c>
      <c r="AD1579" s="38">
        <v>155.47191262344973</v>
      </c>
      <c r="AE1579" s="38">
        <v>154.21788021849872</v>
      </c>
    </row>
    <row r="1580" spans="1:31" x14ac:dyDescent="0.25">
      <c r="A1580" s="35">
        <v>44627</v>
      </c>
      <c r="B1580" s="36">
        <v>17</v>
      </c>
      <c r="C1580" s="36" t="s">
        <v>5</v>
      </c>
      <c r="D1580" s="37">
        <v>41.449178000000003</v>
      </c>
      <c r="E1580">
        <v>8.2923749999999994E-3</v>
      </c>
      <c r="G1580" s="38">
        <v>53.771000000000008</v>
      </c>
      <c r="H1580" s="38">
        <v>0.5117697004544095</v>
      </c>
      <c r="I1580" s="38">
        <v>54.282769700454416</v>
      </c>
      <c r="J1580" s="38">
        <v>53.83263661805961</v>
      </c>
      <c r="K1580" s="38">
        <v>5.8289999999999997</v>
      </c>
      <c r="L1580" s="38">
        <v>5.5477963659756241E-2</v>
      </c>
      <c r="M1580" s="38">
        <v>5.884477963659756</v>
      </c>
      <c r="N1580" s="38">
        <v>5.8356816657058523</v>
      </c>
      <c r="O1580" s="38">
        <v>59.600000000000009</v>
      </c>
      <c r="P1580" s="38">
        <v>0.56724766411416572</v>
      </c>
      <c r="Q1580" s="38">
        <v>60.167247664114171</v>
      </c>
      <c r="R1580" s="38">
        <v>59.668318283765458</v>
      </c>
      <c r="S1580" s="38"/>
      <c r="T1580" s="38">
        <v>133.58500000000001</v>
      </c>
      <c r="U1580" s="38">
        <v>1.2714056914545442</v>
      </c>
      <c r="V1580" s="38">
        <v>134.85640569145454</v>
      </c>
      <c r="W1580" s="38">
        <v>133.73812580430885</v>
      </c>
      <c r="X1580" s="38">
        <v>10.181999999999999</v>
      </c>
      <c r="Y1580" s="38">
        <v>9.6907981812255614E-2</v>
      </c>
      <c r="Z1580" s="38">
        <v>10.278907981812255</v>
      </c>
      <c r="AA1580" s="38">
        <v>10.193671422236575</v>
      </c>
      <c r="AB1580" s="38">
        <v>143.767</v>
      </c>
      <c r="AC1580" s="38">
        <v>1.3683136732667998</v>
      </c>
      <c r="AD1580" s="38">
        <v>145.13531367326681</v>
      </c>
      <c r="AE1580" s="38">
        <v>143.93179722654543</v>
      </c>
    </row>
    <row r="1581" spans="1:31" x14ac:dyDescent="0.25">
      <c r="A1581" s="35">
        <v>44627</v>
      </c>
      <c r="B1581" s="36">
        <v>18</v>
      </c>
      <c r="C1581" s="36" t="s">
        <v>5</v>
      </c>
      <c r="D1581" s="37">
        <v>43.789375999999997</v>
      </c>
      <c r="E1581">
        <v>8.5854109999999994E-3</v>
      </c>
      <c r="G1581" s="38">
        <v>50.841000000000008</v>
      </c>
      <c r="H1581" s="38">
        <v>0.20821881095014705</v>
      </c>
      <c r="I1581" s="38">
        <v>51.049218810950158</v>
      </c>
      <c r="J1581" s="38">
        <v>50.610940286229223</v>
      </c>
      <c r="K1581" s="38">
        <v>5.8389999999999995</v>
      </c>
      <c r="L1581" s="38">
        <v>2.3913566553331139E-2</v>
      </c>
      <c r="M1581" s="38">
        <v>5.8629135665533303</v>
      </c>
      <c r="N1581" s="38">
        <v>5.8125780439269938</v>
      </c>
      <c r="O1581" s="38">
        <v>56.680000000000007</v>
      </c>
      <c r="P1581" s="38">
        <v>0.23213237750347818</v>
      </c>
      <c r="Q1581" s="38">
        <v>56.91213237750349</v>
      </c>
      <c r="R1581" s="38">
        <v>56.423518330156213</v>
      </c>
      <c r="S1581" s="38"/>
      <c r="T1581" s="38">
        <v>127.09500000000004</v>
      </c>
      <c r="U1581" s="38">
        <v>0.52051631119979835</v>
      </c>
      <c r="V1581" s="38">
        <v>127.61551631119984</v>
      </c>
      <c r="W1581" s="38">
        <v>126.51988465369099</v>
      </c>
      <c r="X1581" s="38">
        <v>10.249000000000001</v>
      </c>
      <c r="Y1581" s="38">
        <v>4.1974677788164216E-2</v>
      </c>
      <c r="Z1581" s="38">
        <v>10.290974677788165</v>
      </c>
      <c r="AA1581" s="38">
        <v>10.202622430588761</v>
      </c>
      <c r="AB1581" s="38">
        <v>137.34400000000005</v>
      </c>
      <c r="AC1581" s="38">
        <v>0.56249098898796257</v>
      </c>
      <c r="AD1581" s="38">
        <v>137.906490988988</v>
      </c>
      <c r="AE1581" s="38">
        <v>136.72250708427975</v>
      </c>
    </row>
    <row r="1582" spans="1:31" x14ac:dyDescent="0.25">
      <c r="A1582" s="35">
        <v>44627</v>
      </c>
      <c r="B1582" s="36">
        <v>19</v>
      </c>
      <c r="C1582" s="36" t="s">
        <v>5</v>
      </c>
      <c r="D1582" s="37">
        <v>72.254374999999996</v>
      </c>
      <c r="E1582">
        <v>8.6924150000000002E-3</v>
      </c>
      <c r="G1582" s="38">
        <v>50.16</v>
      </c>
      <c r="H1582" s="38">
        <v>0.41773142797767288</v>
      </c>
      <c r="I1582" s="38">
        <v>50.577731427977668</v>
      </c>
      <c r="J1582" s="38">
        <v>50.138088796647146</v>
      </c>
      <c r="K1582" s="38">
        <v>5.8959999999999999</v>
      </c>
      <c r="L1582" s="38">
        <v>4.9101764341235234E-2</v>
      </c>
      <c r="M1582" s="38">
        <v>5.9451017643412349</v>
      </c>
      <c r="N1582" s="38">
        <v>5.8934244725883493</v>
      </c>
      <c r="O1582" s="38">
        <v>56.055999999999997</v>
      </c>
      <c r="P1582" s="38">
        <v>0.46683319231890813</v>
      </c>
      <c r="Q1582" s="38">
        <v>56.522833192318899</v>
      </c>
      <c r="R1582" s="38">
        <v>56.031513269235496</v>
      </c>
      <c r="S1582" s="38"/>
      <c r="T1582" s="38">
        <v>128.21800000000002</v>
      </c>
      <c r="U1582" s="38">
        <v>1.067796814841333</v>
      </c>
      <c r="V1582" s="38">
        <v>129.28579681484135</v>
      </c>
      <c r="W1582" s="38">
        <v>128.16199101532106</v>
      </c>
      <c r="X1582" s="38">
        <v>10.836</v>
      </c>
      <c r="Y1582" s="38">
        <v>9.0241980732975749E-2</v>
      </c>
      <c r="Z1582" s="38">
        <v>10.926241980732977</v>
      </c>
      <c r="AA1582" s="38">
        <v>10.831266551046024</v>
      </c>
      <c r="AB1582" s="38">
        <v>139.05400000000003</v>
      </c>
      <c r="AC1582" s="38">
        <v>1.1580387955743088</v>
      </c>
      <c r="AD1582" s="38">
        <v>140.21203879557433</v>
      </c>
      <c r="AE1582" s="38">
        <v>138.99325756636708</v>
      </c>
    </row>
    <row r="1583" spans="1:31" x14ac:dyDescent="0.25">
      <c r="A1583" s="35">
        <v>44627</v>
      </c>
      <c r="B1583" s="36">
        <v>20</v>
      </c>
      <c r="C1583" s="36" t="s">
        <v>5</v>
      </c>
      <c r="D1583" s="37">
        <v>54.785621999999996</v>
      </c>
      <c r="E1583">
        <v>8.9084300000000002E-3</v>
      </c>
      <c r="G1583" s="38">
        <v>48.789000000000009</v>
      </c>
      <c r="H1583" s="38">
        <v>0.25816906986190552</v>
      </c>
      <c r="I1583" s="38">
        <v>49.047169069861916</v>
      </c>
      <c r="J1583" s="38">
        <v>48.610235797504885</v>
      </c>
      <c r="K1583" s="38">
        <v>5.7279999999999998</v>
      </c>
      <c r="L1583" s="38">
        <v>3.0309955772182141E-2</v>
      </c>
      <c r="M1583" s="38">
        <v>5.758309955772182</v>
      </c>
      <c r="N1583" s="38">
        <v>5.7070124546128822</v>
      </c>
      <c r="O1583" s="38">
        <v>54.51700000000001</v>
      </c>
      <c r="P1583" s="38">
        <v>0.28847902563408767</v>
      </c>
      <c r="Q1583" s="38">
        <v>54.805479025634099</v>
      </c>
      <c r="R1583" s="38">
        <v>54.317248252117764</v>
      </c>
      <c r="S1583" s="38"/>
      <c r="T1583" s="38">
        <v>126.18999999999997</v>
      </c>
      <c r="U1583" s="38">
        <v>0.66773975539309771</v>
      </c>
      <c r="V1583" s="38">
        <v>126.85773975539307</v>
      </c>
      <c r="W1583" s="38">
        <v>125.72763646082393</v>
      </c>
      <c r="X1583" s="38">
        <v>10.772000000000002</v>
      </c>
      <c r="Y1583" s="38">
        <v>5.7000496434697297E-2</v>
      </c>
      <c r="Z1583" s="38">
        <v>10.8290004964347</v>
      </c>
      <c r="AA1583" s="38">
        <v>10.732531103542247</v>
      </c>
      <c r="AB1583" s="38">
        <v>136.96199999999996</v>
      </c>
      <c r="AC1583" s="38">
        <v>0.724740251827795</v>
      </c>
      <c r="AD1583" s="38">
        <v>137.68674025182776</v>
      </c>
      <c r="AE1583" s="38">
        <v>136.46016756436617</v>
      </c>
    </row>
    <row r="1584" spans="1:31" x14ac:dyDescent="0.25">
      <c r="A1584" s="35">
        <v>44627</v>
      </c>
      <c r="B1584" s="36">
        <v>21</v>
      </c>
      <c r="C1584" s="36" t="s">
        <v>5</v>
      </c>
      <c r="D1584" s="37">
        <v>44.002169000000002</v>
      </c>
      <c r="E1584">
        <v>9.0155449999999998E-3</v>
      </c>
      <c r="G1584" s="38">
        <v>46.885999999999996</v>
      </c>
      <c r="H1584" s="38">
        <v>0.29478156235283759</v>
      </c>
      <c r="I1584" s="38">
        <v>47.180781562352834</v>
      </c>
      <c r="J1584" s="38">
        <v>46.755421103042274</v>
      </c>
      <c r="K1584" s="38">
        <v>5.6440000000000001</v>
      </c>
      <c r="L1584" s="38">
        <v>3.5484945141820913E-2</v>
      </c>
      <c r="M1584" s="38">
        <v>5.6794849451418212</v>
      </c>
      <c r="N1584" s="38">
        <v>5.6282812930420727</v>
      </c>
      <c r="O1584" s="38">
        <v>52.529999999999994</v>
      </c>
      <c r="P1584" s="38">
        <v>0.33026650749465852</v>
      </c>
      <c r="Q1584" s="38">
        <v>52.860266507494657</v>
      </c>
      <c r="R1584" s="38">
        <v>52.383702396084345</v>
      </c>
      <c r="S1584" s="38"/>
      <c r="T1584" s="38">
        <v>120.50199999999997</v>
      </c>
      <c r="U1584" s="38">
        <v>0.75761992549250579</v>
      </c>
      <c r="V1584" s="38">
        <v>121.25961992549247</v>
      </c>
      <c r="W1584" s="38">
        <v>120.16639836537129</v>
      </c>
      <c r="X1584" s="38">
        <v>10.450000000000001</v>
      </c>
      <c r="Y1584" s="38">
        <v>6.5701218414604634E-2</v>
      </c>
      <c r="Z1584" s="38">
        <v>10.515701218414605</v>
      </c>
      <c r="AA1584" s="38">
        <v>10.420896440873433</v>
      </c>
      <c r="AB1584" s="38">
        <v>130.95199999999997</v>
      </c>
      <c r="AC1584" s="38">
        <v>0.82332114390711042</v>
      </c>
      <c r="AD1584" s="38">
        <v>131.77532114390709</v>
      </c>
      <c r="AE1584" s="38">
        <v>130.58729480624473</v>
      </c>
    </row>
    <row r="1585" spans="1:31" x14ac:dyDescent="0.25">
      <c r="A1585" s="35">
        <v>44627</v>
      </c>
      <c r="B1585" s="36">
        <v>22</v>
      </c>
      <c r="C1585" s="36" t="s">
        <v>5</v>
      </c>
      <c r="D1585" s="37">
        <v>43.121333999999997</v>
      </c>
      <c r="E1585">
        <v>9.1435890000000006E-3</v>
      </c>
      <c r="G1585" s="38">
        <v>44.872000000000007</v>
      </c>
      <c r="H1585" s="38">
        <v>0.35237937344167081</v>
      </c>
      <c r="I1585" s="38">
        <v>45.224379373441678</v>
      </c>
      <c r="J1585" s="38">
        <v>44.810866235670851</v>
      </c>
      <c r="K1585" s="38">
        <v>5.5949999999999998</v>
      </c>
      <c r="L1585" s="38">
        <v>4.3937479818286405E-2</v>
      </c>
      <c r="M1585" s="38">
        <v>5.6389374798182859</v>
      </c>
      <c r="N1585" s="38">
        <v>5.5873773531061319</v>
      </c>
      <c r="O1585" s="38">
        <v>50.467000000000006</v>
      </c>
      <c r="P1585" s="38">
        <v>0.39631685325995719</v>
      </c>
      <c r="Q1585" s="38">
        <v>50.863316853259967</v>
      </c>
      <c r="R1585" s="38">
        <v>50.398243588776985</v>
      </c>
      <c r="S1585" s="38"/>
      <c r="T1585" s="38">
        <v>113.64100000000006</v>
      </c>
      <c r="U1585" s="38">
        <v>0.89242165219479697</v>
      </c>
      <c r="V1585" s="38">
        <v>114.53342165219486</v>
      </c>
      <c r="W1585" s="38">
        <v>113.48617511784349</v>
      </c>
      <c r="X1585" s="38">
        <v>10.081999999999999</v>
      </c>
      <c r="Y1585" s="38">
        <v>7.9173846564426026E-2</v>
      </c>
      <c r="Z1585" s="38">
        <v>10.161173846564425</v>
      </c>
      <c r="AA1585" s="38">
        <v>10.068264249153891</v>
      </c>
      <c r="AB1585" s="38">
        <v>123.72300000000006</v>
      </c>
      <c r="AC1585" s="38">
        <v>0.97159549875922302</v>
      </c>
      <c r="AD1585" s="38">
        <v>124.69459549875928</v>
      </c>
      <c r="AE1585" s="38">
        <v>123.55443936699737</v>
      </c>
    </row>
    <row r="1586" spans="1:31" x14ac:dyDescent="0.25">
      <c r="A1586" s="35">
        <v>44627</v>
      </c>
      <c r="B1586" s="36">
        <v>23</v>
      </c>
      <c r="C1586" s="36" t="s">
        <v>5</v>
      </c>
      <c r="D1586" s="37">
        <v>38.468761000000001</v>
      </c>
      <c r="E1586">
        <v>9.0988149999999997E-3</v>
      </c>
      <c r="G1586" s="38">
        <v>42.507999999999988</v>
      </c>
      <c r="H1586" s="38">
        <v>0.44787879261544217</v>
      </c>
      <c r="I1586" s="38">
        <v>42.95587879261543</v>
      </c>
      <c r="J1586" s="38">
        <v>42.565031198318998</v>
      </c>
      <c r="K1586" s="38">
        <v>5.3839999999999995</v>
      </c>
      <c r="L1586" s="38">
        <v>5.6727661132999457E-2</v>
      </c>
      <c r="M1586" s="38">
        <v>5.4407276611329989</v>
      </c>
      <c r="N1586" s="38">
        <v>5.3912234866789674</v>
      </c>
      <c r="O1586" s="38">
        <v>47.891999999999989</v>
      </c>
      <c r="P1586" s="38">
        <v>0.5046064537484416</v>
      </c>
      <c r="Q1586" s="38">
        <v>48.396606453748426</v>
      </c>
      <c r="R1586" s="38">
        <v>47.956254684997965</v>
      </c>
      <c r="S1586" s="38"/>
      <c r="T1586" s="38">
        <v>105.98000000000005</v>
      </c>
      <c r="U1586" s="38">
        <v>1.1166414425845628</v>
      </c>
      <c r="V1586" s="38">
        <v>107.09664144258461</v>
      </c>
      <c r="W1586" s="38">
        <v>106.1221889149772</v>
      </c>
      <c r="X1586" s="38">
        <v>9.6840000000000011</v>
      </c>
      <c r="Y1586" s="38">
        <v>0.10203392838260901</v>
      </c>
      <c r="Z1586" s="38">
        <v>9.7860339283826097</v>
      </c>
      <c r="AA1586" s="38">
        <v>9.6969926160845326</v>
      </c>
      <c r="AB1586" s="38">
        <v>115.66400000000004</v>
      </c>
      <c r="AC1586" s="38">
        <v>1.2186753709671718</v>
      </c>
      <c r="AD1586" s="38">
        <v>116.88267537096722</v>
      </c>
      <c r="AE1586" s="38">
        <v>115.81918153106173</v>
      </c>
    </row>
    <row r="1587" spans="1:31" x14ac:dyDescent="0.25">
      <c r="A1587" s="35">
        <v>44627</v>
      </c>
      <c r="B1587" s="36">
        <v>24</v>
      </c>
      <c r="C1587" s="36" t="s">
        <v>3</v>
      </c>
      <c r="D1587" s="37">
        <v>35.783786999999997</v>
      </c>
      <c r="E1587">
        <v>9.1477190000000003E-3</v>
      </c>
      <c r="G1587" s="38">
        <v>41.350000000000009</v>
      </c>
      <c r="H1587" s="38">
        <v>0.55115201578580264</v>
      </c>
      <c r="I1587" s="38">
        <v>41.901152015785811</v>
      </c>
      <c r="J1587" s="38">
        <v>41.517852051369118</v>
      </c>
      <c r="K1587" s="38">
        <v>5.2330000000000005</v>
      </c>
      <c r="L1587" s="38">
        <v>6.9750386907064199E-2</v>
      </c>
      <c r="M1587" s="38">
        <v>5.3027503869070651</v>
      </c>
      <c r="N1587" s="38">
        <v>5.2542423164404983</v>
      </c>
      <c r="O1587" s="38">
        <v>46.583000000000013</v>
      </c>
      <c r="P1587" s="38">
        <v>0.62090240269286689</v>
      </c>
      <c r="Q1587" s="38">
        <v>47.203902402692876</v>
      </c>
      <c r="R1587" s="38">
        <v>46.772094367809615</v>
      </c>
      <c r="S1587" s="38"/>
      <c r="T1587" s="38">
        <v>100.44100000000003</v>
      </c>
      <c r="U1587" s="38">
        <v>1.33877290489823</v>
      </c>
      <c r="V1587" s="38">
        <v>101.77977290489827</v>
      </c>
      <c r="W1587" s="38">
        <v>100.84872014248045</v>
      </c>
      <c r="X1587" s="38">
        <v>9.4749999999999979</v>
      </c>
      <c r="Y1587" s="38">
        <v>0.12629178596301036</v>
      </c>
      <c r="Z1587" s="38">
        <v>9.6012917859630083</v>
      </c>
      <c r="AA1587" s="38">
        <v>9.5134618666680097</v>
      </c>
      <c r="AB1587" s="38">
        <v>109.91600000000003</v>
      </c>
      <c r="AC1587" s="38">
        <v>1.4650646908612404</v>
      </c>
      <c r="AD1587" s="38">
        <v>111.38106469086128</v>
      </c>
      <c r="AE1587" s="38">
        <v>110.36218200914846</v>
      </c>
    </row>
    <row r="1588" spans="1:31" x14ac:dyDescent="0.25">
      <c r="A1588" s="35">
        <v>44628</v>
      </c>
      <c r="B1588" s="36">
        <v>1</v>
      </c>
      <c r="C1588" s="36" t="s">
        <v>3</v>
      </c>
      <c r="D1588" s="37">
        <v>38.612853000000001</v>
      </c>
      <c r="E1588">
        <v>9.1634209999999997E-3</v>
      </c>
      <c r="G1588" s="38">
        <v>40.777000000000001</v>
      </c>
      <c r="H1588" s="38">
        <v>0.34585781914074304</v>
      </c>
      <c r="I1588" s="38">
        <v>41.122857819140741</v>
      </c>
      <c r="J1588" s="38">
        <v>40.746031760220809</v>
      </c>
      <c r="K1588" s="38">
        <v>5.2680000000000007</v>
      </c>
      <c r="L1588" s="38">
        <v>4.4681535945102241E-2</v>
      </c>
      <c r="M1588" s="38">
        <v>5.312681535945103</v>
      </c>
      <c r="N1588" s="38">
        <v>5.2639991983923116</v>
      </c>
      <c r="O1588" s="38">
        <v>46.045000000000002</v>
      </c>
      <c r="P1588" s="38">
        <v>0.39053935508584525</v>
      </c>
      <c r="Q1588" s="38">
        <v>46.435539355085844</v>
      </c>
      <c r="R1588" s="38">
        <v>46.010030958613122</v>
      </c>
      <c r="S1588" s="38"/>
      <c r="T1588" s="38">
        <v>98.323000000000022</v>
      </c>
      <c r="U1588" s="38">
        <v>0.8339450756891208</v>
      </c>
      <c r="V1588" s="38">
        <v>99.156945075689137</v>
      </c>
      <c r="W1588" s="38">
        <v>98.248328242886714</v>
      </c>
      <c r="X1588" s="38">
        <v>9.4690000000000012</v>
      </c>
      <c r="Y1588" s="38">
        <v>8.0313110072925811E-2</v>
      </c>
      <c r="Z1588" s="38">
        <v>9.5493131100729265</v>
      </c>
      <c r="AA1588" s="38">
        <v>9.4618087337845083</v>
      </c>
      <c r="AB1588" s="38">
        <v>107.79200000000003</v>
      </c>
      <c r="AC1588" s="38">
        <v>0.91425818576204665</v>
      </c>
      <c r="AD1588" s="38">
        <v>108.70625818576207</v>
      </c>
      <c r="AE1588" s="38">
        <v>107.71013697667122</v>
      </c>
    </row>
    <row r="1589" spans="1:31" x14ac:dyDescent="0.25">
      <c r="A1589" s="35">
        <v>44628</v>
      </c>
      <c r="B1589" s="36">
        <v>2</v>
      </c>
      <c r="C1589" s="36" t="s">
        <v>3</v>
      </c>
      <c r="D1589" s="37">
        <v>35.048715000000001</v>
      </c>
      <c r="E1589">
        <v>9.2257810000000006E-3</v>
      </c>
      <c r="G1589" s="38">
        <v>40.630000000000003</v>
      </c>
      <c r="H1589" s="38">
        <v>0.48665001413172537</v>
      </c>
      <c r="I1589" s="38">
        <v>41.116650014131729</v>
      </c>
      <c r="J1589" s="38">
        <v>40.737316805647701</v>
      </c>
      <c r="K1589" s="38">
        <v>5.3129999999999988</v>
      </c>
      <c r="L1589" s="38">
        <v>6.3637005293671084E-2</v>
      </c>
      <c r="M1589" s="38">
        <v>5.3766370052936701</v>
      </c>
      <c r="N1589" s="38">
        <v>5.3270333297663344</v>
      </c>
      <c r="O1589" s="38">
        <v>45.942999999999998</v>
      </c>
      <c r="P1589" s="38">
        <v>0.55028701942539648</v>
      </c>
      <c r="Q1589" s="38">
        <v>46.493287019425395</v>
      </c>
      <c r="R1589" s="38">
        <v>46.064350135414038</v>
      </c>
      <c r="S1589" s="38"/>
      <c r="T1589" s="38">
        <v>97.197000000000031</v>
      </c>
      <c r="U1589" s="38">
        <v>1.1641870889382555</v>
      </c>
      <c r="V1589" s="38">
        <v>98.36118708893828</v>
      </c>
      <c r="W1589" s="38">
        <v>97.453728317955708</v>
      </c>
      <c r="X1589" s="38">
        <v>9.5019999999999971</v>
      </c>
      <c r="Y1589" s="38">
        <v>0.11381118469799785</v>
      </c>
      <c r="Z1589" s="38">
        <v>9.6158111846979946</v>
      </c>
      <c r="AA1589" s="38">
        <v>9.5270978165706204</v>
      </c>
      <c r="AB1589" s="38">
        <v>106.69900000000003</v>
      </c>
      <c r="AC1589" s="38">
        <v>1.2779982736362534</v>
      </c>
      <c r="AD1589" s="38">
        <v>107.97699827363627</v>
      </c>
      <c r="AE1589" s="38">
        <v>106.98082613452632</v>
      </c>
    </row>
    <row r="1590" spans="1:31" x14ac:dyDescent="0.25">
      <c r="A1590" s="35">
        <v>44628</v>
      </c>
      <c r="B1590" s="36">
        <v>3</v>
      </c>
      <c r="C1590" s="36" t="s">
        <v>3</v>
      </c>
      <c r="D1590" s="37">
        <v>33.773882</v>
      </c>
      <c r="E1590">
        <v>9.3155660000000008E-3</v>
      </c>
      <c r="G1590" s="38">
        <v>40.455999999999996</v>
      </c>
      <c r="H1590" s="38">
        <v>0.69221877083317562</v>
      </c>
      <c r="I1590" s="38">
        <v>41.148218770833175</v>
      </c>
      <c r="J1590" s="38">
        <v>40.764899823091035</v>
      </c>
      <c r="K1590" s="38">
        <v>5.3409999999999993</v>
      </c>
      <c r="L1590" s="38">
        <v>9.1386702961735997E-2</v>
      </c>
      <c r="M1590" s="38">
        <v>5.4323867029617352</v>
      </c>
      <c r="N1590" s="38">
        <v>5.3817809460927721</v>
      </c>
      <c r="O1590" s="38">
        <v>45.796999999999997</v>
      </c>
      <c r="P1590" s="38">
        <v>0.78360547379491163</v>
      </c>
      <c r="Q1590" s="38">
        <v>46.580605473794911</v>
      </c>
      <c r="R1590" s="38">
        <v>46.14668076918381</v>
      </c>
      <c r="S1590" s="38"/>
      <c r="T1590" s="38">
        <v>96.616000000000014</v>
      </c>
      <c r="U1590" s="38">
        <v>1.6531394295733171</v>
      </c>
      <c r="V1590" s="38">
        <v>98.269139429573329</v>
      </c>
      <c r="W1590" s="38">
        <v>97.353706775453929</v>
      </c>
      <c r="X1590" s="38">
        <v>9.51</v>
      </c>
      <c r="Y1590" s="38">
        <v>0.16272000471187217</v>
      </c>
      <c r="Z1590" s="38">
        <v>9.6727200047118718</v>
      </c>
      <c r="AA1590" s="38">
        <v>9.5826131431084569</v>
      </c>
      <c r="AB1590" s="38">
        <v>106.12600000000002</v>
      </c>
      <c r="AC1590" s="38">
        <v>1.8158594342851893</v>
      </c>
      <c r="AD1590" s="38">
        <v>107.94185943428521</v>
      </c>
      <c r="AE1590" s="38">
        <v>106.93631991856239</v>
      </c>
    </row>
    <row r="1591" spans="1:31" x14ac:dyDescent="0.25">
      <c r="A1591" s="35">
        <v>44628</v>
      </c>
      <c r="B1591" s="36">
        <v>4</v>
      </c>
      <c r="C1591" s="36" t="s">
        <v>3</v>
      </c>
      <c r="D1591" s="37">
        <v>35.797638999999997</v>
      </c>
      <c r="E1591">
        <v>9.2712699999999999E-3</v>
      </c>
      <c r="G1591" s="38">
        <v>40.79</v>
      </c>
      <c r="H1591" s="38">
        <v>0.5095666969703353</v>
      </c>
      <c r="I1591" s="38">
        <v>41.299566696970338</v>
      </c>
      <c r="J1591" s="38">
        <v>40.916667263239717</v>
      </c>
      <c r="K1591" s="38">
        <v>5.4579999999999993</v>
      </c>
      <c r="L1591" s="38">
        <v>6.8183746802257653E-2</v>
      </c>
      <c r="M1591" s="38">
        <v>5.526183746802257</v>
      </c>
      <c r="N1591" s="38">
        <v>5.4749490052160414</v>
      </c>
      <c r="O1591" s="38">
        <v>46.247999999999998</v>
      </c>
      <c r="P1591" s="38">
        <v>0.57775044377259299</v>
      </c>
      <c r="Q1591" s="38">
        <v>46.825750443772591</v>
      </c>
      <c r="R1591" s="38">
        <v>46.391616268455756</v>
      </c>
      <c r="S1591" s="38"/>
      <c r="T1591" s="38">
        <v>97.766999999999996</v>
      </c>
      <c r="U1591" s="38">
        <v>1.2213485477494184</v>
      </c>
      <c r="V1591" s="38">
        <v>98.98834854774941</v>
      </c>
      <c r="W1591" s="38">
        <v>98.070600841509119</v>
      </c>
      <c r="X1591" s="38">
        <v>9.7359999999999971</v>
      </c>
      <c r="Y1591" s="38">
        <v>0.12162641239772451</v>
      </c>
      <c r="Z1591" s="38">
        <v>9.8576264123977211</v>
      </c>
      <c r="AA1591" s="38">
        <v>9.76623369636925</v>
      </c>
      <c r="AB1591" s="38">
        <v>107.50299999999999</v>
      </c>
      <c r="AC1591" s="38">
        <v>1.3429749601471428</v>
      </c>
      <c r="AD1591" s="38">
        <v>108.84597496014713</v>
      </c>
      <c r="AE1591" s="38">
        <v>107.83683453787837</v>
      </c>
    </row>
    <row r="1592" spans="1:31" x14ac:dyDescent="0.25">
      <c r="A1592" s="35">
        <v>44628</v>
      </c>
      <c r="B1592" s="36">
        <v>5</v>
      </c>
      <c r="C1592" s="36" t="s">
        <v>3</v>
      </c>
      <c r="D1592" s="37">
        <v>37.545436000000002</v>
      </c>
      <c r="E1592">
        <v>8.8344349999999999E-3</v>
      </c>
      <c r="G1592" s="38">
        <v>42.208000000000006</v>
      </c>
      <c r="H1592" s="38">
        <v>0.62133753446761397</v>
      </c>
      <c r="I1592" s="38">
        <v>42.829337534467619</v>
      </c>
      <c r="J1592" s="38">
        <v>42.450964535926303</v>
      </c>
      <c r="K1592" s="38">
        <v>5.5519999999999996</v>
      </c>
      <c r="L1592" s="38">
        <v>8.1730145739295684E-2</v>
      </c>
      <c r="M1592" s="38">
        <v>5.6337301457392952</v>
      </c>
      <c r="N1592" s="38">
        <v>5.5839593229592204</v>
      </c>
      <c r="O1592" s="38">
        <v>47.760000000000005</v>
      </c>
      <c r="P1592" s="38">
        <v>0.70306768020690968</v>
      </c>
      <c r="Q1592" s="38">
        <v>48.463067680206912</v>
      </c>
      <c r="R1592" s="38">
        <v>48.03492385888552</v>
      </c>
      <c r="S1592" s="38"/>
      <c r="T1592" s="38">
        <v>101.643</v>
      </c>
      <c r="U1592" s="38">
        <v>1.4962711101187376</v>
      </c>
      <c r="V1592" s="38">
        <v>103.13927111011874</v>
      </c>
      <c r="W1592" s="38">
        <v>102.22809392354901</v>
      </c>
      <c r="X1592" s="38">
        <v>10.129</v>
      </c>
      <c r="Y1592" s="38">
        <v>0.14910746509245784</v>
      </c>
      <c r="Z1592" s="38">
        <v>10.278107465092457</v>
      </c>
      <c r="AA1592" s="38">
        <v>10.187306192769084</v>
      </c>
      <c r="AB1592" s="38">
        <v>111.77200000000001</v>
      </c>
      <c r="AC1592" s="38">
        <v>1.6453785752111953</v>
      </c>
      <c r="AD1592" s="38">
        <v>113.4173785752112</v>
      </c>
      <c r="AE1592" s="38">
        <v>112.4154001163181</v>
      </c>
    </row>
    <row r="1593" spans="1:31" x14ac:dyDescent="0.25">
      <c r="A1593" s="35">
        <v>44628</v>
      </c>
      <c r="B1593" s="36">
        <v>6</v>
      </c>
      <c r="C1593" s="36" t="s">
        <v>3</v>
      </c>
      <c r="D1593" s="37">
        <v>47.972419000000002</v>
      </c>
      <c r="E1593">
        <v>8.2932560000000006E-3</v>
      </c>
      <c r="G1593" s="38">
        <v>45.661000000000008</v>
      </c>
      <c r="H1593" s="38">
        <v>0.51667526027695343</v>
      </c>
      <c r="I1593" s="38">
        <v>46.177675260276963</v>
      </c>
      <c r="J1593" s="38">
        <v>45.794711977858618</v>
      </c>
      <c r="K1593" s="38">
        <v>5.85</v>
      </c>
      <c r="L1593" s="38">
        <v>6.6195446280637241E-2</v>
      </c>
      <c r="M1593" s="38">
        <v>5.9161954462806365</v>
      </c>
      <c r="N1593" s="38">
        <v>5.8671309228985971</v>
      </c>
      <c r="O1593" s="38">
        <v>51.51100000000001</v>
      </c>
      <c r="P1593" s="38">
        <v>0.58287070655759066</v>
      </c>
      <c r="Q1593" s="38">
        <v>52.093870706557603</v>
      </c>
      <c r="R1593" s="38">
        <v>51.661842900757215</v>
      </c>
      <c r="S1593" s="38"/>
      <c r="T1593" s="38">
        <v>110.27900000000008</v>
      </c>
      <c r="U1593" s="38">
        <v>1.2478577128858801</v>
      </c>
      <c r="V1593" s="38">
        <v>111.52685771288596</v>
      </c>
      <c r="W1593" s="38">
        <v>110.60193693099743</v>
      </c>
      <c r="X1593" s="38">
        <v>10.961999999999998</v>
      </c>
      <c r="Y1593" s="38">
        <v>0.12404008241510175</v>
      </c>
      <c r="Z1593" s="38">
        <v>11.086040082415099</v>
      </c>
      <c r="AA1593" s="38">
        <v>10.99410071398537</v>
      </c>
      <c r="AB1593" s="38">
        <v>121.24100000000008</v>
      </c>
      <c r="AC1593" s="38">
        <v>1.3718977953009819</v>
      </c>
      <c r="AD1593" s="38">
        <v>122.61289779530105</v>
      </c>
      <c r="AE1593" s="38">
        <v>121.5960376449828</v>
      </c>
    </row>
    <row r="1594" spans="1:31" x14ac:dyDescent="0.25">
      <c r="A1594" s="35">
        <v>44628</v>
      </c>
      <c r="B1594" s="36">
        <v>7</v>
      </c>
      <c r="C1594" s="36" t="s">
        <v>3</v>
      </c>
      <c r="D1594" s="37">
        <v>43.198028999999998</v>
      </c>
      <c r="E1594">
        <v>7.8197690000000007E-3</v>
      </c>
      <c r="G1594" s="38">
        <v>51.567</v>
      </c>
      <c r="H1594" s="38">
        <v>0.62775883178062764</v>
      </c>
      <c r="I1594" s="38">
        <v>52.194758831780625</v>
      </c>
      <c r="J1594" s="38">
        <v>51.786607874705389</v>
      </c>
      <c r="K1594" s="38">
        <v>6.4650000000000007</v>
      </c>
      <c r="L1594" s="38">
        <v>7.8702675111248635E-2</v>
      </c>
      <c r="M1594" s="38">
        <v>6.5437026751112493</v>
      </c>
      <c r="N1594" s="38">
        <v>6.4925324317871969</v>
      </c>
      <c r="O1594" s="38">
        <v>58.032000000000004</v>
      </c>
      <c r="P1594" s="38">
        <v>0.70646150689187626</v>
      </c>
      <c r="Q1594" s="38">
        <v>58.738461506891873</v>
      </c>
      <c r="R1594" s="38">
        <v>58.279140306492586</v>
      </c>
      <c r="S1594" s="38"/>
      <c r="T1594" s="38">
        <v>124.21000000000002</v>
      </c>
      <c r="U1594" s="38">
        <v>1.512089601789357</v>
      </c>
      <c r="V1594" s="38">
        <v>125.72208960178938</v>
      </c>
      <c r="W1594" s="38">
        <v>124.73897190290607</v>
      </c>
      <c r="X1594" s="38">
        <v>11.671999999999999</v>
      </c>
      <c r="Y1594" s="38">
        <v>0.14209089310108181</v>
      </c>
      <c r="Z1594" s="38">
        <v>11.814090893101081</v>
      </c>
      <c r="AA1594" s="38">
        <v>11.721707431372026</v>
      </c>
      <c r="AB1594" s="38">
        <v>135.88200000000003</v>
      </c>
      <c r="AC1594" s="38">
        <v>1.6541804948904388</v>
      </c>
      <c r="AD1594" s="38">
        <v>137.53618049489046</v>
      </c>
      <c r="AE1594" s="38">
        <v>136.4606793342781</v>
      </c>
    </row>
    <row r="1595" spans="1:31" x14ac:dyDescent="0.25">
      <c r="A1595" s="35">
        <v>44628</v>
      </c>
      <c r="B1595" s="36">
        <v>8</v>
      </c>
      <c r="C1595" s="36" t="s">
        <v>5</v>
      </c>
      <c r="D1595" s="37">
        <v>50.199835</v>
      </c>
      <c r="E1595">
        <v>7.707902E-3</v>
      </c>
      <c r="G1595" s="38">
        <v>57.673000000000009</v>
      </c>
      <c r="H1595" s="38">
        <v>0.36293539804786112</v>
      </c>
      <c r="I1595" s="38">
        <v>58.035935398047869</v>
      </c>
      <c r="J1595" s="38">
        <v>57.588600095521379</v>
      </c>
      <c r="K1595" s="38">
        <v>7.1450000000000005</v>
      </c>
      <c r="L1595" s="38">
        <v>4.4963387010420262E-2</v>
      </c>
      <c r="M1595" s="38">
        <v>7.1899633870104207</v>
      </c>
      <c r="N1595" s="38">
        <v>7.1345438538397561</v>
      </c>
      <c r="O1595" s="38">
        <v>64.818000000000012</v>
      </c>
      <c r="P1595" s="38">
        <v>0.40789878505828137</v>
      </c>
      <c r="Q1595" s="38">
        <v>65.225898785058291</v>
      </c>
      <c r="R1595" s="38">
        <v>64.72314394936113</v>
      </c>
      <c r="S1595" s="38"/>
      <c r="T1595" s="38">
        <v>136.73499999999996</v>
      </c>
      <c r="U1595" s="38">
        <v>0.86047147975784644</v>
      </c>
      <c r="V1595" s="38">
        <v>137.5954714797578</v>
      </c>
      <c r="W1595" s="38">
        <v>136.53489906994804</v>
      </c>
      <c r="X1595" s="38">
        <v>12.578000000000001</v>
      </c>
      <c r="Y1595" s="38">
        <v>7.9153181499939274E-2</v>
      </c>
      <c r="Z1595" s="38">
        <v>12.65715318149994</v>
      </c>
      <c r="AA1595" s="38">
        <v>12.55959308517795</v>
      </c>
      <c r="AB1595" s="38">
        <v>149.31299999999996</v>
      </c>
      <c r="AC1595" s="38">
        <v>0.93962466125778565</v>
      </c>
      <c r="AD1595" s="38">
        <v>150.25262466125776</v>
      </c>
      <c r="AE1595" s="38">
        <v>149.09449215512598</v>
      </c>
    </row>
    <row r="1596" spans="1:31" x14ac:dyDescent="0.25">
      <c r="A1596" s="35">
        <v>44628</v>
      </c>
      <c r="B1596" s="36">
        <v>9</v>
      </c>
      <c r="C1596" s="36" t="s">
        <v>5</v>
      </c>
      <c r="D1596" s="37">
        <v>54.487186000000001</v>
      </c>
      <c r="E1596">
        <v>7.5148120000000001E-3</v>
      </c>
      <c r="G1596" s="38">
        <v>63.107999999999997</v>
      </c>
      <c r="H1596" s="38">
        <v>0.27064322229474352</v>
      </c>
      <c r="I1596" s="38">
        <v>63.378643222294741</v>
      </c>
      <c r="J1596" s="38">
        <v>62.902364633664121</v>
      </c>
      <c r="K1596" s="38">
        <v>7.1589999999999989</v>
      </c>
      <c r="L1596" s="38">
        <v>3.0701889275655519E-2</v>
      </c>
      <c r="M1596" s="38">
        <v>7.1897018892756543</v>
      </c>
      <c r="N1596" s="38">
        <v>7.1356726312417029</v>
      </c>
      <c r="O1596" s="38">
        <v>70.266999999999996</v>
      </c>
      <c r="P1596" s="38">
        <v>0.30134511157039906</v>
      </c>
      <c r="Q1596" s="38">
        <v>70.568345111570395</v>
      </c>
      <c r="R1596" s="38">
        <v>70.038037264905824</v>
      </c>
      <c r="S1596" s="38"/>
      <c r="T1596" s="38">
        <v>148.79500000000002</v>
      </c>
      <c r="U1596" s="38">
        <v>0.6381181191187546</v>
      </c>
      <c r="V1596" s="38">
        <v>149.43311811911877</v>
      </c>
      <c r="W1596" s="38">
        <v>148.31015632987979</v>
      </c>
      <c r="X1596" s="38">
        <v>13.035000000000002</v>
      </c>
      <c r="Y1596" s="38">
        <v>5.590154025816034E-2</v>
      </c>
      <c r="Z1596" s="38">
        <v>13.090901540258162</v>
      </c>
      <c r="AA1596" s="38">
        <v>12.992525876272611</v>
      </c>
      <c r="AB1596" s="38">
        <v>161.83000000000001</v>
      </c>
      <c r="AC1596" s="38">
        <v>0.6940196593769149</v>
      </c>
      <c r="AD1596" s="38">
        <v>162.52401965937693</v>
      </c>
      <c r="AE1596" s="38">
        <v>161.30268220615241</v>
      </c>
    </row>
    <row r="1597" spans="1:31" x14ac:dyDescent="0.25">
      <c r="A1597" s="35">
        <v>44628</v>
      </c>
      <c r="B1597" s="36">
        <v>10</v>
      </c>
      <c r="C1597" s="36" t="s">
        <v>5</v>
      </c>
      <c r="D1597" s="37">
        <v>65.706264000000004</v>
      </c>
      <c r="E1597">
        <v>7.9907590000000001E-3</v>
      </c>
      <c r="G1597" s="38">
        <v>66.245999999999995</v>
      </c>
      <c r="H1597" s="38">
        <v>0.21679625121475551</v>
      </c>
      <c r="I1597" s="38">
        <v>66.462796251214755</v>
      </c>
      <c r="J1597" s="38">
        <v>65.931708063905191</v>
      </c>
      <c r="K1597" s="38">
        <v>7.4029999999999996</v>
      </c>
      <c r="L1597" s="38">
        <v>2.422701216289037E-2</v>
      </c>
      <c r="M1597" s="38">
        <v>7.4272270121628896</v>
      </c>
      <c r="N1597" s="38">
        <v>7.3678778310704054</v>
      </c>
      <c r="O1597" s="38">
        <v>73.649000000000001</v>
      </c>
      <c r="P1597" s="38">
        <v>0.24102326337764587</v>
      </c>
      <c r="Q1597" s="38">
        <v>73.890023263377643</v>
      </c>
      <c r="R1597" s="38">
        <v>73.299585894975593</v>
      </c>
      <c r="S1597" s="38"/>
      <c r="T1597" s="38">
        <v>156.01500000000004</v>
      </c>
      <c r="U1597" s="38">
        <v>0.5105737272177957</v>
      </c>
      <c r="V1597" s="38">
        <v>156.52557372721785</v>
      </c>
      <c r="W1597" s="38">
        <v>155.27481559022692</v>
      </c>
      <c r="X1597" s="38">
        <v>13.647999999999996</v>
      </c>
      <c r="Y1597" s="38">
        <v>4.4664360664477598E-2</v>
      </c>
      <c r="Z1597" s="38">
        <v>13.692664360664473</v>
      </c>
      <c r="AA1597" s="38">
        <v>13.583249579690515</v>
      </c>
      <c r="AB1597" s="38">
        <v>169.66300000000004</v>
      </c>
      <c r="AC1597" s="38">
        <v>0.55523808788227336</v>
      </c>
      <c r="AD1597" s="38">
        <v>170.21823808788233</v>
      </c>
      <c r="AE1597" s="38">
        <v>168.85806516991744</v>
      </c>
    </row>
    <row r="1598" spans="1:31" x14ac:dyDescent="0.25">
      <c r="A1598" s="35">
        <v>44628</v>
      </c>
      <c r="B1598" s="36">
        <v>11</v>
      </c>
      <c r="C1598" s="36" t="s">
        <v>5</v>
      </c>
      <c r="D1598" s="37">
        <v>59.537227000000001</v>
      </c>
      <c r="E1598">
        <v>7.8771829999999994E-3</v>
      </c>
      <c r="G1598" s="38">
        <v>67.900999999999982</v>
      </c>
      <c r="H1598" s="38">
        <v>0.42030497865150696</v>
      </c>
      <c r="I1598" s="38">
        <v>68.321304978651483</v>
      </c>
      <c r="J1598" s="38">
        <v>67.783125556535836</v>
      </c>
      <c r="K1598" s="38">
        <v>7.3879999999999999</v>
      </c>
      <c r="L1598" s="38">
        <v>4.573147939319501E-2</v>
      </c>
      <c r="M1598" s="38">
        <v>7.4337314793931952</v>
      </c>
      <c r="N1598" s="38">
        <v>7.375174616157155</v>
      </c>
      <c r="O1598" s="38">
        <v>75.288999999999987</v>
      </c>
      <c r="P1598" s="38">
        <v>0.46603645804470195</v>
      </c>
      <c r="Q1598" s="38">
        <v>75.755036458044685</v>
      </c>
      <c r="R1598" s="38">
        <v>75.158300172692989</v>
      </c>
      <c r="S1598" s="38"/>
      <c r="T1598" s="38">
        <v>159.43499999999992</v>
      </c>
      <c r="U1598" s="38">
        <v>0.98689745764131587</v>
      </c>
      <c r="V1598" s="38">
        <v>160.42189745764122</v>
      </c>
      <c r="W1598" s="38">
        <v>159.15822481416015</v>
      </c>
      <c r="X1598" s="38">
        <v>13.827</v>
      </c>
      <c r="Y1598" s="38">
        <v>8.5588679692705366E-2</v>
      </c>
      <c r="Z1598" s="38">
        <v>13.912588679692705</v>
      </c>
      <c r="AA1598" s="38">
        <v>13.802996672659038</v>
      </c>
      <c r="AB1598" s="38">
        <v>173.26199999999992</v>
      </c>
      <c r="AC1598" s="38">
        <v>1.0724861373340213</v>
      </c>
      <c r="AD1598" s="38">
        <v>174.33448613733393</v>
      </c>
      <c r="AE1598" s="38">
        <v>172.9612214868192</v>
      </c>
    </row>
    <row r="1599" spans="1:31" x14ac:dyDescent="0.25">
      <c r="A1599" s="35">
        <v>44628</v>
      </c>
      <c r="B1599" s="36">
        <v>12</v>
      </c>
      <c r="C1599" s="36" t="s">
        <v>5</v>
      </c>
      <c r="D1599" s="37">
        <v>49.205939999999998</v>
      </c>
      <c r="E1599">
        <v>7.6576919999999998E-3</v>
      </c>
      <c r="G1599" s="38">
        <v>68.35499999999999</v>
      </c>
      <c r="H1599" s="38">
        <v>0.28618290044548045</v>
      </c>
      <c r="I1599" s="38">
        <v>68.641182900445472</v>
      </c>
      <c r="J1599" s="38">
        <v>68.11554986327819</v>
      </c>
      <c r="K1599" s="38">
        <v>7.3269999999999991</v>
      </c>
      <c r="L1599" s="38">
        <v>3.0676060442747937E-2</v>
      </c>
      <c r="M1599" s="38">
        <v>7.3576760604427474</v>
      </c>
      <c r="N1599" s="38">
        <v>7.3013332433361038</v>
      </c>
      <c r="O1599" s="38">
        <v>75.681999999999988</v>
      </c>
      <c r="P1599" s="38">
        <v>0.3168589608882284</v>
      </c>
      <c r="Q1599" s="38">
        <v>75.998858960888214</v>
      </c>
      <c r="R1599" s="38">
        <v>75.416883106614293</v>
      </c>
      <c r="S1599" s="38"/>
      <c r="T1599" s="38">
        <v>159.21800000000002</v>
      </c>
      <c r="U1599" s="38">
        <v>0.66660038099814956</v>
      </c>
      <c r="V1599" s="38">
        <v>159.88460038099817</v>
      </c>
      <c r="W1599" s="38">
        <v>158.66025335573741</v>
      </c>
      <c r="X1599" s="38">
        <v>13.635</v>
      </c>
      <c r="Y1599" s="38">
        <v>5.7085858350875957E-2</v>
      </c>
      <c r="Z1599" s="38">
        <v>13.692085858350875</v>
      </c>
      <c r="AA1599" s="38">
        <v>13.587236082010069</v>
      </c>
      <c r="AB1599" s="38">
        <v>172.85300000000001</v>
      </c>
      <c r="AC1599" s="38">
        <v>0.72368623934902554</v>
      </c>
      <c r="AD1599" s="38">
        <v>173.57668623934904</v>
      </c>
      <c r="AE1599" s="38">
        <v>172.24748943774748</v>
      </c>
    </row>
    <row r="1600" spans="1:31" x14ac:dyDescent="0.25">
      <c r="A1600" s="35">
        <v>44628</v>
      </c>
      <c r="B1600" s="36">
        <v>13</v>
      </c>
      <c r="C1600" s="36" t="s">
        <v>5</v>
      </c>
      <c r="D1600" s="37">
        <v>42.659078999999998</v>
      </c>
      <c r="E1600">
        <v>7.5854479999999998E-3</v>
      </c>
      <c r="G1600" s="38">
        <v>67.138999999999996</v>
      </c>
      <c r="H1600" s="38">
        <v>0.43918038270611082</v>
      </c>
      <c r="I1600" s="38">
        <v>67.578180382706108</v>
      </c>
      <c r="J1600" s="38">
        <v>67.065569609478473</v>
      </c>
      <c r="K1600" s="38">
        <v>7.218</v>
      </c>
      <c r="L1600" s="38">
        <v>4.7215537949220392E-2</v>
      </c>
      <c r="M1600" s="38">
        <v>7.2652155379492207</v>
      </c>
      <c r="N1600" s="38">
        <v>7.2101056232773146</v>
      </c>
      <c r="O1600" s="38">
        <v>74.356999999999999</v>
      </c>
      <c r="P1600" s="38">
        <v>0.48639592065533122</v>
      </c>
      <c r="Q1600" s="38">
        <v>74.843395920655325</v>
      </c>
      <c r="R1600" s="38">
        <v>74.275675232755788</v>
      </c>
      <c r="S1600" s="38"/>
      <c r="T1600" s="38">
        <v>157.07299999999998</v>
      </c>
      <c r="U1600" s="38">
        <v>1.0274710712521327</v>
      </c>
      <c r="V1600" s="38">
        <v>158.10047107125212</v>
      </c>
      <c r="W1600" s="38">
        <v>156.90120816916561</v>
      </c>
      <c r="X1600" s="38">
        <v>13.443999999999997</v>
      </c>
      <c r="Y1600" s="38">
        <v>8.7942046576519661E-2</v>
      </c>
      <c r="Z1600" s="38">
        <v>13.531942046576518</v>
      </c>
      <c r="AA1600" s="38">
        <v>13.429296203843197</v>
      </c>
      <c r="AB1600" s="38">
        <v>170.51699999999997</v>
      </c>
      <c r="AC1600" s="38">
        <v>1.1154131178286524</v>
      </c>
      <c r="AD1600" s="38">
        <v>171.63241311782863</v>
      </c>
      <c r="AE1600" s="38">
        <v>170.33050437300881</v>
      </c>
    </row>
    <row r="1601" spans="1:31" x14ac:dyDescent="0.25">
      <c r="A1601" s="35">
        <v>44628</v>
      </c>
      <c r="B1601" s="36">
        <v>14</v>
      </c>
      <c r="C1601" s="36" t="s">
        <v>5</v>
      </c>
      <c r="D1601" s="37">
        <v>48.926290999999999</v>
      </c>
      <c r="E1601">
        <v>7.7011129999999999E-3</v>
      </c>
      <c r="G1601" s="38">
        <v>66.802000000000007</v>
      </c>
      <c r="H1601" s="38">
        <v>0.17254333693867768</v>
      </c>
      <c r="I1601" s="38">
        <v>66.97454333693868</v>
      </c>
      <c r="J1601" s="38">
        <v>66.45876481057752</v>
      </c>
      <c r="K1601" s="38">
        <v>7.0309999999999997</v>
      </c>
      <c r="L1601" s="38">
        <v>1.816041738295025E-2</v>
      </c>
      <c r="M1601" s="38">
        <v>7.0491604173829501</v>
      </c>
      <c r="N1601" s="38">
        <v>6.9948740364535569</v>
      </c>
      <c r="O1601" s="38">
        <v>73.833000000000013</v>
      </c>
      <c r="P1601" s="38">
        <v>0.19070375432162792</v>
      </c>
      <c r="Q1601" s="38">
        <v>74.02370375432163</v>
      </c>
      <c r="R1601" s="38">
        <v>73.453638847031073</v>
      </c>
      <c r="S1601" s="38"/>
      <c r="T1601" s="38">
        <v>155.34700000000001</v>
      </c>
      <c r="U1601" s="38">
        <v>0.40124681541589713</v>
      </c>
      <c r="V1601" s="38">
        <v>155.74824681541591</v>
      </c>
      <c r="W1601" s="38">
        <v>154.5488119671385</v>
      </c>
      <c r="X1601" s="38">
        <v>13.245999999999999</v>
      </c>
      <c r="Y1601" s="38">
        <v>3.4213182855149904E-2</v>
      </c>
      <c r="Z1601" s="38">
        <v>13.280213182855148</v>
      </c>
      <c r="AA1601" s="38">
        <v>13.177940760469891</v>
      </c>
      <c r="AB1601" s="38">
        <v>168.59300000000002</v>
      </c>
      <c r="AC1601" s="38">
        <v>0.43545999827104703</v>
      </c>
      <c r="AD1601" s="38">
        <v>169.02845999827105</v>
      </c>
      <c r="AE1601" s="38">
        <v>167.72675272760839</v>
      </c>
    </row>
    <row r="1602" spans="1:31" x14ac:dyDescent="0.25">
      <c r="A1602" s="35">
        <v>44628</v>
      </c>
      <c r="B1602" s="36">
        <v>15</v>
      </c>
      <c r="C1602" s="36" t="s">
        <v>5</v>
      </c>
      <c r="D1602" s="37">
        <v>45.254148000000001</v>
      </c>
      <c r="E1602">
        <v>7.7953639999999999E-3</v>
      </c>
      <c r="G1602" s="38">
        <v>65.381</v>
      </c>
      <c r="H1602" s="38">
        <v>0.37321818271973584</v>
      </c>
      <c r="I1602" s="38">
        <v>65.75421818271974</v>
      </c>
      <c r="J1602" s="38">
        <v>65.241640117450018</v>
      </c>
      <c r="K1602" s="38">
        <v>7.01</v>
      </c>
      <c r="L1602" s="38">
        <v>4.0015592616591183E-2</v>
      </c>
      <c r="M1602" s="38">
        <v>7.0500155926165906</v>
      </c>
      <c r="N1602" s="38">
        <v>6.9950581548664683</v>
      </c>
      <c r="O1602" s="38">
        <v>72.391000000000005</v>
      </c>
      <c r="P1602" s="38">
        <v>0.41323377533632699</v>
      </c>
      <c r="Q1602" s="38">
        <v>72.804233775336328</v>
      </c>
      <c r="R1602" s="38">
        <v>72.236698272316488</v>
      </c>
      <c r="S1602" s="38"/>
      <c r="T1602" s="38">
        <v>151.55499999999998</v>
      </c>
      <c r="U1602" s="38">
        <v>0.86513026234058144</v>
      </c>
      <c r="V1602" s="38">
        <v>152.42013026234056</v>
      </c>
      <c r="W1602" s="38">
        <v>151.2319598660182</v>
      </c>
      <c r="X1602" s="38">
        <v>12.777999999999999</v>
      </c>
      <c r="Y1602" s="38">
        <v>7.2941404059172918E-2</v>
      </c>
      <c r="Z1602" s="38">
        <v>12.850941404059171</v>
      </c>
      <c r="AA1602" s="38">
        <v>12.750763638071858</v>
      </c>
      <c r="AB1602" s="38">
        <v>164.33299999999997</v>
      </c>
      <c r="AC1602" s="38">
        <v>0.93807166639975437</v>
      </c>
      <c r="AD1602" s="38">
        <v>165.27107166639973</v>
      </c>
      <c r="AE1602" s="38">
        <v>163.98272350409005</v>
      </c>
    </row>
    <row r="1603" spans="1:31" x14ac:dyDescent="0.25">
      <c r="A1603" s="35">
        <v>44628</v>
      </c>
      <c r="B1603" s="36">
        <v>16</v>
      </c>
      <c r="C1603" s="36" t="s">
        <v>5</v>
      </c>
      <c r="D1603" s="37">
        <v>41.165500000000002</v>
      </c>
      <c r="E1603">
        <v>8.1154829999999997E-3</v>
      </c>
      <c r="G1603" s="38">
        <v>62.215999999999994</v>
      </c>
      <c r="H1603" s="38">
        <v>0.47997568380771666</v>
      </c>
      <c r="I1603" s="38">
        <v>62.69597568380771</v>
      </c>
      <c r="J1603" s="38">
        <v>62.187167558977357</v>
      </c>
      <c r="K1603" s="38">
        <v>6.7590000000000003</v>
      </c>
      <c r="L1603" s="38">
        <v>5.2143430096058208E-2</v>
      </c>
      <c r="M1603" s="38">
        <v>6.8111434300960587</v>
      </c>
      <c r="N1603" s="38">
        <v>6.7558677113785528</v>
      </c>
      <c r="O1603" s="38">
        <v>68.974999999999994</v>
      </c>
      <c r="P1603" s="38">
        <v>0.53211911390377487</v>
      </c>
      <c r="Q1603" s="38">
        <v>69.507119113903769</v>
      </c>
      <c r="R1603" s="38">
        <v>68.943035270355907</v>
      </c>
      <c r="S1603" s="38"/>
      <c r="T1603" s="38">
        <v>145.38600000000002</v>
      </c>
      <c r="U1603" s="38">
        <v>1.1216044870462376</v>
      </c>
      <c r="V1603" s="38">
        <v>146.50760448704625</v>
      </c>
      <c r="W1603" s="38">
        <v>145.31862451346092</v>
      </c>
      <c r="X1603" s="38">
        <v>12.424000000000005</v>
      </c>
      <c r="Y1603" s="38">
        <v>9.5847015166951835E-2</v>
      </c>
      <c r="Z1603" s="38">
        <v>12.519847015166956</v>
      </c>
      <c r="AA1603" s="38">
        <v>12.418242409552768</v>
      </c>
      <c r="AB1603" s="38">
        <v>157.81000000000003</v>
      </c>
      <c r="AC1603" s="38">
        <v>1.2174515022131895</v>
      </c>
      <c r="AD1603" s="38">
        <v>159.02745150221321</v>
      </c>
      <c r="AE1603" s="38">
        <v>157.73686692301368</v>
      </c>
    </row>
    <row r="1604" spans="1:31" x14ac:dyDescent="0.25">
      <c r="A1604" s="35">
        <v>44628</v>
      </c>
      <c r="B1604" s="36">
        <v>17</v>
      </c>
      <c r="C1604" s="36" t="s">
        <v>5</v>
      </c>
      <c r="D1604" s="37">
        <v>41.505214000000002</v>
      </c>
      <c r="E1604">
        <v>8.3108020000000008E-3</v>
      </c>
      <c r="G1604" s="38">
        <v>58.56</v>
      </c>
      <c r="H1604" s="38">
        <v>0.27470133425500559</v>
      </c>
      <c r="I1604" s="38">
        <v>58.834701334255008</v>
      </c>
      <c r="J1604" s="38">
        <v>58.345737780736876</v>
      </c>
      <c r="K1604" s="38">
        <v>6.601</v>
      </c>
      <c r="L1604" s="38">
        <v>3.0964882298792552E-2</v>
      </c>
      <c r="M1604" s="38">
        <v>6.6319648822987922</v>
      </c>
      <c r="N1604" s="38">
        <v>6.5768479352910534</v>
      </c>
      <c r="O1604" s="38">
        <v>65.161000000000001</v>
      </c>
      <c r="P1604" s="38">
        <v>0.30566621655379816</v>
      </c>
      <c r="Q1604" s="38">
        <v>65.466666216553804</v>
      </c>
      <c r="R1604" s="38">
        <v>64.922585716027925</v>
      </c>
      <c r="S1604" s="38"/>
      <c r="T1604" s="38">
        <v>138.73800000000003</v>
      </c>
      <c r="U1604" s="38">
        <v>0.65081136803058348</v>
      </c>
      <c r="V1604" s="38">
        <v>139.38881136803062</v>
      </c>
      <c r="W1604" s="38">
        <v>138.23037855573557</v>
      </c>
      <c r="X1604" s="38">
        <v>12.126000000000003</v>
      </c>
      <c r="Y1604" s="38">
        <v>5.6882315218172781E-2</v>
      </c>
      <c r="Z1604" s="38">
        <v>12.182882315218176</v>
      </c>
      <c r="AA1604" s="38">
        <v>12.081632792507095</v>
      </c>
      <c r="AB1604" s="38">
        <v>150.86400000000003</v>
      </c>
      <c r="AC1604" s="38">
        <v>0.70769368324875626</v>
      </c>
      <c r="AD1604" s="38">
        <v>151.57169368324878</v>
      </c>
      <c r="AE1604" s="38">
        <v>150.31201134824266</v>
      </c>
    </row>
    <row r="1605" spans="1:31" x14ac:dyDescent="0.25">
      <c r="A1605" s="35">
        <v>44628</v>
      </c>
      <c r="B1605" s="36">
        <v>18</v>
      </c>
      <c r="C1605" s="36" t="s">
        <v>5</v>
      </c>
      <c r="D1605" s="37">
        <v>61.239252999999998</v>
      </c>
      <c r="E1605">
        <v>8.6524129999999994E-3</v>
      </c>
      <c r="G1605" s="38">
        <v>55.713999999999999</v>
      </c>
      <c r="H1605" s="38">
        <v>-0.1252759086686174</v>
      </c>
      <c r="I1605" s="38">
        <v>55.588724091331379</v>
      </c>
      <c r="J1605" s="38">
        <v>55.107747492350128</v>
      </c>
      <c r="K1605" s="38">
        <v>6.4780000000000006</v>
      </c>
      <c r="L1605" s="38">
        <v>-1.4566129453194951E-2</v>
      </c>
      <c r="M1605" s="38">
        <v>6.4634338705468055</v>
      </c>
      <c r="N1605" s="38">
        <v>6.407509571300646</v>
      </c>
      <c r="O1605" s="38">
        <v>62.192</v>
      </c>
      <c r="P1605" s="38">
        <v>-0.13984203812181234</v>
      </c>
      <c r="Q1605" s="38">
        <v>62.052157961878187</v>
      </c>
      <c r="R1605" s="38">
        <v>61.515257063650772</v>
      </c>
      <c r="S1605" s="38"/>
      <c r="T1605" s="38">
        <v>134.14300000000006</v>
      </c>
      <c r="U1605" s="38">
        <v>-0.30162770966964048</v>
      </c>
      <c r="V1605" s="38">
        <v>133.84137229033041</v>
      </c>
      <c r="W1605" s="38">
        <v>132.68332146078771</v>
      </c>
      <c r="X1605" s="38">
        <v>12.003999999999998</v>
      </c>
      <c r="Y1605" s="38">
        <v>-2.6991635991996322E-2</v>
      </c>
      <c r="Z1605" s="38">
        <v>11.977008364008002</v>
      </c>
      <c r="AA1605" s="38">
        <v>11.873378341138151</v>
      </c>
      <c r="AB1605" s="38">
        <v>146.14700000000005</v>
      </c>
      <c r="AC1605" s="38">
        <v>-0.32861934566163681</v>
      </c>
      <c r="AD1605" s="38">
        <v>145.81838065433843</v>
      </c>
      <c r="AE1605" s="38">
        <v>144.55669980192587</v>
      </c>
    </row>
    <row r="1606" spans="1:31" x14ac:dyDescent="0.25">
      <c r="A1606" s="35">
        <v>44628</v>
      </c>
      <c r="B1606" s="36">
        <v>19</v>
      </c>
      <c r="C1606" s="36" t="s">
        <v>5</v>
      </c>
      <c r="D1606" s="37">
        <v>75.386649000000006</v>
      </c>
      <c r="E1606">
        <v>8.570734E-3</v>
      </c>
      <c r="G1606" s="38">
        <v>54.858999999999995</v>
      </c>
      <c r="H1606" s="38">
        <v>0.39906283980674562</v>
      </c>
      <c r="I1606" s="38">
        <v>55.25806283980674</v>
      </c>
      <c r="J1606" s="38">
        <v>54.784460681851471</v>
      </c>
      <c r="K1606" s="38">
        <v>6.5650000000000004</v>
      </c>
      <c r="L1606" s="38">
        <v>4.7756020768356798E-2</v>
      </c>
      <c r="M1606" s="38">
        <v>6.6127560207683569</v>
      </c>
      <c r="N1606" s="38">
        <v>6.5560798479074531</v>
      </c>
      <c r="O1606" s="38">
        <v>61.423999999999992</v>
      </c>
      <c r="P1606" s="38">
        <v>0.44681886057510239</v>
      </c>
      <c r="Q1606" s="38">
        <v>61.870818860575099</v>
      </c>
      <c r="R1606" s="38">
        <v>61.340540529758925</v>
      </c>
      <c r="S1606" s="38"/>
      <c r="T1606" s="38">
        <v>135.50899999999999</v>
      </c>
      <c r="U1606" s="38">
        <v>0.9857380987508394</v>
      </c>
      <c r="V1606" s="38">
        <v>136.49473809875082</v>
      </c>
      <c r="W1606" s="38">
        <v>135.32487800610676</v>
      </c>
      <c r="X1606" s="38">
        <v>12.455</v>
      </c>
      <c r="Y1606" s="38">
        <v>9.060186422998992E-2</v>
      </c>
      <c r="Z1606" s="38">
        <v>12.54560186422999</v>
      </c>
      <c r="AA1606" s="38">
        <v>12.438076847781771</v>
      </c>
      <c r="AB1606" s="38">
        <v>147.964</v>
      </c>
      <c r="AC1606" s="38">
        <v>1.0763399629808292</v>
      </c>
      <c r="AD1606" s="38">
        <v>149.0403399629808</v>
      </c>
      <c r="AE1606" s="38">
        <v>147.76295485388852</v>
      </c>
    </row>
    <row r="1607" spans="1:31" x14ac:dyDescent="0.25">
      <c r="A1607" s="35">
        <v>44628</v>
      </c>
      <c r="B1607" s="36">
        <v>20</v>
      </c>
      <c r="C1607" s="36" t="s">
        <v>5</v>
      </c>
      <c r="D1607" s="37">
        <v>102.460418</v>
      </c>
      <c r="E1607">
        <v>8.5678049999999995E-3</v>
      </c>
      <c r="G1607" s="38">
        <v>53.343000000000004</v>
      </c>
      <c r="H1607" s="38">
        <v>-0.40290217672748879</v>
      </c>
      <c r="I1607" s="38">
        <v>52.940097823272517</v>
      </c>
      <c r="J1607" s="38">
        <v>52.486517388441797</v>
      </c>
      <c r="K1607" s="38">
        <v>6.407</v>
      </c>
      <c r="L1607" s="38">
        <v>-4.8392371000750251E-2</v>
      </c>
      <c r="M1607" s="38">
        <v>6.3586076289992501</v>
      </c>
      <c r="N1607" s="38">
        <v>6.3041283187624719</v>
      </c>
      <c r="O1607" s="38">
        <v>59.75</v>
      </c>
      <c r="P1607" s="38">
        <v>-0.45129454772823907</v>
      </c>
      <c r="Q1607" s="38">
        <v>59.298705452271768</v>
      </c>
      <c r="R1607" s="38">
        <v>58.79064570720427</v>
      </c>
      <c r="S1607" s="38"/>
      <c r="T1607" s="38">
        <v>133.38799999999995</v>
      </c>
      <c r="U1607" s="38">
        <v>-1.0074858097468506</v>
      </c>
      <c r="V1607" s="38">
        <v>132.38051419025311</v>
      </c>
      <c r="W1607" s="38">
        <v>131.24630375887128</v>
      </c>
      <c r="X1607" s="38">
        <v>12.529</v>
      </c>
      <c r="Y1607" s="38">
        <v>-9.463212365668798E-2</v>
      </c>
      <c r="Z1607" s="38">
        <v>12.434367876343313</v>
      </c>
      <c r="AA1607" s="38">
        <v>12.327832637080538</v>
      </c>
      <c r="AB1607" s="38">
        <v>145.91699999999994</v>
      </c>
      <c r="AC1607" s="38">
        <v>-1.1021179334035387</v>
      </c>
      <c r="AD1607" s="38">
        <v>144.81488206659643</v>
      </c>
      <c r="AE1607" s="38">
        <v>143.57413639595183</v>
      </c>
    </row>
    <row r="1608" spans="1:31" x14ac:dyDescent="0.25">
      <c r="A1608" s="35">
        <v>44628</v>
      </c>
      <c r="B1608" s="36">
        <v>21</v>
      </c>
      <c r="C1608" s="36" t="s">
        <v>5</v>
      </c>
      <c r="D1608" s="37">
        <v>62.683273999999997</v>
      </c>
      <c r="E1608">
        <v>8.7705170000000002E-3</v>
      </c>
      <c r="G1608" s="38">
        <v>50.755000000000003</v>
      </c>
      <c r="H1608" s="38">
        <v>-0.16341833417517421</v>
      </c>
      <c r="I1608" s="38">
        <v>50.591581665824826</v>
      </c>
      <c r="J1608" s="38">
        <v>50.147867338767824</v>
      </c>
      <c r="K1608" s="38">
        <v>6.4500000000000011</v>
      </c>
      <c r="L1608" s="38">
        <v>-2.0767377705248224E-2</v>
      </c>
      <c r="M1608" s="38">
        <v>6.4292326222947525</v>
      </c>
      <c r="N1608" s="38">
        <v>6.3728449282839623</v>
      </c>
      <c r="O1608" s="38">
        <v>57.205000000000005</v>
      </c>
      <c r="P1608" s="38">
        <v>-0.18418571188042243</v>
      </c>
      <c r="Q1608" s="38">
        <v>57.020814288119581</v>
      </c>
      <c r="R1608" s="38">
        <v>56.520712267051785</v>
      </c>
      <c r="S1608" s="38"/>
      <c r="T1608" s="38">
        <v>128.00100000000003</v>
      </c>
      <c r="U1608" s="38">
        <v>-0.41213102537201213</v>
      </c>
      <c r="V1608" s="38">
        <v>127.58886897462803</v>
      </c>
      <c r="W1608" s="38">
        <v>126.46984863027528</v>
      </c>
      <c r="X1608" s="38">
        <v>12.332000000000001</v>
      </c>
      <c r="Y1608" s="38">
        <v>-3.970593827304203E-2</v>
      </c>
      <c r="Z1608" s="38">
        <v>12.29229406172696</v>
      </c>
      <c r="AA1608" s="38">
        <v>12.184484287689585</v>
      </c>
      <c r="AB1608" s="38">
        <v>140.33300000000003</v>
      </c>
      <c r="AC1608" s="38">
        <v>-0.45183696364505416</v>
      </c>
      <c r="AD1608" s="38">
        <v>139.88116303635499</v>
      </c>
      <c r="AE1608" s="38">
        <v>138.65433291796487</v>
      </c>
    </row>
    <row r="1609" spans="1:31" x14ac:dyDescent="0.25">
      <c r="A1609" s="35">
        <v>44628</v>
      </c>
      <c r="B1609" s="36">
        <v>22</v>
      </c>
      <c r="C1609" s="36" t="s">
        <v>5</v>
      </c>
      <c r="D1609" s="37">
        <v>58.014673999999999</v>
      </c>
      <c r="E1609">
        <v>8.7634740000000003E-3</v>
      </c>
      <c r="G1609" s="38">
        <v>48</v>
      </c>
      <c r="H1609" s="38">
        <v>-0.34023640915116116</v>
      </c>
      <c r="I1609" s="38">
        <v>47.65976359084884</v>
      </c>
      <c r="J1609" s="38">
        <v>47.242098491774293</v>
      </c>
      <c r="K1609" s="38">
        <v>6.133</v>
      </c>
      <c r="L1609" s="38">
        <v>-4.3472289527584813E-2</v>
      </c>
      <c r="M1609" s="38">
        <v>6.0895277104724155</v>
      </c>
      <c r="N1609" s="38">
        <v>6.0361622927094114</v>
      </c>
      <c r="O1609" s="38">
        <v>54.133000000000003</v>
      </c>
      <c r="P1609" s="38">
        <v>-0.38370869867874596</v>
      </c>
      <c r="Q1609" s="38">
        <v>53.749291301321257</v>
      </c>
      <c r="R1609" s="38">
        <v>53.278260784483706</v>
      </c>
      <c r="S1609" s="38"/>
      <c r="T1609" s="38">
        <v>119.33300000000004</v>
      </c>
      <c r="U1609" s="38">
        <v>-0.84586315444240678</v>
      </c>
      <c r="V1609" s="38">
        <v>118.48713684555763</v>
      </c>
      <c r="W1609" s="38">
        <v>117.44877790247715</v>
      </c>
      <c r="X1609" s="38">
        <v>11.887999999999996</v>
      </c>
      <c r="Y1609" s="38">
        <v>-8.4265217333104214E-2</v>
      </c>
      <c r="Z1609" s="38">
        <v>11.803734782666892</v>
      </c>
      <c r="AA1609" s="38">
        <v>11.700293059796095</v>
      </c>
      <c r="AB1609" s="38">
        <v>131.22100000000003</v>
      </c>
      <c r="AC1609" s="38">
        <v>-0.930128371775511</v>
      </c>
      <c r="AD1609" s="38">
        <v>130.29087162822452</v>
      </c>
      <c r="AE1609" s="38">
        <v>129.14907096227324</v>
      </c>
    </row>
    <row r="1610" spans="1:31" x14ac:dyDescent="0.25">
      <c r="A1610" s="35">
        <v>44628</v>
      </c>
      <c r="B1610" s="36">
        <v>23</v>
      </c>
      <c r="C1610" s="36" t="s">
        <v>5</v>
      </c>
      <c r="D1610" s="37">
        <v>46.837524999999999</v>
      </c>
      <c r="E1610">
        <v>8.9297270000000002E-3</v>
      </c>
      <c r="G1610" s="38">
        <v>45.141999999999996</v>
      </c>
      <c r="H1610" s="38">
        <v>-0.1553732419236479</v>
      </c>
      <c r="I1610" s="38">
        <v>44.986626758076348</v>
      </c>
      <c r="J1610" s="38">
        <v>44.584908462475831</v>
      </c>
      <c r="K1610" s="38">
        <v>5.8760000000000003</v>
      </c>
      <c r="L1610" s="38">
        <v>-2.0224473207730166E-2</v>
      </c>
      <c r="M1610" s="38">
        <v>5.8557755267922698</v>
      </c>
      <c r="N1610" s="38">
        <v>5.803485049964733</v>
      </c>
      <c r="O1610" s="38">
        <v>51.017999999999994</v>
      </c>
      <c r="P1610" s="38">
        <v>-0.17559771513137806</v>
      </c>
      <c r="Q1610" s="38">
        <v>50.842402284868619</v>
      </c>
      <c r="R1610" s="38">
        <v>50.388393512440565</v>
      </c>
      <c r="S1610" s="38"/>
      <c r="T1610" s="38">
        <v>110.93499999999995</v>
      </c>
      <c r="U1610" s="38">
        <v>-0.38182469967657329</v>
      </c>
      <c r="V1610" s="38">
        <v>110.55317530032337</v>
      </c>
      <c r="W1610" s="38">
        <v>109.56596562590833</v>
      </c>
      <c r="X1610" s="38">
        <v>11.251000000000003</v>
      </c>
      <c r="Y1610" s="38">
        <v>-3.8724565701186549E-2</v>
      </c>
      <c r="Z1610" s="38">
        <v>11.212275434298816</v>
      </c>
      <c r="AA1610" s="38">
        <v>11.112152875621721</v>
      </c>
      <c r="AB1610" s="38">
        <v>122.18599999999995</v>
      </c>
      <c r="AC1610" s="38">
        <v>-0.42054926537775983</v>
      </c>
      <c r="AD1610" s="38">
        <v>121.76545073462219</v>
      </c>
      <c r="AE1610" s="38">
        <v>120.67811850153005</v>
      </c>
    </row>
    <row r="1611" spans="1:31" x14ac:dyDescent="0.25">
      <c r="A1611" s="35">
        <v>44628</v>
      </c>
      <c r="B1611" s="36">
        <v>24</v>
      </c>
      <c r="C1611" s="36" t="s">
        <v>3</v>
      </c>
      <c r="D1611" s="37">
        <v>37.447611999999999</v>
      </c>
      <c r="E1611">
        <v>9.3967370000000005E-3</v>
      </c>
      <c r="G1611" s="38">
        <v>43.468000000000011</v>
      </c>
      <c r="H1611" s="38">
        <v>-0.1925335008905823</v>
      </c>
      <c r="I1611" s="38">
        <v>43.275466499109427</v>
      </c>
      <c r="J1611" s="38">
        <v>42.868818321864985</v>
      </c>
      <c r="K1611" s="38">
        <v>5.84</v>
      </c>
      <c r="L1611" s="38">
        <v>-2.5867204499884982E-2</v>
      </c>
      <c r="M1611" s="38">
        <v>5.8141327955001145</v>
      </c>
      <c r="N1611" s="38">
        <v>5.7594989187377248</v>
      </c>
      <c r="O1611" s="38">
        <v>49.308000000000007</v>
      </c>
      <c r="P1611" s="38">
        <v>-0.21840070539046727</v>
      </c>
      <c r="Q1611" s="38">
        <v>49.089599294609542</v>
      </c>
      <c r="R1611" s="38">
        <v>48.628317240602712</v>
      </c>
      <c r="S1611" s="38"/>
      <c r="T1611" s="38">
        <v>105.16399999999997</v>
      </c>
      <c r="U1611" s="38">
        <v>-0.4658045708948465</v>
      </c>
      <c r="V1611" s="38">
        <v>104.69819542910513</v>
      </c>
      <c r="W1611" s="38">
        <v>103.71437402228322</v>
      </c>
      <c r="X1611" s="38">
        <v>11.059999999999999</v>
      </c>
      <c r="Y1611" s="38">
        <v>-4.8988233179576686E-2</v>
      </c>
      <c r="Z1611" s="38">
        <v>11.011011766820422</v>
      </c>
      <c r="AA1611" s="38">
        <v>10.907544185143706</v>
      </c>
      <c r="AB1611" s="38">
        <v>116.22399999999998</v>
      </c>
      <c r="AC1611" s="38">
        <v>-0.51479280407442318</v>
      </c>
      <c r="AD1611" s="38">
        <v>115.70920719592554</v>
      </c>
      <c r="AE1611" s="38">
        <v>114.62191820742693</v>
      </c>
    </row>
    <row r="1612" spans="1:31" x14ac:dyDescent="0.25">
      <c r="A1612" s="35">
        <v>44629</v>
      </c>
      <c r="B1612" s="36">
        <v>1</v>
      </c>
      <c r="C1612" s="36" t="s">
        <v>3</v>
      </c>
      <c r="D1612" s="37">
        <v>35.968834999999999</v>
      </c>
      <c r="E1612">
        <v>9.6741110000000009E-3</v>
      </c>
      <c r="G1612" s="38">
        <v>42.597000000000001</v>
      </c>
      <c r="H1612" s="38">
        <v>0.14835147403124435</v>
      </c>
      <c r="I1612" s="38">
        <v>42.745351474031246</v>
      </c>
      <c r="J1612" s="38">
        <v>42.331828199137455</v>
      </c>
      <c r="K1612" s="38">
        <v>5.721000000000001</v>
      </c>
      <c r="L1612" s="38">
        <v>1.9924379250481229E-2</v>
      </c>
      <c r="M1612" s="38">
        <v>5.7409243792504823</v>
      </c>
      <c r="N1612" s="38">
        <v>5.6853860395630065</v>
      </c>
      <c r="O1612" s="38">
        <v>48.318000000000005</v>
      </c>
      <c r="P1612" s="38">
        <v>0.16827585328172559</v>
      </c>
      <c r="Q1612" s="38">
        <v>48.486275853281725</v>
      </c>
      <c r="R1612" s="38">
        <v>48.017214238700461</v>
      </c>
      <c r="S1612" s="38"/>
      <c r="T1612" s="38">
        <v>102.315</v>
      </c>
      <c r="U1612" s="38">
        <v>0.3563298134964144</v>
      </c>
      <c r="V1612" s="38">
        <v>102.67132981349641</v>
      </c>
      <c r="W1612" s="38">
        <v>101.67807597236303</v>
      </c>
      <c r="X1612" s="38">
        <v>10.845000000000001</v>
      </c>
      <c r="Y1612" s="38">
        <v>3.7769601987671542E-2</v>
      </c>
      <c r="Z1612" s="38">
        <v>10.882769601987672</v>
      </c>
      <c r="AA1612" s="38">
        <v>10.777488480870616</v>
      </c>
      <c r="AB1612" s="38">
        <v>113.16</v>
      </c>
      <c r="AC1612" s="38">
        <v>0.39409941548408595</v>
      </c>
      <c r="AD1612" s="38">
        <v>113.55409941548409</v>
      </c>
      <c r="AE1612" s="38">
        <v>112.45556445323365</v>
      </c>
    </row>
    <row r="1613" spans="1:31" x14ac:dyDescent="0.25">
      <c r="A1613" s="35">
        <v>44629</v>
      </c>
      <c r="B1613" s="36">
        <v>2</v>
      </c>
      <c r="C1613" s="36" t="s">
        <v>3</v>
      </c>
      <c r="D1613" s="37">
        <v>34.965524000000002</v>
      </c>
      <c r="E1613">
        <v>9.8105640000000008E-3</v>
      </c>
      <c r="G1613" s="38">
        <v>42.118000000000002</v>
      </c>
      <c r="H1613" s="38">
        <v>0.21159672283186307</v>
      </c>
      <c r="I1613" s="38">
        <v>42.329596722831866</v>
      </c>
      <c r="J1613" s="38">
        <v>41.914319505088329</v>
      </c>
      <c r="K1613" s="38">
        <v>5.6810000000000009</v>
      </c>
      <c r="L1613" s="38">
        <v>2.8540789743288244E-2</v>
      </c>
      <c r="M1613" s="38">
        <v>5.709540789743289</v>
      </c>
      <c r="N1613" s="38">
        <v>5.6535269744149019</v>
      </c>
      <c r="O1613" s="38">
        <v>47.799000000000007</v>
      </c>
      <c r="P1613" s="38">
        <v>0.24013751257515131</v>
      </c>
      <c r="Q1613" s="38">
        <v>48.039137512575152</v>
      </c>
      <c r="R1613" s="38">
        <v>47.567846479503231</v>
      </c>
      <c r="S1613" s="38"/>
      <c r="T1613" s="38">
        <v>101.07600000000001</v>
      </c>
      <c r="U1613" s="38">
        <v>0.50779596269892668</v>
      </c>
      <c r="V1613" s="38">
        <v>101.58379596269893</v>
      </c>
      <c r="W1613" s="38">
        <v>100.58720163104392</v>
      </c>
      <c r="X1613" s="38">
        <v>10.785</v>
      </c>
      <c r="Y1613" s="38">
        <v>5.4182787780560397E-2</v>
      </c>
      <c r="Z1613" s="38">
        <v>10.83918278778056</v>
      </c>
      <c r="AA1613" s="38">
        <v>10.73284429133334</v>
      </c>
      <c r="AB1613" s="38">
        <v>111.861</v>
      </c>
      <c r="AC1613" s="38">
        <v>0.56197875047948709</v>
      </c>
      <c r="AD1613" s="38">
        <v>112.42297875047949</v>
      </c>
      <c r="AE1613" s="38">
        <v>111.32004592237726</v>
      </c>
    </row>
    <row r="1614" spans="1:31" x14ac:dyDescent="0.25">
      <c r="A1614" s="35">
        <v>44629</v>
      </c>
      <c r="B1614" s="36">
        <v>3</v>
      </c>
      <c r="C1614" s="36" t="s">
        <v>3</v>
      </c>
      <c r="D1614" s="37">
        <v>37.308553000000003</v>
      </c>
      <c r="E1614">
        <v>1.0113698000000001E-2</v>
      </c>
      <c r="G1614" s="38">
        <v>41.767000000000003</v>
      </c>
      <c r="H1614" s="38">
        <v>0.2962316042206502</v>
      </c>
      <c r="I1614" s="38">
        <v>42.063231604220654</v>
      </c>
      <c r="J1614" s="38">
        <v>41.637816782871511</v>
      </c>
      <c r="K1614" s="38">
        <v>5.6459999999999981</v>
      </c>
      <c r="L1614" s="38">
        <v>4.0044141006770666E-2</v>
      </c>
      <c r="M1614" s="38">
        <v>5.6860441410067688</v>
      </c>
      <c r="N1614" s="38">
        <v>5.6285372077499574</v>
      </c>
      <c r="O1614" s="38">
        <v>47.413000000000004</v>
      </c>
      <c r="P1614" s="38">
        <v>0.33627574522742087</v>
      </c>
      <c r="Q1614" s="38">
        <v>47.749275745227422</v>
      </c>
      <c r="R1614" s="38">
        <v>47.266353990621468</v>
      </c>
      <c r="S1614" s="38"/>
      <c r="T1614" s="38">
        <v>100.43199999999997</v>
      </c>
      <c r="U1614" s="38">
        <v>0.71231193226921563</v>
      </c>
      <c r="V1614" s="38">
        <v>101.14431193226919</v>
      </c>
      <c r="W1614" s="38">
        <v>100.12136890696843</v>
      </c>
      <c r="X1614" s="38">
        <v>10.829000000000001</v>
      </c>
      <c r="Y1614" s="38">
        <v>7.6804463861551486E-2</v>
      </c>
      <c r="Z1614" s="38">
        <v>10.905804463861552</v>
      </c>
      <c r="AA1614" s="38">
        <v>10.795506451067004</v>
      </c>
      <c r="AB1614" s="38">
        <v>111.26099999999997</v>
      </c>
      <c r="AC1614" s="38">
        <v>0.78911639613076712</v>
      </c>
      <c r="AD1614" s="38">
        <v>112.05011639613075</v>
      </c>
      <c r="AE1614" s="38">
        <v>110.91687535803543</v>
      </c>
    </row>
    <row r="1615" spans="1:31" x14ac:dyDescent="0.25">
      <c r="A1615" s="35">
        <v>44629</v>
      </c>
      <c r="B1615" s="36">
        <v>4</v>
      </c>
      <c r="C1615" s="36" t="s">
        <v>3</v>
      </c>
      <c r="D1615" s="37">
        <v>35.624670000000002</v>
      </c>
      <c r="E1615">
        <v>1.0127537000000001E-2</v>
      </c>
      <c r="G1615" s="38">
        <v>42.144999999999996</v>
      </c>
      <c r="H1615" s="38">
        <v>0.38890399367702905</v>
      </c>
      <c r="I1615" s="38">
        <v>42.533903993677022</v>
      </c>
      <c r="J1615" s="38">
        <v>42.10314030722661</v>
      </c>
      <c r="K1615" s="38">
        <v>5.8609999999999998</v>
      </c>
      <c r="L1615" s="38">
        <v>5.4083908101579481E-2</v>
      </c>
      <c r="M1615" s="38">
        <v>5.9150839081015789</v>
      </c>
      <c r="N1615" s="38">
        <v>5.8551786769641758</v>
      </c>
      <c r="O1615" s="38">
        <v>48.005999999999993</v>
      </c>
      <c r="P1615" s="38">
        <v>0.44298790177860853</v>
      </c>
      <c r="Q1615" s="38">
        <v>48.448987901778601</v>
      </c>
      <c r="R1615" s="38">
        <v>47.958318984190782</v>
      </c>
      <c r="S1615" s="38"/>
      <c r="T1615" s="38">
        <v>101.08</v>
      </c>
      <c r="U1615" s="38">
        <v>0.93274209706665312</v>
      </c>
      <c r="V1615" s="38">
        <v>102.01274209706665</v>
      </c>
      <c r="W1615" s="38">
        <v>100.97960427700714</v>
      </c>
      <c r="X1615" s="38">
        <v>10.840999999999999</v>
      </c>
      <c r="Y1615" s="38">
        <v>0.10003815862979411</v>
      </c>
      <c r="Z1615" s="38">
        <v>10.941038158629793</v>
      </c>
      <c r="AA1615" s="38">
        <v>10.830232389859857</v>
      </c>
      <c r="AB1615" s="38">
        <v>111.92099999999999</v>
      </c>
      <c r="AC1615" s="38">
        <v>1.0327802556964472</v>
      </c>
      <c r="AD1615" s="38">
        <v>112.95378025569644</v>
      </c>
      <c r="AE1615" s="38">
        <v>111.809836666867</v>
      </c>
    </row>
    <row r="1616" spans="1:31" x14ac:dyDescent="0.25">
      <c r="A1616" s="35">
        <v>44629</v>
      </c>
      <c r="B1616" s="36">
        <v>5</v>
      </c>
      <c r="C1616" s="36" t="s">
        <v>3</v>
      </c>
      <c r="D1616" s="37">
        <v>37.999355999999999</v>
      </c>
      <c r="E1616">
        <v>1.0046418999999999E-2</v>
      </c>
      <c r="G1616" s="38">
        <v>43.358000000000004</v>
      </c>
      <c r="H1616" s="38">
        <v>0.36451485133316852</v>
      </c>
      <c r="I1616" s="38">
        <v>43.722514851333173</v>
      </c>
      <c r="J1616" s="38">
        <v>43.283260147402956</v>
      </c>
      <c r="K1616" s="38">
        <v>5.883</v>
      </c>
      <c r="L1616" s="38">
        <v>4.9458943456640758E-2</v>
      </c>
      <c r="M1616" s="38">
        <v>5.9324589434566404</v>
      </c>
      <c r="N1616" s="38">
        <v>5.8728589752103773</v>
      </c>
      <c r="O1616" s="38">
        <v>49.241000000000007</v>
      </c>
      <c r="P1616" s="38">
        <v>0.41397379478980928</v>
      </c>
      <c r="Q1616" s="38">
        <v>49.654973794789811</v>
      </c>
      <c r="R1616" s="38">
        <v>49.156119122613333</v>
      </c>
      <c r="S1616" s="38"/>
      <c r="T1616" s="38">
        <v>104.736</v>
      </c>
      <c r="U1616" s="38">
        <v>0.88052556550649774</v>
      </c>
      <c r="V1616" s="38">
        <v>105.61652556550651</v>
      </c>
      <c r="W1616" s="38">
        <v>104.55545769635121</v>
      </c>
      <c r="X1616" s="38">
        <v>11.221</v>
      </c>
      <c r="Y1616" s="38">
        <v>9.4336019807405386E-2</v>
      </c>
      <c r="Z1616" s="38">
        <v>11.315336019807406</v>
      </c>
      <c r="AA1616" s="38">
        <v>11.201657413026627</v>
      </c>
      <c r="AB1616" s="38">
        <v>115.95700000000001</v>
      </c>
      <c r="AC1616" s="38">
        <v>0.9748615853139031</v>
      </c>
      <c r="AD1616" s="38">
        <v>116.93186158531391</v>
      </c>
      <c r="AE1616" s="38">
        <v>115.75711510937784</v>
      </c>
    </row>
    <row r="1617" spans="1:31" x14ac:dyDescent="0.25">
      <c r="A1617" s="35">
        <v>44629</v>
      </c>
      <c r="B1617" s="36">
        <v>6</v>
      </c>
      <c r="C1617" s="36" t="s">
        <v>3</v>
      </c>
      <c r="D1617" s="37">
        <v>39.965978</v>
      </c>
      <c r="E1617">
        <v>9.4127529999999994E-3</v>
      </c>
      <c r="G1617" s="38">
        <v>46.835000000000008</v>
      </c>
      <c r="H1617" s="38">
        <v>0.44275451679651051</v>
      </c>
      <c r="I1617" s="38">
        <v>47.27775451679652</v>
      </c>
      <c r="J1617" s="38">
        <v>46.832740691135278</v>
      </c>
      <c r="K1617" s="38">
        <v>6.2199999999999989</v>
      </c>
      <c r="L1617" s="38">
        <v>5.8800749321539329E-2</v>
      </c>
      <c r="M1617" s="38">
        <v>6.2788007493215385</v>
      </c>
      <c r="N1617" s="38">
        <v>6.21969994873196</v>
      </c>
      <c r="O1617" s="38">
        <v>53.055000000000007</v>
      </c>
      <c r="P1617" s="38">
        <v>0.50155526611804979</v>
      </c>
      <c r="Q1617" s="38">
        <v>53.55655526611806</v>
      </c>
      <c r="R1617" s="38">
        <v>53.052440639867235</v>
      </c>
      <c r="S1617" s="38"/>
      <c r="T1617" s="38">
        <v>113.10099999999996</v>
      </c>
      <c r="U1617" s="38">
        <v>1.0691999274944404</v>
      </c>
      <c r="V1617" s="38">
        <v>114.17019992749439</v>
      </c>
      <c r="W1617" s="38">
        <v>113.09554403561627</v>
      </c>
      <c r="X1617" s="38">
        <v>12.015000000000001</v>
      </c>
      <c r="Y1617" s="38">
        <v>0.11358376255599602</v>
      </c>
      <c r="Z1617" s="38">
        <v>12.128583762555996</v>
      </c>
      <c r="AA1617" s="38">
        <v>12.014420399359246</v>
      </c>
      <c r="AB1617" s="38">
        <v>125.11599999999996</v>
      </c>
      <c r="AC1617" s="38">
        <v>1.1827836900504365</v>
      </c>
      <c r="AD1617" s="38">
        <v>126.29878369005039</v>
      </c>
      <c r="AE1617" s="38">
        <v>125.10996443497552</v>
      </c>
    </row>
    <row r="1618" spans="1:31" x14ac:dyDescent="0.25">
      <c r="A1618" s="35">
        <v>44629</v>
      </c>
      <c r="B1618" s="36">
        <v>7</v>
      </c>
      <c r="C1618" s="36" t="s">
        <v>3</v>
      </c>
      <c r="D1618" s="37">
        <v>41.816786999999998</v>
      </c>
      <c r="E1618">
        <v>9.2051839999999999E-3</v>
      </c>
      <c r="G1618" s="38">
        <v>52.256999999999998</v>
      </c>
      <c r="H1618" s="38">
        <v>0.28831463101586768</v>
      </c>
      <c r="I1618" s="38">
        <v>52.545314631015863</v>
      </c>
      <c r="J1618" s="38">
        <v>52.061625341499472</v>
      </c>
      <c r="K1618" s="38">
        <v>6.6290000000000013</v>
      </c>
      <c r="L1618" s="38">
        <v>3.6573811910446202E-2</v>
      </c>
      <c r="M1618" s="38">
        <v>6.6655738119104475</v>
      </c>
      <c r="N1618" s="38">
        <v>6.6042159785062307</v>
      </c>
      <c r="O1618" s="38">
        <v>58.885999999999996</v>
      </c>
      <c r="P1618" s="38">
        <v>0.32488844292631391</v>
      </c>
      <c r="Q1618" s="38">
        <v>59.210888442926311</v>
      </c>
      <c r="R1618" s="38">
        <v>58.665841320005704</v>
      </c>
      <c r="S1618" s="38"/>
      <c r="T1618" s="38">
        <v>127.18</v>
      </c>
      <c r="U1618" s="38">
        <v>0.7016831194404205</v>
      </c>
      <c r="V1618" s="38">
        <v>127.88168311944042</v>
      </c>
      <c r="W1618" s="38">
        <v>126.70450869609628</v>
      </c>
      <c r="X1618" s="38">
        <v>12.731999999999999</v>
      </c>
      <c r="Y1618" s="38">
        <v>7.0245553363071492E-2</v>
      </c>
      <c r="Z1618" s="38">
        <v>12.80224555336307</v>
      </c>
      <c r="AA1618" s="38">
        <v>12.684398527431181</v>
      </c>
      <c r="AB1618" s="38">
        <v>139.91200000000001</v>
      </c>
      <c r="AC1618" s="38">
        <v>0.77192867280349198</v>
      </c>
      <c r="AD1618" s="38">
        <v>140.68392867280349</v>
      </c>
      <c r="AE1618" s="38">
        <v>139.38890722352747</v>
      </c>
    </row>
    <row r="1619" spans="1:31" x14ac:dyDescent="0.25">
      <c r="A1619" s="35">
        <v>44629</v>
      </c>
      <c r="B1619" s="36">
        <v>8</v>
      </c>
      <c r="C1619" s="36" t="s">
        <v>5</v>
      </c>
      <c r="D1619" s="37">
        <v>45.508375999999998</v>
      </c>
      <c r="E1619">
        <v>8.8754260000000005E-3</v>
      </c>
      <c r="G1619" s="38">
        <v>58.558999999999997</v>
      </c>
      <c r="H1619" s="38">
        <v>0.70795355735469911</v>
      </c>
      <c r="I1619" s="38">
        <v>59.266953557354697</v>
      </c>
      <c r="J1619" s="38">
        <v>58.74093409681096</v>
      </c>
      <c r="K1619" s="38">
        <v>7.3289999999999988</v>
      </c>
      <c r="L1619" s="38">
        <v>8.8604512062237906E-2</v>
      </c>
      <c r="M1619" s="38">
        <v>7.4176045120622369</v>
      </c>
      <c r="N1619" s="38">
        <v>7.351770112118162</v>
      </c>
      <c r="O1619" s="38">
        <v>65.887999999999991</v>
      </c>
      <c r="P1619" s="38">
        <v>0.79655806941693696</v>
      </c>
      <c r="Q1619" s="38">
        <v>66.684558069416937</v>
      </c>
      <c r="R1619" s="38">
        <v>66.092704208929121</v>
      </c>
      <c r="S1619" s="38"/>
      <c r="T1619" s="38">
        <v>140.57300000000001</v>
      </c>
      <c r="U1619" s="38">
        <v>1.6994681503786291</v>
      </c>
      <c r="V1619" s="38">
        <v>142.27246815037864</v>
      </c>
      <c r="W1619" s="38">
        <v>141.00973938747259</v>
      </c>
      <c r="X1619" s="38">
        <v>13.406000000000001</v>
      </c>
      <c r="Y1619" s="38">
        <v>0.16207287333965908</v>
      </c>
      <c r="Z1619" s="38">
        <v>13.568072873339659</v>
      </c>
      <c r="AA1619" s="38">
        <v>13.447650446589725</v>
      </c>
      <c r="AB1619" s="38">
        <v>153.97900000000001</v>
      </c>
      <c r="AC1619" s="38">
        <v>1.8615410237182881</v>
      </c>
      <c r="AD1619" s="38">
        <v>155.84054102371829</v>
      </c>
      <c r="AE1619" s="38">
        <v>154.45738983406233</v>
      </c>
    </row>
    <row r="1620" spans="1:31" x14ac:dyDescent="0.25">
      <c r="A1620" s="35">
        <v>44629</v>
      </c>
      <c r="B1620" s="36">
        <v>9</v>
      </c>
      <c r="C1620" s="36" t="s">
        <v>5</v>
      </c>
      <c r="D1620" s="37">
        <v>57.112378</v>
      </c>
      <c r="E1620">
        <v>8.7776350000000006E-3</v>
      </c>
      <c r="G1620" s="38">
        <v>63.707000000000001</v>
      </c>
      <c r="H1620" s="38">
        <v>0.76598747536357437</v>
      </c>
      <c r="I1620" s="38">
        <v>64.472987475363581</v>
      </c>
      <c r="J1620" s="38">
        <v>63.907067123945268</v>
      </c>
      <c r="K1620" s="38">
        <v>7.3970000000000002</v>
      </c>
      <c r="L1620" s="38">
        <v>8.893856805789567E-2</v>
      </c>
      <c r="M1620" s="38">
        <v>7.4859385680578958</v>
      </c>
      <c r="N1620" s="38">
        <v>7.4202297316750609</v>
      </c>
      <c r="O1620" s="38">
        <v>71.103999999999999</v>
      </c>
      <c r="P1620" s="38">
        <v>0.85492604342147005</v>
      </c>
      <c r="Q1620" s="38">
        <v>71.958926043421471</v>
      </c>
      <c r="R1620" s="38">
        <v>71.327296855620332</v>
      </c>
      <c r="S1620" s="38"/>
      <c r="T1620" s="38">
        <v>151.143</v>
      </c>
      <c r="U1620" s="38">
        <v>1.8172829514633668</v>
      </c>
      <c r="V1620" s="38">
        <v>152.96028295146337</v>
      </c>
      <c r="W1620" s="38">
        <v>151.61765341821871</v>
      </c>
      <c r="X1620" s="38">
        <v>13.965</v>
      </c>
      <c r="Y1620" s="38">
        <v>0.16790957184378977</v>
      </c>
      <c r="Z1620" s="38">
        <v>14.13290957184379</v>
      </c>
      <c r="AA1620" s="38">
        <v>14.00885605013414</v>
      </c>
      <c r="AB1620" s="38">
        <v>165.108</v>
      </c>
      <c r="AC1620" s="38">
        <v>1.9851925233071566</v>
      </c>
      <c r="AD1620" s="38">
        <v>167.09319252330715</v>
      </c>
      <c r="AE1620" s="38">
        <v>165.62650946835285</v>
      </c>
    </row>
    <row r="1621" spans="1:31" x14ac:dyDescent="0.25">
      <c r="A1621" s="35">
        <v>44629</v>
      </c>
      <c r="B1621" s="36">
        <v>10</v>
      </c>
      <c r="C1621" s="36" t="s">
        <v>5</v>
      </c>
      <c r="D1621" s="37">
        <v>44.225002000000003</v>
      </c>
      <c r="E1621">
        <v>8.6997459999999995E-3</v>
      </c>
      <c r="G1621" s="38">
        <v>66.956999999999994</v>
      </c>
      <c r="H1621" s="38">
        <v>0.72069018907649551</v>
      </c>
      <c r="I1621" s="38">
        <v>67.677690189076486</v>
      </c>
      <c r="J1621" s="38">
        <v>67.088911474564824</v>
      </c>
      <c r="K1621" s="38">
        <v>7.6960000000000006</v>
      </c>
      <c r="L1621" s="38">
        <v>8.2835725840953306E-2</v>
      </c>
      <c r="M1621" s="38">
        <v>7.7788357258409535</v>
      </c>
      <c r="N1621" s="38">
        <v>7.7111618308504113</v>
      </c>
      <c r="O1621" s="38">
        <v>74.652999999999992</v>
      </c>
      <c r="P1621" s="38">
        <v>0.80352591491744885</v>
      </c>
      <c r="Q1621" s="38">
        <v>75.456525914917435</v>
      </c>
      <c r="R1621" s="38">
        <v>74.800073305415239</v>
      </c>
      <c r="S1621" s="38"/>
      <c r="T1621" s="38">
        <v>157.70499999999996</v>
      </c>
      <c r="U1621" s="38">
        <v>1.6974542806324759</v>
      </c>
      <c r="V1621" s="38">
        <v>159.40245428063244</v>
      </c>
      <c r="W1621" s="38">
        <v>158.01569341661431</v>
      </c>
      <c r="X1621" s="38">
        <v>14.31</v>
      </c>
      <c r="Y1621" s="38">
        <v>0.15402536860499502</v>
      </c>
      <c r="Z1621" s="38">
        <v>14.464025368604995</v>
      </c>
      <c r="AA1621" s="38">
        <v>14.338192021760575</v>
      </c>
      <c r="AB1621" s="38">
        <v>172.01499999999996</v>
      </c>
      <c r="AC1621" s="38">
        <v>1.851479649237471</v>
      </c>
      <c r="AD1621" s="38">
        <v>173.86647964923745</v>
      </c>
      <c r="AE1621" s="38">
        <v>172.35388543837487</v>
      </c>
    </row>
    <row r="1622" spans="1:31" x14ac:dyDescent="0.25">
      <c r="A1622" s="35">
        <v>44629</v>
      </c>
      <c r="B1622" s="36">
        <v>11</v>
      </c>
      <c r="C1622" s="36" t="s">
        <v>5</v>
      </c>
      <c r="D1622" s="37">
        <v>47.450057999999999</v>
      </c>
      <c r="E1622">
        <v>8.5109769999999994E-3</v>
      </c>
      <c r="G1622" s="38">
        <v>68.691999999999993</v>
      </c>
      <c r="H1622" s="38">
        <v>0.56668646061109684</v>
      </c>
      <c r="I1622" s="38">
        <v>69.258686460611088</v>
      </c>
      <c r="J1622" s="38">
        <v>68.669227373094614</v>
      </c>
      <c r="K1622" s="38">
        <v>7.8089999999999993</v>
      </c>
      <c r="L1622" s="38">
        <v>6.4421687691609719E-2</v>
      </c>
      <c r="M1622" s="38">
        <v>7.873421687691609</v>
      </c>
      <c r="N1622" s="38">
        <v>7.806411176796364</v>
      </c>
      <c r="O1622" s="38">
        <v>76.500999999999991</v>
      </c>
      <c r="P1622" s="38">
        <v>0.63110814830270656</v>
      </c>
      <c r="Q1622" s="38">
        <v>77.132108148302692</v>
      </c>
      <c r="R1622" s="38">
        <v>76.475638549890974</v>
      </c>
      <c r="S1622" s="38"/>
      <c r="T1622" s="38">
        <v>160.66899999999995</v>
      </c>
      <c r="U1622" s="38">
        <v>1.3254665308904139</v>
      </c>
      <c r="V1622" s="38">
        <v>161.99446653089038</v>
      </c>
      <c r="W1622" s="38">
        <v>160.61573535211869</v>
      </c>
      <c r="X1622" s="38">
        <v>14.359000000000002</v>
      </c>
      <c r="Y1622" s="38">
        <v>0.11845703848941276</v>
      </c>
      <c r="Z1622" s="38">
        <v>14.477457038489414</v>
      </c>
      <c r="AA1622" s="38">
        <v>14.354239734616341</v>
      </c>
      <c r="AB1622" s="38">
        <v>175.02799999999996</v>
      </c>
      <c r="AC1622" s="38">
        <v>1.4439235693798267</v>
      </c>
      <c r="AD1622" s="38">
        <v>176.47192356937978</v>
      </c>
      <c r="AE1622" s="38">
        <v>174.96997508673502</v>
      </c>
    </row>
    <row r="1623" spans="1:31" x14ac:dyDescent="0.25">
      <c r="A1623" s="35">
        <v>44629</v>
      </c>
      <c r="B1623" s="36">
        <v>12</v>
      </c>
      <c r="C1623" s="36" t="s">
        <v>5</v>
      </c>
      <c r="D1623" s="37">
        <v>41.596589999999999</v>
      </c>
      <c r="E1623">
        <v>8.6135949999999999E-3</v>
      </c>
      <c r="G1623" s="38">
        <v>68.942999999999998</v>
      </c>
      <c r="H1623" s="38">
        <v>0.36597354920579167</v>
      </c>
      <c r="I1623" s="38">
        <v>69.308973549205788</v>
      </c>
      <c r="J1623" s="38">
        <v>68.711974121187211</v>
      </c>
      <c r="K1623" s="38">
        <v>7.76</v>
      </c>
      <c r="L1623" s="38">
        <v>4.1192793203616671E-2</v>
      </c>
      <c r="M1623" s="38">
        <v>7.801192793203616</v>
      </c>
      <c r="N1623" s="38">
        <v>7.7339964779660413</v>
      </c>
      <c r="O1623" s="38">
        <v>76.703000000000003</v>
      </c>
      <c r="P1623" s="38">
        <v>0.40716634240940835</v>
      </c>
      <c r="Q1623" s="38">
        <v>77.1101663424094</v>
      </c>
      <c r="R1623" s="38">
        <v>76.445970599153256</v>
      </c>
      <c r="S1623" s="38"/>
      <c r="T1623" s="38">
        <v>161.27400000000003</v>
      </c>
      <c r="U1623" s="38">
        <v>0.8560987797835149</v>
      </c>
      <c r="V1623" s="38">
        <v>162.13009877978354</v>
      </c>
      <c r="W1623" s="38">
        <v>160.73357577158447</v>
      </c>
      <c r="X1623" s="38">
        <v>14.215999999999999</v>
      </c>
      <c r="Y1623" s="38">
        <v>7.5463498477141039E-2</v>
      </c>
      <c r="Z1623" s="38">
        <v>14.291463498477141</v>
      </c>
      <c r="AA1623" s="38">
        <v>14.168362619943975</v>
      </c>
      <c r="AB1623" s="38">
        <v>175.49000000000004</v>
      </c>
      <c r="AC1623" s="38">
        <v>0.93156227826065596</v>
      </c>
      <c r="AD1623" s="38">
        <v>176.42156227826067</v>
      </c>
      <c r="AE1623" s="38">
        <v>174.90193839152843</v>
      </c>
    </row>
    <row r="1624" spans="1:31" x14ac:dyDescent="0.25">
      <c r="A1624" s="35">
        <v>44629</v>
      </c>
      <c r="B1624" s="36">
        <v>13</v>
      </c>
      <c r="C1624" s="36" t="s">
        <v>5</v>
      </c>
      <c r="D1624" s="37">
        <v>42.657791000000003</v>
      </c>
      <c r="E1624">
        <v>8.6984039999999999E-3</v>
      </c>
      <c r="G1624" s="38">
        <v>68.566000000000003</v>
      </c>
      <c r="H1624" s="38">
        <v>0.48939838297506755</v>
      </c>
      <c r="I1624" s="38">
        <v>69.055398382975071</v>
      </c>
      <c r="J1624" s="38">
        <v>68.454726629459003</v>
      </c>
      <c r="K1624" s="38">
        <v>7.7369999999999992</v>
      </c>
      <c r="L1624" s="38">
        <v>5.5223803183474272E-2</v>
      </c>
      <c r="M1624" s="38">
        <v>7.7922238031834734</v>
      </c>
      <c r="N1624" s="38">
        <v>7.7244438924849668</v>
      </c>
      <c r="O1624" s="38">
        <v>76.302999999999997</v>
      </c>
      <c r="P1624" s="38">
        <v>0.54462218615854185</v>
      </c>
      <c r="Q1624" s="38">
        <v>76.847622186158546</v>
      </c>
      <c r="R1624" s="38">
        <v>76.179170521943973</v>
      </c>
      <c r="S1624" s="38"/>
      <c r="T1624" s="38">
        <v>160.59899999999999</v>
      </c>
      <c r="U1624" s="38">
        <v>1.1462954074528608</v>
      </c>
      <c r="V1624" s="38">
        <v>161.74529540745286</v>
      </c>
      <c r="W1624" s="38">
        <v>160.33836948289948</v>
      </c>
      <c r="X1624" s="38">
        <v>14.128000000000002</v>
      </c>
      <c r="Y1624" s="38">
        <v>0.1008403633677297</v>
      </c>
      <c r="Z1624" s="38">
        <v>14.228840363367732</v>
      </c>
      <c r="AA1624" s="38">
        <v>14.105072161435652</v>
      </c>
      <c r="AB1624" s="38">
        <v>174.727</v>
      </c>
      <c r="AC1624" s="38">
        <v>1.2471357708205906</v>
      </c>
      <c r="AD1624" s="38">
        <v>175.9741357708206</v>
      </c>
      <c r="AE1624" s="38">
        <v>174.44344164433514</v>
      </c>
    </row>
    <row r="1625" spans="1:31" x14ac:dyDescent="0.25">
      <c r="A1625" s="35">
        <v>44629</v>
      </c>
      <c r="B1625" s="36">
        <v>14</v>
      </c>
      <c r="C1625" s="36" t="s">
        <v>5</v>
      </c>
      <c r="D1625" s="37">
        <v>42.063414000000002</v>
      </c>
      <c r="E1625">
        <v>8.9024399999999993E-3</v>
      </c>
      <c r="G1625" s="38">
        <v>68.150000000000006</v>
      </c>
      <c r="H1625" s="38">
        <v>0.40244844960131948</v>
      </c>
      <c r="I1625" s="38">
        <v>68.552448449601329</v>
      </c>
      <c r="J1625" s="38">
        <v>67.94216439042566</v>
      </c>
      <c r="K1625" s="38">
        <v>7.5519999999999996</v>
      </c>
      <c r="L1625" s="38">
        <v>4.4597075442247454E-2</v>
      </c>
      <c r="M1625" s="38">
        <v>7.5965970754422472</v>
      </c>
      <c r="N1625" s="38">
        <v>7.5289688257739478</v>
      </c>
      <c r="O1625" s="38">
        <v>75.701999999999998</v>
      </c>
      <c r="P1625" s="38">
        <v>0.44704552504356693</v>
      </c>
      <c r="Q1625" s="38">
        <v>76.149045525043576</v>
      </c>
      <c r="R1625" s="38">
        <v>75.471133216199604</v>
      </c>
      <c r="S1625" s="38"/>
      <c r="T1625" s="38">
        <v>159.19099999999997</v>
      </c>
      <c r="U1625" s="38">
        <v>0.94007587880386834</v>
      </c>
      <c r="V1625" s="38">
        <v>160.13107587880384</v>
      </c>
      <c r="W1625" s="38">
        <v>158.70551858365735</v>
      </c>
      <c r="X1625" s="38">
        <v>13.890999999999996</v>
      </c>
      <c r="Y1625" s="38">
        <v>8.2030981854907203E-2</v>
      </c>
      <c r="Z1625" s="38">
        <v>13.973030981854905</v>
      </c>
      <c r="AA1625" s="38">
        <v>13.848636911920801</v>
      </c>
      <c r="AB1625" s="38">
        <v>173.08199999999997</v>
      </c>
      <c r="AC1625" s="38">
        <v>1.0221068606587755</v>
      </c>
      <c r="AD1625" s="38">
        <v>174.10410686065876</v>
      </c>
      <c r="AE1625" s="38">
        <v>172.55415549557816</v>
      </c>
    </row>
    <row r="1626" spans="1:31" x14ac:dyDescent="0.25">
      <c r="A1626" s="35">
        <v>44629</v>
      </c>
      <c r="B1626" s="36">
        <v>15</v>
      </c>
      <c r="C1626" s="36" t="s">
        <v>5</v>
      </c>
      <c r="D1626" s="37">
        <v>36.365499999999997</v>
      </c>
      <c r="E1626">
        <v>9.1444709999999995E-3</v>
      </c>
      <c r="G1626" s="38">
        <v>65.906000000000006</v>
      </c>
      <c r="H1626" s="38">
        <v>0.36719728709570265</v>
      </c>
      <c r="I1626" s="38">
        <v>66.273197287095712</v>
      </c>
      <c r="J1626" s="38">
        <v>65.667163956426577</v>
      </c>
      <c r="K1626" s="38">
        <v>7.4079999999999986</v>
      </c>
      <c r="L1626" s="38">
        <v>4.1273897715002651E-2</v>
      </c>
      <c r="M1626" s="38">
        <v>7.4492738977150008</v>
      </c>
      <c r="N1626" s="38">
        <v>7.381154228586289</v>
      </c>
      <c r="O1626" s="38">
        <v>73.314000000000007</v>
      </c>
      <c r="P1626" s="38">
        <v>0.40847118481070532</v>
      </c>
      <c r="Q1626" s="38">
        <v>73.722471184810715</v>
      </c>
      <c r="R1626" s="38">
        <v>73.04831818501286</v>
      </c>
      <c r="S1626" s="38"/>
      <c r="T1626" s="38">
        <v>155.31399999999994</v>
      </c>
      <c r="U1626" s="38">
        <v>0.86533668327590718</v>
      </c>
      <c r="V1626" s="38">
        <v>156.17933668327584</v>
      </c>
      <c r="W1626" s="38">
        <v>154.75115926817637</v>
      </c>
      <c r="X1626" s="38">
        <v>13.393000000000002</v>
      </c>
      <c r="Y1626" s="38">
        <v>7.4619507572493346E-2</v>
      </c>
      <c r="Z1626" s="38">
        <v>13.467619507572495</v>
      </c>
      <c r="AA1626" s="38">
        <v>13.344465251546463</v>
      </c>
      <c r="AB1626" s="38">
        <v>168.70699999999994</v>
      </c>
      <c r="AC1626" s="38">
        <v>0.93995619084840054</v>
      </c>
      <c r="AD1626" s="38">
        <v>169.64695619084833</v>
      </c>
      <c r="AE1626" s="38">
        <v>168.09562451972283</v>
      </c>
    </row>
    <row r="1627" spans="1:31" x14ac:dyDescent="0.25">
      <c r="A1627" s="35">
        <v>44629</v>
      </c>
      <c r="B1627" s="36">
        <v>16</v>
      </c>
      <c r="C1627" s="36" t="s">
        <v>5</v>
      </c>
      <c r="D1627" s="37">
        <v>38.334975999999997</v>
      </c>
      <c r="E1627">
        <v>9.6256789999999998E-3</v>
      </c>
      <c r="G1627" s="38">
        <v>62.723999999999997</v>
      </c>
      <c r="H1627" s="38">
        <v>0.57401406976468239</v>
      </c>
      <c r="I1627" s="38">
        <v>63.298014069764676</v>
      </c>
      <c r="J1627" s="38">
        <v>62.688727704991635</v>
      </c>
      <c r="K1627" s="38">
        <v>7.2270000000000003</v>
      </c>
      <c r="L1627" s="38">
        <v>6.6137358621729481E-2</v>
      </c>
      <c r="M1627" s="38">
        <v>7.2931373586217294</v>
      </c>
      <c r="N1627" s="38">
        <v>7.2229359595047287</v>
      </c>
      <c r="O1627" s="38">
        <v>69.950999999999993</v>
      </c>
      <c r="P1627" s="38">
        <v>0.64015142838641181</v>
      </c>
      <c r="Q1627" s="38">
        <v>70.591151428386411</v>
      </c>
      <c r="R1627" s="38">
        <v>69.911663664496359</v>
      </c>
      <c r="S1627" s="38"/>
      <c r="T1627" s="38">
        <v>148.18899999999999</v>
      </c>
      <c r="U1627" s="38">
        <v>1.3561407273827963</v>
      </c>
      <c r="V1627" s="38">
        <v>149.5451407273828</v>
      </c>
      <c r="W1627" s="38">
        <v>148.1056672067312</v>
      </c>
      <c r="X1627" s="38">
        <v>12.848000000000001</v>
      </c>
      <c r="Y1627" s="38">
        <v>0.11757752643863019</v>
      </c>
      <c r="Z1627" s="38">
        <v>12.965577526438631</v>
      </c>
      <c r="AA1627" s="38">
        <v>12.840775039119519</v>
      </c>
      <c r="AB1627" s="38">
        <v>161.03700000000001</v>
      </c>
      <c r="AC1627" s="38">
        <v>1.4737182538214266</v>
      </c>
      <c r="AD1627" s="38">
        <v>162.51071825382144</v>
      </c>
      <c r="AE1627" s="38">
        <v>160.9464422458507</v>
      </c>
    </row>
    <row r="1628" spans="1:31" x14ac:dyDescent="0.25">
      <c r="A1628" s="35">
        <v>44629</v>
      </c>
      <c r="B1628" s="36">
        <v>17</v>
      </c>
      <c r="C1628" s="36" t="s">
        <v>5</v>
      </c>
      <c r="D1628" s="37">
        <v>34.912728999999999</v>
      </c>
      <c r="E1628">
        <v>9.8019739999999998E-3</v>
      </c>
      <c r="G1628" s="38">
        <v>60.153000000000006</v>
      </c>
      <c r="H1628" s="38">
        <v>0.36115423512543204</v>
      </c>
      <c r="I1628" s="38">
        <v>60.514154235125439</v>
      </c>
      <c r="J1628" s="38">
        <v>59.920996068680743</v>
      </c>
      <c r="K1628" s="38">
        <v>7.0680000000000005</v>
      </c>
      <c r="L1628" s="38">
        <v>4.2435757715601111E-2</v>
      </c>
      <c r="M1628" s="38">
        <v>7.1104357577156012</v>
      </c>
      <c r="N1628" s="38">
        <v>7.0407394512898023</v>
      </c>
      <c r="O1628" s="38">
        <v>67.221000000000004</v>
      </c>
      <c r="P1628" s="38">
        <v>0.40358999284103314</v>
      </c>
      <c r="Q1628" s="38">
        <v>67.624589992841038</v>
      </c>
      <c r="R1628" s="38">
        <v>66.961735519970546</v>
      </c>
      <c r="S1628" s="38"/>
      <c r="T1628" s="38">
        <v>143.083</v>
      </c>
      <c r="U1628" s="38">
        <v>0.85905992094246653</v>
      </c>
      <c r="V1628" s="38">
        <v>143.94205992094246</v>
      </c>
      <c r="W1628" s="38">
        <v>142.53114359209093</v>
      </c>
      <c r="X1628" s="38">
        <v>12.857000000000003</v>
      </c>
      <c r="Y1628" s="38">
        <v>7.7192492494267614E-2</v>
      </c>
      <c r="Z1628" s="38">
        <v>12.934192492494271</v>
      </c>
      <c r="AA1628" s="38">
        <v>12.807411873971846</v>
      </c>
      <c r="AB1628" s="38">
        <v>155.94</v>
      </c>
      <c r="AC1628" s="38">
        <v>0.93625241343673415</v>
      </c>
      <c r="AD1628" s="38">
        <v>156.87625241343673</v>
      </c>
      <c r="AE1628" s="38">
        <v>155.33855546606279</v>
      </c>
    </row>
    <row r="1629" spans="1:31" x14ac:dyDescent="0.25">
      <c r="A1629" s="35">
        <v>44629</v>
      </c>
      <c r="B1629" s="36">
        <v>18</v>
      </c>
      <c r="C1629" s="36" t="s">
        <v>5</v>
      </c>
      <c r="D1629" s="37">
        <v>32.664813000000002</v>
      </c>
      <c r="E1629">
        <v>9.3726260000000002E-3</v>
      </c>
      <c r="G1629" s="38">
        <v>57.010999999999989</v>
      </c>
      <c r="H1629" s="38">
        <v>3.3396620628607014E-4</v>
      </c>
      <c r="I1629" s="38">
        <v>57.011333966206273</v>
      </c>
      <c r="J1629" s="38">
        <v>56.476988055179923</v>
      </c>
      <c r="K1629" s="38">
        <v>6.9470000000000001</v>
      </c>
      <c r="L1629" s="38">
        <v>4.0695010350096122E-5</v>
      </c>
      <c r="M1629" s="38">
        <v>6.94704069501035</v>
      </c>
      <c r="N1629" s="38">
        <v>6.8819286807692377</v>
      </c>
      <c r="O1629" s="38">
        <v>63.957999999999991</v>
      </c>
      <c r="P1629" s="38">
        <v>3.7466121663616624E-4</v>
      </c>
      <c r="Q1629" s="38">
        <v>63.958374661216624</v>
      </c>
      <c r="R1629" s="38">
        <v>63.358916735949158</v>
      </c>
      <c r="S1629" s="38"/>
      <c r="T1629" s="38">
        <v>137.85399999999998</v>
      </c>
      <c r="U1629" s="38">
        <v>8.075384996116524E-4</v>
      </c>
      <c r="V1629" s="38">
        <v>137.85480753849959</v>
      </c>
      <c r="W1629" s="38">
        <v>136.56274598513926</v>
      </c>
      <c r="X1629" s="38">
        <v>12.729999999999995</v>
      </c>
      <c r="Y1629" s="38">
        <v>7.4571395099571524E-5</v>
      </c>
      <c r="Z1629" s="38">
        <v>12.730074571395095</v>
      </c>
      <c r="AA1629" s="38">
        <v>12.610760343485298</v>
      </c>
      <c r="AB1629" s="38">
        <v>150.58399999999997</v>
      </c>
      <c r="AC1629" s="38">
        <v>8.821098947112239E-4</v>
      </c>
      <c r="AD1629" s="38">
        <v>150.58488210989469</v>
      </c>
      <c r="AE1629" s="38">
        <v>149.17350632862457</v>
      </c>
    </row>
    <row r="1630" spans="1:31" x14ac:dyDescent="0.25">
      <c r="A1630" s="35">
        <v>44629</v>
      </c>
      <c r="B1630" s="36">
        <v>19</v>
      </c>
      <c r="C1630" s="36" t="s">
        <v>5</v>
      </c>
      <c r="D1630" s="37">
        <v>43.255499999999998</v>
      </c>
      <c r="E1630">
        <v>9.1649049999999992E-3</v>
      </c>
      <c r="G1630" s="38">
        <v>55.989999999999995</v>
      </c>
      <c r="H1630" s="38">
        <v>0.32970021376263703</v>
      </c>
      <c r="I1630" s="38">
        <v>56.31970021376263</v>
      </c>
      <c r="J1630" s="38">
        <v>55.803535511675015</v>
      </c>
      <c r="K1630" s="38">
        <v>6.8900000000000015</v>
      </c>
      <c r="L1630" s="38">
        <v>4.0572146326568491E-2</v>
      </c>
      <c r="M1630" s="38">
        <v>6.9305721463265701</v>
      </c>
      <c r="N1630" s="38">
        <v>6.8670541110098409</v>
      </c>
      <c r="O1630" s="38">
        <v>62.879999999999995</v>
      </c>
      <c r="P1630" s="38">
        <v>0.3702723600892055</v>
      </c>
      <c r="Q1630" s="38">
        <v>63.250272360089198</v>
      </c>
      <c r="R1630" s="38">
        <v>62.670589622684858</v>
      </c>
      <c r="S1630" s="38"/>
      <c r="T1630" s="38">
        <v>137.72399999999993</v>
      </c>
      <c r="U1630" s="38">
        <v>0.8109953963251546</v>
      </c>
      <c r="V1630" s="38">
        <v>138.53499539632509</v>
      </c>
      <c r="W1630" s="38">
        <v>137.26533532434232</v>
      </c>
      <c r="X1630" s="38">
        <v>12.963000000000001</v>
      </c>
      <c r="Y1630" s="38">
        <v>7.6333342936329082E-2</v>
      </c>
      <c r="Z1630" s="38">
        <v>13.039333342936329</v>
      </c>
      <c r="AA1630" s="38">
        <v>12.919829091584985</v>
      </c>
      <c r="AB1630" s="38">
        <v>150.68699999999993</v>
      </c>
      <c r="AC1630" s="38">
        <v>0.8873287392614837</v>
      </c>
      <c r="AD1630" s="38">
        <v>151.5743287392614</v>
      </c>
      <c r="AE1630" s="38">
        <v>150.18516441592729</v>
      </c>
    </row>
    <row r="1631" spans="1:31" x14ac:dyDescent="0.25">
      <c r="A1631" s="35">
        <v>44629</v>
      </c>
      <c r="B1631" s="36">
        <v>20</v>
      </c>
      <c r="C1631" s="36" t="s">
        <v>5</v>
      </c>
      <c r="D1631" s="37">
        <v>40.762132999999999</v>
      </c>
      <c r="E1631">
        <v>9.1831410000000006E-3</v>
      </c>
      <c r="G1631" s="38">
        <v>54.774999999999999</v>
      </c>
      <c r="H1631" s="38">
        <v>0.39382910365939294</v>
      </c>
      <c r="I1631" s="38">
        <v>55.168829103659391</v>
      </c>
      <c r="J1631" s="38">
        <v>54.662205967195582</v>
      </c>
      <c r="K1631" s="38">
        <v>6.8400000000000007</v>
      </c>
      <c r="L1631" s="38">
        <v>4.9179207102332229E-2</v>
      </c>
      <c r="M1631" s="38">
        <v>6.889179207102333</v>
      </c>
      <c r="N1631" s="38">
        <v>6.8259149030692443</v>
      </c>
      <c r="O1631" s="38">
        <v>61.615000000000002</v>
      </c>
      <c r="P1631" s="38">
        <v>0.4430083107617252</v>
      </c>
      <c r="Q1631" s="38">
        <v>62.058008310761721</v>
      </c>
      <c r="R1631" s="38">
        <v>61.488120870264829</v>
      </c>
      <c r="S1631" s="38"/>
      <c r="T1631" s="38">
        <v>135.98099999999997</v>
      </c>
      <c r="U1631" s="38">
        <v>0.97769557909097016</v>
      </c>
      <c r="V1631" s="38">
        <v>136.95869557909094</v>
      </c>
      <c r="W1631" s="38">
        <v>135.70098456641207</v>
      </c>
      <c r="X1631" s="38">
        <v>13.083999999999996</v>
      </c>
      <c r="Y1631" s="38">
        <v>9.4073208439607398E-2</v>
      </c>
      <c r="Z1631" s="38">
        <v>13.178073208439603</v>
      </c>
      <c r="AA1631" s="38">
        <v>13.057057104058181</v>
      </c>
      <c r="AB1631" s="38">
        <v>149.06499999999997</v>
      </c>
      <c r="AC1631" s="38">
        <v>1.0717687875305775</v>
      </c>
      <c r="AD1631" s="38">
        <v>150.13676878753054</v>
      </c>
      <c r="AE1631" s="38">
        <v>148.75804167047025</v>
      </c>
    </row>
    <row r="1632" spans="1:31" x14ac:dyDescent="0.25">
      <c r="A1632" s="35">
        <v>44629</v>
      </c>
      <c r="B1632" s="36">
        <v>21</v>
      </c>
      <c r="C1632" s="36" t="s">
        <v>5</v>
      </c>
      <c r="D1632" s="37">
        <v>46.502257999999998</v>
      </c>
      <c r="E1632">
        <v>8.9652369999999992E-3</v>
      </c>
      <c r="G1632" s="38">
        <v>52.307000000000002</v>
      </c>
      <c r="H1632" s="38">
        <v>0.25875470912967996</v>
      </c>
      <c r="I1632" s="38">
        <v>52.565754709129685</v>
      </c>
      <c r="J1632" s="38">
        <v>52.094490260078473</v>
      </c>
      <c r="K1632" s="38">
        <v>6.8090000000000002</v>
      </c>
      <c r="L1632" s="38">
        <v>3.3683079023151596E-2</v>
      </c>
      <c r="M1632" s="38">
        <v>6.8426830790231516</v>
      </c>
      <c r="N1632" s="38">
        <v>6.7813368035038195</v>
      </c>
      <c r="O1632" s="38">
        <v>59.116</v>
      </c>
      <c r="P1632" s="38">
        <v>0.29243778815283156</v>
      </c>
      <c r="Q1632" s="38">
        <v>59.408437788152838</v>
      </c>
      <c r="R1632" s="38">
        <v>58.875827063582292</v>
      </c>
      <c r="S1632" s="38"/>
      <c r="T1632" s="38">
        <v>130.39200000000002</v>
      </c>
      <c r="U1632" s="38">
        <v>0.64502923189701633</v>
      </c>
      <c r="V1632" s="38">
        <v>131.03702923189704</v>
      </c>
      <c r="W1632" s="38">
        <v>129.86225120905715</v>
      </c>
      <c r="X1632" s="38">
        <v>12.959999999999996</v>
      </c>
      <c r="Y1632" s="38">
        <v>6.4111132932889503E-2</v>
      </c>
      <c r="Z1632" s="38">
        <v>13.024111132932886</v>
      </c>
      <c r="AA1632" s="38">
        <v>12.907346889911805</v>
      </c>
      <c r="AB1632" s="38">
        <v>143.35200000000003</v>
      </c>
      <c r="AC1632" s="38">
        <v>0.70914036482990583</v>
      </c>
      <c r="AD1632" s="38">
        <v>144.06114036482992</v>
      </c>
      <c r="AE1632" s="38">
        <v>142.76959809896894</v>
      </c>
    </row>
    <row r="1633" spans="1:31" x14ac:dyDescent="0.25">
      <c r="A1633" s="35">
        <v>44629</v>
      </c>
      <c r="B1633" s="36">
        <v>22</v>
      </c>
      <c r="C1633" s="36" t="s">
        <v>5</v>
      </c>
      <c r="D1633" s="37">
        <v>55.427236000000001</v>
      </c>
      <c r="E1633">
        <v>8.8779989999999993E-3</v>
      </c>
      <c r="G1633" s="38">
        <v>49.255000000000003</v>
      </c>
      <c r="H1633" s="38">
        <v>0.38968425978522647</v>
      </c>
      <c r="I1633" s="38">
        <v>49.64468425978523</v>
      </c>
      <c r="J1633" s="38">
        <v>49.203938802571543</v>
      </c>
      <c r="K1633" s="38">
        <v>6.5759999999999996</v>
      </c>
      <c r="L1633" s="38">
        <v>5.2026468223482877E-2</v>
      </c>
      <c r="M1633" s="38">
        <v>6.6280264682234824</v>
      </c>
      <c r="N1633" s="38">
        <v>6.5691828558666208</v>
      </c>
      <c r="O1633" s="38">
        <v>55.831000000000003</v>
      </c>
      <c r="P1633" s="38">
        <v>0.44171072800870936</v>
      </c>
      <c r="Q1633" s="38">
        <v>56.272710728008711</v>
      </c>
      <c r="R1633" s="38">
        <v>55.773121658438164</v>
      </c>
      <c r="S1633" s="38"/>
      <c r="T1633" s="38">
        <v>122.01900000000002</v>
      </c>
      <c r="U1633" s="38">
        <v>0.96536156115589378</v>
      </c>
      <c r="V1633" s="38">
        <v>122.98436156115591</v>
      </c>
      <c r="W1633" s="38">
        <v>121.89250652220034</v>
      </c>
      <c r="X1633" s="38">
        <v>12.499999999999998</v>
      </c>
      <c r="Y1633" s="38">
        <v>9.8894594402909958E-2</v>
      </c>
      <c r="Z1633" s="38">
        <v>12.598894594402909</v>
      </c>
      <c r="AA1633" s="38">
        <v>12.487041620792695</v>
      </c>
      <c r="AB1633" s="38">
        <v>134.51900000000001</v>
      </c>
      <c r="AC1633" s="38">
        <v>1.0642561555588037</v>
      </c>
      <c r="AD1633" s="38">
        <v>135.58325615555881</v>
      </c>
      <c r="AE1633" s="38">
        <v>134.37954814299303</v>
      </c>
    </row>
    <row r="1634" spans="1:31" x14ac:dyDescent="0.25">
      <c r="A1634" s="35">
        <v>44629</v>
      </c>
      <c r="B1634" s="36">
        <v>23</v>
      </c>
      <c r="C1634" s="36" t="s">
        <v>5</v>
      </c>
      <c r="D1634" s="37">
        <v>35.785376999999997</v>
      </c>
      <c r="E1634">
        <v>8.8263549999999993E-3</v>
      </c>
      <c r="G1634" s="38">
        <v>46.360999999999997</v>
      </c>
      <c r="H1634" s="38">
        <v>0.17419670673138019</v>
      </c>
      <c r="I1634" s="38">
        <v>46.535196706731377</v>
      </c>
      <c r="J1634" s="38">
        <v>46.124460540602939</v>
      </c>
      <c r="K1634" s="38">
        <v>6.2759999999999989</v>
      </c>
      <c r="L1634" s="38">
        <v>2.3581426877033324E-2</v>
      </c>
      <c r="M1634" s="38">
        <v>6.2995814268770323</v>
      </c>
      <c r="N1634" s="38">
        <v>6.2439790848520094</v>
      </c>
      <c r="O1634" s="38">
        <v>52.636999999999993</v>
      </c>
      <c r="P1634" s="38">
        <v>0.19777813360841351</v>
      </c>
      <c r="Q1634" s="38">
        <v>52.83477813360841</v>
      </c>
      <c r="R1634" s="38">
        <v>52.368439625454947</v>
      </c>
      <c r="S1634" s="38"/>
      <c r="T1634" s="38">
        <v>113.18300000000005</v>
      </c>
      <c r="U1634" s="38">
        <v>0.42527352425482223</v>
      </c>
      <c r="V1634" s="38">
        <v>113.60827352425487</v>
      </c>
      <c r="W1634" s="38">
        <v>112.6055265711927</v>
      </c>
      <c r="X1634" s="38">
        <v>11.870000000000001</v>
      </c>
      <c r="Y1634" s="38">
        <v>4.4600308640915493E-2</v>
      </c>
      <c r="Z1634" s="38">
        <v>11.914600308640917</v>
      </c>
      <c r="AA1634" s="38">
        <v>11.809437816633743</v>
      </c>
      <c r="AB1634" s="38">
        <v>125.05300000000005</v>
      </c>
      <c r="AC1634" s="38">
        <v>0.4698738328957377</v>
      </c>
      <c r="AD1634" s="38">
        <v>125.52287383289578</v>
      </c>
      <c r="AE1634" s="38">
        <v>124.41496438782644</v>
      </c>
    </row>
    <row r="1635" spans="1:31" x14ac:dyDescent="0.25">
      <c r="A1635" s="35">
        <v>44629</v>
      </c>
      <c r="B1635" s="36">
        <v>24</v>
      </c>
      <c r="C1635" s="36" t="s">
        <v>3</v>
      </c>
      <c r="D1635" s="37">
        <v>38.301158999999998</v>
      </c>
      <c r="E1635">
        <v>9.3404170000000002E-3</v>
      </c>
      <c r="G1635" s="38">
        <v>44.945</v>
      </c>
      <c r="H1635" s="38">
        <v>0.33167216263370081</v>
      </c>
      <c r="I1635" s="38">
        <v>45.276672162633702</v>
      </c>
      <c r="J1635" s="38">
        <v>44.85376916426241</v>
      </c>
      <c r="K1635" s="38">
        <v>6.1029999999999998</v>
      </c>
      <c r="L1635" s="38">
        <v>4.5037161164834263E-2</v>
      </c>
      <c r="M1635" s="38">
        <v>6.1480371611648339</v>
      </c>
      <c r="N1635" s="38">
        <v>6.0906119303480581</v>
      </c>
      <c r="O1635" s="38">
        <v>51.048000000000002</v>
      </c>
      <c r="P1635" s="38">
        <v>0.37670932379853506</v>
      </c>
      <c r="Q1635" s="38">
        <v>51.424709323798538</v>
      </c>
      <c r="R1635" s="38">
        <v>50.94438109461047</v>
      </c>
      <c r="S1635" s="38"/>
      <c r="T1635" s="38">
        <v>107.866</v>
      </c>
      <c r="U1635" s="38">
        <v>0.79599843129706904</v>
      </c>
      <c r="V1635" s="38">
        <v>108.66199843129706</v>
      </c>
      <c r="W1635" s="38">
        <v>107.6470500538954</v>
      </c>
      <c r="X1635" s="38">
        <v>11.649999999999999</v>
      </c>
      <c r="Y1635" s="38">
        <v>8.5971313709703276E-2</v>
      </c>
      <c r="Z1635" s="38">
        <v>11.735971313709701</v>
      </c>
      <c r="AA1635" s="38">
        <v>11.626352447739615</v>
      </c>
      <c r="AB1635" s="38">
        <v>119.51599999999999</v>
      </c>
      <c r="AC1635" s="38">
        <v>0.88196974500677228</v>
      </c>
      <c r="AD1635" s="38">
        <v>120.39796974500676</v>
      </c>
      <c r="AE1635" s="38">
        <v>119.27340250163502</v>
      </c>
    </row>
    <row r="1636" spans="1:31" x14ac:dyDescent="0.25">
      <c r="A1636" s="35">
        <v>44630</v>
      </c>
      <c r="B1636" s="36">
        <v>1</v>
      </c>
      <c r="C1636" s="36" t="s">
        <v>3</v>
      </c>
      <c r="D1636" s="37">
        <v>54.218290000000003</v>
      </c>
      <c r="E1636">
        <v>9.3778909999999993E-3</v>
      </c>
      <c r="G1636" s="38">
        <v>44.167000000000002</v>
      </c>
      <c r="H1636" s="38">
        <v>0.28299660604311816</v>
      </c>
      <c r="I1636" s="38">
        <v>44.449996606043122</v>
      </c>
      <c r="J1636" s="38">
        <v>44.03314938292128</v>
      </c>
      <c r="K1636" s="38">
        <v>6.0709999999999997</v>
      </c>
      <c r="L1636" s="38">
        <v>3.8899458765317321E-2</v>
      </c>
      <c r="M1636" s="38">
        <v>6.1098994587653168</v>
      </c>
      <c r="N1636" s="38">
        <v>6.0526014876200565</v>
      </c>
      <c r="O1636" s="38">
        <v>50.238</v>
      </c>
      <c r="P1636" s="38">
        <v>0.32189606480843547</v>
      </c>
      <c r="Q1636" s="38">
        <v>50.559896064808441</v>
      </c>
      <c r="R1636" s="38">
        <v>50.085750870541339</v>
      </c>
      <c r="S1636" s="38"/>
      <c r="T1636" s="38">
        <v>105.55600000000007</v>
      </c>
      <c r="U1636" s="38">
        <v>0.67634183321229413</v>
      </c>
      <c r="V1636" s="38">
        <v>106.23234183321236</v>
      </c>
      <c r="W1636" s="38">
        <v>105.23610651082576</v>
      </c>
      <c r="X1636" s="38">
        <v>11.641999999999999</v>
      </c>
      <c r="Y1636" s="38">
        <v>7.4595206546833187E-2</v>
      </c>
      <c r="Z1636" s="38">
        <v>11.716595206546833</v>
      </c>
      <c r="AA1636" s="38">
        <v>11.606718253808715</v>
      </c>
      <c r="AB1636" s="38">
        <v>117.19800000000006</v>
      </c>
      <c r="AC1636" s="38">
        <v>0.75093703975912729</v>
      </c>
      <c r="AD1636" s="38">
        <v>117.94893703975919</v>
      </c>
      <c r="AE1636" s="38">
        <v>116.84282476463449</v>
      </c>
    </row>
    <row r="1637" spans="1:31" x14ac:dyDescent="0.25">
      <c r="A1637" s="35">
        <v>44630</v>
      </c>
      <c r="B1637" s="36">
        <v>2</v>
      </c>
      <c r="C1637" s="36" t="s">
        <v>3</v>
      </c>
      <c r="D1637" s="37">
        <v>38.135827999999997</v>
      </c>
      <c r="E1637">
        <v>9.2686230000000001E-3</v>
      </c>
      <c r="G1637" s="38">
        <v>43.900999999999996</v>
      </c>
      <c r="H1637" s="38">
        <v>0.3923288287982446</v>
      </c>
      <c r="I1637" s="38">
        <v>44.293328828798238</v>
      </c>
      <c r="J1637" s="38">
        <v>43.882790662469077</v>
      </c>
      <c r="K1637" s="38">
        <v>6.0729999999999995</v>
      </c>
      <c r="L1637" s="38">
        <v>5.4272407856124902E-2</v>
      </c>
      <c r="M1637" s="38">
        <v>6.1272724078561245</v>
      </c>
      <c r="N1637" s="38">
        <v>6.0704810298894039</v>
      </c>
      <c r="O1637" s="38">
        <v>49.973999999999997</v>
      </c>
      <c r="P1637" s="38">
        <v>0.44660123665436952</v>
      </c>
      <c r="Q1637" s="38">
        <v>50.420601236654363</v>
      </c>
      <c r="R1637" s="38">
        <v>49.953271692358484</v>
      </c>
      <c r="S1637" s="38"/>
      <c r="T1637" s="38">
        <v>104.20200000000001</v>
      </c>
      <c r="U1637" s="38">
        <v>0.93121907515625357</v>
      </c>
      <c r="V1637" s="38">
        <v>105.13321907515626</v>
      </c>
      <c r="W1637" s="38">
        <v>104.15877890277223</v>
      </c>
      <c r="X1637" s="38">
        <v>11.699</v>
      </c>
      <c r="Y1637" s="38">
        <v>0.10455012341656598</v>
      </c>
      <c r="Z1637" s="38">
        <v>11.803550123416565</v>
      </c>
      <c r="AA1637" s="38">
        <v>11.694147467261015</v>
      </c>
      <c r="AB1637" s="38">
        <v>115.90100000000001</v>
      </c>
      <c r="AC1637" s="38">
        <v>1.0357691985728195</v>
      </c>
      <c r="AD1637" s="38">
        <v>116.93676919857283</v>
      </c>
      <c r="AE1637" s="38">
        <v>115.85292637003325</v>
      </c>
    </row>
    <row r="1638" spans="1:31" x14ac:dyDescent="0.25">
      <c r="A1638" s="35">
        <v>44630</v>
      </c>
      <c r="B1638" s="36">
        <v>3</v>
      </c>
      <c r="C1638" s="36" t="s">
        <v>3</v>
      </c>
      <c r="D1638" s="37">
        <v>39.478952999999997</v>
      </c>
      <c r="E1638">
        <v>9.4870800000000002E-3</v>
      </c>
      <c r="G1638" s="38">
        <v>43.995000000000005</v>
      </c>
      <c r="H1638" s="38">
        <v>0.38794752121703835</v>
      </c>
      <c r="I1638" s="38">
        <v>44.382947521217041</v>
      </c>
      <c r="J1638" s="38">
        <v>43.961882947447457</v>
      </c>
      <c r="K1638" s="38">
        <v>6.0910000000000002</v>
      </c>
      <c r="L1638" s="38">
        <v>5.3710384173951131E-2</v>
      </c>
      <c r="M1638" s="38">
        <v>6.1447103841739512</v>
      </c>
      <c r="N1638" s="38">
        <v>6.086415025182462</v>
      </c>
      <c r="O1638" s="38">
        <v>50.086000000000006</v>
      </c>
      <c r="P1638" s="38">
        <v>0.44165790539098948</v>
      </c>
      <c r="Q1638" s="38">
        <v>50.527657905390996</v>
      </c>
      <c r="R1638" s="38">
        <v>50.048297972629918</v>
      </c>
      <c r="S1638" s="38"/>
      <c r="T1638" s="38">
        <v>103.60499999999998</v>
      </c>
      <c r="U1638" s="38">
        <v>0.91358797444462414</v>
      </c>
      <c r="V1638" s="38">
        <v>104.5185879744446</v>
      </c>
      <c r="W1638" s="38">
        <v>103.52701176884401</v>
      </c>
      <c r="X1638" s="38">
        <v>11.877000000000002</v>
      </c>
      <c r="Y1638" s="38">
        <v>0.10473128104318137</v>
      </c>
      <c r="Z1638" s="38">
        <v>11.981731281043183</v>
      </c>
      <c r="AA1638" s="38">
        <v>11.868059637841425</v>
      </c>
      <c r="AB1638" s="38">
        <v>115.48199999999997</v>
      </c>
      <c r="AC1638" s="38">
        <v>1.0183192554878056</v>
      </c>
      <c r="AD1638" s="38">
        <v>116.50031925548778</v>
      </c>
      <c r="AE1638" s="38">
        <v>115.39507140668543</v>
      </c>
    </row>
    <row r="1639" spans="1:31" x14ac:dyDescent="0.25">
      <c r="A1639" s="35">
        <v>44630</v>
      </c>
      <c r="B1639" s="36">
        <v>4</v>
      </c>
      <c r="C1639" s="36" t="s">
        <v>3</v>
      </c>
      <c r="D1639" s="37">
        <v>39.321674000000002</v>
      </c>
      <c r="E1639">
        <v>9.5786229999999997E-3</v>
      </c>
      <c r="G1639" s="38">
        <v>44.341999999999992</v>
      </c>
      <c r="H1639" s="38">
        <v>0.37269242686415288</v>
      </c>
      <c r="I1639" s="38">
        <v>44.714692426864147</v>
      </c>
      <c r="J1639" s="38">
        <v>44.286387245546258</v>
      </c>
      <c r="K1639" s="38">
        <v>6.2539999999999996</v>
      </c>
      <c r="L1639" s="38">
        <v>5.2564576194317182E-2</v>
      </c>
      <c r="M1639" s="38">
        <v>6.306564576194317</v>
      </c>
      <c r="N1639" s="38">
        <v>6.2461563716937967</v>
      </c>
      <c r="O1639" s="38">
        <v>50.595999999999989</v>
      </c>
      <c r="P1639" s="38">
        <v>0.42525700305847008</v>
      </c>
      <c r="Q1639" s="38">
        <v>51.021257003058466</v>
      </c>
      <c r="R1639" s="38">
        <v>50.532543617240052</v>
      </c>
      <c r="S1639" s="38"/>
      <c r="T1639" s="38">
        <v>104.16000000000004</v>
      </c>
      <c r="U1639" s="38">
        <v>0.87545990668373519</v>
      </c>
      <c r="V1639" s="38">
        <v>105.03545990668377</v>
      </c>
      <c r="W1639" s="38">
        <v>104.02936483460603</v>
      </c>
      <c r="X1639" s="38">
        <v>11.927999999999999</v>
      </c>
      <c r="Y1639" s="38">
        <v>0.10025427963636317</v>
      </c>
      <c r="Z1639" s="38">
        <v>12.028254279636363</v>
      </c>
      <c r="AA1639" s="38">
        <v>11.913040166543588</v>
      </c>
      <c r="AB1639" s="38">
        <v>116.08800000000004</v>
      </c>
      <c r="AC1639" s="38">
        <v>0.97571418632009832</v>
      </c>
      <c r="AD1639" s="38">
        <v>117.06371418632013</v>
      </c>
      <c r="AE1639" s="38">
        <v>115.94240500114961</v>
      </c>
    </row>
    <row r="1640" spans="1:31" x14ac:dyDescent="0.25">
      <c r="A1640" s="35">
        <v>44630</v>
      </c>
      <c r="B1640" s="36">
        <v>5</v>
      </c>
      <c r="C1640" s="36" t="s">
        <v>3</v>
      </c>
      <c r="D1640" s="37">
        <v>46.055050000000001</v>
      </c>
      <c r="E1640">
        <v>9.7286590000000006E-3</v>
      </c>
      <c r="G1640" s="38">
        <v>45.903999999999996</v>
      </c>
      <c r="H1640" s="38">
        <v>0.33503136560541991</v>
      </c>
      <c r="I1640" s="38">
        <v>46.239031365605413</v>
      </c>
      <c r="J1640" s="38">
        <v>45.789187596959138</v>
      </c>
      <c r="K1640" s="38">
        <v>6.3339999999999996</v>
      </c>
      <c r="L1640" s="38">
        <v>4.6228839964811988E-2</v>
      </c>
      <c r="M1640" s="38">
        <v>6.3802288399648113</v>
      </c>
      <c r="N1640" s="38">
        <v>6.3181577692388284</v>
      </c>
      <c r="O1640" s="38">
        <v>52.238</v>
      </c>
      <c r="P1640" s="38">
        <v>0.38126020557023188</v>
      </c>
      <c r="Q1640" s="38">
        <v>52.619260205570228</v>
      </c>
      <c r="R1640" s="38">
        <v>52.107345366197968</v>
      </c>
      <c r="S1640" s="38"/>
      <c r="T1640" s="38">
        <v>107.97999999999993</v>
      </c>
      <c r="U1640" s="38">
        <v>0.78809443312289174</v>
      </c>
      <c r="V1640" s="38">
        <v>108.76809443312283</v>
      </c>
      <c r="W1640" s="38">
        <v>107.70992673230317</v>
      </c>
      <c r="X1640" s="38">
        <v>12.405000000000001</v>
      </c>
      <c r="Y1640" s="38">
        <v>9.0538168576490829E-2</v>
      </c>
      <c r="Z1640" s="38">
        <v>12.495538168576491</v>
      </c>
      <c r="AA1640" s="38">
        <v>12.373973338712926</v>
      </c>
      <c r="AB1640" s="38">
        <v>120.38499999999993</v>
      </c>
      <c r="AC1640" s="38">
        <v>0.87863260169938262</v>
      </c>
      <c r="AD1640" s="38">
        <v>121.26363260169931</v>
      </c>
      <c r="AE1640" s="38">
        <v>120.0839000710161</v>
      </c>
    </row>
    <row r="1641" spans="1:31" x14ac:dyDescent="0.25">
      <c r="A1641" s="35">
        <v>44630</v>
      </c>
      <c r="B1641" s="36">
        <v>6</v>
      </c>
      <c r="C1641" s="36" t="s">
        <v>3</v>
      </c>
      <c r="D1641" s="37">
        <v>48.138725000000001</v>
      </c>
      <c r="E1641">
        <v>9.2438980000000004E-3</v>
      </c>
      <c r="G1641" s="38">
        <v>49.411999999999992</v>
      </c>
      <c r="H1641" s="38">
        <v>0.43854660834750364</v>
      </c>
      <c r="I1641" s="38">
        <v>49.850546608347493</v>
      </c>
      <c r="J1641" s="38">
        <v>49.38973324025568</v>
      </c>
      <c r="K1641" s="38">
        <v>6.7880000000000003</v>
      </c>
      <c r="L1641" s="38">
        <v>6.0245575517341034E-2</v>
      </c>
      <c r="M1641" s="38">
        <v>6.8482455755173417</v>
      </c>
      <c r="N1641" s="38">
        <v>6.7849410919383075</v>
      </c>
      <c r="O1641" s="38">
        <v>56.199999999999989</v>
      </c>
      <c r="P1641" s="38">
        <v>0.4987921838648447</v>
      </c>
      <c r="Q1641" s="38">
        <v>56.698792183864832</v>
      </c>
      <c r="R1641" s="38">
        <v>56.174674332193987</v>
      </c>
      <c r="S1641" s="38"/>
      <c r="T1641" s="38">
        <v>116.96099999999998</v>
      </c>
      <c r="U1641" s="38">
        <v>1.0380646373134537</v>
      </c>
      <c r="V1641" s="38">
        <v>117.99906463731344</v>
      </c>
      <c r="W1641" s="38">
        <v>116.90829331971071</v>
      </c>
      <c r="X1641" s="38">
        <v>13.25</v>
      </c>
      <c r="Y1641" s="38">
        <v>0.11759780135603545</v>
      </c>
      <c r="Z1641" s="38">
        <v>13.367597801356036</v>
      </c>
      <c r="AA1641" s="38">
        <v>13.244029090775276</v>
      </c>
      <c r="AB1641" s="38">
        <v>130.21099999999998</v>
      </c>
      <c r="AC1641" s="38">
        <v>1.1556624386694891</v>
      </c>
      <c r="AD1641" s="38">
        <v>131.36666243866947</v>
      </c>
      <c r="AE1641" s="38">
        <v>130.15232241048599</v>
      </c>
    </row>
    <row r="1642" spans="1:31" x14ac:dyDescent="0.25">
      <c r="A1642" s="35">
        <v>44630</v>
      </c>
      <c r="B1642" s="36">
        <v>7</v>
      </c>
      <c r="C1642" s="36" t="s">
        <v>3</v>
      </c>
      <c r="D1642" s="37">
        <v>48.350245999999999</v>
      </c>
      <c r="E1642">
        <v>9.1984240000000002E-3</v>
      </c>
      <c r="G1642" s="38">
        <v>54.841000000000001</v>
      </c>
      <c r="H1642" s="38">
        <v>6.9761321612899566E-2</v>
      </c>
      <c r="I1642" s="38">
        <v>54.910761321612902</v>
      </c>
      <c r="J1642" s="38">
        <v>54.405668856813904</v>
      </c>
      <c r="K1642" s="38">
        <v>7.3389999999999995</v>
      </c>
      <c r="L1642" s="38">
        <v>9.335685697143924E-3</v>
      </c>
      <c r="M1642" s="38">
        <v>7.3483356856971431</v>
      </c>
      <c r="N1642" s="38">
        <v>7.2807425783657695</v>
      </c>
      <c r="O1642" s="38">
        <v>62.18</v>
      </c>
      <c r="P1642" s="38">
        <v>7.9097007310043488E-2</v>
      </c>
      <c r="Q1642" s="38">
        <v>62.259097007310046</v>
      </c>
      <c r="R1642" s="38">
        <v>61.686411435179672</v>
      </c>
      <c r="S1642" s="38"/>
      <c r="T1642" s="38">
        <v>130.96699999999996</v>
      </c>
      <c r="U1642" s="38">
        <v>0.16659854867118787</v>
      </c>
      <c r="V1642" s="38">
        <v>131.13359854867113</v>
      </c>
      <c r="W1642" s="38">
        <v>129.92737610857466</v>
      </c>
      <c r="X1642" s="38">
        <v>14.025999999999998</v>
      </c>
      <c r="Y1642" s="38">
        <v>1.7841984955462686E-2</v>
      </c>
      <c r="Z1642" s="38">
        <v>14.04384198495546</v>
      </c>
      <c r="AA1642" s="38">
        <v>13.914660771788837</v>
      </c>
      <c r="AB1642" s="38">
        <v>144.99299999999997</v>
      </c>
      <c r="AC1642" s="38">
        <v>0.18444053362665055</v>
      </c>
      <c r="AD1642" s="38">
        <v>145.17744053362659</v>
      </c>
      <c r="AE1642" s="38">
        <v>143.84203688036351</v>
      </c>
    </row>
    <row r="1643" spans="1:31" x14ac:dyDescent="0.25">
      <c r="A1643" s="35">
        <v>44630</v>
      </c>
      <c r="B1643" s="36">
        <v>8</v>
      </c>
      <c r="C1643" s="36" t="s">
        <v>5</v>
      </c>
      <c r="D1643" s="37">
        <v>52.336858999999997</v>
      </c>
      <c r="E1643">
        <v>8.8908389999999993E-3</v>
      </c>
      <c r="G1643" s="38">
        <v>59.769999999999989</v>
      </c>
      <c r="H1643" s="38">
        <v>0.1576252668592282</v>
      </c>
      <c r="I1643" s="38">
        <v>59.927625266859216</v>
      </c>
      <c r="J1643" s="38">
        <v>59.394818398959238</v>
      </c>
      <c r="K1643" s="38">
        <v>7.7490000000000006</v>
      </c>
      <c r="L1643" s="38">
        <v>2.0435639834233889E-2</v>
      </c>
      <c r="M1643" s="38">
        <v>7.7694356398342341</v>
      </c>
      <c r="N1643" s="38">
        <v>7.7003588384396062</v>
      </c>
      <c r="O1643" s="38">
        <v>67.518999999999991</v>
      </c>
      <c r="P1643" s="38">
        <v>0.17806090669346208</v>
      </c>
      <c r="Q1643" s="38">
        <v>67.697060906693451</v>
      </c>
      <c r="R1643" s="38">
        <v>67.095177237398843</v>
      </c>
      <c r="S1643" s="38"/>
      <c r="T1643" s="38">
        <v>141.25200000000001</v>
      </c>
      <c r="U1643" s="38">
        <v>0.37250935577044852</v>
      </c>
      <c r="V1643" s="38">
        <v>141.62450935577047</v>
      </c>
      <c r="W1643" s="38">
        <v>140.36534864463434</v>
      </c>
      <c r="X1643" s="38">
        <v>14.453999999999999</v>
      </c>
      <c r="Y1643" s="38">
        <v>3.8118045962577965E-2</v>
      </c>
      <c r="Z1643" s="38">
        <v>14.492118045962577</v>
      </c>
      <c r="AA1643" s="38">
        <v>14.363270957646929</v>
      </c>
      <c r="AB1643" s="38">
        <v>155.70600000000002</v>
      </c>
      <c r="AC1643" s="38">
        <v>0.41062740173302648</v>
      </c>
      <c r="AD1643" s="38">
        <v>156.11662740173304</v>
      </c>
      <c r="AE1643" s="38">
        <v>154.72861960228127</v>
      </c>
    </row>
    <row r="1644" spans="1:31" x14ac:dyDescent="0.25">
      <c r="A1644" s="35">
        <v>44630</v>
      </c>
      <c r="B1644" s="36">
        <v>9</v>
      </c>
      <c r="C1644" s="36" t="s">
        <v>5</v>
      </c>
      <c r="D1644" s="37">
        <v>46.493358999999998</v>
      </c>
      <c r="E1644">
        <v>8.7692289999999999E-3</v>
      </c>
      <c r="G1644" s="38">
        <v>64.493999999999986</v>
      </c>
      <c r="H1644" s="38">
        <v>0.36984842146734459</v>
      </c>
      <c r="I1644" s="38">
        <v>64.863848421467324</v>
      </c>
      <c r="J1644" s="38">
        <v>64.295042480838191</v>
      </c>
      <c r="K1644" s="38">
        <v>7.5900000000000007</v>
      </c>
      <c r="L1644" s="38">
        <v>4.35257468747038E-2</v>
      </c>
      <c r="M1644" s="38">
        <v>7.6335257468747049</v>
      </c>
      <c r="N1644" s="38">
        <v>7.5665856115229646</v>
      </c>
      <c r="O1644" s="38">
        <v>72.083999999999989</v>
      </c>
      <c r="P1644" s="38">
        <v>0.41337416834204838</v>
      </c>
      <c r="Q1644" s="38">
        <v>72.497374168342034</v>
      </c>
      <c r="R1644" s="38">
        <v>71.861628092361158</v>
      </c>
      <c r="S1644" s="38"/>
      <c r="T1644" s="38">
        <v>150.56399999999999</v>
      </c>
      <c r="U1644" s="38">
        <v>0.86342695025598171</v>
      </c>
      <c r="V1644" s="38">
        <v>151.42742695025598</v>
      </c>
      <c r="W1644" s="38">
        <v>150.09952516644842</v>
      </c>
      <c r="X1644" s="38">
        <v>14.338999999999997</v>
      </c>
      <c r="Y1644" s="38">
        <v>8.2228680426400205E-2</v>
      </c>
      <c r="Z1644" s="38">
        <v>14.421228680426397</v>
      </c>
      <c r="AA1644" s="38">
        <v>14.29476562366637</v>
      </c>
      <c r="AB1644" s="38">
        <v>164.90299999999999</v>
      </c>
      <c r="AC1644" s="38">
        <v>0.9456556306823819</v>
      </c>
      <c r="AD1644" s="38">
        <v>165.84865563068237</v>
      </c>
      <c r="AE1644" s="38">
        <v>164.39429079011478</v>
      </c>
    </row>
    <row r="1645" spans="1:31" x14ac:dyDescent="0.25">
      <c r="A1645" s="35">
        <v>44630</v>
      </c>
      <c r="B1645" s="36">
        <v>10</v>
      </c>
      <c r="C1645" s="36" t="s">
        <v>5</v>
      </c>
      <c r="D1645" s="37">
        <v>43.010430999999997</v>
      </c>
      <c r="E1645">
        <v>8.7636659999999998E-3</v>
      </c>
      <c r="G1645" s="38">
        <v>66.171999999999997</v>
      </c>
      <c r="H1645" s="38">
        <v>0.26856878251592703</v>
      </c>
      <c r="I1645" s="38">
        <v>66.440568782515925</v>
      </c>
      <c r="J1645" s="38">
        <v>65.858305828855933</v>
      </c>
      <c r="K1645" s="38">
        <v>7.5069999999999997</v>
      </c>
      <c r="L1645" s="38">
        <v>3.0468262261183949E-2</v>
      </c>
      <c r="M1645" s="38">
        <v>7.5374682622611839</v>
      </c>
      <c r="N1645" s="38">
        <v>7.4714124079251265</v>
      </c>
      <c r="O1645" s="38">
        <v>73.679000000000002</v>
      </c>
      <c r="P1645" s="38">
        <v>0.29903704477711096</v>
      </c>
      <c r="Q1645" s="38">
        <v>73.978037044777111</v>
      </c>
      <c r="R1645" s="38">
        <v>73.329718236781062</v>
      </c>
      <c r="S1645" s="38"/>
      <c r="T1645" s="38">
        <v>154.54600000000005</v>
      </c>
      <c r="U1645" s="38">
        <v>0.62724764345503348</v>
      </c>
      <c r="V1645" s="38">
        <v>155.17324764345508</v>
      </c>
      <c r="W1645" s="38">
        <v>153.81336112897256</v>
      </c>
      <c r="X1645" s="38">
        <v>14.059999999999997</v>
      </c>
      <c r="Y1645" s="38">
        <v>5.7064575381943025E-2</v>
      </c>
      <c r="Z1645" s="38">
        <v>14.11706457538194</v>
      </c>
      <c r="AA1645" s="38">
        <v>13.993347336542861</v>
      </c>
      <c r="AB1645" s="38">
        <v>168.60600000000005</v>
      </c>
      <c r="AC1645" s="38">
        <v>0.68431221883697646</v>
      </c>
      <c r="AD1645" s="38">
        <v>169.29031221883702</v>
      </c>
      <c r="AE1645" s="38">
        <v>167.80670846551541</v>
      </c>
    </row>
    <row r="1646" spans="1:31" x14ac:dyDescent="0.25">
      <c r="A1646" s="35">
        <v>44630</v>
      </c>
      <c r="B1646" s="36">
        <v>11</v>
      </c>
      <c r="C1646" s="36" t="s">
        <v>5</v>
      </c>
      <c r="D1646" s="37">
        <v>43.421126000000001</v>
      </c>
      <c r="E1646">
        <v>8.7948379999999993E-3</v>
      </c>
      <c r="G1646" s="38">
        <v>66.936000000000007</v>
      </c>
      <c r="H1646" s="38">
        <v>0.51147108163858213</v>
      </c>
      <c r="I1646" s="38">
        <v>67.447471081638582</v>
      </c>
      <c r="J1646" s="38">
        <v>66.854281499965879</v>
      </c>
      <c r="K1646" s="38">
        <v>7.3100000000000005</v>
      </c>
      <c r="L1646" s="38">
        <v>5.5857141251016422E-2</v>
      </c>
      <c r="M1646" s="38">
        <v>7.3658571412510172</v>
      </c>
      <c r="N1646" s="38">
        <v>7.3010756209625711</v>
      </c>
      <c r="O1646" s="38">
        <v>74.246000000000009</v>
      </c>
      <c r="P1646" s="38">
        <v>0.5673282228895985</v>
      </c>
      <c r="Q1646" s="38">
        <v>74.813328222889595</v>
      </c>
      <c r="R1646" s="38">
        <v>74.155357120928443</v>
      </c>
      <c r="S1646" s="38"/>
      <c r="T1646" s="38">
        <v>156.429</v>
      </c>
      <c r="U1646" s="38">
        <v>1.1953046167927834</v>
      </c>
      <c r="V1646" s="38">
        <v>157.62430461679278</v>
      </c>
      <c r="W1646" s="38">
        <v>156.23802439282542</v>
      </c>
      <c r="X1646" s="38">
        <v>13.678999999999997</v>
      </c>
      <c r="Y1646" s="38">
        <v>0.1045239172602809</v>
      </c>
      <c r="Z1646" s="38">
        <v>13.783523917260277</v>
      </c>
      <c r="AA1646" s="38">
        <v>13.662300057338847</v>
      </c>
      <c r="AB1646" s="38">
        <v>170.108</v>
      </c>
      <c r="AC1646" s="38">
        <v>1.2998285340530644</v>
      </c>
      <c r="AD1646" s="38">
        <v>171.40782853405307</v>
      </c>
      <c r="AE1646" s="38">
        <v>169.90032445016428</v>
      </c>
    </row>
    <row r="1647" spans="1:31" x14ac:dyDescent="0.25">
      <c r="A1647" s="35">
        <v>44630</v>
      </c>
      <c r="B1647" s="36">
        <v>12</v>
      </c>
      <c r="C1647" s="36" t="s">
        <v>5</v>
      </c>
      <c r="D1647" s="37">
        <v>40.205761000000003</v>
      </c>
      <c r="E1647">
        <v>8.6341279999999996E-3</v>
      </c>
      <c r="G1647" s="38">
        <v>66.890999999999991</v>
      </c>
      <c r="H1647" s="38">
        <v>0.37037014451045375</v>
      </c>
      <c r="I1647" s="38">
        <v>67.261370144510451</v>
      </c>
      <c r="J1647" s="38">
        <v>66.680626865227367</v>
      </c>
      <c r="K1647" s="38">
        <v>7.0040000000000004</v>
      </c>
      <c r="L1647" s="38">
        <v>3.8780590694581014E-2</v>
      </c>
      <c r="M1647" s="38">
        <v>7.0427805906945817</v>
      </c>
      <c r="N1647" s="38">
        <v>6.9819723215986089</v>
      </c>
      <c r="O1647" s="38">
        <v>73.894999999999996</v>
      </c>
      <c r="P1647" s="38">
        <v>0.40915073520503475</v>
      </c>
      <c r="Q1647" s="38">
        <v>74.304150735205027</v>
      </c>
      <c r="R1647" s="38">
        <v>73.662599186825972</v>
      </c>
      <c r="S1647" s="38"/>
      <c r="T1647" s="38">
        <v>156.30499999999998</v>
      </c>
      <c r="U1647" s="38">
        <v>0.86544834787499769</v>
      </c>
      <c r="V1647" s="38">
        <v>157.17044834787498</v>
      </c>
      <c r="W1647" s="38">
        <v>155.81341857902206</v>
      </c>
      <c r="X1647" s="38">
        <v>12.929999999999996</v>
      </c>
      <c r="Y1647" s="38">
        <v>7.1592381165181657E-2</v>
      </c>
      <c r="Z1647" s="38">
        <v>13.001592381165178</v>
      </c>
      <c r="AA1647" s="38">
        <v>12.889334968342373</v>
      </c>
      <c r="AB1647" s="38">
        <v>169.23499999999999</v>
      </c>
      <c r="AC1647" s="38">
        <v>0.93704072904017932</v>
      </c>
      <c r="AD1647" s="38">
        <v>170.17204072904016</v>
      </c>
      <c r="AE1647" s="38">
        <v>168.70275354736444</v>
      </c>
    </row>
    <row r="1648" spans="1:31" x14ac:dyDescent="0.25">
      <c r="A1648" s="35">
        <v>44630</v>
      </c>
      <c r="B1648" s="36">
        <v>13</v>
      </c>
      <c r="C1648" s="36" t="s">
        <v>5</v>
      </c>
      <c r="D1648" s="37">
        <v>39.462249</v>
      </c>
      <c r="E1648">
        <v>8.5205560000000003E-3</v>
      </c>
      <c r="G1648" s="38">
        <v>65.39500000000001</v>
      </c>
      <c r="H1648" s="38">
        <v>0.35967338230928142</v>
      </c>
      <c r="I1648" s="38">
        <v>65.754673382309292</v>
      </c>
      <c r="J1648" s="38">
        <v>65.194407005493616</v>
      </c>
      <c r="K1648" s="38">
        <v>6.85</v>
      </c>
      <c r="L1648" s="38">
        <v>3.7675092420193859E-2</v>
      </c>
      <c r="M1648" s="38">
        <v>6.8876750924201939</v>
      </c>
      <c r="N1648" s="38">
        <v>6.8289882710854224</v>
      </c>
      <c r="O1648" s="38">
        <v>72.245000000000005</v>
      </c>
      <c r="P1648" s="38">
        <v>0.39734847472947527</v>
      </c>
      <c r="Q1648" s="38">
        <v>72.642348474729488</v>
      </c>
      <c r="R1648" s="38">
        <v>72.023395276579038</v>
      </c>
      <c r="S1648" s="38"/>
      <c r="T1648" s="38">
        <v>154.43099999999995</v>
      </c>
      <c r="U1648" s="38">
        <v>0.84937258358291345</v>
      </c>
      <c r="V1648" s="38">
        <v>155.28037258358287</v>
      </c>
      <c r="W1648" s="38">
        <v>153.9572974732836</v>
      </c>
      <c r="X1648" s="38">
        <v>12.560000000000006</v>
      </c>
      <c r="Y1648" s="38">
        <v>6.9080169459508775E-2</v>
      </c>
      <c r="Z1648" s="38">
        <v>12.629080169459515</v>
      </c>
      <c r="AA1648" s="38">
        <v>12.521473384647145</v>
      </c>
      <c r="AB1648" s="38">
        <v>166.99099999999996</v>
      </c>
      <c r="AC1648" s="38">
        <v>0.91845275304242224</v>
      </c>
      <c r="AD1648" s="38">
        <v>167.90945275304239</v>
      </c>
      <c r="AE1648" s="38">
        <v>166.47877085793075</v>
      </c>
    </row>
    <row r="1649" spans="1:31" x14ac:dyDescent="0.25">
      <c r="A1649" s="35">
        <v>44630</v>
      </c>
      <c r="B1649" s="36">
        <v>14</v>
      </c>
      <c r="C1649" s="36" t="s">
        <v>5</v>
      </c>
      <c r="D1649" s="37">
        <v>37.803739</v>
      </c>
      <c r="E1649">
        <v>8.3990569999999997E-3</v>
      </c>
      <c r="G1649" s="38">
        <v>64.832999999999998</v>
      </c>
      <c r="H1649" s="38">
        <v>0.60239281753677421</v>
      </c>
      <c r="I1649" s="38">
        <v>65.435392817536766</v>
      </c>
      <c r="J1649" s="38">
        <v>64.885797223444882</v>
      </c>
      <c r="K1649" s="38">
        <v>6.6419999999999995</v>
      </c>
      <c r="L1649" s="38">
        <v>6.171383545538929E-2</v>
      </c>
      <c r="M1649" s="38">
        <v>6.7037138354553889</v>
      </c>
      <c r="N1649" s="38">
        <v>6.6474089608397104</v>
      </c>
      <c r="O1649" s="38">
        <v>71.474999999999994</v>
      </c>
      <c r="P1649" s="38">
        <v>0.66410665299216354</v>
      </c>
      <c r="Q1649" s="38">
        <v>72.139106652992155</v>
      </c>
      <c r="R1649" s="38">
        <v>71.533206184284595</v>
      </c>
      <c r="S1649" s="38"/>
      <c r="T1649" s="38">
        <v>153.18999999999994</v>
      </c>
      <c r="U1649" s="38">
        <v>1.4233577918414757</v>
      </c>
      <c r="V1649" s="38">
        <v>154.61335779184142</v>
      </c>
      <c r="W1649" s="38">
        <v>153.31475138678636</v>
      </c>
      <c r="X1649" s="38">
        <v>12.040000000000003</v>
      </c>
      <c r="Y1649" s="38">
        <v>0.11186910251172646</v>
      </c>
      <c r="Z1649" s="38">
        <v>12.151869102511728</v>
      </c>
      <c r="AA1649" s="38">
        <v>12.049804861263194</v>
      </c>
      <c r="AB1649" s="38">
        <v>165.22999999999993</v>
      </c>
      <c r="AC1649" s="38">
        <v>1.5352268943532021</v>
      </c>
      <c r="AD1649" s="38">
        <v>166.76522689435316</v>
      </c>
      <c r="AE1649" s="38">
        <v>165.36455624804955</v>
      </c>
    </row>
    <row r="1650" spans="1:31" x14ac:dyDescent="0.25">
      <c r="A1650" s="35">
        <v>44630</v>
      </c>
      <c r="B1650" s="36">
        <v>15</v>
      </c>
      <c r="C1650" s="36" t="s">
        <v>5</v>
      </c>
      <c r="D1650" s="37">
        <v>37.726579999999998</v>
      </c>
      <c r="E1650">
        <v>8.3246269999999994E-3</v>
      </c>
      <c r="G1650" s="38">
        <v>63.101000000000006</v>
      </c>
      <c r="H1650" s="38">
        <v>0.52354614007368694</v>
      </c>
      <c r="I1650" s="38">
        <v>63.62454614007369</v>
      </c>
      <c r="J1650" s="38">
        <v>63.094895525413285</v>
      </c>
      <c r="K1650" s="38">
        <v>6.5730000000000004</v>
      </c>
      <c r="L1650" s="38">
        <v>5.4535883404452291E-2</v>
      </c>
      <c r="M1650" s="38">
        <v>6.6275358834044527</v>
      </c>
      <c r="N1650" s="38">
        <v>6.5723641192459947</v>
      </c>
      <c r="O1650" s="38">
        <v>69.674000000000007</v>
      </c>
      <c r="P1650" s="38">
        <v>0.5780820234781392</v>
      </c>
      <c r="Q1650" s="38">
        <v>70.252082023478138</v>
      </c>
      <c r="R1650" s="38">
        <v>69.667259644659282</v>
      </c>
      <c r="S1650" s="38"/>
      <c r="T1650" s="38">
        <v>150.60400000000007</v>
      </c>
      <c r="U1650" s="38">
        <v>1.2495545693357881</v>
      </c>
      <c r="V1650" s="38">
        <v>151.85355456933587</v>
      </c>
      <c r="W1650" s="38">
        <v>150.589430368922</v>
      </c>
      <c r="X1650" s="38">
        <v>11.733000000000001</v>
      </c>
      <c r="Y1650" s="38">
        <v>9.7348169783118624E-2</v>
      </c>
      <c r="Z1650" s="38">
        <v>11.83034816978312</v>
      </c>
      <c r="AA1650" s="38">
        <v>11.731864933989542</v>
      </c>
      <c r="AB1650" s="38">
        <v>162.33700000000007</v>
      </c>
      <c r="AC1650" s="38">
        <v>1.3469027391189068</v>
      </c>
      <c r="AD1650" s="38">
        <v>163.68390273911899</v>
      </c>
      <c r="AE1650" s="38">
        <v>162.32129530291155</v>
      </c>
    </row>
    <row r="1651" spans="1:31" x14ac:dyDescent="0.25">
      <c r="A1651" s="35">
        <v>44630</v>
      </c>
      <c r="B1651" s="36">
        <v>16</v>
      </c>
      <c r="C1651" s="36" t="s">
        <v>5</v>
      </c>
      <c r="D1651" s="37">
        <v>38.989494000000001</v>
      </c>
      <c r="E1651">
        <v>8.4567670000000005E-3</v>
      </c>
      <c r="G1651" s="38">
        <v>60.637999999999991</v>
      </c>
      <c r="H1651" s="38">
        <v>0.77290433602189756</v>
      </c>
      <c r="I1651" s="38">
        <v>61.410904336021886</v>
      </c>
      <c r="J1651" s="38">
        <v>60.891566626792859</v>
      </c>
      <c r="K1651" s="38">
        <v>6.5190000000000001</v>
      </c>
      <c r="L1651" s="38">
        <v>8.3092505797136298E-2</v>
      </c>
      <c r="M1651" s="38">
        <v>6.6020925057971365</v>
      </c>
      <c r="N1651" s="38">
        <v>6.5462601477631637</v>
      </c>
      <c r="O1651" s="38">
        <v>67.156999999999996</v>
      </c>
      <c r="P1651" s="38">
        <v>0.8559968418190339</v>
      </c>
      <c r="Q1651" s="38">
        <v>68.012996841819017</v>
      </c>
      <c r="R1651" s="38">
        <v>67.437826774556015</v>
      </c>
      <c r="S1651" s="38"/>
      <c r="T1651" s="38">
        <v>144.28300000000002</v>
      </c>
      <c r="U1651" s="38">
        <v>1.8390605942519125</v>
      </c>
      <c r="V1651" s="38">
        <v>146.12206059425193</v>
      </c>
      <c r="W1651" s="38">
        <v>144.88634037424646</v>
      </c>
      <c r="X1651" s="38">
        <v>11.415000000000003</v>
      </c>
      <c r="Y1651" s="38">
        <v>0.14549792202397777</v>
      </c>
      <c r="Z1651" s="38">
        <v>11.560497922023981</v>
      </c>
      <c r="AA1651" s="38">
        <v>11.462733484693439</v>
      </c>
      <c r="AB1651" s="38">
        <v>155.69800000000001</v>
      </c>
      <c r="AC1651" s="38">
        <v>1.9845585162758903</v>
      </c>
      <c r="AD1651" s="38">
        <v>157.68255851627592</v>
      </c>
      <c r="AE1651" s="38">
        <v>156.3490738589399</v>
      </c>
    </row>
    <row r="1652" spans="1:31" x14ac:dyDescent="0.25">
      <c r="A1652" s="35">
        <v>44630</v>
      </c>
      <c r="B1652" s="36">
        <v>17</v>
      </c>
      <c r="C1652" s="36" t="s">
        <v>5</v>
      </c>
      <c r="D1652" s="37">
        <v>37.111001000000002</v>
      </c>
      <c r="E1652">
        <v>8.3713829999999996E-3</v>
      </c>
      <c r="G1652" s="38">
        <v>57.497</v>
      </c>
      <c r="H1652" s="38">
        <v>0.23365621832392633</v>
      </c>
      <c r="I1652" s="38">
        <v>57.730656218323929</v>
      </c>
      <c r="J1652" s="38">
        <v>57.247370784279013</v>
      </c>
      <c r="K1652" s="38">
        <v>6.4300000000000006</v>
      </c>
      <c r="L1652" s="38">
        <v>2.6130223904253208E-2</v>
      </c>
      <c r="M1652" s="38">
        <v>6.4561302239042542</v>
      </c>
      <c r="N1652" s="38">
        <v>6.402083485102076</v>
      </c>
      <c r="O1652" s="38">
        <v>63.927</v>
      </c>
      <c r="P1652" s="38">
        <v>0.25978644222817954</v>
      </c>
      <c r="Q1652" s="38">
        <v>64.186786442228183</v>
      </c>
      <c r="R1652" s="38">
        <v>63.649454269381089</v>
      </c>
      <c r="S1652" s="38"/>
      <c r="T1652" s="38">
        <v>137.94900000000004</v>
      </c>
      <c r="U1652" s="38">
        <v>0.56059692960619378</v>
      </c>
      <c r="V1652" s="38">
        <v>138.50959692960623</v>
      </c>
      <c r="W1652" s="38">
        <v>137.35008004453289</v>
      </c>
      <c r="X1652" s="38">
        <v>11.266</v>
      </c>
      <c r="Y1652" s="38">
        <v>4.578275311124675E-2</v>
      </c>
      <c r="Z1652" s="38">
        <v>11.311782753111247</v>
      </c>
      <c r="AA1652" s="38">
        <v>11.21708748727216</v>
      </c>
      <c r="AB1652" s="38">
        <v>149.21500000000003</v>
      </c>
      <c r="AC1652" s="38">
        <v>0.60637968271744058</v>
      </c>
      <c r="AD1652" s="38">
        <v>149.82137968271749</v>
      </c>
      <c r="AE1652" s="38">
        <v>148.56716753180504</v>
      </c>
    </row>
    <row r="1653" spans="1:31" x14ac:dyDescent="0.25">
      <c r="A1653" s="35">
        <v>44630</v>
      </c>
      <c r="B1653" s="36">
        <v>18</v>
      </c>
      <c r="C1653" s="36" t="s">
        <v>5</v>
      </c>
      <c r="D1653" s="37">
        <v>42.792910999999997</v>
      </c>
      <c r="E1653">
        <v>8.6737359999999996E-3</v>
      </c>
      <c r="G1653" s="38">
        <v>54.359000000000002</v>
      </c>
      <c r="H1653" s="38">
        <v>8.2310351500427495E-2</v>
      </c>
      <c r="I1653" s="38">
        <v>54.441310351500427</v>
      </c>
      <c r="J1653" s="38">
        <v>53.969100798017443</v>
      </c>
      <c r="K1653" s="38">
        <v>6.1280000000000001</v>
      </c>
      <c r="L1653" s="38">
        <v>9.2790123805555607E-3</v>
      </c>
      <c r="M1653" s="38">
        <v>6.1372790123805556</v>
      </c>
      <c r="N1653" s="38">
        <v>6.0840458744688259</v>
      </c>
      <c r="O1653" s="38">
        <v>60.487000000000002</v>
      </c>
      <c r="P1653" s="38">
        <v>9.1589363880983057E-2</v>
      </c>
      <c r="Q1653" s="38">
        <v>60.57858936388098</v>
      </c>
      <c r="R1653" s="38">
        <v>60.053146672486271</v>
      </c>
      <c r="S1653" s="38"/>
      <c r="T1653" s="38">
        <v>132.74499999999995</v>
      </c>
      <c r="U1653" s="38">
        <v>0.2010023659361696</v>
      </c>
      <c r="V1653" s="38">
        <v>132.94600236593612</v>
      </c>
      <c r="W1653" s="38">
        <v>131.79286383915863</v>
      </c>
      <c r="X1653" s="38">
        <v>11.124999999999996</v>
      </c>
      <c r="Y1653" s="38">
        <v>1.684546552442568E-2</v>
      </c>
      <c r="Z1653" s="38">
        <v>11.141845465524423</v>
      </c>
      <c r="AA1653" s="38">
        <v>11.045204039403666</v>
      </c>
      <c r="AB1653" s="38">
        <v>143.86999999999995</v>
      </c>
      <c r="AC1653" s="38">
        <v>0.21784783146059528</v>
      </c>
      <c r="AD1653" s="38">
        <v>144.08784783146055</v>
      </c>
      <c r="AE1653" s="38">
        <v>142.8380678785623</v>
      </c>
    </row>
    <row r="1654" spans="1:31" x14ac:dyDescent="0.25">
      <c r="A1654" s="35">
        <v>44630</v>
      </c>
      <c r="B1654" s="36">
        <v>19</v>
      </c>
      <c r="C1654" s="36" t="s">
        <v>5</v>
      </c>
      <c r="D1654" s="37">
        <v>51.524624000000003</v>
      </c>
      <c r="E1654">
        <v>8.5222660000000006E-3</v>
      </c>
      <c r="G1654" s="38">
        <v>53.525999999999996</v>
      </c>
      <c r="H1654" s="38">
        <v>0.18966708607953287</v>
      </c>
      <c r="I1654" s="38">
        <v>53.715667086079527</v>
      </c>
      <c r="J1654" s="38">
        <v>53.257887882804518</v>
      </c>
      <c r="K1654" s="38">
        <v>6.0519999999999996</v>
      </c>
      <c r="L1654" s="38">
        <v>2.1445002521266916E-2</v>
      </c>
      <c r="M1654" s="38">
        <v>6.0734450025212663</v>
      </c>
      <c r="N1654" s="38">
        <v>6.0216854886734099</v>
      </c>
      <c r="O1654" s="38">
        <v>59.577999999999996</v>
      </c>
      <c r="P1654" s="38">
        <v>0.21111208860079977</v>
      </c>
      <c r="Q1654" s="38">
        <v>59.789112088600795</v>
      </c>
      <c r="R1654" s="38">
        <v>59.27957337147793</v>
      </c>
      <c r="S1654" s="38"/>
      <c r="T1654" s="38">
        <v>133.69300000000004</v>
      </c>
      <c r="U1654" s="38">
        <v>0.47373541342956693</v>
      </c>
      <c r="V1654" s="38">
        <v>134.16673541342962</v>
      </c>
      <c r="W1654" s="38">
        <v>133.02333080588477</v>
      </c>
      <c r="X1654" s="38">
        <v>11.515000000000001</v>
      </c>
      <c r="Y1654" s="38">
        <v>4.0802908795834203E-2</v>
      </c>
      <c r="Z1654" s="38">
        <v>11.555802908795835</v>
      </c>
      <c r="AA1654" s="38">
        <v>11.457321282563504</v>
      </c>
      <c r="AB1654" s="38">
        <v>145.20800000000003</v>
      </c>
      <c r="AC1654" s="38">
        <v>0.51453832222540119</v>
      </c>
      <c r="AD1654" s="38">
        <v>145.72253832222546</v>
      </c>
      <c r="AE1654" s="38">
        <v>144.48065208844827</v>
      </c>
    </row>
    <row r="1655" spans="1:31" x14ac:dyDescent="0.25">
      <c r="A1655" s="35">
        <v>44630</v>
      </c>
      <c r="B1655" s="36">
        <v>20</v>
      </c>
      <c r="C1655" s="36" t="s">
        <v>5</v>
      </c>
      <c r="D1655" s="37">
        <v>45.242795000000001</v>
      </c>
      <c r="E1655">
        <v>8.4782539999999993E-3</v>
      </c>
      <c r="G1655" s="38">
        <v>52.250000000000007</v>
      </c>
      <c r="H1655" s="38">
        <v>-4.4893114513401895E-2</v>
      </c>
      <c r="I1655" s="38">
        <v>52.205106885486607</v>
      </c>
      <c r="J1655" s="38">
        <v>51.7624987292143</v>
      </c>
      <c r="K1655" s="38">
        <v>6.1159999999999997</v>
      </c>
      <c r="L1655" s="38">
        <v>-5.254857193568727E-3</v>
      </c>
      <c r="M1655" s="38">
        <v>6.1107451428064312</v>
      </c>
      <c r="N1655" s="38">
        <v>6.0589366933564524</v>
      </c>
      <c r="O1655" s="38">
        <v>58.366000000000007</v>
      </c>
      <c r="P1655" s="38">
        <v>-5.014797170697062E-2</v>
      </c>
      <c r="Q1655" s="38">
        <v>58.315852028293037</v>
      </c>
      <c r="R1655" s="38">
        <v>57.821435422570751</v>
      </c>
      <c r="S1655" s="38"/>
      <c r="T1655" s="38">
        <v>131.97700000000003</v>
      </c>
      <c r="U1655" s="38">
        <v>-0.1133944224714879</v>
      </c>
      <c r="V1655" s="38">
        <v>131.86360557752855</v>
      </c>
      <c r="W1655" s="38">
        <v>130.74563243608645</v>
      </c>
      <c r="X1655" s="38">
        <v>11.661000000000001</v>
      </c>
      <c r="Y1655" s="38">
        <v>-1.0019112121354633E-2</v>
      </c>
      <c r="Z1655" s="38">
        <v>11.650980887878648</v>
      </c>
      <c r="AA1655" s="38">
        <v>11.552200912562066</v>
      </c>
      <c r="AB1655" s="38">
        <v>143.63800000000003</v>
      </c>
      <c r="AC1655" s="38">
        <v>-0.12341353459284253</v>
      </c>
      <c r="AD1655" s="38">
        <v>143.51458646540721</v>
      </c>
      <c r="AE1655" s="38">
        <v>142.29783334864851</v>
      </c>
    </row>
    <row r="1656" spans="1:31" x14ac:dyDescent="0.25">
      <c r="A1656" s="35">
        <v>44630</v>
      </c>
      <c r="B1656" s="36">
        <v>21</v>
      </c>
      <c r="C1656" s="36" t="s">
        <v>5</v>
      </c>
      <c r="D1656" s="37">
        <v>49.157299000000002</v>
      </c>
      <c r="E1656">
        <v>8.5719650000000008E-3</v>
      </c>
      <c r="G1656" s="38">
        <v>50.300999999999995</v>
      </c>
      <c r="H1656" s="38">
        <v>-0.27492621615871821</v>
      </c>
      <c r="I1656" s="38">
        <v>50.026073783841277</v>
      </c>
      <c r="J1656" s="38">
        <v>49.597252030278774</v>
      </c>
      <c r="K1656" s="38">
        <v>6.1109999999999998</v>
      </c>
      <c r="L1656" s="38">
        <v>-3.3400411660721004E-2</v>
      </c>
      <c r="M1656" s="38">
        <v>6.0775995883392788</v>
      </c>
      <c r="N1656" s="38">
        <v>6.0255026173840198</v>
      </c>
      <c r="O1656" s="38">
        <v>56.411999999999992</v>
      </c>
      <c r="P1656" s="38">
        <v>-0.3083266278194392</v>
      </c>
      <c r="Q1656" s="38">
        <v>56.103673372180552</v>
      </c>
      <c r="R1656" s="38">
        <v>55.622754647662795</v>
      </c>
      <c r="S1656" s="38"/>
      <c r="T1656" s="38">
        <v>126.39399999999999</v>
      </c>
      <c r="U1656" s="38">
        <v>-0.69082173644987233</v>
      </c>
      <c r="V1656" s="38">
        <v>125.70317826355011</v>
      </c>
      <c r="W1656" s="38">
        <v>124.6256550190862</v>
      </c>
      <c r="X1656" s="38">
        <v>11.623999999999999</v>
      </c>
      <c r="Y1656" s="38">
        <v>-6.3532381794177861E-2</v>
      </c>
      <c r="Z1656" s="38">
        <v>11.560467618205822</v>
      </c>
      <c r="AA1656" s="38">
        <v>11.461371694398927</v>
      </c>
      <c r="AB1656" s="38">
        <v>138.018</v>
      </c>
      <c r="AC1656" s="38">
        <v>-0.75435411824405019</v>
      </c>
      <c r="AD1656" s="38">
        <v>137.26364588175593</v>
      </c>
      <c r="AE1656" s="38">
        <v>136.08702671348513</v>
      </c>
    </row>
    <row r="1657" spans="1:31" x14ac:dyDescent="0.25">
      <c r="A1657" s="35">
        <v>44630</v>
      </c>
      <c r="B1657" s="36">
        <v>22</v>
      </c>
      <c r="C1657" s="36" t="s">
        <v>5</v>
      </c>
      <c r="D1657" s="37">
        <v>45.443589000000003</v>
      </c>
      <c r="E1657">
        <v>8.6394179999999994E-3</v>
      </c>
      <c r="G1657" s="38">
        <v>47.592000000000006</v>
      </c>
      <c r="H1657" s="38">
        <v>0.31214763827124087</v>
      </c>
      <c r="I1657" s="38">
        <v>47.904147638271247</v>
      </c>
      <c r="J1657" s="38">
        <v>47.490283682890507</v>
      </c>
      <c r="K1657" s="38">
        <v>5.9840000000000009</v>
      </c>
      <c r="L1657" s="38">
        <v>3.9248013687491708E-2</v>
      </c>
      <c r="M1657" s="38">
        <v>6.0232480136874926</v>
      </c>
      <c r="N1657" s="38">
        <v>5.9712106563795766</v>
      </c>
      <c r="O1657" s="38">
        <v>53.576000000000008</v>
      </c>
      <c r="P1657" s="38">
        <v>0.35139565195873257</v>
      </c>
      <c r="Q1657" s="38">
        <v>53.92739565195874</v>
      </c>
      <c r="R1657" s="38">
        <v>53.461494339270082</v>
      </c>
      <c r="S1657" s="38"/>
      <c r="T1657" s="38">
        <v>118.02400000000006</v>
      </c>
      <c r="U1657" s="38">
        <v>0.77409885819727986</v>
      </c>
      <c r="V1657" s="38">
        <v>118.79809885819733</v>
      </c>
      <c r="W1657" s="38">
        <v>117.77175242455604</v>
      </c>
      <c r="X1657" s="38">
        <v>11.322000000000001</v>
      </c>
      <c r="Y1657" s="38">
        <v>7.4259025897356473E-2</v>
      </c>
      <c r="Z1657" s="38">
        <v>11.396259025897358</v>
      </c>
      <c r="AA1657" s="38">
        <v>11.297801980536358</v>
      </c>
      <c r="AB1657" s="38">
        <v>129.34600000000006</v>
      </c>
      <c r="AC1657" s="38">
        <v>0.84835788409463631</v>
      </c>
      <c r="AD1657" s="38">
        <v>130.1943578840947</v>
      </c>
      <c r="AE1657" s="38">
        <v>129.06955440509239</v>
      </c>
    </row>
    <row r="1658" spans="1:31" x14ac:dyDescent="0.25">
      <c r="A1658" s="35">
        <v>44630</v>
      </c>
      <c r="B1658" s="36">
        <v>23</v>
      </c>
      <c r="C1658" s="36" t="s">
        <v>5</v>
      </c>
      <c r="D1658" s="37">
        <v>50.078091999999998</v>
      </c>
      <c r="E1658">
        <v>9.0533909999999992E-3</v>
      </c>
      <c r="G1658" s="38">
        <v>44.938000000000002</v>
      </c>
      <c r="H1658" s="38">
        <v>0.42690068225961042</v>
      </c>
      <c r="I1658" s="38">
        <v>45.364900682259616</v>
      </c>
      <c r="J1658" s="38">
        <v>44.954194498706954</v>
      </c>
      <c r="K1658" s="38">
        <v>5.7870000000000008</v>
      </c>
      <c r="L1658" s="38">
        <v>5.4975171307943514E-2</v>
      </c>
      <c r="M1658" s="38">
        <v>5.8419751713079444</v>
      </c>
      <c r="N1658" s="38">
        <v>5.7890854858698013</v>
      </c>
      <c r="O1658" s="38">
        <v>50.725000000000001</v>
      </c>
      <c r="P1658" s="38">
        <v>0.48187585356755391</v>
      </c>
      <c r="Q1658" s="38">
        <v>51.20687585356756</v>
      </c>
      <c r="R1658" s="38">
        <v>50.743279984576759</v>
      </c>
      <c r="S1658" s="38"/>
      <c r="T1658" s="38">
        <v>109.57199999999999</v>
      </c>
      <c r="U1658" s="38">
        <v>1.0409088423283195</v>
      </c>
      <c r="V1658" s="38">
        <v>110.61290884232831</v>
      </c>
      <c r="W1658" s="38">
        <v>109.61148692893136</v>
      </c>
      <c r="X1658" s="38">
        <v>10.764999999999997</v>
      </c>
      <c r="Y1658" s="38">
        <v>0.10226502836184755</v>
      </c>
      <c r="Z1658" s="38">
        <v>10.867265028361844</v>
      </c>
      <c r="AA1658" s="38">
        <v>10.768879428959458</v>
      </c>
      <c r="AB1658" s="38">
        <v>120.33699999999999</v>
      </c>
      <c r="AC1658" s="38">
        <v>1.1431738706901671</v>
      </c>
      <c r="AD1658" s="38">
        <v>121.48017387069015</v>
      </c>
      <c r="AE1658" s="38">
        <v>120.38036635789081</v>
      </c>
    </row>
    <row r="1659" spans="1:31" x14ac:dyDescent="0.25">
      <c r="A1659" s="35">
        <v>44630</v>
      </c>
      <c r="B1659" s="36">
        <v>24</v>
      </c>
      <c r="C1659" s="36" t="s">
        <v>3</v>
      </c>
      <c r="D1659" s="37">
        <v>40.261558999999998</v>
      </c>
      <c r="E1659">
        <v>9.2065350000000001E-3</v>
      </c>
      <c r="G1659" s="38">
        <v>43.291000000000004</v>
      </c>
      <c r="H1659" s="38">
        <v>0.28413288589360219</v>
      </c>
      <c r="I1659" s="38">
        <v>43.575132885893609</v>
      </c>
      <c r="J1659" s="38">
        <v>43.173956899849976</v>
      </c>
      <c r="K1659" s="38">
        <v>5.6809999999999992</v>
      </c>
      <c r="L1659" s="38">
        <v>3.7286247135930192E-2</v>
      </c>
      <c r="M1659" s="38">
        <v>5.7182862471359295</v>
      </c>
      <c r="N1659" s="38">
        <v>5.6656406446616536</v>
      </c>
      <c r="O1659" s="38">
        <v>48.972000000000001</v>
      </c>
      <c r="P1659" s="38">
        <v>0.3214191330295324</v>
      </c>
      <c r="Q1659" s="38">
        <v>49.293419133029538</v>
      </c>
      <c r="R1659" s="38">
        <v>48.839597544511633</v>
      </c>
      <c r="S1659" s="38"/>
      <c r="T1659" s="38">
        <v>103.98200000000001</v>
      </c>
      <c r="U1659" s="38">
        <v>0.68246762008243167</v>
      </c>
      <c r="V1659" s="38">
        <v>104.66446762008245</v>
      </c>
      <c r="W1659" s="38">
        <v>103.70087053568179</v>
      </c>
      <c r="X1659" s="38">
        <v>10.516000000000002</v>
      </c>
      <c r="Y1659" s="38">
        <v>6.9019921647851076E-2</v>
      </c>
      <c r="Z1659" s="38">
        <v>10.585019921647852</v>
      </c>
      <c r="AA1659" s="38">
        <v>10.487568565263503</v>
      </c>
      <c r="AB1659" s="38">
        <v>114.49800000000002</v>
      </c>
      <c r="AC1659" s="38">
        <v>0.75148754173028276</v>
      </c>
      <c r="AD1659" s="38">
        <v>115.2494875417303</v>
      </c>
      <c r="AE1659" s="38">
        <v>114.18843910094529</v>
      </c>
    </row>
    <row r="1660" spans="1:31" x14ac:dyDescent="0.25">
      <c r="A1660" s="35">
        <v>44631</v>
      </c>
      <c r="B1660" s="36">
        <v>1</v>
      </c>
      <c r="C1660" s="36" t="s">
        <v>3</v>
      </c>
      <c r="D1660" s="37">
        <v>37.826498999999998</v>
      </c>
      <c r="E1660">
        <v>9.1651349999999996E-3</v>
      </c>
      <c r="G1660" s="38">
        <v>42.668999999999997</v>
      </c>
      <c r="H1660" s="38">
        <v>0.48017248019797332</v>
      </c>
      <c r="I1660" s="38">
        <v>43.149172480197969</v>
      </c>
      <c r="J1660" s="38">
        <v>42.753704489278668</v>
      </c>
      <c r="K1660" s="38">
        <v>5.6399999999999988</v>
      </c>
      <c r="L1660" s="38">
        <v>6.3469328747253737E-2</v>
      </c>
      <c r="M1660" s="38">
        <v>5.7034693287472527</v>
      </c>
      <c r="N1660" s="38">
        <v>5.6511962623809247</v>
      </c>
      <c r="O1660" s="38">
        <v>48.308999999999997</v>
      </c>
      <c r="P1660" s="38">
        <v>0.54364180894522707</v>
      </c>
      <c r="Q1660" s="38">
        <v>48.852641808945222</v>
      </c>
      <c r="R1660" s="38">
        <v>48.404900751659596</v>
      </c>
      <c r="S1660" s="38"/>
      <c r="T1660" s="38">
        <v>101.82299999999996</v>
      </c>
      <c r="U1660" s="38">
        <v>1.1458577058566695</v>
      </c>
      <c r="V1660" s="38">
        <v>102.96885770585664</v>
      </c>
      <c r="W1660" s="38">
        <v>102.02513422418666</v>
      </c>
      <c r="X1660" s="38">
        <v>10.548999999999999</v>
      </c>
      <c r="Y1660" s="38">
        <v>0.11871240229694675</v>
      </c>
      <c r="Z1660" s="38">
        <v>10.667712402296946</v>
      </c>
      <c r="AA1660" s="38">
        <v>10.569941377988719</v>
      </c>
      <c r="AB1660" s="38">
        <v>112.37199999999996</v>
      </c>
      <c r="AC1660" s="38">
        <v>1.2645701081536163</v>
      </c>
      <c r="AD1660" s="38">
        <v>113.63657010815358</v>
      </c>
      <c r="AE1660" s="38">
        <v>112.59507560217537</v>
      </c>
    </row>
    <row r="1661" spans="1:31" x14ac:dyDescent="0.25">
      <c r="A1661" s="35">
        <v>44631</v>
      </c>
      <c r="B1661" s="36">
        <v>2</v>
      </c>
      <c r="C1661" s="36" t="s">
        <v>3</v>
      </c>
      <c r="D1661" s="37">
        <v>38.162199999999999</v>
      </c>
      <c r="E1661">
        <v>9.3209639999999993E-3</v>
      </c>
      <c r="G1661" s="38">
        <v>42.532999999999994</v>
      </c>
      <c r="H1661" s="38">
        <v>0.39575984490975846</v>
      </c>
      <c r="I1661" s="38">
        <v>42.928759844909756</v>
      </c>
      <c r="J1661" s="38">
        <v>42.528622419830704</v>
      </c>
      <c r="K1661" s="38">
        <v>5.609</v>
      </c>
      <c r="L1661" s="38">
        <v>5.2190463172097801E-2</v>
      </c>
      <c r="M1661" s="38">
        <v>5.6611904631720975</v>
      </c>
      <c r="N1661" s="38">
        <v>5.6084227106677265</v>
      </c>
      <c r="O1661" s="38">
        <v>48.141999999999996</v>
      </c>
      <c r="P1661" s="38">
        <v>0.44795030808185626</v>
      </c>
      <c r="Q1661" s="38">
        <v>48.589950308081853</v>
      </c>
      <c r="R1661" s="38">
        <v>48.137045130498429</v>
      </c>
      <c r="S1661" s="38"/>
      <c r="T1661" s="38">
        <v>100.44199999999996</v>
      </c>
      <c r="U1661" s="38">
        <v>0.9345898559336504</v>
      </c>
      <c r="V1661" s="38">
        <v>101.37658985593362</v>
      </c>
      <c r="W1661" s="38">
        <v>100.43166231144369</v>
      </c>
      <c r="X1661" s="38">
        <v>10.697000000000001</v>
      </c>
      <c r="Y1661" s="38">
        <v>9.9533140408616549E-2</v>
      </c>
      <c r="Z1661" s="38">
        <v>10.796533140408618</v>
      </c>
      <c r="AA1661" s="38">
        <v>10.695899043682061</v>
      </c>
      <c r="AB1661" s="38">
        <v>111.13899999999997</v>
      </c>
      <c r="AC1661" s="38">
        <v>1.0341229963422669</v>
      </c>
      <c r="AD1661" s="38">
        <v>112.17312299634223</v>
      </c>
      <c r="AE1661" s="38">
        <v>111.12756135512575</v>
      </c>
    </row>
    <row r="1662" spans="1:31" x14ac:dyDescent="0.25">
      <c r="A1662" s="35">
        <v>44631</v>
      </c>
      <c r="B1662" s="36">
        <v>3</v>
      </c>
      <c r="C1662" s="36" t="s">
        <v>3</v>
      </c>
      <c r="D1662" s="37">
        <v>42.218964</v>
      </c>
      <c r="E1662">
        <v>9.5126889999999995E-3</v>
      </c>
      <c r="G1662" s="38">
        <v>42.482999999999997</v>
      </c>
      <c r="H1662" s="38">
        <v>0.45918312013614893</v>
      </c>
      <c r="I1662" s="38">
        <v>42.942183120136143</v>
      </c>
      <c r="J1662" s="38">
        <v>42.533687487133236</v>
      </c>
      <c r="K1662" s="38">
        <v>5.9030000000000005</v>
      </c>
      <c r="L1662" s="38">
        <v>6.3803355651994603E-2</v>
      </c>
      <c r="M1662" s="38">
        <v>5.9668033556519955</v>
      </c>
      <c r="N1662" s="38">
        <v>5.9100430110055218</v>
      </c>
      <c r="O1662" s="38">
        <v>48.385999999999996</v>
      </c>
      <c r="P1662" s="38">
        <v>0.5229864757881435</v>
      </c>
      <c r="Q1662" s="38">
        <v>48.90898647578814</v>
      </c>
      <c r="R1662" s="38">
        <v>48.443730498138756</v>
      </c>
      <c r="S1662" s="38"/>
      <c r="T1662" s="38">
        <v>100.40800000000003</v>
      </c>
      <c r="U1662" s="38">
        <v>1.0852731381171399</v>
      </c>
      <c r="V1662" s="38">
        <v>101.49327313811717</v>
      </c>
      <c r="W1662" s="38">
        <v>100.52779919516222</v>
      </c>
      <c r="X1662" s="38">
        <v>10.834</v>
      </c>
      <c r="Y1662" s="38">
        <v>0.1171007208425732</v>
      </c>
      <c r="Z1662" s="38">
        <v>10.951100720842573</v>
      </c>
      <c r="AA1662" s="38">
        <v>10.846926305477522</v>
      </c>
      <c r="AB1662" s="38">
        <v>111.24200000000003</v>
      </c>
      <c r="AC1662" s="38">
        <v>1.202373858959713</v>
      </c>
      <c r="AD1662" s="38">
        <v>112.44437385895975</v>
      </c>
      <c r="AE1662" s="38">
        <v>111.37472550063974</v>
      </c>
    </row>
    <row r="1663" spans="1:31" x14ac:dyDescent="0.25">
      <c r="A1663" s="35">
        <v>44631</v>
      </c>
      <c r="B1663" s="36">
        <v>4</v>
      </c>
      <c r="C1663" s="36" t="s">
        <v>3</v>
      </c>
      <c r="D1663" s="37">
        <v>45.164484000000002</v>
      </c>
      <c r="E1663">
        <v>9.6521809999999993E-3</v>
      </c>
      <c r="G1663" s="38">
        <v>43.037999999999997</v>
      </c>
      <c r="H1663" s="38">
        <v>0.49004926652333003</v>
      </c>
      <c r="I1663" s="38">
        <v>43.528049266523325</v>
      </c>
      <c r="J1663" s="38">
        <v>43.107908656425927</v>
      </c>
      <c r="K1663" s="38">
        <v>6.0349999999999993</v>
      </c>
      <c r="L1663" s="38">
        <v>6.8717117976399844E-2</v>
      </c>
      <c r="M1663" s="38">
        <v>6.1037171179763989</v>
      </c>
      <c r="N1663" s="38">
        <v>6.0448029355808925</v>
      </c>
      <c r="O1663" s="38">
        <v>49.072999999999993</v>
      </c>
      <c r="P1663" s="38">
        <v>0.55876638449972993</v>
      </c>
      <c r="Q1663" s="38">
        <v>49.631766384499727</v>
      </c>
      <c r="R1663" s="38">
        <v>49.152711592006817</v>
      </c>
      <c r="S1663" s="38"/>
      <c r="T1663" s="38">
        <v>101.34700000000001</v>
      </c>
      <c r="U1663" s="38">
        <v>1.1539807382856995</v>
      </c>
      <c r="V1663" s="38">
        <v>102.5009807382857</v>
      </c>
      <c r="W1663" s="38">
        <v>101.51162271952226</v>
      </c>
      <c r="X1663" s="38">
        <v>11.072000000000001</v>
      </c>
      <c r="Y1663" s="38">
        <v>0.12607057667517799</v>
      </c>
      <c r="Z1663" s="38">
        <v>11.198070576675178</v>
      </c>
      <c r="AA1663" s="38">
        <v>11.089984772618335</v>
      </c>
      <c r="AB1663" s="38">
        <v>112.41900000000001</v>
      </c>
      <c r="AC1663" s="38">
        <v>1.2800513149608774</v>
      </c>
      <c r="AD1663" s="38">
        <v>113.69905131496088</v>
      </c>
      <c r="AE1663" s="38">
        <v>112.6016074921406</v>
      </c>
    </row>
    <row r="1664" spans="1:31" x14ac:dyDescent="0.25">
      <c r="A1664" s="35">
        <v>44631</v>
      </c>
      <c r="B1664" s="36">
        <v>5</v>
      </c>
      <c r="C1664" s="36" t="s">
        <v>3</v>
      </c>
      <c r="D1664" s="37">
        <v>41.684333000000002</v>
      </c>
      <c r="E1664">
        <v>9.6297250000000004E-3</v>
      </c>
      <c r="G1664" s="38">
        <v>44.488</v>
      </c>
      <c r="H1664" s="38">
        <v>0.31770678374248423</v>
      </c>
      <c r="I1664" s="38">
        <v>44.805706783742487</v>
      </c>
      <c r="J1664" s="38">
        <v>44.374240148984413</v>
      </c>
      <c r="K1664" s="38">
        <v>6.0250000000000004</v>
      </c>
      <c r="L1664" s="38">
        <v>4.3026959450828711E-2</v>
      </c>
      <c r="M1664" s="38">
        <v>6.0680269594508287</v>
      </c>
      <c r="N1664" s="38">
        <v>6.0095935285387307</v>
      </c>
      <c r="O1664" s="38">
        <v>50.512999999999998</v>
      </c>
      <c r="P1664" s="38">
        <v>0.36073374319331297</v>
      </c>
      <c r="Q1664" s="38">
        <v>50.873733743193313</v>
      </c>
      <c r="R1664" s="38">
        <v>50.383833677523143</v>
      </c>
      <c r="S1664" s="38"/>
      <c r="T1664" s="38">
        <v>105.12700000000001</v>
      </c>
      <c r="U1664" s="38">
        <v>0.75075438442942244</v>
      </c>
      <c r="V1664" s="38">
        <v>105.87775438442944</v>
      </c>
      <c r="W1664" s="38">
        <v>104.85818072608983</v>
      </c>
      <c r="X1664" s="38">
        <v>11.560000000000002</v>
      </c>
      <c r="Y1664" s="38">
        <v>8.2554630913125301E-2</v>
      </c>
      <c r="Z1664" s="38">
        <v>11.642554630913127</v>
      </c>
      <c r="AA1664" s="38">
        <v>11.530440031519957</v>
      </c>
      <c r="AB1664" s="38">
        <v>116.68700000000001</v>
      </c>
      <c r="AC1664" s="38">
        <v>0.83330901534254775</v>
      </c>
      <c r="AD1664" s="38">
        <v>117.52030901534256</v>
      </c>
      <c r="AE1664" s="38">
        <v>116.38862075760979</v>
      </c>
    </row>
    <row r="1665" spans="1:31" x14ac:dyDescent="0.25">
      <c r="A1665" s="35">
        <v>44631</v>
      </c>
      <c r="B1665" s="36">
        <v>6</v>
      </c>
      <c r="C1665" s="36" t="s">
        <v>3</v>
      </c>
      <c r="D1665" s="37">
        <v>43.594952999999997</v>
      </c>
      <c r="E1665">
        <v>9.4791259999999992E-3</v>
      </c>
      <c r="G1665" s="38">
        <v>47.847999999999999</v>
      </c>
      <c r="H1665" s="38">
        <v>0.43404293030590224</v>
      </c>
      <c r="I1665" s="38">
        <v>48.282042930305899</v>
      </c>
      <c r="J1665" s="38">
        <v>47.824371361832121</v>
      </c>
      <c r="K1665" s="38">
        <v>6.3769999999999998</v>
      </c>
      <c r="L1665" s="38">
        <v>5.7847595856895556E-2</v>
      </c>
      <c r="M1665" s="38">
        <v>6.4348475958568949</v>
      </c>
      <c r="N1665" s="38">
        <v>6.3738508647049699</v>
      </c>
      <c r="O1665" s="38">
        <v>54.225000000000001</v>
      </c>
      <c r="P1665" s="38">
        <v>0.49189052616279783</v>
      </c>
      <c r="Q1665" s="38">
        <v>54.716890526162793</v>
      </c>
      <c r="R1665" s="38">
        <v>54.198222226537091</v>
      </c>
      <c r="S1665" s="38"/>
      <c r="T1665" s="38">
        <v>113.93400000000004</v>
      </c>
      <c r="U1665" s="38">
        <v>1.0335279890794324</v>
      </c>
      <c r="V1665" s="38">
        <v>114.96752798907947</v>
      </c>
      <c r="W1665" s="38">
        <v>113.87773630536246</v>
      </c>
      <c r="X1665" s="38">
        <v>12.486999999999998</v>
      </c>
      <c r="Y1665" s="38">
        <v>0.11327315814098395</v>
      </c>
      <c r="Z1665" s="38">
        <v>12.600273158140983</v>
      </c>
      <c r="AA1665" s="38">
        <v>12.480833581240546</v>
      </c>
      <c r="AB1665" s="38">
        <v>126.42100000000003</v>
      </c>
      <c r="AC1665" s="38">
        <v>1.1468011472204165</v>
      </c>
      <c r="AD1665" s="38">
        <v>127.56780114722045</v>
      </c>
      <c r="AE1665" s="38">
        <v>126.35856988660301</v>
      </c>
    </row>
    <row r="1666" spans="1:31" x14ac:dyDescent="0.25">
      <c r="A1666" s="35">
        <v>44631</v>
      </c>
      <c r="B1666" s="36">
        <v>7</v>
      </c>
      <c r="C1666" s="36" t="s">
        <v>3</v>
      </c>
      <c r="D1666" s="37">
        <v>46.304465</v>
      </c>
      <c r="E1666">
        <v>9.1914730000000004E-3</v>
      </c>
      <c r="G1666" s="38">
        <v>52.850999999999999</v>
      </c>
      <c r="H1666" s="38">
        <v>0.31978191228378167</v>
      </c>
      <c r="I1666" s="38">
        <v>53.170781912283779</v>
      </c>
      <c r="J1666" s="38">
        <v>52.682064105948136</v>
      </c>
      <c r="K1666" s="38">
        <v>6.9640000000000004</v>
      </c>
      <c r="L1666" s="38">
        <v>4.2136596036863171E-2</v>
      </c>
      <c r="M1666" s="38">
        <v>7.006136596036864</v>
      </c>
      <c r="N1666" s="38">
        <v>6.9417398806800792</v>
      </c>
      <c r="O1666" s="38">
        <v>59.814999999999998</v>
      </c>
      <c r="P1666" s="38">
        <v>0.36191850832064482</v>
      </c>
      <c r="Q1666" s="38">
        <v>60.176918508320639</v>
      </c>
      <c r="R1666" s="38">
        <v>59.623803986628218</v>
      </c>
      <c r="S1666" s="38"/>
      <c r="T1666" s="38">
        <v>126.89700000000009</v>
      </c>
      <c r="U1666" s="38">
        <v>0.7678069539474196</v>
      </c>
      <c r="V1666" s="38">
        <v>127.6648069539475</v>
      </c>
      <c r="W1666" s="38">
        <v>126.49137932778008</v>
      </c>
      <c r="X1666" s="38">
        <v>13.194999999999999</v>
      </c>
      <c r="Y1666" s="38">
        <v>7.9838079366227679E-2</v>
      </c>
      <c r="Z1666" s="38">
        <v>13.274838079366226</v>
      </c>
      <c r="AA1666" s="38">
        <v>13.15282276358036</v>
      </c>
      <c r="AB1666" s="38">
        <v>140.0920000000001</v>
      </c>
      <c r="AC1666" s="38">
        <v>0.84764503331364727</v>
      </c>
      <c r="AD1666" s="38">
        <v>140.93964503331372</v>
      </c>
      <c r="AE1666" s="38">
        <v>139.64420209136046</v>
      </c>
    </row>
    <row r="1667" spans="1:31" x14ac:dyDescent="0.25">
      <c r="A1667" s="35">
        <v>44631</v>
      </c>
      <c r="B1667" s="36">
        <v>8</v>
      </c>
      <c r="C1667" s="36" t="s">
        <v>5</v>
      </c>
      <c r="D1667" s="37">
        <v>44.215733</v>
      </c>
      <c r="E1667">
        <v>8.851991E-3</v>
      </c>
      <c r="G1667" s="38">
        <v>57.846000000000004</v>
      </c>
      <c r="H1667" s="38">
        <v>0.38581963262249824</v>
      </c>
      <c r="I1667" s="38">
        <v>58.231819632622503</v>
      </c>
      <c r="J1667" s="38">
        <v>57.716352089320907</v>
      </c>
      <c r="K1667" s="38">
        <v>7.3090000000000002</v>
      </c>
      <c r="L1667" s="38">
        <v>4.8749363738855571E-2</v>
      </c>
      <c r="M1667" s="38">
        <v>7.357749363738856</v>
      </c>
      <c r="N1667" s="38">
        <v>7.2926186325907842</v>
      </c>
      <c r="O1667" s="38">
        <v>65.155000000000001</v>
      </c>
      <c r="P1667" s="38">
        <v>0.43456899636135382</v>
      </c>
      <c r="Q1667" s="38">
        <v>65.589568996361365</v>
      </c>
      <c r="R1667" s="38">
        <v>65.008970721911695</v>
      </c>
      <c r="S1667" s="38"/>
      <c r="T1667" s="38">
        <v>137.11099999999993</v>
      </c>
      <c r="U1667" s="38">
        <v>0.91449911227229752</v>
      </c>
      <c r="V1667" s="38">
        <v>138.02549911227223</v>
      </c>
      <c r="W1667" s="38">
        <v>136.80369863635988</v>
      </c>
      <c r="X1667" s="38">
        <v>13.587999999999999</v>
      </c>
      <c r="Y1667" s="38">
        <v>9.0628862290815349E-2</v>
      </c>
      <c r="Z1667" s="38">
        <v>13.678628862290815</v>
      </c>
      <c r="AA1667" s="38">
        <v>13.557545762709475</v>
      </c>
      <c r="AB1667" s="38">
        <v>150.69899999999993</v>
      </c>
      <c r="AC1667" s="38">
        <v>1.0051279745631128</v>
      </c>
      <c r="AD1667" s="38">
        <v>151.70412797456305</v>
      </c>
      <c r="AE1667" s="38">
        <v>150.36124439906936</v>
      </c>
    </row>
    <row r="1668" spans="1:31" x14ac:dyDescent="0.25">
      <c r="A1668" s="35">
        <v>44631</v>
      </c>
      <c r="B1668" s="36">
        <v>9</v>
      </c>
      <c r="C1668" s="36" t="s">
        <v>5</v>
      </c>
      <c r="D1668" s="37">
        <v>41.532128</v>
      </c>
      <c r="E1668">
        <v>8.6411409999999998E-3</v>
      </c>
      <c r="G1668" s="38">
        <v>61.932999999999993</v>
      </c>
      <c r="H1668" s="38">
        <v>0.58510823289279479</v>
      </c>
      <c r="I1668" s="38">
        <v>62.518108232892786</v>
      </c>
      <c r="J1668" s="38">
        <v>61.977880444599094</v>
      </c>
      <c r="K1668" s="38">
        <v>7.0640000000000009</v>
      </c>
      <c r="L1668" s="38">
        <v>6.6736708332467393E-2</v>
      </c>
      <c r="M1668" s="38">
        <v>7.130736708332468</v>
      </c>
      <c r="N1668" s="38">
        <v>7.0691190070018912</v>
      </c>
      <c r="O1668" s="38">
        <v>68.997</v>
      </c>
      <c r="P1668" s="38">
        <v>0.65184494122526215</v>
      </c>
      <c r="Q1668" s="38">
        <v>69.648844941225249</v>
      </c>
      <c r="R1668" s="38">
        <v>69.046999451600982</v>
      </c>
      <c r="S1668" s="38"/>
      <c r="T1668" s="38">
        <v>146.40999999999994</v>
      </c>
      <c r="U1668" s="38">
        <v>1.3831995281648566</v>
      </c>
      <c r="V1668" s="38">
        <v>147.79319952816479</v>
      </c>
      <c r="W1668" s="38">
        <v>146.51609765220078</v>
      </c>
      <c r="X1668" s="38">
        <v>13.469999999999997</v>
      </c>
      <c r="Y1668" s="38">
        <v>0.12725700187405656</v>
      </c>
      <c r="Z1668" s="38">
        <v>13.597257001874054</v>
      </c>
      <c r="AA1668" s="38">
        <v>13.479761186907622</v>
      </c>
      <c r="AB1668" s="38">
        <v>159.87999999999994</v>
      </c>
      <c r="AC1668" s="38">
        <v>1.5104565300389132</v>
      </c>
      <c r="AD1668" s="38">
        <v>161.39045653003885</v>
      </c>
      <c r="AE1668" s="38">
        <v>159.99585883910839</v>
      </c>
    </row>
    <row r="1669" spans="1:31" x14ac:dyDescent="0.25">
      <c r="A1669" s="35">
        <v>44631</v>
      </c>
      <c r="B1669" s="36">
        <v>10</v>
      </c>
      <c r="C1669" s="36" t="s">
        <v>5</v>
      </c>
      <c r="D1669" s="37">
        <v>43.827477000000002</v>
      </c>
      <c r="E1669">
        <v>8.4455980000000003E-3</v>
      </c>
      <c r="G1669" s="38">
        <v>63.951000000000001</v>
      </c>
      <c r="H1669" s="38">
        <v>0.30263081074477111</v>
      </c>
      <c r="I1669" s="38">
        <v>64.253630810744767</v>
      </c>
      <c r="J1669" s="38">
        <v>63.710970474876802</v>
      </c>
      <c r="K1669" s="38">
        <v>6.9080000000000004</v>
      </c>
      <c r="L1669" s="38">
        <v>3.2690241600989489E-2</v>
      </c>
      <c r="M1669" s="38">
        <v>6.9406902416009899</v>
      </c>
      <c r="N1669" s="38">
        <v>6.8820719619779052</v>
      </c>
      <c r="O1669" s="38">
        <v>70.858999999999995</v>
      </c>
      <c r="P1669" s="38">
        <v>0.3353210523457606</v>
      </c>
      <c r="Q1669" s="38">
        <v>71.194321052345757</v>
      </c>
      <c r="R1669" s="38">
        <v>70.593042436854702</v>
      </c>
      <c r="S1669" s="38"/>
      <c r="T1669" s="38">
        <v>150.523</v>
      </c>
      <c r="U1669" s="38">
        <v>0.71230938571304869</v>
      </c>
      <c r="V1669" s="38">
        <v>151.23530938571304</v>
      </c>
      <c r="W1669" s="38">
        <v>149.95803675923568</v>
      </c>
      <c r="X1669" s="38">
        <v>13.155999999999999</v>
      </c>
      <c r="Y1669" s="38">
        <v>6.2257211711438581E-2</v>
      </c>
      <c r="Z1669" s="38">
        <v>13.218257211711437</v>
      </c>
      <c r="AA1669" s="38">
        <v>13.106621125040721</v>
      </c>
      <c r="AB1669" s="38">
        <v>163.679</v>
      </c>
      <c r="AC1669" s="38">
        <v>0.7745665974244873</v>
      </c>
      <c r="AD1669" s="38">
        <v>164.45356659742447</v>
      </c>
      <c r="AE1669" s="38">
        <v>163.06465788427641</v>
      </c>
    </row>
    <row r="1670" spans="1:31" x14ac:dyDescent="0.25">
      <c r="A1670" s="35">
        <v>44631</v>
      </c>
      <c r="B1670" s="36">
        <v>11</v>
      </c>
      <c r="C1670" s="36" t="s">
        <v>5</v>
      </c>
      <c r="D1670" s="37">
        <v>40.924435000000003</v>
      </c>
      <c r="E1670">
        <v>8.2591309999999994E-3</v>
      </c>
      <c r="G1670" s="38">
        <v>64.480999999999995</v>
      </c>
      <c r="H1670" s="38">
        <v>0.42839277322400748</v>
      </c>
      <c r="I1670" s="38">
        <v>64.909392773223999</v>
      </c>
      <c r="J1670" s="38">
        <v>64.373297595179494</v>
      </c>
      <c r="K1670" s="38">
        <v>6.6749999999999989</v>
      </c>
      <c r="L1670" s="38">
        <v>4.4346734096404369E-2</v>
      </c>
      <c r="M1670" s="38">
        <v>6.719346734096403</v>
      </c>
      <c r="N1670" s="38">
        <v>6.6638507691850792</v>
      </c>
      <c r="O1670" s="38">
        <v>71.155999999999992</v>
      </c>
      <c r="P1670" s="38">
        <v>0.47273950732041187</v>
      </c>
      <c r="Q1670" s="38">
        <v>71.628739507320404</v>
      </c>
      <c r="R1670" s="38">
        <v>71.037148364364569</v>
      </c>
      <c r="S1670" s="38"/>
      <c r="T1670" s="38">
        <v>152.32599999999994</v>
      </c>
      <c r="U1670" s="38">
        <v>1.0120090813436537</v>
      </c>
      <c r="V1670" s="38">
        <v>153.33800908134359</v>
      </c>
      <c r="W1670" s="38">
        <v>152.07157037706159</v>
      </c>
      <c r="X1670" s="38">
        <v>12.729000000000001</v>
      </c>
      <c r="Y1670" s="38">
        <v>8.4567727088109557E-2</v>
      </c>
      <c r="Z1670" s="38">
        <v>12.81356772708811</v>
      </c>
      <c r="AA1670" s="38">
        <v>12.707738792652718</v>
      </c>
      <c r="AB1670" s="38">
        <v>165.05499999999995</v>
      </c>
      <c r="AC1670" s="38">
        <v>1.0965768084317633</v>
      </c>
      <c r="AD1670" s="38">
        <v>166.15157680843168</v>
      </c>
      <c r="AE1670" s="38">
        <v>164.77930916971431</v>
      </c>
    </row>
    <row r="1671" spans="1:31" x14ac:dyDescent="0.25">
      <c r="A1671" s="35">
        <v>44631</v>
      </c>
      <c r="B1671" s="36">
        <v>12</v>
      </c>
      <c r="C1671" s="36" t="s">
        <v>5</v>
      </c>
      <c r="D1671" s="37">
        <v>40.165801999999999</v>
      </c>
      <c r="E1671">
        <v>8.2000089999999994E-3</v>
      </c>
      <c r="G1671" s="38">
        <v>64.472999999999999</v>
      </c>
      <c r="H1671" s="38">
        <v>0.42301323704804156</v>
      </c>
      <c r="I1671" s="38">
        <v>64.896013237048038</v>
      </c>
      <c r="J1671" s="38">
        <v>64.363865344440129</v>
      </c>
      <c r="K1671" s="38">
        <v>6.5500000000000007</v>
      </c>
      <c r="L1671" s="38">
        <v>4.2975147777591746E-2</v>
      </c>
      <c r="M1671" s="38">
        <v>6.5929751477775929</v>
      </c>
      <c r="N1671" s="38">
        <v>6.5389126922290401</v>
      </c>
      <c r="O1671" s="38">
        <v>71.022999999999996</v>
      </c>
      <c r="P1671" s="38">
        <v>0.46598838482563332</v>
      </c>
      <c r="Q1671" s="38">
        <v>71.488988384825632</v>
      </c>
      <c r="R1671" s="38">
        <v>70.902778036669162</v>
      </c>
      <c r="S1671" s="38"/>
      <c r="T1671" s="38">
        <v>152.96100000000004</v>
      </c>
      <c r="U1671" s="38">
        <v>1.0035910807951469</v>
      </c>
      <c r="V1671" s="38">
        <v>153.9645910807952</v>
      </c>
      <c r="W1671" s="38">
        <v>152.70208004825136</v>
      </c>
      <c r="X1671" s="38">
        <v>12.362000000000004</v>
      </c>
      <c r="Y1671" s="38">
        <v>8.1108210202532699E-2</v>
      </c>
      <c r="Z1671" s="38">
        <v>12.443108210202537</v>
      </c>
      <c r="AA1671" s="38">
        <v>12.341074610890903</v>
      </c>
      <c r="AB1671" s="38">
        <v>165.32300000000004</v>
      </c>
      <c r="AC1671" s="38">
        <v>1.0846992909976796</v>
      </c>
      <c r="AD1671" s="38">
        <v>166.40769929099773</v>
      </c>
      <c r="AE1671" s="38">
        <v>165.04315465914226</v>
      </c>
    </row>
    <row r="1672" spans="1:31" x14ac:dyDescent="0.25">
      <c r="A1672" s="35">
        <v>44631</v>
      </c>
      <c r="B1672" s="36">
        <v>13</v>
      </c>
      <c r="C1672" s="36" t="s">
        <v>5</v>
      </c>
      <c r="D1672" s="37">
        <v>40.827993999999997</v>
      </c>
      <c r="E1672">
        <v>8.2490629999999992E-3</v>
      </c>
      <c r="G1672" s="38">
        <v>63.643000000000001</v>
      </c>
      <c r="H1672" s="38">
        <v>0.50044396726687113</v>
      </c>
      <c r="I1672" s="38">
        <v>64.143443967266876</v>
      </c>
      <c r="J1672" s="38">
        <v>63.614320656943924</v>
      </c>
      <c r="K1672" s="38">
        <v>6.2600000000000007</v>
      </c>
      <c r="L1672" s="38">
        <v>4.9224254593444899E-2</v>
      </c>
      <c r="M1672" s="38">
        <v>6.3092242545934454</v>
      </c>
      <c r="N1672" s="38">
        <v>6.2571790662361764</v>
      </c>
      <c r="O1672" s="38">
        <v>69.903000000000006</v>
      </c>
      <c r="P1672" s="38">
        <v>0.54966822186031605</v>
      </c>
      <c r="Q1672" s="38">
        <v>70.452668221860321</v>
      </c>
      <c r="R1672" s="38">
        <v>69.871499723180108</v>
      </c>
      <c r="S1672" s="38"/>
      <c r="T1672" s="38">
        <v>151.61699999999996</v>
      </c>
      <c r="U1672" s="38">
        <v>1.1922098735933437</v>
      </c>
      <c r="V1672" s="38">
        <v>152.80920987359332</v>
      </c>
      <c r="W1672" s="38">
        <v>151.54867707436583</v>
      </c>
      <c r="X1672" s="38">
        <v>11.991000000000003</v>
      </c>
      <c r="Y1672" s="38">
        <v>9.4288823774760042E-2</v>
      </c>
      <c r="Z1672" s="38">
        <v>12.085288823774762</v>
      </c>
      <c r="AA1672" s="38">
        <v>11.985596514894249</v>
      </c>
      <c r="AB1672" s="38">
        <v>163.60799999999998</v>
      </c>
      <c r="AC1672" s="38">
        <v>1.2864986973681038</v>
      </c>
      <c r="AD1672" s="38">
        <v>164.89449869736808</v>
      </c>
      <c r="AE1672" s="38">
        <v>163.53427358926007</v>
      </c>
    </row>
    <row r="1673" spans="1:31" x14ac:dyDescent="0.25">
      <c r="A1673" s="35">
        <v>44631</v>
      </c>
      <c r="B1673" s="36">
        <v>14</v>
      </c>
      <c r="C1673" s="36" t="s">
        <v>5</v>
      </c>
      <c r="D1673" s="37">
        <v>40.462921000000001</v>
      </c>
      <c r="E1673">
        <v>8.1906449999999999E-3</v>
      </c>
      <c r="G1673" s="38">
        <v>63.420999999999999</v>
      </c>
      <c r="H1673" s="38">
        <v>0.51954231533098416</v>
      </c>
      <c r="I1673" s="38">
        <v>63.940542315330987</v>
      </c>
      <c r="J1673" s="38">
        <v>63.41682803211863</v>
      </c>
      <c r="K1673" s="38">
        <v>6.1539999999999999</v>
      </c>
      <c r="L1673" s="38">
        <v>5.041332379727341E-2</v>
      </c>
      <c r="M1673" s="38">
        <v>6.2044133237972732</v>
      </c>
      <c r="N1673" s="38">
        <v>6.1535951768287793</v>
      </c>
      <c r="O1673" s="38">
        <v>69.575000000000003</v>
      </c>
      <c r="P1673" s="38">
        <v>0.56995563912825753</v>
      </c>
      <c r="Q1673" s="38">
        <v>70.144955639128256</v>
      </c>
      <c r="R1673" s="38">
        <v>69.570423208947403</v>
      </c>
      <c r="S1673" s="38"/>
      <c r="T1673" s="38">
        <v>149.97900000000001</v>
      </c>
      <c r="U1673" s="38">
        <v>1.2286220165406678</v>
      </c>
      <c r="V1673" s="38">
        <v>151.20762201654068</v>
      </c>
      <c r="W1673" s="38">
        <v>149.96913406330901</v>
      </c>
      <c r="X1673" s="38">
        <v>11.719999999999999</v>
      </c>
      <c r="Y1673" s="38">
        <v>9.6009774927534E-2</v>
      </c>
      <c r="Z1673" s="38">
        <v>11.816009774927533</v>
      </c>
      <c r="AA1673" s="38">
        <v>11.719229033544572</v>
      </c>
      <c r="AB1673" s="38">
        <v>161.69900000000001</v>
      </c>
      <c r="AC1673" s="38">
        <v>1.3246317914682018</v>
      </c>
      <c r="AD1673" s="38">
        <v>163.0236317914682</v>
      </c>
      <c r="AE1673" s="38">
        <v>161.68836309685358</v>
      </c>
    </row>
    <row r="1674" spans="1:31" x14ac:dyDescent="0.25">
      <c r="A1674" s="35">
        <v>44631</v>
      </c>
      <c r="B1674" s="36">
        <v>15</v>
      </c>
      <c r="C1674" s="36" t="s">
        <v>5</v>
      </c>
      <c r="D1674" s="37">
        <v>36.510944000000002</v>
      </c>
      <c r="E1674">
        <v>8.1578689999999999E-3</v>
      </c>
      <c r="G1674" s="38">
        <v>61.724000000000004</v>
      </c>
      <c r="H1674" s="38">
        <v>0.51376775242128681</v>
      </c>
      <c r="I1674" s="38">
        <v>62.237767752421291</v>
      </c>
      <c r="J1674" s="38">
        <v>61.730040196244609</v>
      </c>
      <c r="K1674" s="38">
        <v>6.0699999999999994</v>
      </c>
      <c r="L1674" s="38">
        <v>5.0524435506402864E-2</v>
      </c>
      <c r="M1674" s="38">
        <v>6.1205244355064021</v>
      </c>
      <c r="N1674" s="38">
        <v>6.0705939989502413</v>
      </c>
      <c r="O1674" s="38">
        <v>67.793999999999997</v>
      </c>
      <c r="P1674" s="38">
        <v>0.56429218792768965</v>
      </c>
      <c r="Q1674" s="38">
        <v>68.358292187927688</v>
      </c>
      <c r="R1674" s="38">
        <v>67.800634195194846</v>
      </c>
      <c r="S1674" s="38"/>
      <c r="T1674" s="38">
        <v>146.30100000000004</v>
      </c>
      <c r="U1674" s="38">
        <v>1.2177554265275534</v>
      </c>
      <c r="V1674" s="38">
        <v>147.5187554265276</v>
      </c>
      <c r="W1674" s="38">
        <v>146.31531674471495</v>
      </c>
      <c r="X1674" s="38">
        <v>11.260999999999996</v>
      </c>
      <c r="Y1674" s="38">
        <v>9.3732400039143737E-2</v>
      </c>
      <c r="Z1674" s="38">
        <v>11.35473240003914</v>
      </c>
      <c r="AA1674" s="38">
        <v>11.262101980589565</v>
      </c>
      <c r="AB1674" s="38">
        <v>157.56200000000004</v>
      </c>
      <c r="AC1674" s="38">
        <v>1.3114878265666972</v>
      </c>
      <c r="AD1674" s="38">
        <v>158.87348782656676</v>
      </c>
      <c r="AE1674" s="38">
        <v>157.57741872530451</v>
      </c>
    </row>
    <row r="1675" spans="1:31" x14ac:dyDescent="0.25">
      <c r="A1675" s="35">
        <v>44631</v>
      </c>
      <c r="B1675" s="36">
        <v>16</v>
      </c>
      <c r="C1675" s="36" t="s">
        <v>5</v>
      </c>
      <c r="D1675" s="37">
        <v>35.565128999999999</v>
      </c>
      <c r="E1675">
        <v>8.2082760000000005E-3</v>
      </c>
      <c r="G1675" s="38">
        <v>58.904000000000003</v>
      </c>
      <c r="H1675" s="38">
        <v>0.61094119250593248</v>
      </c>
      <c r="I1675" s="38">
        <v>59.514941192505937</v>
      </c>
      <c r="J1675" s="38">
        <v>59.026426129074082</v>
      </c>
      <c r="K1675" s="38">
        <v>5.923</v>
      </c>
      <c r="L1675" s="38">
        <v>6.143224030987094E-2</v>
      </c>
      <c r="M1675" s="38">
        <v>5.9844322403098706</v>
      </c>
      <c r="N1675" s="38">
        <v>5.9353103687781088</v>
      </c>
      <c r="O1675" s="38">
        <v>64.826999999999998</v>
      </c>
      <c r="P1675" s="38">
        <v>0.67237343281580342</v>
      </c>
      <c r="Q1675" s="38">
        <v>65.499373432815801</v>
      </c>
      <c r="R1675" s="38">
        <v>64.961736497852186</v>
      </c>
      <c r="S1675" s="38"/>
      <c r="T1675" s="38">
        <v>140.99999999999997</v>
      </c>
      <c r="U1675" s="38">
        <v>1.4624254404342056</v>
      </c>
      <c r="V1675" s="38">
        <v>142.46242544043417</v>
      </c>
      <c r="W1675" s="38">
        <v>141.29305453278968</v>
      </c>
      <c r="X1675" s="38">
        <v>10.903</v>
      </c>
      <c r="Y1675" s="38">
        <v>0.11308386224861099</v>
      </c>
      <c r="Z1675" s="38">
        <v>11.016083862248612</v>
      </c>
      <c r="AA1675" s="38">
        <v>10.92566080546813</v>
      </c>
      <c r="AB1675" s="38">
        <v>151.90299999999996</v>
      </c>
      <c r="AC1675" s="38">
        <v>1.5755093026828166</v>
      </c>
      <c r="AD1675" s="38">
        <v>153.4785093026828</v>
      </c>
      <c r="AE1675" s="38">
        <v>152.21871533825782</v>
      </c>
    </row>
    <row r="1676" spans="1:31" x14ac:dyDescent="0.25">
      <c r="A1676" s="35">
        <v>44631</v>
      </c>
      <c r="B1676" s="36">
        <v>17</v>
      </c>
      <c r="C1676" s="36" t="s">
        <v>5</v>
      </c>
      <c r="D1676" s="37">
        <v>39.979315</v>
      </c>
      <c r="E1676">
        <v>8.4276909999999993E-3</v>
      </c>
      <c r="G1676" s="38">
        <v>55.77600000000001</v>
      </c>
      <c r="H1676" s="38">
        <v>0.24088953488372492</v>
      </c>
      <c r="I1676" s="38">
        <v>56.016889534883738</v>
      </c>
      <c r="J1676" s="38">
        <v>55.54479649910261</v>
      </c>
      <c r="K1676" s="38">
        <v>5.7649999999999997</v>
      </c>
      <c r="L1676" s="38">
        <v>2.4898310538666698E-2</v>
      </c>
      <c r="M1676" s="38">
        <v>5.7898983105386668</v>
      </c>
      <c r="N1676" s="38">
        <v>5.7411028366560251</v>
      </c>
      <c r="O1676" s="38">
        <v>61.541000000000011</v>
      </c>
      <c r="P1676" s="38">
        <v>0.26578784542239159</v>
      </c>
      <c r="Q1676" s="38">
        <v>61.806787845422406</v>
      </c>
      <c r="R1676" s="38">
        <v>61.285899335758636</v>
      </c>
      <c r="S1676" s="38"/>
      <c r="T1676" s="38">
        <v>134.74800000000002</v>
      </c>
      <c r="U1676" s="38">
        <v>0.58195967883161503</v>
      </c>
      <c r="V1676" s="38">
        <v>135.32995967883164</v>
      </c>
      <c r="W1676" s="38">
        <v>134.18944059561599</v>
      </c>
      <c r="X1676" s="38">
        <v>10.762999999999996</v>
      </c>
      <c r="Y1676" s="38">
        <v>4.6484044462735401E-2</v>
      </c>
      <c r="Z1676" s="38">
        <v>10.809484044462732</v>
      </c>
      <c r="AA1676" s="38">
        <v>10.718385053066569</v>
      </c>
      <c r="AB1676" s="38">
        <v>145.51100000000002</v>
      </c>
      <c r="AC1676" s="38">
        <v>0.62844372329435039</v>
      </c>
      <c r="AD1676" s="38">
        <v>146.13944372329436</v>
      </c>
      <c r="AE1676" s="38">
        <v>144.90782564868255</v>
      </c>
    </row>
    <row r="1677" spans="1:31" x14ac:dyDescent="0.25">
      <c r="A1677" s="35">
        <v>44631</v>
      </c>
      <c r="B1677" s="36">
        <v>18</v>
      </c>
      <c r="C1677" s="36" t="s">
        <v>5</v>
      </c>
      <c r="D1677" s="37">
        <v>38.120775000000002</v>
      </c>
      <c r="E1677">
        <v>8.4886530000000005E-3</v>
      </c>
      <c r="G1677" s="38">
        <v>53.028000000000013</v>
      </c>
      <c r="H1677" s="38">
        <v>0.11491881752018113</v>
      </c>
      <c r="I1677" s="38">
        <v>53.142918817520197</v>
      </c>
      <c r="J1677" s="38">
        <v>52.691807020271099</v>
      </c>
      <c r="K1677" s="38">
        <v>5.6640000000000015</v>
      </c>
      <c r="L1677" s="38">
        <v>1.2274650796452928E-2</v>
      </c>
      <c r="M1677" s="38">
        <v>5.6762746507964543</v>
      </c>
      <c r="N1677" s="38">
        <v>5.6280907249531467</v>
      </c>
      <c r="O1677" s="38">
        <v>58.692000000000014</v>
      </c>
      <c r="P1677" s="38">
        <v>0.12719346831663406</v>
      </c>
      <c r="Q1677" s="38">
        <v>58.819193468316655</v>
      </c>
      <c r="R1677" s="38">
        <v>58.319897745224246</v>
      </c>
      <c r="S1677" s="38"/>
      <c r="T1677" s="38">
        <v>130.09899999999996</v>
      </c>
      <c r="U1677" s="38">
        <v>0.28194205401972611</v>
      </c>
      <c r="V1677" s="38">
        <v>130.3809420540197</v>
      </c>
      <c r="W1677" s="38">
        <v>129.27418347911001</v>
      </c>
      <c r="X1677" s="38">
        <v>10.563999999999998</v>
      </c>
      <c r="Y1677" s="38">
        <v>2.2893610701576392E-2</v>
      </c>
      <c r="Z1677" s="38">
        <v>10.586893610701575</v>
      </c>
      <c r="AA1677" s="38">
        <v>10.497025144492412</v>
      </c>
      <c r="AB1677" s="38">
        <v>140.66299999999995</v>
      </c>
      <c r="AC1677" s="38">
        <v>0.30483566472130252</v>
      </c>
      <c r="AD1677" s="38">
        <v>140.96783566472126</v>
      </c>
      <c r="AE1677" s="38">
        <v>139.77120862360243</v>
      </c>
    </row>
    <row r="1678" spans="1:31" x14ac:dyDescent="0.25">
      <c r="A1678" s="35">
        <v>44631</v>
      </c>
      <c r="B1678" s="36">
        <v>19</v>
      </c>
      <c r="C1678" s="36" t="s">
        <v>5</v>
      </c>
      <c r="D1678" s="37">
        <v>44.633378999999998</v>
      </c>
      <c r="E1678">
        <v>8.62161E-3</v>
      </c>
      <c r="G1678" s="38">
        <v>52.011000000000003</v>
      </c>
      <c r="H1678" s="38">
        <v>0.28426945828243189</v>
      </c>
      <c r="I1678" s="38">
        <v>52.295269458282434</v>
      </c>
      <c r="J1678" s="38">
        <v>51.844400040168217</v>
      </c>
      <c r="K1678" s="38">
        <v>5.6869999999999994</v>
      </c>
      <c r="L1678" s="38">
        <v>3.1082663460656204E-2</v>
      </c>
      <c r="M1678" s="38">
        <v>5.7180826634606552</v>
      </c>
      <c r="N1678" s="38">
        <v>5.6687835847885362</v>
      </c>
      <c r="O1678" s="38">
        <v>57.698</v>
      </c>
      <c r="P1678" s="38">
        <v>0.31535212174308808</v>
      </c>
      <c r="Q1678" s="38">
        <v>58.01335212174309</v>
      </c>
      <c r="R1678" s="38">
        <v>57.513183624956753</v>
      </c>
      <c r="S1678" s="38"/>
      <c r="T1678" s="38">
        <v>130.59700000000004</v>
      </c>
      <c r="U1678" s="38">
        <v>0.71378628450348514</v>
      </c>
      <c r="V1678" s="38">
        <v>131.31078628450354</v>
      </c>
      <c r="W1678" s="38">
        <v>130.17867589636521</v>
      </c>
      <c r="X1678" s="38">
        <v>10.959000000000003</v>
      </c>
      <c r="Y1678" s="38">
        <v>5.9897117788874896E-2</v>
      </c>
      <c r="Z1678" s="38">
        <v>11.018897117788878</v>
      </c>
      <c r="AA1678" s="38">
        <v>10.923896484209179</v>
      </c>
      <c r="AB1678" s="38">
        <v>141.55600000000004</v>
      </c>
      <c r="AC1678" s="38">
        <v>0.77368340229235999</v>
      </c>
      <c r="AD1678" s="38">
        <v>142.3296834022924</v>
      </c>
      <c r="AE1678" s="38">
        <v>141.10257238057437</v>
      </c>
    </row>
    <row r="1679" spans="1:31" x14ac:dyDescent="0.25">
      <c r="A1679" s="35">
        <v>44631</v>
      </c>
      <c r="B1679" s="36">
        <v>20</v>
      </c>
      <c r="C1679" s="36" t="s">
        <v>5</v>
      </c>
      <c r="D1679" s="37">
        <v>40.716870999999998</v>
      </c>
      <c r="E1679">
        <v>8.7680099999999997E-3</v>
      </c>
      <c r="G1679" s="38">
        <v>50.486000000000004</v>
      </c>
      <c r="H1679" s="38">
        <v>0.31047574680488793</v>
      </c>
      <c r="I1679" s="38">
        <v>50.796475746804894</v>
      </c>
      <c r="J1679" s="38">
        <v>50.351091739492148</v>
      </c>
      <c r="K1679" s="38">
        <v>5.6179999999999994</v>
      </c>
      <c r="L1679" s="38">
        <v>3.4549236333832348E-2</v>
      </c>
      <c r="M1679" s="38">
        <v>5.6525492363338321</v>
      </c>
      <c r="N1679" s="38">
        <v>5.6029876281041648</v>
      </c>
      <c r="O1679" s="38">
        <v>56.104000000000006</v>
      </c>
      <c r="P1679" s="38">
        <v>0.34502498313872026</v>
      </c>
      <c r="Q1679" s="38">
        <v>56.449024983138727</v>
      </c>
      <c r="R1679" s="38">
        <v>55.954079367596314</v>
      </c>
      <c r="S1679" s="38"/>
      <c r="T1679" s="38">
        <v>128.02400000000009</v>
      </c>
      <c r="U1679" s="38">
        <v>0.7873142457106721</v>
      </c>
      <c r="V1679" s="38">
        <v>128.81131424571075</v>
      </c>
      <c r="W1679" s="38">
        <v>127.6818953542912</v>
      </c>
      <c r="X1679" s="38">
        <v>10.954999999999998</v>
      </c>
      <c r="Y1679" s="38">
        <v>6.7370395877026229E-2</v>
      </c>
      <c r="Z1679" s="38">
        <v>11.022370395877024</v>
      </c>
      <c r="AA1679" s="38">
        <v>10.92572614202227</v>
      </c>
      <c r="AB1679" s="38">
        <v>138.9790000000001</v>
      </c>
      <c r="AC1679" s="38">
        <v>0.8546846415876983</v>
      </c>
      <c r="AD1679" s="38">
        <v>139.83368464158778</v>
      </c>
      <c r="AE1679" s="38">
        <v>138.60762149631347</v>
      </c>
    </row>
    <row r="1680" spans="1:31" x14ac:dyDescent="0.25">
      <c r="A1680" s="35">
        <v>44631</v>
      </c>
      <c r="B1680" s="36">
        <v>21</v>
      </c>
      <c r="C1680" s="36" t="s">
        <v>5</v>
      </c>
      <c r="D1680" s="37">
        <v>40.163460000000001</v>
      </c>
      <c r="E1680">
        <v>8.3453899999999994E-3</v>
      </c>
      <c r="G1680" s="38">
        <v>48.484999999999999</v>
      </c>
      <c r="H1680" s="38">
        <v>0.31806508295134328</v>
      </c>
      <c r="I1680" s="38">
        <v>48.803065082951342</v>
      </c>
      <c r="J1680" s="38">
        <v>48.395784471638727</v>
      </c>
      <c r="K1680" s="38">
        <v>5.694</v>
      </c>
      <c r="L1680" s="38">
        <v>3.7353049032173839E-2</v>
      </c>
      <c r="M1680" s="38">
        <v>5.7313530490321734</v>
      </c>
      <c r="N1680" s="38">
        <v>5.6835226726103105</v>
      </c>
      <c r="O1680" s="38">
        <v>54.179000000000002</v>
      </c>
      <c r="P1680" s="38">
        <v>0.35541813198351713</v>
      </c>
      <c r="Q1680" s="38">
        <v>54.534418131983514</v>
      </c>
      <c r="R1680" s="38">
        <v>54.079307144249036</v>
      </c>
      <c r="S1680" s="38"/>
      <c r="T1680" s="38">
        <v>123.02600000000001</v>
      </c>
      <c r="U1680" s="38">
        <v>0.80705939765230406</v>
      </c>
      <c r="V1680" s="38">
        <v>123.83305939765232</v>
      </c>
      <c r="W1680" s="38">
        <v>122.79962422208574</v>
      </c>
      <c r="X1680" s="38">
        <v>10.983000000000001</v>
      </c>
      <c r="Y1680" s="38">
        <v>7.2049268970910671E-2</v>
      </c>
      <c r="Z1680" s="38">
        <v>11.055049268970912</v>
      </c>
      <c r="AA1680" s="38">
        <v>10.962790571352134</v>
      </c>
      <c r="AB1680" s="38">
        <v>134.00900000000001</v>
      </c>
      <c r="AC1680" s="38">
        <v>0.87910866662321474</v>
      </c>
      <c r="AD1680" s="38">
        <v>134.88810866662322</v>
      </c>
      <c r="AE1680" s="38">
        <v>133.76241479343787</v>
      </c>
    </row>
    <row r="1681" spans="1:31" x14ac:dyDescent="0.25">
      <c r="A1681" s="35">
        <v>44631</v>
      </c>
      <c r="B1681" s="36">
        <v>22</v>
      </c>
      <c r="C1681" s="36" t="s">
        <v>5</v>
      </c>
      <c r="D1681" s="37">
        <v>40.033976000000003</v>
      </c>
      <c r="E1681">
        <v>8.6235879999999997E-3</v>
      </c>
      <c r="G1681" s="38">
        <v>46.917999999999992</v>
      </c>
      <c r="H1681" s="38">
        <v>0.40780963930279546</v>
      </c>
      <c r="I1681" s="38">
        <v>47.32580963930279</v>
      </c>
      <c r="J1681" s="38">
        <v>46.917691355207019</v>
      </c>
      <c r="K1681" s="38">
        <v>5.7550000000000008</v>
      </c>
      <c r="L1681" s="38">
        <v>5.002226169460737E-2</v>
      </c>
      <c r="M1681" s="38">
        <v>5.8050222616946083</v>
      </c>
      <c r="N1681" s="38">
        <v>5.7549621413789263</v>
      </c>
      <c r="O1681" s="38">
        <v>52.672999999999995</v>
      </c>
      <c r="P1681" s="38">
        <v>0.45783190099740284</v>
      </c>
      <c r="Q1681" s="38">
        <v>53.1308319009974</v>
      </c>
      <c r="R1681" s="38">
        <v>52.672653496585944</v>
      </c>
      <c r="S1681" s="38"/>
      <c r="T1681" s="38">
        <v>116.38100000000004</v>
      </c>
      <c r="U1681" s="38">
        <v>1.0115796417515379</v>
      </c>
      <c r="V1681" s="38">
        <v>117.39257964175158</v>
      </c>
      <c r="W1681" s="38">
        <v>116.38023440066394</v>
      </c>
      <c r="X1681" s="38">
        <v>10.765999999999998</v>
      </c>
      <c r="Y1681" s="38">
        <v>9.3577701025915352E-2</v>
      </c>
      <c r="Z1681" s="38">
        <v>10.859577701025914</v>
      </c>
      <c r="AA1681" s="38">
        <v>10.765929177078281</v>
      </c>
      <c r="AB1681" s="38">
        <v>127.14700000000005</v>
      </c>
      <c r="AC1681" s="38">
        <v>1.1051573427774533</v>
      </c>
      <c r="AD1681" s="38">
        <v>128.25215734277751</v>
      </c>
      <c r="AE1681" s="38">
        <v>127.14616357774221</v>
      </c>
    </row>
    <row r="1682" spans="1:31" x14ac:dyDescent="0.25">
      <c r="A1682" s="35">
        <v>44631</v>
      </c>
      <c r="B1682" s="36">
        <v>23</v>
      </c>
      <c r="C1682" s="36" t="s">
        <v>5</v>
      </c>
      <c r="D1682" s="37">
        <v>40.482635999999999</v>
      </c>
      <c r="E1682">
        <v>8.7699969999999999E-3</v>
      </c>
      <c r="G1682" s="38">
        <v>45.078000000000003</v>
      </c>
      <c r="H1682" s="38">
        <v>0.62503638531854377</v>
      </c>
      <c r="I1682" s="38">
        <v>45.703036385318548</v>
      </c>
      <c r="J1682" s="38">
        <v>45.302220893328411</v>
      </c>
      <c r="K1682" s="38">
        <v>5.7480000000000002</v>
      </c>
      <c r="L1682" s="38">
        <v>7.9699834571431497E-2</v>
      </c>
      <c r="M1682" s="38">
        <v>5.8276998345714315</v>
      </c>
      <c r="N1682" s="38">
        <v>5.7765909245053395</v>
      </c>
      <c r="O1682" s="38">
        <v>50.826000000000001</v>
      </c>
      <c r="P1682" s="38">
        <v>0.70473621988997526</v>
      </c>
      <c r="Q1682" s="38">
        <v>51.530736219889981</v>
      </c>
      <c r="R1682" s="38">
        <v>51.078811817833753</v>
      </c>
      <c r="S1682" s="38"/>
      <c r="T1682" s="38">
        <v>109.85800000000003</v>
      </c>
      <c r="U1682" s="38">
        <v>1.5232540755651227</v>
      </c>
      <c r="V1682" s="38">
        <v>111.38125407556515</v>
      </c>
      <c r="W1682" s="38">
        <v>110.4044408114662</v>
      </c>
      <c r="X1682" s="38">
        <v>10.645999999999999</v>
      </c>
      <c r="Y1682" s="38">
        <v>0.14761385505348987</v>
      </c>
      <c r="Z1682" s="38">
        <v>10.793613855053488</v>
      </c>
      <c r="AA1682" s="38">
        <v>10.698953893925511</v>
      </c>
      <c r="AB1682" s="38">
        <v>120.50400000000003</v>
      </c>
      <c r="AC1682" s="38">
        <v>1.6708679306186125</v>
      </c>
      <c r="AD1682" s="38">
        <v>122.17486793061865</v>
      </c>
      <c r="AE1682" s="38">
        <v>121.10339470539171</v>
      </c>
    </row>
    <row r="1683" spans="1:31" x14ac:dyDescent="0.25">
      <c r="A1683" s="35">
        <v>44631</v>
      </c>
      <c r="B1683" s="36">
        <v>24</v>
      </c>
      <c r="C1683" s="36" t="s">
        <v>3</v>
      </c>
      <c r="D1683" s="37">
        <v>32.607962999999998</v>
      </c>
      <c r="E1683">
        <v>8.1757979999999997E-3</v>
      </c>
      <c r="G1683" s="38">
        <v>44.271999999999998</v>
      </c>
      <c r="H1683" s="38">
        <v>0.61259770227860288</v>
      </c>
      <c r="I1683" s="38">
        <v>44.884597702278604</v>
      </c>
      <c r="J1683" s="38">
        <v>44.517630298153513</v>
      </c>
      <c r="K1683" s="38">
        <v>5.653999999999999</v>
      </c>
      <c r="L1683" s="38">
        <v>7.8235169151680967E-2</v>
      </c>
      <c r="M1683" s="38">
        <v>5.7322351691516804</v>
      </c>
      <c r="N1683" s="38">
        <v>5.6853695723202007</v>
      </c>
      <c r="O1683" s="38">
        <v>49.925999999999995</v>
      </c>
      <c r="P1683" s="38">
        <v>0.69083287143028382</v>
      </c>
      <c r="Q1683" s="38">
        <v>50.616832871430283</v>
      </c>
      <c r="R1683" s="38">
        <v>50.202999870473711</v>
      </c>
      <c r="S1683" s="38"/>
      <c r="T1683" s="38">
        <v>105.45299999999999</v>
      </c>
      <c r="U1683" s="38">
        <v>1.4591675437835538</v>
      </c>
      <c r="V1683" s="38">
        <v>106.91216754378354</v>
      </c>
      <c r="W1683" s="38">
        <v>106.03807525820341</v>
      </c>
      <c r="X1683" s="38">
        <v>10.594000000000001</v>
      </c>
      <c r="Y1683" s="38">
        <v>0.14659062292057101</v>
      </c>
      <c r="Z1683" s="38">
        <v>10.740590622920573</v>
      </c>
      <c r="AA1683" s="38">
        <v>10.65277772358688</v>
      </c>
      <c r="AB1683" s="38">
        <v>116.047</v>
      </c>
      <c r="AC1683" s="38">
        <v>1.605758166704125</v>
      </c>
      <c r="AD1683" s="38">
        <v>117.65275816670412</v>
      </c>
      <c r="AE1683" s="38">
        <v>116.69085298179029</v>
      </c>
    </row>
    <row r="1684" spans="1:31" x14ac:dyDescent="0.25">
      <c r="A1684" s="35">
        <v>44632</v>
      </c>
      <c r="B1684" s="36">
        <v>1</v>
      </c>
      <c r="C1684" s="36" t="s">
        <v>3</v>
      </c>
      <c r="D1684" s="37">
        <v>32.212738999999999</v>
      </c>
      <c r="E1684">
        <v>8.2736419999999995E-3</v>
      </c>
      <c r="G1684" s="38">
        <v>43.311999999999998</v>
      </c>
      <c r="H1684" s="38">
        <v>0.48895765091267562</v>
      </c>
      <c r="I1684" s="38">
        <v>43.800957650912672</v>
      </c>
      <c r="J1684" s="38">
        <v>43.438564208051858</v>
      </c>
      <c r="K1684" s="38">
        <v>5.609</v>
      </c>
      <c r="L1684" s="38">
        <v>6.3321099555993673E-2</v>
      </c>
      <c r="M1684" s="38">
        <v>5.6723210995559938</v>
      </c>
      <c r="N1684" s="38">
        <v>5.6253903454692207</v>
      </c>
      <c r="O1684" s="38">
        <v>48.920999999999999</v>
      </c>
      <c r="P1684" s="38">
        <v>0.55227875046866926</v>
      </c>
      <c r="Q1684" s="38">
        <v>49.473278750468666</v>
      </c>
      <c r="R1684" s="38">
        <v>49.063954553521079</v>
      </c>
      <c r="S1684" s="38"/>
      <c r="T1684" s="38">
        <v>102.64399999999998</v>
      </c>
      <c r="U1684" s="38">
        <v>1.1587682194375848</v>
      </c>
      <c r="V1684" s="38">
        <v>103.80276821943757</v>
      </c>
      <c r="W1684" s="38">
        <v>102.94394127658096</v>
      </c>
      <c r="X1684" s="38">
        <v>10.684999999999997</v>
      </c>
      <c r="Y1684" s="38">
        <v>0.12062505772076879</v>
      </c>
      <c r="Z1684" s="38">
        <v>10.805625057720766</v>
      </c>
      <c r="AA1684" s="38">
        <v>10.716223184406955</v>
      </c>
      <c r="AB1684" s="38">
        <v>113.32899999999998</v>
      </c>
      <c r="AC1684" s="38">
        <v>1.2793932771583536</v>
      </c>
      <c r="AD1684" s="38">
        <v>114.60839327715833</v>
      </c>
      <c r="AE1684" s="38">
        <v>113.66016446098791</v>
      </c>
    </row>
    <row r="1685" spans="1:31" x14ac:dyDescent="0.25">
      <c r="A1685" s="35">
        <v>44632</v>
      </c>
      <c r="B1685" s="36">
        <v>2</v>
      </c>
      <c r="C1685" s="36" t="s">
        <v>3</v>
      </c>
      <c r="D1685" s="37">
        <v>33.824953000000001</v>
      </c>
      <c r="E1685">
        <v>8.3473309999999995E-3</v>
      </c>
      <c r="G1685" s="38">
        <v>43.201000000000022</v>
      </c>
      <c r="H1685" s="38">
        <v>0.56634674474544033</v>
      </c>
      <c r="I1685" s="38">
        <v>43.76734674474546</v>
      </c>
      <c r="J1685" s="38">
        <v>43.4020062144753</v>
      </c>
      <c r="K1685" s="38">
        <v>5.7679999999999998</v>
      </c>
      <c r="L1685" s="38">
        <v>7.5616027955179244E-2</v>
      </c>
      <c r="M1685" s="38">
        <v>5.8436160279551794</v>
      </c>
      <c r="N1685" s="38">
        <v>5.7948374307329322</v>
      </c>
      <c r="O1685" s="38">
        <v>48.969000000000023</v>
      </c>
      <c r="P1685" s="38">
        <v>0.64196277270061963</v>
      </c>
      <c r="Q1685" s="38">
        <v>49.610962772700638</v>
      </c>
      <c r="R1685" s="38">
        <v>49.196843645208233</v>
      </c>
      <c r="S1685" s="38"/>
      <c r="T1685" s="38">
        <v>101.37600000000003</v>
      </c>
      <c r="U1685" s="38">
        <v>1.3289962638668957</v>
      </c>
      <c r="V1685" s="38">
        <v>102.70499626386693</v>
      </c>
      <c r="W1685" s="38">
        <v>101.84768366469868</v>
      </c>
      <c r="X1685" s="38">
        <v>10.779999999999998</v>
      </c>
      <c r="Y1685" s="38">
        <v>0.14132121729487382</v>
      </c>
      <c r="Z1685" s="38">
        <v>10.921321217294871</v>
      </c>
      <c r="AA1685" s="38">
        <v>10.830157334136787</v>
      </c>
      <c r="AB1685" s="38">
        <v>112.15600000000003</v>
      </c>
      <c r="AC1685" s="38">
        <v>1.4703174811617696</v>
      </c>
      <c r="AD1685" s="38">
        <v>113.62631748116181</v>
      </c>
      <c r="AE1685" s="38">
        <v>112.67784099883546</v>
      </c>
    </row>
    <row r="1686" spans="1:31" x14ac:dyDescent="0.25">
      <c r="A1686" s="35">
        <v>44632</v>
      </c>
      <c r="B1686" s="36">
        <v>3</v>
      </c>
      <c r="C1686" s="36" t="s">
        <v>3</v>
      </c>
      <c r="D1686" s="37">
        <v>33.744095999999999</v>
      </c>
      <c r="E1686">
        <v>8.2279520000000002E-3</v>
      </c>
      <c r="G1686" s="38">
        <v>43.281000000000006</v>
      </c>
      <c r="H1686" s="38">
        <v>0.40070872149148651</v>
      </c>
      <c r="I1686" s="38">
        <v>43.681708721491489</v>
      </c>
      <c r="J1686" s="38">
        <v>43.322297718853072</v>
      </c>
      <c r="K1686" s="38">
        <v>5.8129999999999997</v>
      </c>
      <c r="L1686" s="38">
        <v>5.3818530025415562E-2</v>
      </c>
      <c r="M1686" s="38">
        <v>5.866818530025415</v>
      </c>
      <c r="N1686" s="38">
        <v>5.8185466287676553</v>
      </c>
      <c r="O1686" s="38">
        <v>49.094000000000008</v>
      </c>
      <c r="P1686" s="38">
        <v>0.4545272515169021</v>
      </c>
      <c r="Q1686" s="38">
        <v>49.548527251516902</v>
      </c>
      <c r="R1686" s="38">
        <v>49.140844347620728</v>
      </c>
      <c r="S1686" s="38"/>
      <c r="T1686" s="38">
        <v>101.44999999999999</v>
      </c>
      <c r="U1686" s="38">
        <v>0.93925509566117449</v>
      </c>
      <c r="V1686" s="38">
        <v>102.38925509566117</v>
      </c>
      <c r="W1686" s="38">
        <v>101.54680121941831</v>
      </c>
      <c r="X1686" s="38">
        <v>10.960999999999999</v>
      </c>
      <c r="Y1686" s="38">
        <v>0.10148028687572336</v>
      </c>
      <c r="Z1686" s="38">
        <v>11.062480286875722</v>
      </c>
      <c r="AA1686" s="38">
        <v>10.971458730074362</v>
      </c>
      <c r="AB1686" s="38">
        <v>112.41099999999999</v>
      </c>
      <c r="AC1686" s="38">
        <v>1.0407353825368979</v>
      </c>
      <c r="AD1686" s="38">
        <v>113.4517353825369</v>
      </c>
      <c r="AE1686" s="38">
        <v>112.51825994949267</v>
      </c>
    </row>
    <row r="1687" spans="1:31" x14ac:dyDescent="0.25">
      <c r="A1687" s="35">
        <v>44632</v>
      </c>
      <c r="B1687" s="36">
        <v>4</v>
      </c>
      <c r="C1687" s="36" t="s">
        <v>3</v>
      </c>
      <c r="D1687" s="37">
        <v>33.237268</v>
      </c>
      <c r="E1687">
        <v>8.2063259999999999E-3</v>
      </c>
      <c r="G1687" s="38">
        <v>43.570000000000007</v>
      </c>
      <c r="H1687" s="38">
        <v>0.45774696425196648</v>
      </c>
      <c r="I1687" s="38">
        <v>44.027746964251975</v>
      </c>
      <c r="J1687" s="38">
        <v>43.666440919617813</v>
      </c>
      <c r="K1687" s="38">
        <v>5.9539999999999997</v>
      </c>
      <c r="L1687" s="38">
        <v>6.2552798374023597E-2</v>
      </c>
      <c r="M1687" s="38">
        <v>6.0165527983740237</v>
      </c>
      <c r="N1687" s="38">
        <v>5.967179004714354</v>
      </c>
      <c r="O1687" s="38">
        <v>49.524000000000008</v>
      </c>
      <c r="P1687" s="38">
        <v>0.52029976262599009</v>
      </c>
      <c r="Q1687" s="38">
        <v>50.044299762625997</v>
      </c>
      <c r="R1687" s="38">
        <v>49.633619924332166</v>
      </c>
      <c r="S1687" s="38"/>
      <c r="T1687" s="38">
        <v>101.908</v>
      </c>
      <c r="U1687" s="38">
        <v>1.0706467209774935</v>
      </c>
      <c r="V1687" s="38">
        <v>102.97864672097749</v>
      </c>
      <c r="W1687" s="38">
        <v>102.13357037494632</v>
      </c>
      <c r="X1687" s="38">
        <v>11.185999999999996</v>
      </c>
      <c r="Y1687" s="38">
        <v>0.1175202557292287</v>
      </c>
      <c r="Z1687" s="38">
        <v>11.303520255729225</v>
      </c>
      <c r="AA1687" s="38">
        <v>11.210759883563107</v>
      </c>
      <c r="AB1687" s="38">
        <v>113.09399999999999</v>
      </c>
      <c r="AC1687" s="38">
        <v>1.1881669767067222</v>
      </c>
      <c r="AD1687" s="38">
        <v>114.28216697670672</v>
      </c>
      <c r="AE1687" s="38">
        <v>113.34433025850942</v>
      </c>
    </row>
    <row r="1688" spans="1:31" x14ac:dyDescent="0.25">
      <c r="A1688" s="35">
        <v>44632</v>
      </c>
      <c r="B1688" s="36">
        <v>5</v>
      </c>
      <c r="C1688" s="36" t="s">
        <v>3</v>
      </c>
      <c r="D1688" s="37">
        <v>32.638081999999997</v>
      </c>
      <c r="E1688">
        <v>8.2016620000000002E-3</v>
      </c>
      <c r="G1688" s="38">
        <v>44.286999999999992</v>
      </c>
      <c r="H1688" s="38">
        <v>0.4939896280915459</v>
      </c>
      <c r="I1688" s="38">
        <v>44.78098962809154</v>
      </c>
      <c r="J1688" s="38">
        <v>44.413711087136427</v>
      </c>
      <c r="K1688" s="38">
        <v>6.1129999999999995</v>
      </c>
      <c r="L1688" s="38">
        <v>6.8186117743889191E-2</v>
      </c>
      <c r="M1688" s="38">
        <v>6.1811861177438887</v>
      </c>
      <c r="N1688" s="38">
        <v>6.130490118447061</v>
      </c>
      <c r="O1688" s="38">
        <v>50.399999999999991</v>
      </c>
      <c r="P1688" s="38">
        <v>0.56217574583543506</v>
      </c>
      <c r="Q1688" s="38">
        <v>50.962175745835431</v>
      </c>
      <c r="R1688" s="38">
        <v>50.544201205583491</v>
      </c>
      <c r="S1688" s="38"/>
      <c r="T1688" s="38">
        <v>103.96499999999999</v>
      </c>
      <c r="U1688" s="38">
        <v>1.1596547899956551</v>
      </c>
      <c r="V1688" s="38">
        <v>105.12465478999565</v>
      </c>
      <c r="W1688" s="38">
        <v>104.26245790354142</v>
      </c>
      <c r="X1688" s="38">
        <v>11.633999999999999</v>
      </c>
      <c r="Y1688" s="38">
        <v>0.12976890133034627</v>
      </c>
      <c r="Z1688" s="38">
        <v>11.763768901330344</v>
      </c>
      <c r="AA1688" s="38">
        <v>11.66728644495552</v>
      </c>
      <c r="AB1688" s="38">
        <v>115.59899999999999</v>
      </c>
      <c r="AC1688" s="38">
        <v>1.2894236913260013</v>
      </c>
      <c r="AD1688" s="38">
        <v>116.88842369132598</v>
      </c>
      <c r="AE1688" s="38">
        <v>115.92974434849694</v>
      </c>
    </row>
    <row r="1689" spans="1:31" x14ac:dyDescent="0.25">
      <c r="A1689" s="35">
        <v>44632</v>
      </c>
      <c r="B1689" s="36">
        <v>6</v>
      </c>
      <c r="C1689" s="36" t="s">
        <v>3</v>
      </c>
      <c r="D1689" s="37">
        <v>34.574066000000002</v>
      </c>
      <c r="E1689">
        <v>8.1874689999999993E-3</v>
      </c>
      <c r="G1689" s="38">
        <v>45.548999999999999</v>
      </c>
      <c r="H1689" s="38">
        <v>0.48459390148505516</v>
      </c>
      <c r="I1689" s="38">
        <v>46.033593901485055</v>
      </c>
      <c r="J1689" s="38">
        <v>45.656695278458059</v>
      </c>
      <c r="K1689" s="38">
        <v>6.2629999999999999</v>
      </c>
      <c r="L1689" s="38">
        <v>6.6631794441171066E-2</v>
      </c>
      <c r="M1689" s="38">
        <v>6.3296317944411706</v>
      </c>
      <c r="N1689" s="38">
        <v>6.2778081303427689</v>
      </c>
      <c r="O1689" s="38">
        <v>51.811999999999998</v>
      </c>
      <c r="P1689" s="38">
        <v>0.55122569592622628</v>
      </c>
      <c r="Q1689" s="38">
        <v>52.363225695926225</v>
      </c>
      <c r="R1689" s="38">
        <v>51.934503408800829</v>
      </c>
      <c r="S1689" s="38"/>
      <c r="T1689" s="38">
        <v>108.60500000000003</v>
      </c>
      <c r="U1689" s="38">
        <v>1.1554440420379029</v>
      </c>
      <c r="V1689" s="38">
        <v>109.76044404203793</v>
      </c>
      <c r="W1689" s="38">
        <v>108.86178380901751</v>
      </c>
      <c r="X1689" s="38">
        <v>12.297999999999996</v>
      </c>
      <c r="Y1689" s="38">
        <v>0.13083790644060697</v>
      </c>
      <c r="Z1689" s="38">
        <v>12.428837906440604</v>
      </c>
      <c r="AA1689" s="38">
        <v>12.327077181375596</v>
      </c>
      <c r="AB1689" s="38">
        <v>120.90300000000003</v>
      </c>
      <c r="AC1689" s="38">
        <v>1.2862819484785097</v>
      </c>
      <c r="AD1689" s="38">
        <v>122.18928194847854</v>
      </c>
      <c r="AE1689" s="38">
        <v>121.18886099039311</v>
      </c>
    </row>
    <row r="1690" spans="1:31" x14ac:dyDescent="0.25">
      <c r="A1690" s="35">
        <v>44632</v>
      </c>
      <c r="B1690" s="36">
        <v>7</v>
      </c>
      <c r="C1690" s="36" t="s">
        <v>3</v>
      </c>
      <c r="D1690" s="37">
        <v>46.411602000000002</v>
      </c>
      <c r="E1690">
        <v>8.2214809999999992E-3</v>
      </c>
      <c r="G1690" s="38">
        <v>47.342000000000006</v>
      </c>
      <c r="H1690" s="38">
        <v>0.42638920099991029</v>
      </c>
      <c r="I1690" s="38">
        <v>47.768389200999913</v>
      </c>
      <c r="J1690" s="38">
        <v>47.37566229678329</v>
      </c>
      <c r="K1690" s="38">
        <v>6.7069999999999999</v>
      </c>
      <c r="L1690" s="38">
        <v>6.040708823257146E-2</v>
      </c>
      <c r="M1690" s="38">
        <v>6.767407088232571</v>
      </c>
      <c r="N1690" s="38">
        <v>6.7117689794374016</v>
      </c>
      <c r="O1690" s="38">
        <v>54.049000000000007</v>
      </c>
      <c r="P1690" s="38">
        <v>0.48679628923248175</v>
      </c>
      <c r="Q1690" s="38">
        <v>54.535796289232486</v>
      </c>
      <c r="R1690" s="38">
        <v>54.087431276220691</v>
      </c>
      <c r="S1690" s="38"/>
      <c r="T1690" s="38">
        <v>113.93000000000002</v>
      </c>
      <c r="U1690" s="38">
        <v>1.0261189149152927</v>
      </c>
      <c r="V1690" s="38">
        <v>114.95611891491531</v>
      </c>
      <c r="W1690" s="38">
        <v>114.01100936742259</v>
      </c>
      <c r="X1690" s="38">
        <v>12.89</v>
      </c>
      <c r="Y1690" s="38">
        <v>0.11609473196926288</v>
      </c>
      <c r="Z1690" s="38">
        <v>13.006094731969263</v>
      </c>
      <c r="AA1690" s="38">
        <v>12.899165371246179</v>
      </c>
      <c r="AB1690" s="38">
        <v>126.82000000000002</v>
      </c>
      <c r="AC1690" s="38">
        <v>1.1422136468845556</v>
      </c>
      <c r="AD1690" s="38">
        <v>127.96221364688458</v>
      </c>
      <c r="AE1690" s="38">
        <v>126.91017473866877</v>
      </c>
    </row>
    <row r="1691" spans="1:31" x14ac:dyDescent="0.25">
      <c r="A1691" s="35">
        <v>44632</v>
      </c>
      <c r="B1691" s="36">
        <v>8</v>
      </c>
      <c r="C1691" s="36" t="s">
        <v>3</v>
      </c>
      <c r="D1691" s="37">
        <v>65.516520999999997</v>
      </c>
      <c r="E1691">
        <v>8.0704539999999995E-3</v>
      </c>
      <c r="G1691" s="38">
        <v>48.524000000000001</v>
      </c>
      <c r="H1691" s="38">
        <v>0.24545490488271116</v>
      </c>
      <c r="I1691" s="38">
        <v>48.769454904882714</v>
      </c>
      <c r="J1691" s="38">
        <v>48.375863262467789</v>
      </c>
      <c r="K1691" s="38">
        <v>7.1829999999999998</v>
      </c>
      <c r="L1691" s="38">
        <v>3.6334650518764201E-2</v>
      </c>
      <c r="M1691" s="38">
        <v>7.2193346505187641</v>
      </c>
      <c r="N1691" s="38">
        <v>7.1610713423111463</v>
      </c>
      <c r="O1691" s="38">
        <v>55.707000000000001</v>
      </c>
      <c r="P1691" s="38">
        <v>0.28178955540147538</v>
      </c>
      <c r="Q1691" s="38">
        <v>55.988789555401482</v>
      </c>
      <c r="R1691" s="38">
        <v>55.536934604778935</v>
      </c>
      <c r="S1691" s="38"/>
      <c r="T1691" s="38">
        <v>117.73399999999997</v>
      </c>
      <c r="U1691" s="38">
        <v>0.5955483424998167</v>
      </c>
      <c r="V1691" s="38">
        <v>118.32954834249978</v>
      </c>
      <c r="W1691" s="38">
        <v>117.37457516576086</v>
      </c>
      <c r="X1691" s="38">
        <v>13.588000000000003</v>
      </c>
      <c r="Y1691" s="38">
        <v>6.8733848148262305E-2</v>
      </c>
      <c r="Z1691" s="38">
        <v>13.656733848148265</v>
      </c>
      <c r="AA1691" s="38">
        <v>13.546517805836542</v>
      </c>
      <c r="AB1691" s="38">
        <v>131.32199999999997</v>
      </c>
      <c r="AC1691" s="38">
        <v>0.66428219064807903</v>
      </c>
      <c r="AD1691" s="38">
        <v>131.98628219064804</v>
      </c>
      <c r="AE1691" s="38">
        <v>130.9210929715974</v>
      </c>
    </row>
    <row r="1692" spans="1:31" x14ac:dyDescent="0.25">
      <c r="A1692" s="35">
        <v>44632</v>
      </c>
      <c r="B1692" s="36">
        <v>9</v>
      </c>
      <c r="C1692" s="36" t="s">
        <v>3</v>
      </c>
      <c r="D1692" s="37">
        <v>57.446361000000003</v>
      </c>
      <c r="E1692">
        <v>8.0236019999999995E-3</v>
      </c>
      <c r="G1692" s="38">
        <v>50.428999999999995</v>
      </c>
      <c r="H1692" s="38">
        <v>0.18873198895069102</v>
      </c>
      <c r="I1692" s="38">
        <v>50.617731988950688</v>
      </c>
      <c r="J1692" s="38">
        <v>50.211595453328684</v>
      </c>
      <c r="K1692" s="38">
        <v>7.5300000000000011</v>
      </c>
      <c r="L1692" s="38">
        <v>2.8181242475533986E-2</v>
      </c>
      <c r="M1692" s="38">
        <v>7.558181242475535</v>
      </c>
      <c r="N1692" s="38">
        <v>7.4975374043420464</v>
      </c>
      <c r="O1692" s="38">
        <v>57.958999999999996</v>
      </c>
      <c r="P1692" s="38">
        <v>0.21691323142622501</v>
      </c>
      <c r="Q1692" s="38">
        <v>58.175913231426222</v>
      </c>
      <c r="R1692" s="38">
        <v>57.709132857670731</v>
      </c>
      <c r="S1692" s="38"/>
      <c r="T1692" s="38">
        <v>123.59000000000003</v>
      </c>
      <c r="U1692" s="38">
        <v>0.46253914442911637</v>
      </c>
      <c r="V1692" s="38">
        <v>124.05253914442915</v>
      </c>
      <c r="W1692" s="38">
        <v>123.05719094324483</v>
      </c>
      <c r="X1692" s="38">
        <v>14.093999999999999</v>
      </c>
      <c r="Y1692" s="38">
        <v>5.2747202051816197E-2</v>
      </c>
      <c r="Z1692" s="38">
        <v>14.146747202051815</v>
      </c>
      <c r="AA1692" s="38">
        <v>14.033239332907938</v>
      </c>
      <c r="AB1692" s="38">
        <v>137.68400000000003</v>
      </c>
      <c r="AC1692" s="38">
        <v>0.51528634648093252</v>
      </c>
      <c r="AD1692" s="38">
        <v>138.19928634648096</v>
      </c>
      <c r="AE1692" s="38">
        <v>137.09043027615277</v>
      </c>
    </row>
    <row r="1693" spans="1:31" x14ac:dyDescent="0.25">
      <c r="A1693" s="35">
        <v>44632</v>
      </c>
      <c r="B1693" s="36">
        <v>10</v>
      </c>
      <c r="C1693" s="36" t="s">
        <v>3</v>
      </c>
      <c r="D1693" s="37">
        <v>58.938541999999998</v>
      </c>
      <c r="E1693">
        <v>8.0445210000000007E-3</v>
      </c>
      <c r="G1693" s="38">
        <v>53.173000000000009</v>
      </c>
      <c r="H1693" s="38">
        <v>0.33959171598801458</v>
      </c>
      <c r="I1693" s="38">
        <v>53.512591715988023</v>
      </c>
      <c r="J1693" s="38">
        <v>53.082108548164335</v>
      </c>
      <c r="K1693" s="38">
        <v>7.7620000000000005</v>
      </c>
      <c r="L1693" s="38">
        <v>4.9572356261617163E-2</v>
      </c>
      <c r="M1693" s="38">
        <v>7.8115723562616175</v>
      </c>
      <c r="N1693" s="38">
        <v>7.748731998398652</v>
      </c>
      <c r="O1693" s="38">
        <v>60.935000000000009</v>
      </c>
      <c r="P1693" s="38">
        <v>0.38916407224963173</v>
      </c>
      <c r="Q1693" s="38">
        <v>61.324164072249644</v>
      </c>
      <c r="R1693" s="38">
        <v>60.830840546562989</v>
      </c>
      <c r="S1693" s="38"/>
      <c r="T1693" s="38">
        <v>128.70600000000002</v>
      </c>
      <c r="U1693" s="38">
        <v>0.82198656081006161</v>
      </c>
      <c r="V1693" s="38">
        <v>129.52798656081009</v>
      </c>
      <c r="W1693" s="38">
        <v>128.48599595283395</v>
      </c>
      <c r="X1693" s="38">
        <v>14.535999999999998</v>
      </c>
      <c r="Y1693" s="38">
        <v>9.2834806830567732E-2</v>
      </c>
      <c r="Z1693" s="38">
        <v>14.628834806830566</v>
      </c>
      <c r="AA1693" s="38">
        <v>14.511152838021488</v>
      </c>
      <c r="AB1693" s="38">
        <v>143.24200000000002</v>
      </c>
      <c r="AC1693" s="38">
        <v>0.91482136764062938</v>
      </c>
      <c r="AD1693" s="38">
        <v>144.15682136764065</v>
      </c>
      <c r="AE1693" s="38">
        <v>142.99714879085542</v>
      </c>
    </row>
    <row r="1694" spans="1:31" x14ac:dyDescent="0.25">
      <c r="A1694" s="35">
        <v>44632</v>
      </c>
      <c r="B1694" s="36">
        <v>11</v>
      </c>
      <c r="C1694" s="36" t="s">
        <v>3</v>
      </c>
      <c r="D1694" s="37">
        <v>138.52296000000001</v>
      </c>
      <c r="E1694">
        <v>8.1086189999999992E-3</v>
      </c>
      <c r="G1694" s="38">
        <v>55.01400000000001</v>
      </c>
      <c r="H1694" s="38">
        <v>0.4291225799756806</v>
      </c>
      <c r="I1694" s="38">
        <v>55.443122579975693</v>
      </c>
      <c r="J1694" s="38">
        <v>54.99355542280437</v>
      </c>
      <c r="K1694" s="38">
        <v>7.9260000000000002</v>
      </c>
      <c r="L1694" s="38">
        <v>6.1824727685448132E-2</v>
      </c>
      <c r="M1694" s="38">
        <v>7.9878247276854486</v>
      </c>
      <c r="N1694" s="38">
        <v>7.9230545003298678</v>
      </c>
      <c r="O1694" s="38">
        <v>62.940000000000012</v>
      </c>
      <c r="P1694" s="38">
        <v>0.49094730766112871</v>
      </c>
      <c r="Q1694" s="38">
        <v>63.430947307661143</v>
      </c>
      <c r="R1694" s="38">
        <v>62.916609923134239</v>
      </c>
      <c r="S1694" s="38"/>
      <c r="T1694" s="38">
        <v>132.34800000000004</v>
      </c>
      <c r="U1694" s="38">
        <v>1.032346588406976</v>
      </c>
      <c r="V1694" s="38">
        <v>133.38034658840701</v>
      </c>
      <c r="W1694" s="38">
        <v>132.29881617583365</v>
      </c>
      <c r="X1694" s="38">
        <v>14.937000000000001</v>
      </c>
      <c r="Y1694" s="38">
        <v>0.11651223283340133</v>
      </c>
      <c r="Z1694" s="38">
        <v>15.053512232833402</v>
      </c>
      <c r="AA1694" s="38">
        <v>14.931449037525516</v>
      </c>
      <c r="AB1694" s="38">
        <v>147.28500000000005</v>
      </c>
      <c r="AC1694" s="38">
        <v>1.1488588212403774</v>
      </c>
      <c r="AD1694" s="38">
        <v>148.43385882124042</v>
      </c>
      <c r="AE1694" s="38">
        <v>147.23026521335916</v>
      </c>
    </row>
    <row r="1695" spans="1:31" x14ac:dyDescent="0.25">
      <c r="A1695" s="35">
        <v>44632</v>
      </c>
      <c r="B1695" s="36">
        <v>12</v>
      </c>
      <c r="C1695" s="36" t="s">
        <v>3</v>
      </c>
      <c r="D1695" s="37">
        <v>59.205371999999997</v>
      </c>
      <c r="E1695">
        <v>8.5263809999999995E-3</v>
      </c>
      <c r="G1695" s="38">
        <v>55.562000000000005</v>
      </c>
      <c r="H1695" s="38">
        <v>0.44564694872899635</v>
      </c>
      <c r="I1695" s="38">
        <v>56.007646948729004</v>
      </c>
      <c r="J1695" s="38">
        <v>55.530104411930651</v>
      </c>
      <c r="K1695" s="38">
        <v>7.8719999999999999</v>
      </c>
      <c r="L1695" s="38">
        <v>6.3139065915457662E-2</v>
      </c>
      <c r="M1695" s="38">
        <v>7.9351390659154575</v>
      </c>
      <c r="N1695" s="38">
        <v>7.867481046951478</v>
      </c>
      <c r="O1695" s="38">
        <v>63.434000000000005</v>
      </c>
      <c r="P1695" s="38">
        <v>0.50878601464445405</v>
      </c>
      <c r="Q1695" s="38">
        <v>63.942786014644462</v>
      </c>
      <c r="R1695" s="38">
        <v>63.397585458882126</v>
      </c>
      <c r="S1695" s="38"/>
      <c r="T1695" s="38">
        <v>133.02100000000004</v>
      </c>
      <c r="U1695" s="38">
        <v>1.0669234866793822</v>
      </c>
      <c r="V1695" s="38">
        <v>134.08792348667941</v>
      </c>
      <c r="W1695" s="38">
        <v>132.94463876353313</v>
      </c>
      <c r="X1695" s="38">
        <v>14.792000000000002</v>
      </c>
      <c r="Y1695" s="38">
        <v>0.11864241146105817</v>
      </c>
      <c r="Z1695" s="38">
        <v>14.91064241146106</v>
      </c>
      <c r="AA1695" s="38">
        <v>14.783508593306184</v>
      </c>
      <c r="AB1695" s="38">
        <v>147.81300000000005</v>
      </c>
      <c r="AC1695" s="38">
        <v>1.1855658981404404</v>
      </c>
      <c r="AD1695" s="38">
        <v>148.99856589814047</v>
      </c>
      <c r="AE1695" s="38">
        <v>147.72814735683932</v>
      </c>
    </row>
    <row r="1696" spans="1:31" x14ac:dyDescent="0.25">
      <c r="A1696" s="35">
        <v>44632</v>
      </c>
      <c r="B1696" s="36">
        <v>13</v>
      </c>
      <c r="C1696" s="36" t="s">
        <v>3</v>
      </c>
      <c r="D1696" s="37">
        <v>74.020576000000005</v>
      </c>
      <c r="E1696">
        <v>8.6350409999999996E-3</v>
      </c>
      <c r="G1696" s="38">
        <v>55.933000000000014</v>
      </c>
      <c r="H1696" s="38">
        <v>0.36866487650711555</v>
      </c>
      <c r="I1696" s="38">
        <v>56.301664876507132</v>
      </c>
      <c r="J1696" s="38">
        <v>55.815497691930233</v>
      </c>
      <c r="K1696" s="38">
        <v>7.7429999999999994</v>
      </c>
      <c r="L1696" s="38">
        <v>5.1035562884068339E-2</v>
      </c>
      <c r="M1696" s="38">
        <v>7.7940355628840674</v>
      </c>
      <c r="N1696" s="38">
        <v>7.7267337462431049</v>
      </c>
      <c r="O1696" s="38">
        <v>63.676000000000016</v>
      </c>
      <c r="P1696" s="38">
        <v>0.4197004393911839</v>
      </c>
      <c r="Q1696" s="38">
        <v>64.095700439391194</v>
      </c>
      <c r="R1696" s="38">
        <v>63.542231438173339</v>
      </c>
      <c r="S1696" s="38"/>
      <c r="T1696" s="38">
        <v>133.48299999999998</v>
      </c>
      <c r="U1696" s="38">
        <v>0.87981144781791198</v>
      </c>
      <c r="V1696" s="38">
        <v>134.36281144781788</v>
      </c>
      <c r="W1696" s="38">
        <v>133.2025830620907</v>
      </c>
      <c r="X1696" s="38">
        <v>14.807000000000002</v>
      </c>
      <c r="Y1696" s="38">
        <v>9.7595709624744939E-2</v>
      </c>
      <c r="Z1696" s="38">
        <v>14.904595709624747</v>
      </c>
      <c r="AA1696" s="38">
        <v>14.775893914583714</v>
      </c>
      <c r="AB1696" s="38">
        <v>148.28999999999996</v>
      </c>
      <c r="AC1696" s="38">
        <v>0.97740715744265694</v>
      </c>
      <c r="AD1696" s="38">
        <v>149.26740715744262</v>
      </c>
      <c r="AE1696" s="38">
        <v>147.97847697667441</v>
      </c>
    </row>
    <row r="1697" spans="1:31" x14ac:dyDescent="0.25">
      <c r="A1697" s="35">
        <v>44632</v>
      </c>
      <c r="B1697" s="36">
        <v>14</v>
      </c>
      <c r="C1697" s="36" t="s">
        <v>3</v>
      </c>
      <c r="D1697" s="37">
        <v>63.961258000000001</v>
      </c>
      <c r="E1697">
        <v>8.8200559999999997E-3</v>
      </c>
      <c r="G1697" s="38">
        <v>56.283999999999999</v>
      </c>
      <c r="H1697" s="38">
        <v>0.30202290997998826</v>
      </c>
      <c r="I1697" s="38">
        <v>56.586022909979988</v>
      </c>
      <c r="J1697" s="38">
        <v>56.086931019096681</v>
      </c>
      <c r="K1697" s="38">
        <v>7.58</v>
      </c>
      <c r="L1697" s="38">
        <v>4.0674679440841278E-2</v>
      </c>
      <c r="M1697" s="38">
        <v>7.6206746794408415</v>
      </c>
      <c r="N1697" s="38">
        <v>7.553459902010391</v>
      </c>
      <c r="O1697" s="38">
        <v>63.863999999999997</v>
      </c>
      <c r="P1697" s="38">
        <v>0.34269758942082956</v>
      </c>
      <c r="Q1697" s="38">
        <v>64.206697589420827</v>
      </c>
      <c r="R1697" s="38">
        <v>63.64039092110707</v>
      </c>
      <c r="S1697" s="38"/>
      <c r="T1697" s="38">
        <v>132.886</v>
      </c>
      <c r="U1697" s="38">
        <v>0.71307327865113912</v>
      </c>
      <c r="V1697" s="38">
        <v>133.59907327865113</v>
      </c>
      <c r="W1697" s="38">
        <v>132.42072197078534</v>
      </c>
      <c r="X1697" s="38">
        <v>14.876999999999999</v>
      </c>
      <c r="Y1697" s="38">
        <v>7.9830765968521858E-2</v>
      </c>
      <c r="Z1697" s="38">
        <v>14.956830765968521</v>
      </c>
      <c r="AA1697" s="38">
        <v>14.824910681030156</v>
      </c>
      <c r="AB1697" s="38">
        <v>147.76300000000001</v>
      </c>
      <c r="AC1697" s="38">
        <v>0.79290404461966102</v>
      </c>
      <c r="AD1697" s="38">
        <v>148.55590404461967</v>
      </c>
      <c r="AE1697" s="38">
        <v>147.2456326518155</v>
      </c>
    </row>
    <row r="1698" spans="1:31" x14ac:dyDescent="0.25">
      <c r="A1698" s="35">
        <v>44632</v>
      </c>
      <c r="B1698" s="36">
        <v>15</v>
      </c>
      <c r="C1698" s="36" t="s">
        <v>3</v>
      </c>
      <c r="D1698" s="37">
        <v>56.606788000000002</v>
      </c>
      <c r="E1698">
        <v>9.5477589999999994E-3</v>
      </c>
      <c r="G1698" s="38">
        <v>56.179000000000002</v>
      </c>
      <c r="H1698" s="38">
        <v>0.1954062926248005</v>
      </c>
      <c r="I1698" s="38">
        <v>56.374406292624805</v>
      </c>
      <c r="J1698" s="38">
        <v>55.836157047574737</v>
      </c>
      <c r="K1698" s="38">
        <v>7.7209999999999992</v>
      </c>
      <c r="L1698" s="38">
        <v>2.6855799949377607E-2</v>
      </c>
      <c r="M1698" s="38">
        <v>7.7478557999493765</v>
      </c>
      <c r="N1698" s="38">
        <v>7.6738811400047071</v>
      </c>
      <c r="O1698" s="38">
        <v>63.9</v>
      </c>
      <c r="P1698" s="38">
        <v>0.22226209257417812</v>
      </c>
      <c r="Q1698" s="38">
        <v>64.122262092574175</v>
      </c>
      <c r="R1698" s="38">
        <v>63.510038187579447</v>
      </c>
      <c r="S1698" s="38"/>
      <c r="T1698" s="38">
        <v>132.49000000000004</v>
      </c>
      <c r="U1698" s="38">
        <v>0.46083731839049874</v>
      </c>
      <c r="V1698" s="38">
        <v>132.95083731839054</v>
      </c>
      <c r="W1698" s="38">
        <v>131.68145476482633</v>
      </c>
      <c r="X1698" s="38">
        <v>14.893000000000001</v>
      </c>
      <c r="Y1698" s="38">
        <v>5.1802024173822139E-2</v>
      </c>
      <c r="Z1698" s="38">
        <v>14.944802024173823</v>
      </c>
      <c r="AA1698" s="38">
        <v>14.802112656144299</v>
      </c>
      <c r="AB1698" s="38">
        <v>147.38300000000004</v>
      </c>
      <c r="AC1698" s="38">
        <v>0.51263934256432087</v>
      </c>
      <c r="AD1698" s="38">
        <v>147.89563934256435</v>
      </c>
      <c r="AE1698" s="38">
        <v>146.48356742097062</v>
      </c>
    </row>
    <row r="1699" spans="1:31" x14ac:dyDescent="0.25">
      <c r="A1699" s="35">
        <v>44632</v>
      </c>
      <c r="B1699" s="36">
        <v>16</v>
      </c>
      <c r="C1699" s="36" t="s">
        <v>3</v>
      </c>
      <c r="D1699" s="37">
        <v>54.890652000000003</v>
      </c>
      <c r="E1699">
        <v>9.8826869999999994E-3</v>
      </c>
      <c r="G1699" s="38">
        <v>56.288000000000004</v>
      </c>
      <c r="H1699" s="38">
        <v>0.29887757088543565</v>
      </c>
      <c r="I1699" s="38">
        <v>56.586877570885441</v>
      </c>
      <c r="J1699" s="38">
        <v>56.027647171545063</v>
      </c>
      <c r="K1699" s="38">
        <v>7.7670000000000003</v>
      </c>
      <c r="L1699" s="38">
        <v>4.124115429695812E-2</v>
      </c>
      <c r="M1699" s="38">
        <v>7.8082411542969581</v>
      </c>
      <c r="N1699" s="38">
        <v>7.7310747509485234</v>
      </c>
      <c r="O1699" s="38">
        <v>64.055000000000007</v>
      </c>
      <c r="P1699" s="38">
        <v>0.34011872518239378</v>
      </c>
      <c r="Q1699" s="38">
        <v>64.3951187251824</v>
      </c>
      <c r="R1699" s="38">
        <v>63.758721922493585</v>
      </c>
      <c r="S1699" s="38"/>
      <c r="T1699" s="38">
        <v>131.96500000000006</v>
      </c>
      <c r="U1699" s="38">
        <v>0.70070669844187994</v>
      </c>
      <c r="V1699" s="38">
        <v>132.66570669844194</v>
      </c>
      <c r="W1699" s="38">
        <v>131.35461304350744</v>
      </c>
      <c r="X1699" s="38">
        <v>14.985999999999999</v>
      </c>
      <c r="Y1699" s="38">
        <v>7.9572542589701853E-2</v>
      </c>
      <c r="Z1699" s="38">
        <v>15.065572542589701</v>
      </c>
      <c r="AA1699" s="38">
        <v>14.916684204675493</v>
      </c>
      <c r="AB1699" s="38">
        <v>146.95100000000005</v>
      </c>
      <c r="AC1699" s="38">
        <v>0.78027924103158175</v>
      </c>
      <c r="AD1699" s="38">
        <v>147.73127924103164</v>
      </c>
      <c r="AE1699" s="38">
        <v>146.27129724818295</v>
      </c>
    </row>
    <row r="1700" spans="1:31" x14ac:dyDescent="0.25">
      <c r="A1700" s="35">
        <v>44632</v>
      </c>
      <c r="B1700" s="36">
        <v>17</v>
      </c>
      <c r="C1700" s="36" t="s">
        <v>3</v>
      </c>
      <c r="D1700" s="37">
        <v>49.465173</v>
      </c>
      <c r="E1700">
        <v>9.4003650000000008E-3</v>
      </c>
      <c r="G1700" s="38">
        <v>56.748000000000012</v>
      </c>
      <c r="H1700" s="38">
        <v>0.42251743705112516</v>
      </c>
      <c r="I1700" s="38">
        <v>57.170517437051139</v>
      </c>
      <c r="J1700" s="38">
        <v>56.633093705903995</v>
      </c>
      <c r="K1700" s="38">
        <v>7.9870000000000001</v>
      </c>
      <c r="L1700" s="38">
        <v>5.9467237078440406E-2</v>
      </c>
      <c r="M1700" s="38">
        <v>8.0464672370784402</v>
      </c>
      <c r="N1700" s="38">
        <v>7.9708275080893616</v>
      </c>
      <c r="O1700" s="38">
        <v>64.735000000000014</v>
      </c>
      <c r="P1700" s="38">
        <v>0.48198467412956558</v>
      </c>
      <c r="Q1700" s="38">
        <v>65.216984674129577</v>
      </c>
      <c r="R1700" s="38">
        <v>64.60392121399336</v>
      </c>
      <c r="S1700" s="38"/>
      <c r="T1700" s="38">
        <v>131.89500000000001</v>
      </c>
      <c r="U1700" s="38">
        <v>0.98202469443607077</v>
      </c>
      <c r="V1700" s="38">
        <v>132.87702469443607</v>
      </c>
      <c r="W1700" s="38">
        <v>131.62793216219436</v>
      </c>
      <c r="X1700" s="38">
        <v>15.130000000000003</v>
      </c>
      <c r="Y1700" s="38">
        <v>0.11265046913694797</v>
      </c>
      <c r="Z1700" s="38">
        <v>15.242650469136951</v>
      </c>
      <c r="AA1700" s="38">
        <v>15.099363991159644</v>
      </c>
      <c r="AB1700" s="38">
        <v>147.02500000000001</v>
      </c>
      <c r="AC1700" s="38">
        <v>1.0946751635730188</v>
      </c>
      <c r="AD1700" s="38">
        <v>148.11967516357302</v>
      </c>
      <c r="AE1700" s="38">
        <v>146.72729615335399</v>
      </c>
    </row>
    <row r="1701" spans="1:31" x14ac:dyDescent="0.25">
      <c r="A1701" s="35">
        <v>44632</v>
      </c>
      <c r="B1701" s="36">
        <v>18</v>
      </c>
      <c r="C1701" s="36" t="s">
        <v>3</v>
      </c>
      <c r="D1701" s="37">
        <v>51.253267999999998</v>
      </c>
      <c r="E1701">
        <v>9.5605059999999999E-3</v>
      </c>
      <c r="G1701" s="38">
        <v>56.677999999999997</v>
      </c>
      <c r="H1701" s="38">
        <v>1.0768153943322317E-2</v>
      </c>
      <c r="I1701" s="38">
        <v>56.688768153943322</v>
      </c>
      <c r="J1701" s="38">
        <v>56.146794845874936</v>
      </c>
      <c r="K1701" s="38">
        <v>8.0969999999999995</v>
      </c>
      <c r="L1701" s="38">
        <v>1.5383348473672464E-3</v>
      </c>
      <c r="M1701" s="38">
        <v>8.0985383348473672</v>
      </c>
      <c r="N1701" s="38">
        <v>8.0211122105058283</v>
      </c>
      <c r="O1701" s="38">
        <v>64.774999999999991</v>
      </c>
      <c r="P1701" s="38">
        <v>1.2306488790689563E-2</v>
      </c>
      <c r="Q1701" s="38">
        <v>64.787306488790691</v>
      </c>
      <c r="R1701" s="38">
        <v>64.16790705638077</v>
      </c>
      <c r="S1701" s="38"/>
      <c r="T1701" s="38">
        <v>132.2890000000001</v>
      </c>
      <c r="U1701" s="38">
        <v>2.5133355393771251E-2</v>
      </c>
      <c r="V1701" s="38">
        <v>132.31413335539386</v>
      </c>
      <c r="W1701" s="38">
        <v>131.04914328956482</v>
      </c>
      <c r="X1701" s="38">
        <v>15.471000000000002</v>
      </c>
      <c r="Y1701" s="38">
        <v>2.9393081911348244E-3</v>
      </c>
      <c r="Z1701" s="38">
        <v>15.473939308191136</v>
      </c>
      <c r="AA1701" s="38">
        <v>15.326000618591539</v>
      </c>
      <c r="AB1701" s="38">
        <v>147.7600000000001</v>
      </c>
      <c r="AC1701" s="38">
        <v>2.8072663584906076E-2</v>
      </c>
      <c r="AD1701" s="38">
        <v>147.78807266358501</v>
      </c>
      <c r="AE1701" s="38">
        <v>146.37514390815636</v>
      </c>
    </row>
    <row r="1702" spans="1:31" x14ac:dyDescent="0.25">
      <c r="A1702" s="35">
        <v>44632</v>
      </c>
      <c r="B1702" s="36">
        <v>19</v>
      </c>
      <c r="C1702" s="36" t="s">
        <v>3</v>
      </c>
      <c r="D1702" s="37">
        <v>78.167758000000006</v>
      </c>
      <c r="E1702">
        <v>9.6820369999999992E-3</v>
      </c>
      <c r="G1702" s="38">
        <v>58.022000000000006</v>
      </c>
      <c r="H1702" s="38">
        <v>0.20273016087752782</v>
      </c>
      <c r="I1702" s="38">
        <v>58.224730160877535</v>
      </c>
      <c r="J1702" s="38">
        <v>57.660996169144902</v>
      </c>
      <c r="K1702" s="38">
        <v>8.2959999999999994</v>
      </c>
      <c r="L1702" s="38">
        <v>2.898640885595068E-2</v>
      </c>
      <c r="M1702" s="38">
        <v>8.3249864088559509</v>
      </c>
      <c r="N1702" s="38">
        <v>8.2443835824209106</v>
      </c>
      <c r="O1702" s="38">
        <v>66.318000000000012</v>
      </c>
      <c r="P1702" s="38">
        <v>0.23171656973347851</v>
      </c>
      <c r="Q1702" s="38">
        <v>66.549716569733491</v>
      </c>
      <c r="R1702" s="38">
        <v>65.905379751565818</v>
      </c>
      <c r="S1702" s="38"/>
      <c r="T1702" s="38">
        <v>136.06100000000001</v>
      </c>
      <c r="U1702" s="38">
        <v>0.47540016578465599</v>
      </c>
      <c r="V1702" s="38">
        <v>136.53640016578467</v>
      </c>
      <c r="W1702" s="38">
        <v>135.21444968753272</v>
      </c>
      <c r="X1702" s="38">
        <v>16.003999999999998</v>
      </c>
      <c r="Y1702" s="38">
        <v>5.5918332609767925E-2</v>
      </c>
      <c r="Z1702" s="38">
        <v>16.059918332609765</v>
      </c>
      <c r="AA1702" s="38">
        <v>15.904425609096458</v>
      </c>
      <c r="AB1702" s="38">
        <v>152.065</v>
      </c>
      <c r="AC1702" s="38">
        <v>0.53131849839442391</v>
      </c>
      <c r="AD1702" s="38">
        <v>152.59631849839442</v>
      </c>
      <c r="AE1702" s="38">
        <v>151.11887529662917</v>
      </c>
    </row>
    <row r="1703" spans="1:31" x14ac:dyDescent="0.25">
      <c r="A1703" s="35">
        <v>44632</v>
      </c>
      <c r="B1703" s="36">
        <v>20</v>
      </c>
      <c r="C1703" s="36" t="s">
        <v>3</v>
      </c>
      <c r="D1703" s="37">
        <v>180.62525199999999</v>
      </c>
      <c r="E1703">
        <v>9.6603509999999993E-3</v>
      </c>
      <c r="G1703" s="38">
        <v>58.071000000000005</v>
      </c>
      <c r="H1703" s="38">
        <v>0.19697577391014379</v>
      </c>
      <c r="I1703" s="38">
        <v>58.267975773910152</v>
      </c>
      <c r="J1703" s="38">
        <v>57.705086675874689</v>
      </c>
      <c r="K1703" s="38">
        <v>8.2690000000000001</v>
      </c>
      <c r="L1703" s="38">
        <v>2.8048297333660155E-2</v>
      </c>
      <c r="M1703" s="38">
        <v>8.2970482973336601</v>
      </c>
      <c r="N1703" s="38">
        <v>8.2168958985174658</v>
      </c>
      <c r="O1703" s="38">
        <v>66.34</v>
      </c>
      <c r="P1703" s="38">
        <v>0.22502407124380394</v>
      </c>
      <c r="Q1703" s="38">
        <v>66.565024071243812</v>
      </c>
      <c r="R1703" s="38">
        <v>65.92198257439216</v>
      </c>
      <c r="S1703" s="38"/>
      <c r="T1703" s="38">
        <v>136.4490000000001</v>
      </c>
      <c r="U1703" s="38">
        <v>0.4628325218140763</v>
      </c>
      <c r="V1703" s="38">
        <v>136.91183252181418</v>
      </c>
      <c r="W1703" s="38">
        <v>135.58921616360024</v>
      </c>
      <c r="X1703" s="38">
        <v>15.972000000000001</v>
      </c>
      <c r="Y1703" s="38">
        <v>5.4176732980193494E-2</v>
      </c>
      <c r="Z1703" s="38">
        <v>16.026176732980193</v>
      </c>
      <c r="AA1703" s="38">
        <v>15.871358240551572</v>
      </c>
      <c r="AB1703" s="38">
        <v>152.42100000000011</v>
      </c>
      <c r="AC1703" s="38">
        <v>0.51700925479426985</v>
      </c>
      <c r="AD1703" s="38">
        <v>152.93800925479437</v>
      </c>
      <c r="AE1703" s="38">
        <v>151.46057440415183</v>
      </c>
    </row>
    <row r="1704" spans="1:31" x14ac:dyDescent="0.25">
      <c r="A1704" s="35">
        <v>44632</v>
      </c>
      <c r="B1704" s="36">
        <v>21</v>
      </c>
      <c r="C1704" s="36" t="s">
        <v>3</v>
      </c>
      <c r="D1704" s="37">
        <v>107.522659</v>
      </c>
      <c r="E1704">
        <v>9.8660989999999997E-3</v>
      </c>
      <c r="G1704" s="38">
        <v>56.790000000000006</v>
      </c>
      <c r="H1704" s="38">
        <v>0.2461920524674473</v>
      </c>
      <c r="I1704" s="38">
        <v>57.036192052467456</v>
      </c>
      <c r="J1704" s="38">
        <v>56.473467335094796</v>
      </c>
      <c r="K1704" s="38">
        <v>8.3350000000000009</v>
      </c>
      <c r="L1704" s="38">
        <v>3.613331145124446E-2</v>
      </c>
      <c r="M1704" s="38">
        <v>8.3711333114512456</v>
      </c>
      <c r="N1704" s="38">
        <v>8.2885428814582696</v>
      </c>
      <c r="O1704" s="38">
        <v>65.125</v>
      </c>
      <c r="P1704" s="38">
        <v>0.28232536391869179</v>
      </c>
      <c r="Q1704" s="38">
        <v>65.407325363918702</v>
      </c>
      <c r="R1704" s="38">
        <v>64.762010216553065</v>
      </c>
      <c r="S1704" s="38"/>
      <c r="T1704" s="38">
        <v>133.27800000000008</v>
      </c>
      <c r="U1704" s="38">
        <v>0.57777750253136917</v>
      </c>
      <c r="V1704" s="38">
        <v>133.85577750253145</v>
      </c>
      <c r="W1704" s="38">
        <v>132.53514314996951</v>
      </c>
      <c r="X1704" s="38">
        <v>15.679000000000004</v>
      </c>
      <c r="Y1704" s="38">
        <v>6.7970508727541928E-2</v>
      </c>
      <c r="Z1704" s="38">
        <v>15.746970508727546</v>
      </c>
      <c r="AA1704" s="38">
        <v>15.59160933873836</v>
      </c>
      <c r="AB1704" s="38">
        <v>148.95700000000008</v>
      </c>
      <c r="AC1704" s="38">
        <v>0.64574801125891113</v>
      </c>
      <c r="AD1704" s="38">
        <v>149.602748011259</v>
      </c>
      <c r="AE1704" s="38">
        <v>148.12675248870787</v>
      </c>
    </row>
    <row r="1705" spans="1:31" x14ac:dyDescent="0.25">
      <c r="A1705" s="35">
        <v>44632</v>
      </c>
      <c r="B1705" s="36">
        <v>22</v>
      </c>
      <c r="C1705" s="36" t="s">
        <v>3</v>
      </c>
      <c r="D1705" s="37">
        <v>72.425286</v>
      </c>
      <c r="E1705">
        <v>9.8083719999999992E-3</v>
      </c>
      <c r="G1705" s="38">
        <v>54.913000000000011</v>
      </c>
      <c r="H1705" s="38">
        <v>0.20467115284127024</v>
      </c>
      <c r="I1705" s="38">
        <v>55.117671152841282</v>
      </c>
      <c r="J1705" s="38">
        <v>54.577056530400547</v>
      </c>
      <c r="K1705" s="38">
        <v>8.1219999999999981</v>
      </c>
      <c r="L1705" s="38">
        <v>3.02722325018993E-2</v>
      </c>
      <c r="M1705" s="38">
        <v>8.1522722325018968</v>
      </c>
      <c r="N1705" s="38">
        <v>8.0723117138002483</v>
      </c>
      <c r="O1705" s="38">
        <v>63.035000000000011</v>
      </c>
      <c r="P1705" s="38">
        <v>0.23494338534316955</v>
      </c>
      <c r="Q1705" s="38">
        <v>63.269943385343183</v>
      </c>
      <c r="R1705" s="38">
        <v>62.649368244200794</v>
      </c>
      <c r="S1705" s="38"/>
      <c r="T1705" s="38">
        <v>127.69700000000007</v>
      </c>
      <c r="U1705" s="38">
        <v>0.47595090787922156</v>
      </c>
      <c r="V1705" s="38">
        <v>128.17295090787928</v>
      </c>
      <c r="W1705" s="38">
        <v>126.91578292503708</v>
      </c>
      <c r="X1705" s="38">
        <v>15.378</v>
      </c>
      <c r="Y1705" s="38">
        <v>5.7316718962596339E-2</v>
      </c>
      <c r="Z1705" s="38">
        <v>15.435316718962596</v>
      </c>
      <c r="AA1705" s="38">
        <v>15.283921390645192</v>
      </c>
      <c r="AB1705" s="38">
        <v>143.07500000000007</v>
      </c>
      <c r="AC1705" s="38">
        <v>0.53326762684181794</v>
      </c>
      <c r="AD1705" s="38">
        <v>143.60826762684189</v>
      </c>
      <c r="AE1705" s="38">
        <v>142.19970431568228</v>
      </c>
    </row>
    <row r="1706" spans="1:31" x14ac:dyDescent="0.25">
      <c r="A1706" s="35">
        <v>44632</v>
      </c>
      <c r="B1706" s="36">
        <v>23</v>
      </c>
      <c r="C1706" s="36" t="s">
        <v>3</v>
      </c>
      <c r="D1706" s="37">
        <v>87.421445000000006</v>
      </c>
      <c r="E1706">
        <v>9.6977239999999996E-3</v>
      </c>
      <c r="G1706" s="38">
        <v>53.039000000000001</v>
      </c>
      <c r="H1706" s="38">
        <v>0.32065602438431712</v>
      </c>
      <c r="I1706" s="38">
        <v>53.359656024384321</v>
      </c>
      <c r="J1706" s="38">
        <v>52.842188807524906</v>
      </c>
      <c r="K1706" s="38">
        <v>7.9369999999999994</v>
      </c>
      <c r="L1706" s="38">
        <v>4.7984442872948667E-2</v>
      </c>
      <c r="M1706" s="38">
        <v>7.984984442872948</v>
      </c>
      <c r="N1706" s="38">
        <v>7.9075482676016726</v>
      </c>
      <c r="O1706" s="38">
        <v>60.975999999999999</v>
      </c>
      <c r="P1706" s="38">
        <v>0.36864046725726579</v>
      </c>
      <c r="Q1706" s="38">
        <v>61.344640467257271</v>
      </c>
      <c r="R1706" s="38">
        <v>60.749737075126575</v>
      </c>
      <c r="S1706" s="38"/>
      <c r="T1706" s="38">
        <v>121.92900000000003</v>
      </c>
      <c r="U1706" s="38">
        <v>0.73714188422020421</v>
      </c>
      <c r="V1706" s="38">
        <v>122.66614188422024</v>
      </c>
      <c r="W1706" s="38">
        <v>121.47655949608223</v>
      </c>
      <c r="X1706" s="38">
        <v>14.916999999999998</v>
      </c>
      <c r="Y1706" s="38">
        <v>9.0183184368876818E-2</v>
      </c>
      <c r="Z1706" s="38">
        <v>15.007183184368875</v>
      </c>
      <c r="AA1706" s="38">
        <v>14.861647663829425</v>
      </c>
      <c r="AB1706" s="38">
        <v>136.84600000000003</v>
      </c>
      <c r="AC1706" s="38">
        <v>0.82732506858908106</v>
      </c>
      <c r="AD1706" s="38">
        <v>137.67332506858912</v>
      </c>
      <c r="AE1706" s="38">
        <v>136.33820715991166</v>
      </c>
    </row>
    <row r="1707" spans="1:31" x14ac:dyDescent="0.25">
      <c r="A1707" s="35">
        <v>44632</v>
      </c>
      <c r="B1707" s="36">
        <v>24</v>
      </c>
      <c r="C1707" s="36" t="s">
        <v>3</v>
      </c>
      <c r="D1707" s="37">
        <v>88.446382999999997</v>
      </c>
      <c r="E1707">
        <v>9.7924080000000007E-3</v>
      </c>
      <c r="G1707" s="38">
        <v>51.429000000000002</v>
      </c>
      <c r="H1707" s="38">
        <v>0.24844810326038663</v>
      </c>
      <c r="I1707" s="38">
        <v>51.677448103260389</v>
      </c>
      <c r="J1707" s="38">
        <v>51.171401447034434</v>
      </c>
      <c r="K1707" s="38">
        <v>7.7759999999999998</v>
      </c>
      <c r="L1707" s="38">
        <v>3.7565040170969025E-2</v>
      </c>
      <c r="M1707" s="38">
        <v>7.8135650401709684</v>
      </c>
      <c r="N1707" s="38">
        <v>7.7370514233630781</v>
      </c>
      <c r="O1707" s="38">
        <v>59.204999999999998</v>
      </c>
      <c r="P1707" s="38">
        <v>0.28601314343135564</v>
      </c>
      <c r="Q1707" s="38">
        <v>59.49101314343136</v>
      </c>
      <c r="R1707" s="38">
        <v>58.908452870397511</v>
      </c>
      <c r="S1707" s="38"/>
      <c r="T1707" s="38">
        <v>117.00000000000001</v>
      </c>
      <c r="U1707" s="38">
        <v>0.56521472479467294</v>
      </c>
      <c r="V1707" s="38">
        <v>117.56521472479469</v>
      </c>
      <c r="W1707" s="38">
        <v>116.41396817560188</v>
      </c>
      <c r="X1707" s="38">
        <v>14.727000000000002</v>
      </c>
      <c r="Y1707" s="38">
        <v>7.1144591897873075E-2</v>
      </c>
      <c r="Z1707" s="38">
        <v>14.798144591897875</v>
      </c>
      <c r="AA1707" s="38">
        <v>14.653235122411017</v>
      </c>
      <c r="AB1707" s="38">
        <v>131.727</v>
      </c>
      <c r="AC1707" s="38">
        <v>0.63635931669254597</v>
      </c>
      <c r="AD1707" s="38">
        <v>132.36335931669257</v>
      </c>
      <c r="AE1707" s="38">
        <v>131.06720329801288</v>
      </c>
    </row>
    <row r="1708" spans="1:31" x14ac:dyDescent="0.25">
      <c r="A1708" s="35">
        <v>44633</v>
      </c>
      <c r="B1708" s="36">
        <v>1</v>
      </c>
      <c r="C1708" s="36" t="s">
        <v>3</v>
      </c>
      <c r="D1708" s="37">
        <v>72.513559000000001</v>
      </c>
      <c r="E1708">
        <v>1.0069322E-2</v>
      </c>
      <c r="G1708" s="38">
        <v>50.545999999999999</v>
      </c>
      <c r="H1708" s="38">
        <v>0.33798929761213053</v>
      </c>
      <c r="I1708" s="38">
        <v>50.883989297612132</v>
      </c>
      <c r="J1708" s="38">
        <v>50.371622024729923</v>
      </c>
      <c r="K1708" s="38">
        <v>7.58</v>
      </c>
      <c r="L1708" s="38">
        <v>5.0685689785540881E-2</v>
      </c>
      <c r="M1708" s="38">
        <v>7.6306856897855413</v>
      </c>
      <c r="N1708" s="38">
        <v>7.5538498584942984</v>
      </c>
      <c r="O1708" s="38">
        <v>58.125999999999998</v>
      </c>
      <c r="P1708" s="38">
        <v>0.38867498739767142</v>
      </c>
      <c r="Q1708" s="38">
        <v>58.514674987397676</v>
      </c>
      <c r="R1708" s="38">
        <v>57.925471883224219</v>
      </c>
      <c r="S1708" s="38"/>
      <c r="T1708" s="38">
        <v>113.57</v>
      </c>
      <c r="U1708" s="38">
        <v>0.7594160671429917</v>
      </c>
      <c r="V1708" s="38">
        <v>114.32941606714299</v>
      </c>
      <c r="W1708" s="38">
        <v>113.17819636269095</v>
      </c>
      <c r="X1708" s="38">
        <v>14.617999999999999</v>
      </c>
      <c r="Y1708" s="38">
        <v>9.7747152148421695E-2</v>
      </c>
      <c r="Z1708" s="38">
        <v>14.71574715214842</v>
      </c>
      <c r="AA1708" s="38">
        <v>14.567569555602855</v>
      </c>
      <c r="AB1708" s="38">
        <v>128.18799999999999</v>
      </c>
      <c r="AC1708" s="38">
        <v>0.85716321929141337</v>
      </c>
      <c r="AD1708" s="38">
        <v>129.0451632192914</v>
      </c>
      <c r="AE1708" s="38">
        <v>127.74576591829381</v>
      </c>
    </row>
    <row r="1709" spans="1:31" x14ac:dyDescent="0.25">
      <c r="A1709" s="35">
        <v>44633</v>
      </c>
      <c r="B1709" s="36">
        <v>2</v>
      </c>
      <c r="C1709" s="36" t="s">
        <v>3</v>
      </c>
      <c r="D1709" s="37">
        <v>54.511964999999996</v>
      </c>
      <c r="E1709">
        <v>1.0376415E-2</v>
      </c>
      <c r="G1709" s="38">
        <v>49.534000000000006</v>
      </c>
      <c r="H1709" s="38">
        <v>0.27710625066085437</v>
      </c>
      <c r="I1709" s="38">
        <v>49.811106250660863</v>
      </c>
      <c r="J1709" s="38">
        <v>49.294245540594915</v>
      </c>
      <c r="K1709" s="38">
        <v>7.5889999999999986</v>
      </c>
      <c r="L1709" s="38">
        <v>4.2454866077143438E-2</v>
      </c>
      <c r="M1709" s="38">
        <v>7.6314548660771422</v>
      </c>
      <c r="N1709" s="38">
        <v>7.5522677233329567</v>
      </c>
      <c r="O1709" s="38">
        <v>57.123000000000005</v>
      </c>
      <c r="P1709" s="38">
        <v>0.31956111673799781</v>
      </c>
      <c r="Q1709" s="38">
        <v>57.442561116738005</v>
      </c>
      <c r="R1709" s="38">
        <v>56.846513263927875</v>
      </c>
      <c r="S1709" s="38"/>
      <c r="T1709" s="38">
        <v>111.82500000000005</v>
      </c>
      <c r="U1709" s="38">
        <v>0.62557852142266013</v>
      </c>
      <c r="V1709" s="38">
        <v>112.4505785214227</v>
      </c>
      <c r="W1709" s="38">
        <v>111.28374465169433</v>
      </c>
      <c r="X1709" s="38">
        <v>14.616999999999997</v>
      </c>
      <c r="Y1709" s="38">
        <v>8.177135030301827E-2</v>
      </c>
      <c r="Z1709" s="38">
        <v>14.698771350303016</v>
      </c>
      <c r="AA1709" s="38">
        <v>14.546250798782161</v>
      </c>
      <c r="AB1709" s="38">
        <v>126.44200000000004</v>
      </c>
      <c r="AC1709" s="38">
        <v>0.70734987172567843</v>
      </c>
      <c r="AD1709" s="38">
        <v>127.14934987172572</v>
      </c>
      <c r="AE1709" s="38">
        <v>125.8299954504765</v>
      </c>
    </row>
    <row r="1710" spans="1:31" x14ac:dyDescent="0.25">
      <c r="A1710" s="35">
        <v>44633</v>
      </c>
      <c r="B1710" s="36">
        <v>3</v>
      </c>
      <c r="C1710" s="36" t="s">
        <v>5</v>
      </c>
      <c r="D1710" s="37">
        <v>0</v>
      </c>
      <c r="E1710">
        <v>0</v>
      </c>
      <c r="G1710" s="38">
        <v>0</v>
      </c>
      <c r="H1710" s="38" t="e">
        <v>#DIV/0!</v>
      </c>
      <c r="I1710" s="38" t="e">
        <v>#DIV/0!</v>
      </c>
      <c r="J1710" s="38" t="e">
        <v>#DIV/0!</v>
      </c>
      <c r="K1710" s="38">
        <v>0</v>
      </c>
      <c r="L1710" s="38" t="e">
        <v>#DIV/0!</v>
      </c>
      <c r="M1710" s="38" t="e">
        <v>#DIV/0!</v>
      </c>
      <c r="N1710" s="38" t="e">
        <v>#DIV/0!</v>
      </c>
      <c r="O1710" s="38">
        <v>0</v>
      </c>
      <c r="P1710" s="38" t="e">
        <v>#DIV/0!</v>
      </c>
      <c r="Q1710" s="38" t="e">
        <v>#DIV/0!</v>
      </c>
      <c r="R1710" s="38" t="e">
        <v>#DIV/0!</v>
      </c>
      <c r="S1710" s="38"/>
      <c r="T1710" s="38">
        <v>0</v>
      </c>
      <c r="U1710" s="38" t="e">
        <v>#DIV/0!</v>
      </c>
      <c r="V1710" s="38" t="e">
        <v>#DIV/0!</v>
      </c>
      <c r="W1710" s="38" t="e">
        <v>#DIV/0!</v>
      </c>
      <c r="X1710" s="38">
        <v>0</v>
      </c>
      <c r="Y1710" s="38" t="e">
        <v>#DIV/0!</v>
      </c>
      <c r="Z1710" s="38" t="e">
        <v>#DIV/0!</v>
      </c>
      <c r="AA1710" s="38" t="e">
        <v>#DIV/0!</v>
      </c>
      <c r="AB1710" s="38">
        <v>0</v>
      </c>
      <c r="AC1710" s="38" t="e">
        <v>#DIV/0!</v>
      </c>
      <c r="AD1710" s="38" t="e">
        <v>#DIV/0!</v>
      </c>
      <c r="AE1710" s="38" t="e">
        <v>#DIV/0!</v>
      </c>
    </row>
    <row r="1711" spans="1:31" x14ac:dyDescent="0.25">
      <c r="A1711" s="35">
        <v>44633</v>
      </c>
      <c r="B1711" s="36">
        <v>4</v>
      </c>
      <c r="C1711" s="36" t="s">
        <v>3</v>
      </c>
      <c r="D1711" s="37">
        <v>57.756255000000003</v>
      </c>
      <c r="E1711">
        <v>1.0526426E-2</v>
      </c>
      <c r="G1711" s="38">
        <v>49.061999999999998</v>
      </c>
      <c r="H1711" s="38">
        <v>0.21304077973342811</v>
      </c>
      <c r="I1711" s="38">
        <v>49.275040779733423</v>
      </c>
      <c r="J1711" s="38">
        <v>48.756350709318575</v>
      </c>
      <c r="K1711" s="38">
        <v>7.6479999999999988</v>
      </c>
      <c r="L1711" s="38">
        <v>3.320973224494024E-2</v>
      </c>
      <c r="M1711" s="38">
        <v>7.6812097322449393</v>
      </c>
      <c r="N1711" s="38">
        <v>7.6003540464079835</v>
      </c>
      <c r="O1711" s="38">
        <v>56.709999999999994</v>
      </c>
      <c r="P1711" s="38">
        <v>0.24625051197836834</v>
      </c>
      <c r="Q1711" s="38">
        <v>56.956250511978361</v>
      </c>
      <c r="R1711" s="38">
        <v>56.356704755726561</v>
      </c>
      <c r="S1711" s="38"/>
      <c r="T1711" s="38">
        <v>111.43000000000002</v>
      </c>
      <c r="U1711" s="38">
        <v>0.48385989331245977</v>
      </c>
      <c r="V1711" s="38">
        <v>111.91385989331248</v>
      </c>
      <c r="W1711" s="38">
        <v>110.73580692877115</v>
      </c>
      <c r="X1711" s="38">
        <v>14.738</v>
      </c>
      <c r="Y1711" s="38">
        <v>6.3996474088118371E-2</v>
      </c>
      <c r="Z1711" s="38">
        <v>14.801996474088117</v>
      </c>
      <c r="AA1711" s="38">
        <v>14.646184353551368</v>
      </c>
      <c r="AB1711" s="38">
        <v>126.16800000000002</v>
      </c>
      <c r="AC1711" s="38">
        <v>0.54785636740057808</v>
      </c>
      <c r="AD1711" s="38">
        <v>126.71585636740059</v>
      </c>
      <c r="AE1711" s="38">
        <v>125.38199128232252</v>
      </c>
    </row>
    <row r="1712" spans="1:31" x14ac:dyDescent="0.25">
      <c r="A1712" s="35">
        <v>44633</v>
      </c>
      <c r="B1712" s="36">
        <v>5</v>
      </c>
      <c r="C1712" s="36" t="s">
        <v>3</v>
      </c>
      <c r="D1712" s="37">
        <v>48.198869999999999</v>
      </c>
      <c r="E1712">
        <v>1.0843755E-2</v>
      </c>
      <c r="G1712" s="38">
        <v>49.617000000000004</v>
      </c>
      <c r="H1712" s="38">
        <v>0.34164303061777151</v>
      </c>
      <c r="I1712" s="38">
        <v>49.958643030617779</v>
      </c>
      <c r="J1712" s="38">
        <v>49.416903745461305</v>
      </c>
      <c r="K1712" s="38">
        <v>7.7379999999999995</v>
      </c>
      <c r="L1712" s="38">
        <v>5.3280806395395029E-2</v>
      </c>
      <c r="M1712" s="38">
        <v>7.7912808063953944</v>
      </c>
      <c r="N1712" s="38">
        <v>7.7067940661946404</v>
      </c>
      <c r="O1712" s="38">
        <v>57.355000000000004</v>
      </c>
      <c r="P1712" s="38">
        <v>0.39492383701316652</v>
      </c>
      <c r="Q1712" s="38">
        <v>57.749923837013171</v>
      </c>
      <c r="R1712" s="38">
        <v>57.123697811655944</v>
      </c>
      <c r="S1712" s="38"/>
      <c r="T1712" s="38">
        <v>112.70600000000005</v>
      </c>
      <c r="U1712" s="38">
        <v>0.77604892292574257</v>
      </c>
      <c r="V1712" s="38">
        <v>113.48204892292578</v>
      </c>
      <c r="W1712" s="38">
        <v>112.25147738750756</v>
      </c>
      <c r="X1712" s="38">
        <v>15.102</v>
      </c>
      <c r="Y1712" s="38">
        <v>0.10398639676702712</v>
      </c>
      <c r="Z1712" s="38">
        <v>15.205986396767027</v>
      </c>
      <c r="AA1712" s="38">
        <v>15.041096405747153</v>
      </c>
      <c r="AB1712" s="38">
        <v>127.80800000000005</v>
      </c>
      <c r="AC1712" s="38">
        <v>0.88003531969276971</v>
      </c>
      <c r="AD1712" s="38">
        <v>128.6880353196928</v>
      </c>
      <c r="AE1712" s="38">
        <v>127.29257379325472</v>
      </c>
    </row>
    <row r="1713" spans="1:31" x14ac:dyDescent="0.25">
      <c r="A1713" s="35">
        <v>44633</v>
      </c>
      <c r="B1713" s="36">
        <v>6</v>
      </c>
      <c r="C1713" s="36" t="s">
        <v>3</v>
      </c>
      <c r="D1713" s="37">
        <v>44.141288000000003</v>
      </c>
      <c r="E1713">
        <v>1.0746672000000001E-2</v>
      </c>
      <c r="G1713" s="38">
        <v>50.675000000000004</v>
      </c>
      <c r="H1713" s="38">
        <v>0.25040645478203966</v>
      </c>
      <c r="I1713" s="38">
        <v>50.925406454782042</v>
      </c>
      <c r="J1713" s="38">
        <v>50.378127815145817</v>
      </c>
      <c r="K1713" s="38">
        <v>7.8570000000000002</v>
      </c>
      <c r="L1713" s="38">
        <v>3.882473636354189E-2</v>
      </c>
      <c r="M1713" s="38">
        <v>7.8958247363635419</v>
      </c>
      <c r="N1713" s="38">
        <v>7.8109708977523562</v>
      </c>
      <c r="O1713" s="38">
        <v>58.532000000000004</v>
      </c>
      <c r="P1713" s="38">
        <v>0.28923119114558155</v>
      </c>
      <c r="Q1713" s="38">
        <v>58.821231191145586</v>
      </c>
      <c r="R1713" s="38">
        <v>58.189098712898172</v>
      </c>
      <c r="S1713" s="38"/>
      <c r="T1713" s="38">
        <v>115.92800000000003</v>
      </c>
      <c r="U1713" s="38">
        <v>0.57284892925451003</v>
      </c>
      <c r="V1713" s="38">
        <v>116.50084892925453</v>
      </c>
      <c r="W1713" s="38">
        <v>115.24885251809027</v>
      </c>
      <c r="X1713" s="38">
        <v>15.637</v>
      </c>
      <c r="Y1713" s="38">
        <v>7.7268983392733179E-2</v>
      </c>
      <c r="Z1713" s="38">
        <v>15.714268983392733</v>
      </c>
      <c r="AA1713" s="38">
        <v>15.545392888908438</v>
      </c>
      <c r="AB1713" s="38">
        <v>131.56500000000003</v>
      </c>
      <c r="AC1713" s="38">
        <v>0.65011791264724317</v>
      </c>
      <c r="AD1713" s="38">
        <v>132.21511791264726</v>
      </c>
      <c r="AE1713" s="38">
        <v>130.7942454069987</v>
      </c>
    </row>
    <row r="1714" spans="1:31" x14ac:dyDescent="0.25">
      <c r="A1714" s="35">
        <v>44633</v>
      </c>
      <c r="B1714" s="36">
        <v>7</v>
      </c>
      <c r="C1714" s="36" t="s">
        <v>3</v>
      </c>
      <c r="D1714" s="37">
        <v>48.335478000000002</v>
      </c>
      <c r="E1714">
        <v>1.0546463000000001E-2</v>
      </c>
      <c r="G1714" s="38">
        <v>51.892000000000003</v>
      </c>
      <c r="H1714" s="38">
        <v>0.19367949668833273</v>
      </c>
      <c r="I1714" s="38">
        <v>52.085679496688336</v>
      </c>
      <c r="J1714" s="38">
        <v>51.536359805046658</v>
      </c>
      <c r="K1714" s="38">
        <v>8.0570000000000004</v>
      </c>
      <c r="L1714" s="38">
        <v>3.0071604579085347E-2</v>
      </c>
      <c r="M1714" s="38">
        <v>8.0870716045790854</v>
      </c>
      <c r="N1714" s="38">
        <v>8.0017816031230424</v>
      </c>
      <c r="O1714" s="38">
        <v>59.949000000000005</v>
      </c>
      <c r="P1714" s="38">
        <v>0.22375110126741807</v>
      </c>
      <c r="Q1714" s="38">
        <v>60.172751101267423</v>
      </c>
      <c r="R1714" s="38">
        <v>59.5381414081697</v>
      </c>
      <c r="S1714" s="38"/>
      <c r="T1714" s="38">
        <v>121.21000000000006</v>
      </c>
      <c r="U1714" s="38">
        <v>0.45239905560766247</v>
      </c>
      <c r="V1714" s="38">
        <v>121.66239905560772</v>
      </c>
      <c r="W1714" s="38">
        <v>120.37929106547652</v>
      </c>
      <c r="X1714" s="38">
        <v>16.079999999999998</v>
      </c>
      <c r="Y1714" s="38">
        <v>6.0016309002320009E-2</v>
      </c>
      <c r="Z1714" s="38">
        <v>16.14001630900232</v>
      </c>
      <c r="AA1714" s="38">
        <v>15.969796224180032</v>
      </c>
      <c r="AB1714" s="38">
        <v>137.29000000000008</v>
      </c>
      <c r="AC1714" s="38">
        <v>0.51241536460998249</v>
      </c>
      <c r="AD1714" s="38">
        <v>137.80241536461006</v>
      </c>
      <c r="AE1714" s="38">
        <v>136.34908728965655</v>
      </c>
    </row>
    <row r="1715" spans="1:31" x14ac:dyDescent="0.25">
      <c r="A1715" s="35">
        <v>44633</v>
      </c>
      <c r="B1715" s="36">
        <v>8</v>
      </c>
      <c r="C1715" s="36" t="s">
        <v>3</v>
      </c>
      <c r="D1715" s="37">
        <v>72.897501000000005</v>
      </c>
      <c r="E1715">
        <v>1.0587015999999999E-2</v>
      </c>
      <c r="G1715" s="38">
        <v>52.528999999999996</v>
      </c>
      <c r="H1715" s="38">
        <v>0.51808554723694411</v>
      </c>
      <c r="I1715" s="38">
        <v>53.047085547236939</v>
      </c>
      <c r="J1715" s="38">
        <v>52.485475203794969</v>
      </c>
      <c r="K1715" s="38">
        <v>8.4870000000000019</v>
      </c>
      <c r="L1715" s="38">
        <v>8.3705991726473875E-2</v>
      </c>
      <c r="M1715" s="38">
        <v>8.5707059917264754</v>
      </c>
      <c r="N1715" s="38">
        <v>8.4799677902607709</v>
      </c>
      <c r="O1715" s="38">
        <v>61.015999999999998</v>
      </c>
      <c r="P1715" s="38">
        <v>0.60179153896341797</v>
      </c>
      <c r="Q1715" s="38">
        <v>61.617791538963417</v>
      </c>
      <c r="R1715" s="38">
        <v>60.965442994055742</v>
      </c>
      <c r="S1715" s="38"/>
      <c r="T1715" s="38">
        <v>123.39399999999999</v>
      </c>
      <c r="U1715" s="38">
        <v>1.2170162770232726</v>
      </c>
      <c r="V1715" s="38">
        <v>124.61101627702327</v>
      </c>
      <c r="W1715" s="38">
        <v>123.29175745392216</v>
      </c>
      <c r="X1715" s="38">
        <v>16.820999999999998</v>
      </c>
      <c r="Y1715" s="38">
        <v>0.16590296769541846</v>
      </c>
      <c r="Z1715" s="38">
        <v>16.986902967695418</v>
      </c>
      <c r="AA1715" s="38">
        <v>16.80706235418598</v>
      </c>
      <c r="AB1715" s="38">
        <v>140.21499999999997</v>
      </c>
      <c r="AC1715" s="38">
        <v>1.3829192447186911</v>
      </c>
      <c r="AD1715" s="38">
        <v>141.5979192447187</v>
      </c>
      <c r="AE1715" s="38">
        <v>140.09881980810815</v>
      </c>
    </row>
    <row r="1716" spans="1:31" x14ac:dyDescent="0.25">
      <c r="A1716" s="35">
        <v>44633</v>
      </c>
      <c r="B1716" s="36">
        <v>9</v>
      </c>
      <c r="C1716" s="36" t="s">
        <v>3</v>
      </c>
      <c r="D1716" s="37">
        <v>51.170307000000001</v>
      </c>
      <c r="E1716">
        <v>1.0054374E-2</v>
      </c>
      <c r="G1716" s="38">
        <v>53.570999999999998</v>
      </c>
      <c r="H1716" s="38">
        <v>0.35822732190330331</v>
      </c>
      <c r="I1716" s="38">
        <v>53.929227321903298</v>
      </c>
      <c r="J1716" s="38">
        <v>53.387002700877865</v>
      </c>
      <c r="K1716" s="38">
        <v>8.6769999999999996</v>
      </c>
      <c r="L1716" s="38">
        <v>5.8022782329151271E-2</v>
      </c>
      <c r="M1716" s="38">
        <v>8.7350227823291515</v>
      </c>
      <c r="N1716" s="38">
        <v>8.6471975963770937</v>
      </c>
      <c r="O1716" s="38">
        <v>62.247999999999998</v>
      </c>
      <c r="P1716" s="38">
        <v>0.41625010423245457</v>
      </c>
      <c r="Q1716" s="38">
        <v>62.664250104232451</v>
      </c>
      <c r="R1716" s="38">
        <v>62.034200297254955</v>
      </c>
      <c r="S1716" s="38"/>
      <c r="T1716" s="38">
        <v>125.12</v>
      </c>
      <c r="U1716" s="38">
        <v>0.8366728736917608</v>
      </c>
      <c r="V1716" s="38">
        <v>125.95667287369176</v>
      </c>
      <c r="W1716" s="38">
        <v>124.69025737682401</v>
      </c>
      <c r="X1716" s="38">
        <v>16.578000000000007</v>
      </c>
      <c r="Y1716" s="38">
        <v>0.11085648097875651</v>
      </c>
      <c r="Z1716" s="38">
        <v>16.688856480978764</v>
      </c>
      <c r="AA1716" s="38">
        <v>16.521060476286682</v>
      </c>
      <c r="AB1716" s="38">
        <v>141.69800000000001</v>
      </c>
      <c r="AC1716" s="38">
        <v>0.94752935467051735</v>
      </c>
      <c r="AD1716" s="38">
        <v>142.64552935467051</v>
      </c>
      <c r="AE1716" s="38">
        <v>141.2113178531107</v>
      </c>
    </row>
    <row r="1717" spans="1:31" x14ac:dyDescent="0.25">
      <c r="A1717" s="35">
        <v>44633</v>
      </c>
      <c r="B1717" s="36">
        <v>10</v>
      </c>
      <c r="C1717" s="36" t="s">
        <v>3</v>
      </c>
      <c r="D1717" s="37">
        <v>44.963194000000001</v>
      </c>
      <c r="E1717">
        <v>9.663652E-3</v>
      </c>
      <c r="G1717" s="38">
        <v>54.521000000000008</v>
      </c>
      <c r="H1717" s="38">
        <v>0.19469716229142225</v>
      </c>
      <c r="I1717" s="38">
        <v>54.715697162291427</v>
      </c>
      <c r="J1717" s="38">
        <v>54.186943705977654</v>
      </c>
      <c r="K1717" s="38">
        <v>8.6129999999999995</v>
      </c>
      <c r="L1717" s="38">
        <v>3.0757444999468454E-2</v>
      </c>
      <c r="M1717" s="38">
        <v>8.6437574449994674</v>
      </c>
      <c r="N1717" s="38">
        <v>8.5602271810785844</v>
      </c>
      <c r="O1717" s="38">
        <v>63.134000000000007</v>
      </c>
      <c r="P1717" s="38">
        <v>0.2254546072908907</v>
      </c>
      <c r="Q1717" s="38">
        <v>63.359454607290893</v>
      </c>
      <c r="R1717" s="38">
        <v>62.747170887056242</v>
      </c>
      <c r="S1717" s="38"/>
      <c r="T1717" s="38">
        <v>128.22500000000002</v>
      </c>
      <c r="U1717" s="38">
        <v>0.45789775746625377</v>
      </c>
      <c r="V1717" s="38">
        <v>128.68289775746626</v>
      </c>
      <c r="W1717" s="38">
        <v>127.43935101518653</v>
      </c>
      <c r="X1717" s="38">
        <v>16.315000000000005</v>
      </c>
      <c r="Y1717" s="38">
        <v>5.8261664363906659E-2</v>
      </c>
      <c r="Z1717" s="38">
        <v>16.373261664363913</v>
      </c>
      <c r="AA1717" s="38">
        <v>16.21503616153456</v>
      </c>
      <c r="AB1717" s="38">
        <v>144.54000000000002</v>
      </c>
      <c r="AC1717" s="38">
        <v>0.51615942183016039</v>
      </c>
      <c r="AD1717" s="38">
        <v>145.05615942183019</v>
      </c>
      <c r="AE1717" s="38">
        <v>143.65438717672109</v>
      </c>
    </row>
    <row r="1718" spans="1:31" x14ac:dyDescent="0.25">
      <c r="A1718" s="35">
        <v>44633</v>
      </c>
      <c r="B1718" s="36">
        <v>11</v>
      </c>
      <c r="C1718" s="36" t="s">
        <v>3</v>
      </c>
      <c r="D1718" s="37">
        <v>51.123851000000002</v>
      </c>
      <c r="E1718">
        <v>9.3010980000000007E-3</v>
      </c>
      <c r="G1718" s="38">
        <v>55.685000000000002</v>
      </c>
      <c r="H1718" s="38">
        <v>0.2473872201001136</v>
      </c>
      <c r="I1718" s="38">
        <v>55.932387220100118</v>
      </c>
      <c r="J1718" s="38">
        <v>55.412154605192022</v>
      </c>
      <c r="K1718" s="38">
        <v>8.4749999999999996</v>
      </c>
      <c r="L1718" s="38">
        <v>3.7651193146241581E-2</v>
      </c>
      <c r="M1718" s="38">
        <v>8.5126511931462421</v>
      </c>
      <c r="N1718" s="38">
        <v>8.4334741901589716</v>
      </c>
      <c r="O1718" s="38">
        <v>64.16</v>
      </c>
      <c r="P1718" s="38">
        <v>0.2850384132463552</v>
      </c>
      <c r="Q1718" s="38">
        <v>64.445038413246365</v>
      </c>
      <c r="R1718" s="38">
        <v>63.84562879535099</v>
      </c>
      <c r="S1718" s="38"/>
      <c r="T1718" s="38">
        <v>130.34000000000003</v>
      </c>
      <c r="U1718" s="38">
        <v>0.5790509161865639</v>
      </c>
      <c r="V1718" s="38">
        <v>130.91905091618659</v>
      </c>
      <c r="W1718" s="38">
        <v>129.70135999354815</v>
      </c>
      <c r="X1718" s="38">
        <v>15.911</v>
      </c>
      <c r="Y1718" s="38">
        <v>7.0686505504407054E-2</v>
      </c>
      <c r="Z1718" s="38">
        <v>15.981686505504406</v>
      </c>
      <c r="AA1718" s="38">
        <v>15.833039273111432</v>
      </c>
      <c r="AB1718" s="38">
        <v>146.25100000000003</v>
      </c>
      <c r="AC1718" s="38">
        <v>0.64973742169097093</v>
      </c>
      <c r="AD1718" s="38">
        <v>146.90073742169099</v>
      </c>
      <c r="AE1718" s="38">
        <v>145.53439926665959</v>
      </c>
    </row>
    <row r="1719" spans="1:31" x14ac:dyDescent="0.25">
      <c r="A1719" s="35">
        <v>44633</v>
      </c>
      <c r="B1719" s="36">
        <v>12</v>
      </c>
      <c r="C1719" s="36" t="s">
        <v>3</v>
      </c>
      <c r="D1719" s="37">
        <v>43.053922</v>
      </c>
      <c r="E1719">
        <v>9.0327570000000006E-3</v>
      </c>
      <c r="G1719" s="38">
        <v>55.512999999999991</v>
      </c>
      <c r="H1719" s="38">
        <v>0.17259685211847647</v>
      </c>
      <c r="I1719" s="38">
        <v>55.685596852118465</v>
      </c>
      <c r="J1719" s="38">
        <v>55.18260238735332</v>
      </c>
      <c r="K1719" s="38">
        <v>8.2530000000000001</v>
      </c>
      <c r="L1719" s="38">
        <v>2.5659608029358644E-2</v>
      </c>
      <c r="M1719" s="38">
        <v>8.2786596080293595</v>
      </c>
      <c r="N1719" s="38">
        <v>8.2038804875043159</v>
      </c>
      <c r="O1719" s="38">
        <v>63.765999999999991</v>
      </c>
      <c r="P1719" s="38">
        <v>0.19825646014783513</v>
      </c>
      <c r="Q1719" s="38">
        <v>63.964256460147823</v>
      </c>
      <c r="R1719" s="38">
        <v>63.386482874857634</v>
      </c>
      <c r="S1719" s="38"/>
      <c r="T1719" s="38">
        <v>130.797</v>
      </c>
      <c r="U1719" s="38">
        <v>0.40666421318502632</v>
      </c>
      <c r="V1719" s="38">
        <v>131.20366421318502</v>
      </c>
      <c r="W1719" s="38">
        <v>130.01853339683774</v>
      </c>
      <c r="X1719" s="38">
        <v>15.579000000000001</v>
      </c>
      <c r="Y1719" s="38">
        <v>4.843705725062139E-2</v>
      </c>
      <c r="Z1719" s="38">
        <v>15.627437057250622</v>
      </c>
      <c r="AA1719" s="38">
        <v>15.486278215779683</v>
      </c>
      <c r="AB1719" s="38">
        <v>146.376</v>
      </c>
      <c r="AC1719" s="38">
        <v>0.45510127043564774</v>
      </c>
      <c r="AD1719" s="38">
        <v>146.83110127043565</v>
      </c>
      <c r="AE1719" s="38">
        <v>145.50481161261743</v>
      </c>
    </row>
    <row r="1720" spans="1:31" x14ac:dyDescent="0.25">
      <c r="A1720" s="35">
        <v>44633</v>
      </c>
      <c r="B1720" s="36">
        <v>13</v>
      </c>
      <c r="C1720" s="36" t="s">
        <v>3</v>
      </c>
      <c r="D1720" s="37">
        <v>42.356166000000002</v>
      </c>
      <c r="E1720">
        <v>8.4719099999999992E-3</v>
      </c>
      <c r="G1720" s="38">
        <v>55.232000000000006</v>
      </c>
      <c r="H1720" s="38">
        <v>0.17349250120725238</v>
      </c>
      <c r="I1720" s="38">
        <v>55.405492501207256</v>
      </c>
      <c r="J1720" s="38">
        <v>54.936102155231353</v>
      </c>
      <c r="K1720" s="38">
        <v>8.048</v>
      </c>
      <c r="L1720" s="38">
        <v>2.5280048698507512E-2</v>
      </c>
      <c r="M1720" s="38">
        <v>8.073280048698507</v>
      </c>
      <c r="N1720" s="38">
        <v>8.0048839467211366</v>
      </c>
      <c r="O1720" s="38">
        <v>63.280000000000008</v>
      </c>
      <c r="P1720" s="38">
        <v>0.19877254990575988</v>
      </c>
      <c r="Q1720" s="38">
        <v>63.478772549905763</v>
      </c>
      <c r="R1720" s="38">
        <v>62.94098610195249</v>
      </c>
      <c r="S1720" s="38"/>
      <c r="T1720" s="38">
        <v>130.37900000000008</v>
      </c>
      <c r="U1720" s="38">
        <v>0.40954118653860744</v>
      </c>
      <c r="V1720" s="38">
        <v>130.78854118653868</v>
      </c>
      <c r="W1720" s="38">
        <v>129.68051243657501</v>
      </c>
      <c r="X1720" s="38">
        <v>15.591000000000003</v>
      </c>
      <c r="Y1720" s="38">
        <v>4.8973812035093274E-2</v>
      </c>
      <c r="Z1720" s="38">
        <v>15.639973812035096</v>
      </c>
      <c r="AA1720" s="38">
        <v>15.507473361497178</v>
      </c>
      <c r="AB1720" s="38">
        <v>145.97000000000008</v>
      </c>
      <c r="AC1720" s="38">
        <v>0.45851499857370071</v>
      </c>
      <c r="AD1720" s="38">
        <v>146.42851499857377</v>
      </c>
      <c r="AE1720" s="38">
        <v>145.18798579807219</v>
      </c>
    </row>
    <row r="1721" spans="1:31" x14ac:dyDescent="0.25">
      <c r="A1721" s="35">
        <v>44633</v>
      </c>
      <c r="B1721" s="36">
        <v>14</v>
      </c>
      <c r="C1721" s="36" t="s">
        <v>3</v>
      </c>
      <c r="D1721" s="37">
        <v>40.438428000000002</v>
      </c>
      <c r="E1721">
        <v>8.3189509999999998E-3</v>
      </c>
      <c r="G1721" s="38">
        <v>54.31900000000001</v>
      </c>
      <c r="H1721" s="38">
        <v>-1.5244937882286516</v>
      </c>
      <c r="I1721" s="38">
        <v>52.794506211771356</v>
      </c>
      <c r="J1721" s="38">
        <v>52.355311301526434</v>
      </c>
      <c r="K1721" s="38">
        <v>7.9559999999999995</v>
      </c>
      <c r="L1721" s="38">
        <v>-0.22328968830698556</v>
      </c>
      <c r="M1721" s="38">
        <v>7.7327103116930136</v>
      </c>
      <c r="N1721" s="38">
        <v>7.6683822735128446</v>
      </c>
      <c r="O1721" s="38">
        <v>62.275000000000006</v>
      </c>
      <c r="P1721" s="38">
        <v>-1.747783476535637</v>
      </c>
      <c r="Q1721" s="38">
        <v>60.527216523464368</v>
      </c>
      <c r="R1721" s="38">
        <v>60.023693575039282</v>
      </c>
      <c r="S1721" s="38"/>
      <c r="T1721" s="38">
        <v>129.62299999999999</v>
      </c>
      <c r="U1721" s="38">
        <v>-3.6379435982172432</v>
      </c>
      <c r="V1721" s="38">
        <v>125.98505640178274</v>
      </c>
      <c r="W1721" s="38">
        <v>124.93699289084407</v>
      </c>
      <c r="X1721" s="38">
        <v>15.201999999999998</v>
      </c>
      <c r="Y1721" s="38">
        <v>-0.42665282071930549</v>
      </c>
      <c r="Z1721" s="38">
        <v>14.775347179280693</v>
      </c>
      <c r="AA1721" s="38">
        <v>14.652431790088269</v>
      </c>
      <c r="AB1721" s="38">
        <v>144.82499999999999</v>
      </c>
      <c r="AC1721" s="38">
        <v>-4.0645964189365484</v>
      </c>
      <c r="AD1721" s="38">
        <v>140.76040358106343</v>
      </c>
      <c r="AE1721" s="38">
        <v>139.58942468093232</v>
      </c>
    </row>
    <row r="1722" spans="1:31" x14ac:dyDescent="0.25">
      <c r="A1722" s="35">
        <v>44633</v>
      </c>
      <c r="B1722" s="36">
        <v>15</v>
      </c>
      <c r="C1722" s="36" t="s">
        <v>3</v>
      </c>
      <c r="D1722" s="37">
        <v>39.501660999999999</v>
      </c>
      <c r="E1722">
        <v>7.9193790000000007E-3</v>
      </c>
      <c r="G1722" s="38">
        <v>53.714000000000006</v>
      </c>
      <c r="H1722" s="38">
        <v>0.20412661926887277</v>
      </c>
      <c r="I1722" s="38">
        <v>53.918126619268875</v>
      </c>
      <c r="J1722" s="38">
        <v>53.491128539600901</v>
      </c>
      <c r="K1722" s="38">
        <v>7.915</v>
      </c>
      <c r="L1722" s="38">
        <v>3.0078977389751793E-2</v>
      </c>
      <c r="M1722" s="38">
        <v>7.9450789773897519</v>
      </c>
      <c r="N1722" s="38">
        <v>7.8821588857828706</v>
      </c>
      <c r="O1722" s="38">
        <v>61.629000000000005</v>
      </c>
      <c r="P1722" s="38">
        <v>0.23420559665862456</v>
      </c>
      <c r="Q1722" s="38">
        <v>61.863205596658631</v>
      </c>
      <c r="R1722" s="38">
        <v>61.373287425383772</v>
      </c>
      <c r="S1722" s="38"/>
      <c r="T1722" s="38">
        <v>128.09400000000002</v>
      </c>
      <c r="U1722" s="38">
        <v>0.48678920148614868</v>
      </c>
      <c r="V1722" s="38">
        <v>128.58078920148617</v>
      </c>
      <c r="W1722" s="38">
        <v>127.56250919968051</v>
      </c>
      <c r="X1722" s="38">
        <v>14.949999999999998</v>
      </c>
      <c r="Y1722" s="38">
        <v>5.6813734930737742E-2</v>
      </c>
      <c r="Z1722" s="38">
        <v>15.006813734930736</v>
      </c>
      <c r="AA1722" s="38">
        <v>14.887969089381414</v>
      </c>
      <c r="AB1722" s="38">
        <v>143.04400000000001</v>
      </c>
      <c r="AC1722" s="38">
        <v>0.5436029364168864</v>
      </c>
      <c r="AD1722" s="38">
        <v>143.58760293641691</v>
      </c>
      <c r="AE1722" s="38">
        <v>142.45047828906192</v>
      </c>
    </row>
    <row r="1723" spans="1:31" x14ac:dyDescent="0.25">
      <c r="A1723" s="35">
        <v>44633</v>
      </c>
      <c r="B1723" s="36">
        <v>16</v>
      </c>
      <c r="C1723" s="36" t="s">
        <v>3</v>
      </c>
      <c r="D1723" s="37">
        <v>36.376061</v>
      </c>
      <c r="E1723">
        <v>7.59577E-3</v>
      </c>
      <c r="G1723" s="38">
        <v>53.417000000000002</v>
      </c>
      <c r="H1723" s="38">
        <v>1.5488613601789356</v>
      </c>
      <c r="I1723" s="38">
        <v>54.965861360178934</v>
      </c>
      <c r="J1723" s="38">
        <v>54.54835331943513</v>
      </c>
      <c r="K1723" s="38">
        <v>7.8760000000000003</v>
      </c>
      <c r="L1723" s="38">
        <v>0.22836984616824788</v>
      </c>
      <c r="M1723" s="38">
        <v>8.1043698461682485</v>
      </c>
      <c r="N1723" s="38">
        <v>8.0428109168218196</v>
      </c>
      <c r="O1723" s="38">
        <v>61.292999999999999</v>
      </c>
      <c r="P1723" s="38">
        <v>1.7772312063471836</v>
      </c>
      <c r="Q1723" s="38">
        <v>63.070231206347181</v>
      </c>
      <c r="R1723" s="38">
        <v>62.591164236256951</v>
      </c>
      <c r="S1723" s="38"/>
      <c r="T1723" s="38">
        <v>126.95500000000004</v>
      </c>
      <c r="U1723" s="38">
        <v>3.681144466771193</v>
      </c>
      <c r="V1723" s="38">
        <v>130.63614446677124</v>
      </c>
      <c r="W1723" s="38">
        <v>129.64386235971489</v>
      </c>
      <c r="X1723" s="38">
        <v>14.940999999999997</v>
      </c>
      <c r="Y1723" s="38">
        <v>0.43322420919245697</v>
      </c>
      <c r="Z1723" s="38">
        <v>15.374224209192453</v>
      </c>
      <c r="AA1723" s="38">
        <v>15.257445138170995</v>
      </c>
      <c r="AB1723" s="38">
        <v>141.89600000000004</v>
      </c>
      <c r="AC1723" s="38">
        <v>4.1143686759636502</v>
      </c>
      <c r="AD1723" s="38">
        <v>146.01036867596369</v>
      </c>
      <c r="AE1723" s="38">
        <v>144.90130749788588</v>
      </c>
    </row>
    <row r="1724" spans="1:31" x14ac:dyDescent="0.25">
      <c r="A1724" s="35">
        <v>44633</v>
      </c>
      <c r="B1724" s="36">
        <v>17</v>
      </c>
      <c r="C1724" s="36" t="s">
        <v>3</v>
      </c>
      <c r="D1724" s="37">
        <v>40.025908000000001</v>
      </c>
      <c r="E1724">
        <v>7.988261E-3</v>
      </c>
      <c r="G1724" s="38">
        <v>52.402999999999992</v>
      </c>
      <c r="H1724" s="38">
        <v>0.1705959990642803</v>
      </c>
      <c r="I1724" s="38">
        <v>52.573595999064274</v>
      </c>
      <c r="J1724" s="38">
        <v>52.153624392515191</v>
      </c>
      <c r="K1724" s="38">
        <v>7.5549999999999988</v>
      </c>
      <c r="L1724" s="38">
        <v>2.459501885255878E-2</v>
      </c>
      <c r="M1724" s="38">
        <v>7.579595018852558</v>
      </c>
      <c r="N1724" s="38">
        <v>7.5190472355676636</v>
      </c>
      <c r="O1724" s="38">
        <v>59.957999999999991</v>
      </c>
      <c r="P1724" s="38">
        <v>0.19519101791683907</v>
      </c>
      <c r="Q1724" s="38">
        <v>60.153191017916832</v>
      </c>
      <c r="R1724" s="38">
        <v>59.672671628082853</v>
      </c>
      <c r="S1724" s="38"/>
      <c r="T1724" s="38">
        <v>124.77199999999999</v>
      </c>
      <c r="U1724" s="38">
        <v>0.40619056151839367</v>
      </c>
      <c r="V1724" s="38">
        <v>125.17819056151839</v>
      </c>
      <c r="W1724" s="38">
        <v>124.17823450380524</v>
      </c>
      <c r="X1724" s="38">
        <v>14.552999999999999</v>
      </c>
      <c r="Y1724" s="38">
        <v>4.7376745117311443E-2</v>
      </c>
      <c r="Z1724" s="38">
        <v>14.600376745117311</v>
      </c>
      <c r="AA1724" s="38">
        <v>14.483745124978983</v>
      </c>
      <c r="AB1724" s="38">
        <v>139.32499999999999</v>
      </c>
      <c r="AC1724" s="38">
        <v>0.4535673066357051</v>
      </c>
      <c r="AD1724" s="38">
        <v>139.77856730663569</v>
      </c>
      <c r="AE1724" s="38">
        <v>138.66197962878422</v>
      </c>
    </row>
    <row r="1725" spans="1:31" x14ac:dyDescent="0.25">
      <c r="A1725" s="35">
        <v>44633</v>
      </c>
      <c r="B1725" s="36">
        <v>18</v>
      </c>
      <c r="C1725" s="36" t="s">
        <v>3</v>
      </c>
      <c r="D1725" s="37">
        <v>37.931891</v>
      </c>
      <c r="E1725">
        <v>7.7978420000000001E-3</v>
      </c>
      <c r="G1725" s="38">
        <v>50.984000000000002</v>
      </c>
      <c r="H1725" s="38">
        <v>8.2981804683341306E-2</v>
      </c>
      <c r="I1725" s="38">
        <v>51.066981804683344</v>
      </c>
      <c r="J1725" s="38">
        <v>50.668769549153552</v>
      </c>
      <c r="K1725" s="38">
        <v>7.3599999999999994</v>
      </c>
      <c r="L1725" s="38">
        <v>1.1979171553220461E-2</v>
      </c>
      <c r="M1725" s="38">
        <v>7.3719791715532201</v>
      </c>
      <c r="N1725" s="38">
        <v>7.3144936427461573</v>
      </c>
      <c r="O1725" s="38">
        <v>58.344000000000001</v>
      </c>
      <c r="P1725" s="38">
        <v>9.4960976236561773E-2</v>
      </c>
      <c r="Q1725" s="38">
        <v>58.438960976236565</v>
      </c>
      <c r="R1725" s="38">
        <v>57.983263191899709</v>
      </c>
      <c r="S1725" s="38"/>
      <c r="T1725" s="38">
        <v>123.03800000000001</v>
      </c>
      <c r="U1725" s="38">
        <v>0.2002572431474374</v>
      </c>
      <c r="V1725" s="38">
        <v>123.23825724314744</v>
      </c>
      <c r="W1725" s="38">
        <v>122.27726478481003</v>
      </c>
      <c r="X1725" s="38">
        <v>14.12</v>
      </c>
      <c r="Y1725" s="38">
        <v>2.2981780208080557E-2</v>
      </c>
      <c r="Z1725" s="38">
        <v>14.14298178020808</v>
      </c>
      <c r="AA1725" s="38">
        <v>14.032697042877139</v>
      </c>
      <c r="AB1725" s="38">
        <v>137.15800000000002</v>
      </c>
      <c r="AC1725" s="38">
        <v>0.22323902335551796</v>
      </c>
      <c r="AD1725" s="38">
        <v>137.38123902335553</v>
      </c>
      <c r="AE1725" s="38">
        <v>136.30996182768718</v>
      </c>
    </row>
    <row r="1726" spans="1:31" x14ac:dyDescent="0.25">
      <c r="A1726" s="35">
        <v>44633</v>
      </c>
      <c r="B1726" s="36">
        <v>19</v>
      </c>
      <c r="C1726" s="36" t="s">
        <v>3</v>
      </c>
      <c r="D1726" s="37">
        <v>42.462007999999997</v>
      </c>
      <c r="E1726">
        <v>8.2415969999999998E-3</v>
      </c>
      <c r="G1726" s="38">
        <v>49.966000000000001</v>
      </c>
      <c r="H1726" s="38">
        <v>0.23432023224653875</v>
      </c>
      <c r="I1726" s="38">
        <v>50.20032023224654</v>
      </c>
      <c r="J1726" s="38">
        <v>49.786589423621415</v>
      </c>
      <c r="K1726" s="38">
        <v>7.1569999999999991</v>
      </c>
      <c r="L1726" s="38">
        <v>3.3563421170165267E-2</v>
      </c>
      <c r="M1726" s="38">
        <v>7.1905634211701646</v>
      </c>
      <c r="N1726" s="38">
        <v>7.1313016952499382</v>
      </c>
      <c r="O1726" s="38">
        <v>57.122999999999998</v>
      </c>
      <c r="P1726" s="38">
        <v>0.267883653416704</v>
      </c>
      <c r="Q1726" s="38">
        <v>57.390883653416708</v>
      </c>
      <c r="R1726" s="38">
        <v>56.917891118871353</v>
      </c>
      <c r="S1726" s="38"/>
      <c r="T1726" s="38">
        <v>120.87199999999996</v>
      </c>
      <c r="U1726" s="38">
        <v>0.56684055381866916</v>
      </c>
      <c r="V1726" s="38">
        <v>121.43884055381862</v>
      </c>
      <c r="W1726" s="38">
        <v>120.43799056982678</v>
      </c>
      <c r="X1726" s="38">
        <v>13.593000000000002</v>
      </c>
      <c r="Y1726" s="38">
        <v>6.374564537740067E-2</v>
      </c>
      <c r="Z1726" s="38">
        <v>13.656745645377402</v>
      </c>
      <c r="AA1726" s="38">
        <v>13.544192251436696</v>
      </c>
      <c r="AB1726" s="38">
        <v>134.46499999999995</v>
      </c>
      <c r="AC1726" s="38">
        <v>0.63058619919606984</v>
      </c>
      <c r="AD1726" s="38">
        <v>135.09558619919602</v>
      </c>
      <c r="AE1726" s="38">
        <v>133.98218282126348</v>
      </c>
    </row>
    <row r="1727" spans="1:31" x14ac:dyDescent="0.25">
      <c r="A1727" s="35">
        <v>44633</v>
      </c>
      <c r="B1727" s="36">
        <v>20</v>
      </c>
      <c r="C1727" s="36" t="s">
        <v>3</v>
      </c>
      <c r="D1727" s="37">
        <v>60.654634999999999</v>
      </c>
      <c r="E1727">
        <v>8.4094270000000006E-3</v>
      </c>
      <c r="G1727" s="38">
        <v>50.716999999999999</v>
      </c>
      <c r="H1727" s="38">
        <v>-0.13872382142195866</v>
      </c>
      <c r="I1727" s="38">
        <v>50.578276178578037</v>
      </c>
      <c r="J1727" s="38">
        <v>50.152941857268445</v>
      </c>
      <c r="K1727" s="38">
        <v>7.3190000000000008</v>
      </c>
      <c r="L1727" s="38">
        <v>-2.001931598847163E-2</v>
      </c>
      <c r="M1727" s="38">
        <v>7.2989806840115294</v>
      </c>
      <c r="N1727" s="38">
        <v>7.2376004387749244</v>
      </c>
      <c r="O1727" s="38">
        <v>58.036000000000001</v>
      </c>
      <c r="P1727" s="38">
        <v>-0.15874313741043028</v>
      </c>
      <c r="Q1727" s="38">
        <v>57.877256862589569</v>
      </c>
      <c r="R1727" s="38">
        <v>57.390542296043371</v>
      </c>
      <c r="S1727" s="38"/>
      <c r="T1727" s="38">
        <v>122.31799999999998</v>
      </c>
      <c r="U1727" s="38">
        <v>-0.33457066444567185</v>
      </c>
      <c r="V1727" s="38">
        <v>121.98342933555431</v>
      </c>
      <c r="W1727" s="38">
        <v>120.9576185913473</v>
      </c>
      <c r="X1727" s="38">
        <v>13.799999999999997</v>
      </c>
      <c r="Y1727" s="38">
        <v>-3.7746490045212244E-2</v>
      </c>
      <c r="Z1727" s="38">
        <v>13.762253509954785</v>
      </c>
      <c r="AA1727" s="38">
        <v>13.646520843707327</v>
      </c>
      <c r="AB1727" s="38">
        <v>136.11799999999999</v>
      </c>
      <c r="AC1727" s="38">
        <v>-0.37231715449088409</v>
      </c>
      <c r="AD1727" s="38">
        <v>135.74568284550909</v>
      </c>
      <c r="AE1727" s="38">
        <v>134.60413943505463</v>
      </c>
    </row>
    <row r="1728" spans="1:31" x14ac:dyDescent="0.25">
      <c r="A1728" s="35">
        <v>44633</v>
      </c>
      <c r="B1728" s="36">
        <v>21</v>
      </c>
      <c r="C1728" s="36" t="s">
        <v>3</v>
      </c>
      <c r="D1728" s="37">
        <v>90.539145000000005</v>
      </c>
      <c r="E1728">
        <v>8.1878260000000005E-3</v>
      </c>
      <c r="G1728" s="38">
        <v>50.286000000000001</v>
      </c>
      <c r="H1728" s="38">
        <v>-2.5828400751076414E-2</v>
      </c>
      <c r="I1728" s="38">
        <v>50.260171599248928</v>
      </c>
      <c r="J1728" s="38">
        <v>49.848650059464134</v>
      </c>
      <c r="K1728" s="38">
        <v>7.2880000000000003</v>
      </c>
      <c r="L1728" s="38">
        <v>-3.7433358126286623E-3</v>
      </c>
      <c r="M1728" s="38">
        <v>7.2842566641873718</v>
      </c>
      <c r="N1728" s="38">
        <v>7.224614438081665</v>
      </c>
      <c r="O1728" s="38">
        <v>57.573999999999998</v>
      </c>
      <c r="P1728" s="38">
        <v>-2.9571736563705077E-2</v>
      </c>
      <c r="Q1728" s="38">
        <v>57.544428263436302</v>
      </c>
      <c r="R1728" s="38">
        <v>57.0732644975458</v>
      </c>
      <c r="S1728" s="38"/>
      <c r="T1728" s="38">
        <v>121.41</v>
      </c>
      <c r="U1728" s="38">
        <v>-6.2359824507580389E-2</v>
      </c>
      <c r="V1728" s="38">
        <v>121.34764017549242</v>
      </c>
      <c r="W1728" s="38">
        <v>120.35406681222487</v>
      </c>
      <c r="X1728" s="38">
        <v>13.841000000000001</v>
      </c>
      <c r="Y1728" s="38">
        <v>-7.1091535376774581E-3</v>
      </c>
      <c r="Z1728" s="38">
        <v>13.833890846462324</v>
      </c>
      <c r="AA1728" s="38">
        <v>13.720621355308499</v>
      </c>
      <c r="AB1728" s="38">
        <v>135.251</v>
      </c>
      <c r="AC1728" s="38">
        <v>-6.946897804525784E-2</v>
      </c>
      <c r="AD1728" s="38">
        <v>135.18153102195475</v>
      </c>
      <c r="AE1728" s="38">
        <v>134.07468816753337</v>
      </c>
    </row>
    <row r="1729" spans="1:31" x14ac:dyDescent="0.25">
      <c r="A1729" s="35">
        <v>44633</v>
      </c>
      <c r="B1729" s="36">
        <v>22</v>
      </c>
      <c r="C1729" s="36" t="s">
        <v>3</v>
      </c>
      <c r="D1729" s="37">
        <v>81.325543999999994</v>
      </c>
      <c r="E1729">
        <v>8.4565370000000001E-3</v>
      </c>
      <c r="G1729" s="38">
        <v>48.590000000000011</v>
      </c>
      <c r="H1729" s="38">
        <v>8.2405143961765681E-2</v>
      </c>
      <c r="I1729" s="38">
        <v>48.672405143961775</v>
      </c>
      <c r="J1729" s="38">
        <v>48.260805148982868</v>
      </c>
      <c r="K1729" s="38">
        <v>7.2290000000000001</v>
      </c>
      <c r="L1729" s="38">
        <v>1.2259863875274831E-2</v>
      </c>
      <c r="M1729" s="38">
        <v>7.2412598638752748</v>
      </c>
      <c r="N1729" s="38">
        <v>7.1800238819097979</v>
      </c>
      <c r="O1729" s="38">
        <v>55.81900000000001</v>
      </c>
      <c r="P1729" s="38">
        <v>9.4665007837040516E-2</v>
      </c>
      <c r="Q1729" s="38">
        <v>55.913665007837054</v>
      </c>
      <c r="R1729" s="38">
        <v>55.440829030892665</v>
      </c>
      <c r="S1729" s="38"/>
      <c r="T1729" s="38">
        <v>117.15400000000008</v>
      </c>
      <c r="U1729" s="38">
        <v>0.19868475479927353</v>
      </c>
      <c r="V1729" s="38">
        <v>117.35268475479936</v>
      </c>
      <c r="W1729" s="38">
        <v>116.36028743412105</v>
      </c>
      <c r="X1729" s="38">
        <v>13.706999999999999</v>
      </c>
      <c r="Y1729" s="38">
        <v>2.3246085784810081E-2</v>
      </c>
      <c r="Z1729" s="38">
        <v>13.73024608578481</v>
      </c>
      <c r="AA1729" s="38">
        <v>13.614135751741264</v>
      </c>
      <c r="AB1729" s="38">
        <v>130.86100000000008</v>
      </c>
      <c r="AC1729" s="38">
        <v>0.22193084058408361</v>
      </c>
      <c r="AD1729" s="38">
        <v>131.08293084058417</v>
      </c>
      <c r="AE1729" s="38">
        <v>129.97442318586232</v>
      </c>
    </row>
    <row r="1730" spans="1:31" x14ac:dyDescent="0.25">
      <c r="A1730" s="35">
        <v>44633</v>
      </c>
      <c r="B1730" s="36">
        <v>23</v>
      </c>
      <c r="C1730" s="36" t="s">
        <v>3</v>
      </c>
      <c r="D1730" s="37">
        <v>43.085078000000003</v>
      </c>
      <c r="E1730">
        <v>8.7979100000000008E-3</v>
      </c>
      <c r="G1730" s="38">
        <v>47.403000000000006</v>
      </c>
      <c r="H1730" s="38">
        <v>1.1320263529535121E-2</v>
      </c>
      <c r="I1730" s="38">
        <v>47.41432026352954</v>
      </c>
      <c r="J1730" s="38">
        <v>46.997173341139835</v>
      </c>
      <c r="K1730" s="38">
        <v>7.0039999999999996</v>
      </c>
      <c r="L1730" s="38">
        <v>1.672618310251756E-3</v>
      </c>
      <c r="M1730" s="38">
        <v>7.0056726183102516</v>
      </c>
      <c r="N1730" s="38">
        <v>6.9440373411248935</v>
      </c>
      <c r="O1730" s="38">
        <v>54.407000000000004</v>
      </c>
      <c r="P1730" s="38">
        <v>1.2992881839786877E-2</v>
      </c>
      <c r="Q1730" s="38">
        <v>54.419992881839789</v>
      </c>
      <c r="R1730" s="38">
        <v>53.941210682264725</v>
      </c>
      <c r="S1730" s="38"/>
      <c r="T1730" s="38">
        <v>112.36900000000001</v>
      </c>
      <c r="U1730" s="38">
        <v>2.6834729712261505E-2</v>
      </c>
      <c r="V1730" s="38">
        <v>112.39583472971228</v>
      </c>
      <c r="W1730" s="38">
        <v>111.40698629138539</v>
      </c>
      <c r="X1730" s="38">
        <v>13.288000000000002</v>
      </c>
      <c r="Y1730" s="38">
        <v>3.173294132870551E-3</v>
      </c>
      <c r="Z1730" s="38">
        <v>13.291173294132873</v>
      </c>
      <c r="AA1730" s="38">
        <v>13.174238747696689</v>
      </c>
      <c r="AB1730" s="38">
        <v>125.65700000000001</v>
      </c>
      <c r="AC1730" s="38">
        <v>3.0008023845132056E-2</v>
      </c>
      <c r="AD1730" s="38">
        <v>125.68700802384515</v>
      </c>
      <c r="AE1730" s="38">
        <v>124.58122503908209</v>
      </c>
    </row>
    <row r="1731" spans="1:31" x14ac:dyDescent="0.25">
      <c r="A1731" s="35">
        <v>44633</v>
      </c>
      <c r="B1731" s="36">
        <v>24</v>
      </c>
      <c r="C1731" s="36" t="s">
        <v>3</v>
      </c>
      <c r="D1731" s="37">
        <v>37.793185000000001</v>
      </c>
      <c r="E1731">
        <v>8.96483E-3</v>
      </c>
      <c r="G1731" s="38">
        <v>46.310999999999993</v>
      </c>
      <c r="H1731" s="38">
        <v>2.525121686302579E-2</v>
      </c>
      <c r="I1731" s="38">
        <v>46.336251216863019</v>
      </c>
      <c r="J1731" s="38">
        <v>45.920854601866544</v>
      </c>
      <c r="K1731" s="38">
        <v>6.7569999999999997</v>
      </c>
      <c r="L1731" s="38">
        <v>3.6842752767909412E-3</v>
      </c>
      <c r="M1731" s="38">
        <v>6.7606842752767911</v>
      </c>
      <c r="N1731" s="38">
        <v>6.7000758900652615</v>
      </c>
      <c r="O1731" s="38">
        <v>53.067999999999991</v>
      </c>
      <c r="P1731" s="38">
        <v>2.8935492139816731E-2</v>
      </c>
      <c r="Q1731" s="38">
        <v>53.096935492139806</v>
      </c>
      <c r="R1731" s="38">
        <v>52.620930491931809</v>
      </c>
      <c r="S1731" s="38"/>
      <c r="T1731" s="38">
        <v>108.136</v>
      </c>
      <c r="U1731" s="38">
        <v>5.8961490503339528E-2</v>
      </c>
      <c r="V1731" s="38">
        <v>108.19496149050333</v>
      </c>
      <c r="W1731" s="38">
        <v>107.22501205388441</v>
      </c>
      <c r="X1731" s="38">
        <v>12.897999999999998</v>
      </c>
      <c r="Y1731" s="38">
        <v>7.0326746366804133E-3</v>
      </c>
      <c r="Z1731" s="38">
        <v>12.905032674636677</v>
      </c>
      <c r="AA1731" s="38">
        <v>12.789341250564114</v>
      </c>
      <c r="AB1731" s="38">
        <v>121.03399999999999</v>
      </c>
      <c r="AC1731" s="38">
        <v>6.5994165140019947E-2</v>
      </c>
      <c r="AD1731" s="38">
        <v>121.09999416514</v>
      </c>
      <c r="AE1731" s="38">
        <v>120.01435330444852</v>
      </c>
    </row>
    <row r="1732" spans="1:31" x14ac:dyDescent="0.25">
      <c r="A1732" s="35">
        <v>44634</v>
      </c>
      <c r="B1732" s="36">
        <v>1</v>
      </c>
      <c r="C1732" s="36" t="s">
        <v>3</v>
      </c>
      <c r="D1732" s="37">
        <v>40.092475</v>
      </c>
      <c r="E1732">
        <v>9.4505909999999995E-3</v>
      </c>
      <c r="G1732" s="38">
        <v>45.781999999999989</v>
      </c>
      <c r="H1732" s="38">
        <v>0.40096688948366815</v>
      </c>
      <c r="I1732" s="38">
        <v>46.182966889483659</v>
      </c>
      <c r="J1732" s="38">
        <v>45.746510558244609</v>
      </c>
      <c r="K1732" s="38">
        <v>6.6129999999999987</v>
      </c>
      <c r="L1732" s="38">
        <v>5.7917828844425701E-2</v>
      </c>
      <c r="M1732" s="38">
        <v>6.6709178288444244</v>
      </c>
      <c r="N1732" s="38">
        <v>6.6078737128494076</v>
      </c>
      <c r="O1732" s="38">
        <v>52.394999999999989</v>
      </c>
      <c r="P1732" s="38">
        <v>0.45888471832809385</v>
      </c>
      <c r="Q1732" s="38">
        <v>52.853884718328082</v>
      </c>
      <c r="R1732" s="38">
        <v>52.35438427109402</v>
      </c>
      <c r="S1732" s="38"/>
      <c r="T1732" s="38">
        <v>106.07599999999999</v>
      </c>
      <c r="U1732" s="38">
        <v>0.929032453122834</v>
      </c>
      <c r="V1732" s="38">
        <v>107.00503245312282</v>
      </c>
      <c r="W1732" s="38">
        <v>105.99377165646663</v>
      </c>
      <c r="X1732" s="38">
        <v>12.657999999999998</v>
      </c>
      <c r="Y1732" s="38">
        <v>0.11086101277978838</v>
      </c>
      <c r="Z1732" s="38">
        <v>12.768861012779785</v>
      </c>
      <c r="AA1732" s="38">
        <v>12.648187729812157</v>
      </c>
      <c r="AB1732" s="38">
        <v>118.73399999999999</v>
      </c>
      <c r="AC1732" s="38">
        <v>1.0398934659026224</v>
      </c>
      <c r="AD1732" s="38">
        <v>119.7738934659026</v>
      </c>
      <c r="AE1732" s="38">
        <v>118.64195938627878</v>
      </c>
    </row>
    <row r="1733" spans="1:31" x14ac:dyDescent="0.25">
      <c r="A1733" s="35">
        <v>44634</v>
      </c>
      <c r="B1733" s="36">
        <v>2</v>
      </c>
      <c r="C1733" s="36" t="s">
        <v>3</v>
      </c>
      <c r="D1733" s="37">
        <v>39.260818</v>
      </c>
      <c r="E1733">
        <v>9.7399359999999994E-3</v>
      </c>
      <c r="G1733" s="38">
        <v>44.913000000000011</v>
      </c>
      <c r="H1733" s="38">
        <v>0.29268575221293541</v>
      </c>
      <c r="I1733" s="38">
        <v>45.205685752212943</v>
      </c>
      <c r="J1733" s="38">
        <v>44.765385266150275</v>
      </c>
      <c r="K1733" s="38">
        <v>6.5559999999999992</v>
      </c>
      <c r="L1733" s="38">
        <v>4.2723661111660399E-2</v>
      </c>
      <c r="M1733" s="38">
        <v>6.5987236611116593</v>
      </c>
      <c r="N1733" s="38">
        <v>6.534452514970746</v>
      </c>
      <c r="O1733" s="38">
        <v>51.469000000000008</v>
      </c>
      <c r="P1733" s="38">
        <v>0.33540941332459584</v>
      </c>
      <c r="Q1733" s="38">
        <v>51.804409413324606</v>
      </c>
      <c r="R1733" s="38">
        <v>51.29983778112102</v>
      </c>
      <c r="S1733" s="38"/>
      <c r="T1733" s="38">
        <v>105.07500000000002</v>
      </c>
      <c r="U1733" s="38">
        <v>0.68474507188952383</v>
      </c>
      <c r="V1733" s="38">
        <v>105.75974507188954</v>
      </c>
      <c r="W1733" s="38">
        <v>104.72965192351302</v>
      </c>
      <c r="X1733" s="38">
        <v>12.590999999999994</v>
      </c>
      <c r="Y1733" s="38">
        <v>8.205210754376388E-2</v>
      </c>
      <c r="Z1733" s="38">
        <v>12.673052107543757</v>
      </c>
      <c r="AA1733" s="38">
        <v>12.549617391091616</v>
      </c>
      <c r="AB1733" s="38">
        <v>117.66600000000001</v>
      </c>
      <c r="AC1733" s="38">
        <v>0.76679717943328773</v>
      </c>
      <c r="AD1733" s="38">
        <v>118.43279717943329</v>
      </c>
      <c r="AE1733" s="38">
        <v>117.27926931460463</v>
      </c>
    </row>
    <row r="1734" spans="1:31" x14ac:dyDescent="0.25">
      <c r="A1734" s="35">
        <v>44634</v>
      </c>
      <c r="B1734" s="36">
        <v>3</v>
      </c>
      <c r="C1734" s="36" t="s">
        <v>3</v>
      </c>
      <c r="D1734" s="37">
        <v>40.955669999999998</v>
      </c>
      <c r="E1734">
        <v>9.9096129999999994E-3</v>
      </c>
      <c r="G1734" s="38">
        <v>44.791000000000004</v>
      </c>
      <c r="H1734" s="38">
        <v>0.27575405031363037</v>
      </c>
      <c r="I1734" s="38">
        <v>45.066754050313634</v>
      </c>
      <c r="J1734" s="38">
        <v>44.620159958508843</v>
      </c>
      <c r="K1734" s="38">
        <v>6.580000000000001</v>
      </c>
      <c r="L1734" s="38">
        <v>4.0509514211865945E-2</v>
      </c>
      <c r="M1734" s="38">
        <v>6.6205095142118671</v>
      </c>
      <c r="N1734" s="38">
        <v>6.5549028270632093</v>
      </c>
      <c r="O1734" s="38">
        <v>51.371000000000002</v>
      </c>
      <c r="P1734" s="38">
        <v>0.31626356452549631</v>
      </c>
      <c r="Q1734" s="38">
        <v>51.687263564525502</v>
      </c>
      <c r="R1734" s="38">
        <v>51.175062785572052</v>
      </c>
      <c r="S1734" s="38"/>
      <c r="T1734" s="38">
        <v>104.754</v>
      </c>
      <c r="U1734" s="38">
        <v>0.64491392883735632</v>
      </c>
      <c r="V1734" s="38">
        <v>105.39891392883736</v>
      </c>
      <c r="W1734" s="38">
        <v>104.35445148118227</v>
      </c>
      <c r="X1734" s="38">
        <v>12.608999999999998</v>
      </c>
      <c r="Y1734" s="38">
        <v>7.7626818343072571E-2</v>
      </c>
      <c r="Z1734" s="38">
        <v>12.68662681834307</v>
      </c>
      <c r="AA1734" s="38">
        <v>12.560907256297869</v>
      </c>
      <c r="AB1734" s="38">
        <v>117.363</v>
      </c>
      <c r="AC1734" s="38">
        <v>0.72254074718042893</v>
      </c>
      <c r="AD1734" s="38">
        <v>118.08554074718043</v>
      </c>
      <c r="AE1734" s="38">
        <v>116.91535873748013</v>
      </c>
    </row>
    <row r="1735" spans="1:31" x14ac:dyDescent="0.25">
      <c r="A1735" s="35">
        <v>44634</v>
      </c>
      <c r="B1735" s="36">
        <v>4</v>
      </c>
      <c r="C1735" s="36" t="s">
        <v>3</v>
      </c>
      <c r="D1735" s="37">
        <v>37.773539999999997</v>
      </c>
      <c r="E1735">
        <v>9.7307460000000002E-3</v>
      </c>
      <c r="G1735" s="38">
        <v>45.372999999999998</v>
      </c>
      <c r="H1735" s="38">
        <v>0.19492835086478255</v>
      </c>
      <c r="I1735" s="38">
        <v>45.567928350864783</v>
      </c>
      <c r="J1735" s="38">
        <v>45.124518414336315</v>
      </c>
      <c r="K1735" s="38">
        <v>6.6679999999999984</v>
      </c>
      <c r="L1735" s="38">
        <v>2.8646601361302305E-2</v>
      </c>
      <c r="M1735" s="38">
        <v>6.6966466013613006</v>
      </c>
      <c r="N1735" s="38">
        <v>6.6314832342316903</v>
      </c>
      <c r="O1735" s="38">
        <v>52.040999999999997</v>
      </c>
      <c r="P1735" s="38">
        <v>0.22357495222608487</v>
      </c>
      <c r="Q1735" s="38">
        <v>52.264574952226084</v>
      </c>
      <c r="R1735" s="38">
        <v>51.756001648568002</v>
      </c>
      <c r="S1735" s="38"/>
      <c r="T1735" s="38">
        <v>105.33899999999997</v>
      </c>
      <c r="U1735" s="38">
        <v>0.45255014109151526</v>
      </c>
      <c r="V1735" s="38">
        <v>105.79155014109149</v>
      </c>
      <c r="W1735" s="38">
        <v>104.76211943772226</v>
      </c>
      <c r="X1735" s="38">
        <v>12.638999999999998</v>
      </c>
      <c r="Y1735" s="38">
        <v>5.4298799430938793E-2</v>
      </c>
      <c r="Z1735" s="38">
        <v>12.693298799430936</v>
      </c>
      <c r="AA1735" s="38">
        <v>12.569783532911568</v>
      </c>
      <c r="AB1735" s="38">
        <v>117.97799999999997</v>
      </c>
      <c r="AC1735" s="38">
        <v>0.50684894052245411</v>
      </c>
      <c r="AD1735" s="38">
        <v>118.48484894052243</v>
      </c>
      <c r="AE1735" s="38">
        <v>117.33190297063383</v>
      </c>
    </row>
    <row r="1736" spans="1:31" x14ac:dyDescent="0.25">
      <c r="A1736" s="35">
        <v>44634</v>
      </c>
      <c r="B1736" s="36">
        <v>5</v>
      </c>
      <c r="C1736" s="36" t="s">
        <v>3</v>
      </c>
      <c r="D1736" s="37">
        <v>43.287950000000002</v>
      </c>
      <c r="E1736">
        <v>9.363138E-3</v>
      </c>
      <c r="G1736" s="38">
        <v>47.051000000000002</v>
      </c>
      <c r="H1736" s="38">
        <v>6.1996594733257984E-2</v>
      </c>
      <c r="I1736" s="38">
        <v>47.112996594733261</v>
      </c>
      <c r="J1736" s="38">
        <v>46.671871106023247</v>
      </c>
      <c r="K1736" s="38">
        <v>6.7519999999999989</v>
      </c>
      <c r="L1736" s="38">
        <v>8.8967504970979966E-3</v>
      </c>
      <c r="M1736" s="38">
        <v>6.7608967504970972</v>
      </c>
      <c r="N1736" s="38">
        <v>6.6975935412184411</v>
      </c>
      <c r="O1736" s="38">
        <v>53.802999999999997</v>
      </c>
      <c r="P1736" s="38">
        <v>7.0893345230355981E-2</v>
      </c>
      <c r="Q1736" s="38">
        <v>53.873893345230357</v>
      </c>
      <c r="R1736" s="38">
        <v>53.369464647241685</v>
      </c>
      <c r="S1736" s="38"/>
      <c r="T1736" s="38">
        <v>108.935</v>
      </c>
      <c r="U1736" s="38">
        <v>0.14353784292081906</v>
      </c>
      <c r="V1736" s="38">
        <v>109.07853784292082</v>
      </c>
      <c r="W1736" s="38">
        <v>108.05722044025933</v>
      </c>
      <c r="X1736" s="38">
        <v>13.063999999999997</v>
      </c>
      <c r="Y1736" s="38">
        <v>1.7213736447584154E-2</v>
      </c>
      <c r="Z1736" s="38">
        <v>13.08121373644758</v>
      </c>
      <c r="AA1736" s="38">
        <v>12.958732527025726</v>
      </c>
      <c r="AB1736" s="38">
        <v>121.999</v>
      </c>
      <c r="AC1736" s="38">
        <v>0.1607515793684032</v>
      </c>
      <c r="AD1736" s="38">
        <v>122.1597515793684</v>
      </c>
      <c r="AE1736" s="38">
        <v>121.01595296728506</v>
      </c>
    </row>
    <row r="1737" spans="1:31" x14ac:dyDescent="0.25">
      <c r="A1737" s="35">
        <v>44634</v>
      </c>
      <c r="B1737" s="36">
        <v>6</v>
      </c>
      <c r="C1737" s="36" t="s">
        <v>3</v>
      </c>
      <c r="D1737" s="37">
        <v>46.102035999999998</v>
      </c>
      <c r="E1737">
        <v>8.4484369999999996E-3</v>
      </c>
      <c r="G1737" s="38">
        <v>50.146999999999998</v>
      </c>
      <c r="H1737" s="38">
        <v>0.42458092681872706</v>
      </c>
      <c r="I1737" s="38">
        <v>50.571580926818726</v>
      </c>
      <c r="J1737" s="38">
        <v>50.144330111368099</v>
      </c>
      <c r="K1737" s="38">
        <v>7.157</v>
      </c>
      <c r="L1737" s="38">
        <v>6.0596360564772168E-2</v>
      </c>
      <c r="M1737" s="38">
        <v>7.2175963605647722</v>
      </c>
      <c r="N1737" s="38">
        <v>7.1566189524211117</v>
      </c>
      <c r="O1737" s="38">
        <v>57.304000000000002</v>
      </c>
      <c r="P1737" s="38">
        <v>0.48517728738349924</v>
      </c>
      <c r="Q1737" s="38">
        <v>57.789177287383495</v>
      </c>
      <c r="R1737" s="38">
        <v>57.300949063789211</v>
      </c>
      <c r="S1737" s="38"/>
      <c r="T1737" s="38">
        <v>117.59500000000001</v>
      </c>
      <c r="U1737" s="38">
        <v>0.99564468640692794</v>
      </c>
      <c r="V1737" s="38">
        <v>118.59064468640695</v>
      </c>
      <c r="W1737" s="38">
        <v>117.58873909598445</v>
      </c>
      <c r="X1737" s="38">
        <v>13.817999999999994</v>
      </c>
      <c r="Y1737" s="38">
        <v>0.11699322485455098</v>
      </c>
      <c r="Z1737" s="38">
        <v>13.934993224854546</v>
      </c>
      <c r="AA1737" s="38">
        <v>13.817264312498937</v>
      </c>
      <c r="AB1737" s="38">
        <v>131.41300000000001</v>
      </c>
      <c r="AC1737" s="38">
        <v>1.1126379112614788</v>
      </c>
      <c r="AD1737" s="38">
        <v>132.5256379112615</v>
      </c>
      <c r="AE1737" s="38">
        <v>131.4060034084834</v>
      </c>
    </row>
    <row r="1738" spans="1:31" x14ac:dyDescent="0.25">
      <c r="A1738" s="35">
        <v>44634</v>
      </c>
      <c r="B1738" s="36">
        <v>7</v>
      </c>
      <c r="C1738" s="36" t="s">
        <v>3</v>
      </c>
      <c r="D1738" s="37">
        <v>83.502784000000005</v>
      </c>
      <c r="E1738">
        <v>8.00675E-3</v>
      </c>
      <c r="G1738" s="38">
        <v>55.658000000000001</v>
      </c>
      <c r="H1738" s="38">
        <v>9.4689921560274073E-2</v>
      </c>
      <c r="I1738" s="38">
        <v>55.752689921560275</v>
      </c>
      <c r="J1738" s="38">
        <v>55.306292071530827</v>
      </c>
      <c r="K1738" s="38">
        <v>7.4620000000000006</v>
      </c>
      <c r="L1738" s="38">
        <v>1.269496199437215E-2</v>
      </c>
      <c r="M1738" s="38">
        <v>7.4746949619943726</v>
      </c>
      <c r="N1738" s="38">
        <v>7.4148469481074244</v>
      </c>
      <c r="O1738" s="38">
        <v>63.120000000000005</v>
      </c>
      <c r="P1738" s="38">
        <v>0.10738488355464622</v>
      </c>
      <c r="Q1738" s="38">
        <v>63.227384883554649</v>
      </c>
      <c r="R1738" s="38">
        <v>62.721139019638251</v>
      </c>
      <c r="S1738" s="38"/>
      <c r="T1738" s="38">
        <v>132.53899999999996</v>
      </c>
      <c r="U1738" s="38">
        <v>0.2254861388062302</v>
      </c>
      <c r="V1738" s="38">
        <v>132.76448613880618</v>
      </c>
      <c r="W1738" s="38">
        <v>131.70147408941429</v>
      </c>
      <c r="X1738" s="38">
        <v>14.958000000000002</v>
      </c>
      <c r="Y1738" s="38">
        <v>2.544776755719896E-2</v>
      </c>
      <c r="Z1738" s="38">
        <v>14.983447767557202</v>
      </c>
      <c r="AA1738" s="38">
        <v>14.863479047144313</v>
      </c>
      <c r="AB1738" s="38">
        <v>147.49699999999996</v>
      </c>
      <c r="AC1738" s="38">
        <v>0.25093390636342916</v>
      </c>
      <c r="AD1738" s="38">
        <v>147.74793390636339</v>
      </c>
      <c r="AE1738" s="38">
        <v>146.56495313655861</v>
      </c>
    </row>
    <row r="1739" spans="1:31" x14ac:dyDescent="0.25">
      <c r="A1739" s="35">
        <v>44634</v>
      </c>
      <c r="B1739" s="36">
        <v>8</v>
      </c>
      <c r="C1739" s="36" t="s">
        <v>5</v>
      </c>
      <c r="D1739" s="37">
        <v>85.531430999999998</v>
      </c>
      <c r="E1739">
        <v>7.5102880000000004E-3</v>
      </c>
      <c r="G1739" s="38">
        <v>62.02000000000001</v>
      </c>
      <c r="H1739" s="38">
        <v>0.36277697293176286</v>
      </c>
      <c r="I1739" s="38">
        <v>62.382776972931772</v>
      </c>
      <c r="J1739" s="38">
        <v>61.914264351625285</v>
      </c>
      <c r="K1739" s="38">
        <v>8.0589999999999993</v>
      </c>
      <c r="L1739" s="38">
        <v>4.7139948804532025E-2</v>
      </c>
      <c r="M1739" s="38">
        <v>8.1061399488045307</v>
      </c>
      <c r="N1739" s="38">
        <v>8.0452605032207032</v>
      </c>
      <c r="O1739" s="38">
        <v>70.079000000000008</v>
      </c>
      <c r="P1739" s="38">
        <v>0.4099169217362949</v>
      </c>
      <c r="Q1739" s="38">
        <v>70.488916921736305</v>
      </c>
      <c r="R1739" s="38">
        <v>69.959524854845995</v>
      </c>
      <c r="S1739" s="38"/>
      <c r="T1739" s="38">
        <v>145.74199999999993</v>
      </c>
      <c r="U1739" s="38">
        <v>0.85249663961659072</v>
      </c>
      <c r="V1739" s="38">
        <v>146.59449663961652</v>
      </c>
      <c r="W1739" s="38">
        <v>145.49352975063798</v>
      </c>
      <c r="X1739" s="38">
        <v>15.918999999999995</v>
      </c>
      <c r="Y1739" s="38">
        <v>9.3115876041611256E-2</v>
      </c>
      <c r="Z1739" s="38">
        <v>16.012115876041605</v>
      </c>
      <c r="AA1739" s="38">
        <v>15.891860274323161</v>
      </c>
      <c r="AB1739" s="38">
        <v>161.66099999999992</v>
      </c>
      <c r="AC1739" s="38">
        <v>0.94561251565820204</v>
      </c>
      <c r="AD1739" s="38">
        <v>162.60661251565813</v>
      </c>
      <c r="AE1739" s="38">
        <v>161.38539002496114</v>
      </c>
    </row>
    <row r="1740" spans="1:31" x14ac:dyDescent="0.25">
      <c r="A1740" s="35">
        <v>44634</v>
      </c>
      <c r="B1740" s="36">
        <v>9</v>
      </c>
      <c r="C1740" s="36" t="s">
        <v>5</v>
      </c>
      <c r="D1740" s="37">
        <v>51.141869999999997</v>
      </c>
      <c r="E1740">
        <v>7.4010580000000003E-3</v>
      </c>
      <c r="G1740" s="38">
        <v>66.359000000000009</v>
      </c>
      <c r="H1740" s="38">
        <v>9.9845610455423034E-2</v>
      </c>
      <c r="I1740" s="38">
        <v>66.458845610455427</v>
      </c>
      <c r="J1740" s="38">
        <v>65.966979839479393</v>
      </c>
      <c r="K1740" s="38">
        <v>8.1469999999999985</v>
      </c>
      <c r="L1740" s="38">
        <v>1.2258204439191837E-2</v>
      </c>
      <c r="M1740" s="38">
        <v>8.1592582044391904</v>
      </c>
      <c r="N1740" s="38">
        <v>8.0988710612311596</v>
      </c>
      <c r="O1740" s="38">
        <v>74.506</v>
      </c>
      <c r="P1740" s="38">
        <v>0.11210381489461488</v>
      </c>
      <c r="Q1740" s="38">
        <v>74.618103814894624</v>
      </c>
      <c r="R1740" s="38">
        <v>74.065850900710558</v>
      </c>
      <c r="S1740" s="38"/>
      <c r="T1740" s="38">
        <v>154.16399999999999</v>
      </c>
      <c r="U1740" s="38">
        <v>0.23195947332313377</v>
      </c>
      <c r="V1740" s="38">
        <v>154.39595947332313</v>
      </c>
      <c r="W1740" s="38">
        <v>153.25326602229541</v>
      </c>
      <c r="X1740" s="38">
        <v>15.779000000000002</v>
      </c>
      <c r="Y1740" s="38">
        <v>2.3741525450596303E-2</v>
      </c>
      <c r="Z1740" s="38">
        <v>15.802741525450598</v>
      </c>
      <c r="AA1740" s="38">
        <v>15.685784518861729</v>
      </c>
      <c r="AB1740" s="38">
        <v>169.94299999999998</v>
      </c>
      <c r="AC1740" s="38">
        <v>0.25570099877373009</v>
      </c>
      <c r="AD1740" s="38">
        <v>170.19870099877372</v>
      </c>
      <c r="AE1740" s="38">
        <v>168.93905054115714</v>
      </c>
    </row>
    <row r="1741" spans="1:31" x14ac:dyDescent="0.25">
      <c r="A1741" s="35">
        <v>44634</v>
      </c>
      <c r="B1741" s="36">
        <v>10</v>
      </c>
      <c r="C1741" s="36" t="s">
        <v>5</v>
      </c>
      <c r="D1741" s="37">
        <v>47.476297000000002</v>
      </c>
      <c r="E1741">
        <v>7.3090990000000003E-3</v>
      </c>
      <c r="G1741" s="38">
        <v>68.049999999999983</v>
      </c>
      <c r="H1741" s="38">
        <v>0.47293226063945148</v>
      </c>
      <c r="I1741" s="38">
        <v>68.522932260639436</v>
      </c>
      <c r="J1741" s="38">
        <v>68.022091364976134</v>
      </c>
      <c r="K1741" s="38">
        <v>8.1039999999999992</v>
      </c>
      <c r="L1741" s="38">
        <v>5.6320985161236077E-2</v>
      </c>
      <c r="M1741" s="38">
        <v>8.1603209851612348</v>
      </c>
      <c r="N1741" s="38">
        <v>8.1006763912089141</v>
      </c>
      <c r="O1741" s="38">
        <v>76.153999999999982</v>
      </c>
      <c r="P1741" s="38">
        <v>0.52925324580068756</v>
      </c>
      <c r="Q1741" s="38">
        <v>76.683253245800671</v>
      </c>
      <c r="R1741" s="38">
        <v>76.122767756185056</v>
      </c>
      <c r="S1741" s="38"/>
      <c r="T1741" s="38">
        <v>158.00900000000007</v>
      </c>
      <c r="U1741" s="38">
        <v>1.0981271648990323</v>
      </c>
      <c r="V1741" s="38">
        <v>159.10712716489911</v>
      </c>
      <c r="W1741" s="38">
        <v>157.94419742084528</v>
      </c>
      <c r="X1741" s="38">
        <v>15.443</v>
      </c>
      <c r="Y1741" s="38">
        <v>0.10732539163931007</v>
      </c>
      <c r="Z1741" s="38">
        <v>15.55032539163931</v>
      </c>
      <c r="AA1741" s="38">
        <v>15.436666523869604</v>
      </c>
      <c r="AB1741" s="38">
        <v>173.45200000000008</v>
      </c>
      <c r="AC1741" s="38">
        <v>1.2054525565383423</v>
      </c>
      <c r="AD1741" s="38">
        <v>174.65745255653843</v>
      </c>
      <c r="AE1741" s="38">
        <v>173.38086394471489</v>
      </c>
    </row>
    <row r="1742" spans="1:31" x14ac:dyDescent="0.25">
      <c r="A1742" s="35">
        <v>44634</v>
      </c>
      <c r="B1742" s="36">
        <v>11</v>
      </c>
      <c r="C1742" s="36" t="s">
        <v>5</v>
      </c>
      <c r="D1742" s="37">
        <v>44.702697999999998</v>
      </c>
      <c r="E1742">
        <v>7.2326539999999998E-3</v>
      </c>
      <c r="G1742" s="38">
        <v>68.637999999999991</v>
      </c>
      <c r="H1742" s="38">
        <v>0.16838770359326555</v>
      </c>
      <c r="I1742" s="38">
        <v>68.806387703593259</v>
      </c>
      <c r="J1742" s="38">
        <v>68.308734908343311</v>
      </c>
      <c r="K1742" s="38">
        <v>7.8260000000000005</v>
      </c>
      <c r="L1742" s="38">
        <v>1.9199308958898806E-2</v>
      </c>
      <c r="M1742" s="38">
        <v>7.8451993089588994</v>
      </c>
      <c r="N1742" s="38">
        <v>7.7884576967961614</v>
      </c>
      <c r="O1742" s="38">
        <v>76.463999999999999</v>
      </c>
      <c r="P1742" s="38">
        <v>0.18758701255216437</v>
      </c>
      <c r="Q1742" s="38">
        <v>76.651587012552156</v>
      </c>
      <c r="R1742" s="38">
        <v>76.097192605139469</v>
      </c>
      <c r="S1742" s="38"/>
      <c r="T1742" s="38">
        <v>158.83500000000001</v>
      </c>
      <c r="U1742" s="38">
        <v>0.38966550453446103</v>
      </c>
      <c r="V1742" s="38">
        <v>159.22466550453447</v>
      </c>
      <c r="W1742" s="38">
        <v>158.07304859067443</v>
      </c>
      <c r="X1742" s="38">
        <v>14.637</v>
      </c>
      <c r="Y1742" s="38">
        <v>3.5908546541196247E-2</v>
      </c>
      <c r="Z1742" s="38">
        <v>14.672908546541196</v>
      </c>
      <c r="AA1742" s="38">
        <v>14.566784475850421</v>
      </c>
      <c r="AB1742" s="38">
        <v>173.47200000000001</v>
      </c>
      <c r="AC1742" s="38">
        <v>0.42557405107565727</v>
      </c>
      <c r="AD1742" s="38">
        <v>173.89757405107568</v>
      </c>
      <c r="AE1742" s="38">
        <v>172.63983306652486</v>
      </c>
    </row>
    <row r="1743" spans="1:31" x14ac:dyDescent="0.25">
      <c r="A1743" s="35">
        <v>44634</v>
      </c>
      <c r="B1743" s="36">
        <v>12</v>
      </c>
      <c r="C1743" s="36" t="s">
        <v>5</v>
      </c>
      <c r="D1743" s="37">
        <v>38.513123</v>
      </c>
      <c r="E1743">
        <v>7.0987159999999997E-3</v>
      </c>
      <c r="G1743" s="38">
        <v>67.991</v>
      </c>
      <c r="H1743" s="38">
        <v>0.14355364038489427</v>
      </c>
      <c r="I1743" s="38">
        <v>68.134553640384894</v>
      </c>
      <c r="J1743" s="38">
        <v>67.65088579430504</v>
      </c>
      <c r="K1743" s="38">
        <v>7.4060000000000006</v>
      </c>
      <c r="L1743" s="38">
        <v>1.5636749874108735E-2</v>
      </c>
      <c r="M1743" s="38">
        <v>7.4216367498741089</v>
      </c>
      <c r="N1743" s="38">
        <v>7.3689526583315894</v>
      </c>
      <c r="O1743" s="38">
        <v>75.397000000000006</v>
      </c>
      <c r="P1743" s="38">
        <v>0.159190390259003</v>
      </c>
      <c r="Q1743" s="38">
        <v>75.556190390259005</v>
      </c>
      <c r="R1743" s="38">
        <v>75.019838452636634</v>
      </c>
      <c r="S1743" s="38"/>
      <c r="T1743" s="38">
        <v>157.84399999999997</v>
      </c>
      <c r="U1743" s="38">
        <v>0.33326588538061286</v>
      </c>
      <c r="V1743" s="38">
        <v>158.17726588538059</v>
      </c>
      <c r="W1743" s="38">
        <v>157.05441039720378</v>
      </c>
      <c r="X1743" s="38">
        <v>14.004000000000003</v>
      </c>
      <c r="Y1743" s="38">
        <v>2.9567518935595293E-2</v>
      </c>
      <c r="Z1743" s="38">
        <v>14.033567518935598</v>
      </c>
      <c r="AA1743" s="38">
        <v>13.933947208651849</v>
      </c>
      <c r="AB1743" s="38">
        <v>171.84799999999996</v>
      </c>
      <c r="AC1743" s="38">
        <v>0.36283340431620814</v>
      </c>
      <c r="AD1743" s="38">
        <v>172.21083340431619</v>
      </c>
      <c r="AE1743" s="38">
        <v>170.98835760585564</v>
      </c>
    </row>
    <row r="1744" spans="1:31" x14ac:dyDescent="0.25">
      <c r="A1744" s="35">
        <v>44634</v>
      </c>
      <c r="B1744" s="36">
        <v>13</v>
      </c>
      <c r="C1744" s="36" t="s">
        <v>5</v>
      </c>
      <c r="D1744" s="37">
        <v>36.549380999999997</v>
      </c>
      <c r="E1744">
        <v>6.9269420000000002E-3</v>
      </c>
      <c r="G1744" s="38">
        <v>66.600999999999999</v>
      </c>
      <c r="H1744" s="38">
        <v>1.6875448418248798E-2</v>
      </c>
      <c r="I1744" s="38">
        <v>66.617875448418246</v>
      </c>
      <c r="J1744" s="38">
        <v>66.156417289023835</v>
      </c>
      <c r="K1744" s="38">
        <v>7.1630000000000003</v>
      </c>
      <c r="L1744" s="38">
        <v>1.814970301045272E-3</v>
      </c>
      <c r="M1744" s="38">
        <v>7.1648149703010455</v>
      </c>
      <c r="N1744" s="38">
        <v>7.1151847125610388</v>
      </c>
      <c r="O1744" s="38">
        <v>73.763999999999996</v>
      </c>
      <c r="P1744" s="38">
        <v>1.8690418719294069E-2</v>
      </c>
      <c r="Q1744" s="38">
        <v>73.782690418719298</v>
      </c>
      <c r="R1744" s="38">
        <v>73.271602001584881</v>
      </c>
      <c r="S1744" s="38"/>
      <c r="T1744" s="38">
        <v>155.74099999999993</v>
      </c>
      <c r="U1744" s="38">
        <v>3.9461858111837438E-2</v>
      </c>
      <c r="V1744" s="38">
        <v>155.78046185811178</v>
      </c>
      <c r="W1744" s="38">
        <v>154.70137963408743</v>
      </c>
      <c r="X1744" s="38">
        <v>13.477000000000004</v>
      </c>
      <c r="Y1744" s="38">
        <v>3.414819872565564E-3</v>
      </c>
      <c r="Z1744" s="38">
        <v>13.48041481987257</v>
      </c>
      <c r="AA1744" s="38">
        <v>13.387036768279373</v>
      </c>
      <c r="AB1744" s="38">
        <v>169.21799999999993</v>
      </c>
      <c r="AC1744" s="38">
        <v>4.2876677984402999E-2</v>
      </c>
      <c r="AD1744" s="38">
        <v>169.26087667798436</v>
      </c>
      <c r="AE1744" s="38">
        <v>168.08841640236682</v>
      </c>
    </row>
    <row r="1745" spans="1:31" x14ac:dyDescent="0.25">
      <c r="A1745" s="35">
        <v>44634</v>
      </c>
      <c r="B1745" s="36">
        <v>14</v>
      </c>
      <c r="C1745" s="36" t="s">
        <v>5</v>
      </c>
      <c r="D1745" s="37">
        <v>35.242781000000001</v>
      </c>
      <c r="E1745">
        <v>6.9727219999999998E-3</v>
      </c>
      <c r="G1745" s="38">
        <v>65.582000000000008</v>
      </c>
      <c r="H1745" s="38">
        <v>4.5621518490421668E-2</v>
      </c>
      <c r="I1745" s="38">
        <v>65.627621518490429</v>
      </c>
      <c r="J1745" s="38">
        <v>65.170018358120771</v>
      </c>
      <c r="K1745" s="38">
        <v>6.9180000000000001</v>
      </c>
      <c r="L1745" s="38">
        <v>4.8124434283299848E-3</v>
      </c>
      <c r="M1745" s="38">
        <v>6.92281244342833</v>
      </c>
      <c r="N1745" s="38">
        <v>6.8745415968021639</v>
      </c>
      <c r="O1745" s="38">
        <v>72.500000000000014</v>
      </c>
      <c r="P1745" s="38">
        <v>5.0433961918751651E-2</v>
      </c>
      <c r="Q1745" s="38">
        <v>72.550433961918756</v>
      </c>
      <c r="R1745" s="38">
        <v>72.044559954922931</v>
      </c>
      <c r="S1745" s="38"/>
      <c r="T1745" s="38">
        <v>153.92099999999994</v>
      </c>
      <c r="U1745" s="38">
        <v>0.10707373589649888</v>
      </c>
      <c r="V1745" s="38">
        <v>154.02807373589644</v>
      </c>
      <c r="W1745" s="38">
        <v>152.95407879754055</v>
      </c>
      <c r="X1745" s="38">
        <v>13.098000000000003</v>
      </c>
      <c r="Y1745" s="38">
        <v>9.111503906369783E-3</v>
      </c>
      <c r="Z1745" s="38">
        <v>13.107111503906372</v>
      </c>
      <c r="AA1745" s="38">
        <v>13.015719259166632</v>
      </c>
      <c r="AB1745" s="38">
        <v>167.01899999999995</v>
      </c>
      <c r="AC1745" s="38">
        <v>0.11618523980286866</v>
      </c>
      <c r="AD1745" s="38">
        <v>167.13518523980281</v>
      </c>
      <c r="AE1745" s="38">
        <v>165.96979805670719</v>
      </c>
    </row>
    <row r="1746" spans="1:31" x14ac:dyDescent="0.25">
      <c r="A1746" s="35">
        <v>44634</v>
      </c>
      <c r="B1746" s="36">
        <v>15</v>
      </c>
      <c r="C1746" s="36" t="s">
        <v>5</v>
      </c>
      <c r="D1746" s="37">
        <v>32.817535999999997</v>
      </c>
      <c r="E1746">
        <v>6.8996129999999998E-3</v>
      </c>
      <c r="G1746" s="38">
        <v>63.736999999999995</v>
      </c>
      <c r="H1746" s="38">
        <v>0.21966231015655935</v>
      </c>
      <c r="I1746" s="38">
        <v>63.956662310156553</v>
      </c>
      <c r="J1746" s="38">
        <v>63.515386091444789</v>
      </c>
      <c r="K1746" s="38">
        <v>6.7790000000000008</v>
      </c>
      <c r="L1746" s="38">
        <v>2.3363051297540148E-2</v>
      </c>
      <c r="M1746" s="38">
        <v>6.802363051297541</v>
      </c>
      <c r="N1746" s="38">
        <v>6.7554293787580892</v>
      </c>
      <c r="O1746" s="38">
        <v>70.515999999999991</v>
      </c>
      <c r="P1746" s="38">
        <v>0.2430253614540995</v>
      </c>
      <c r="Q1746" s="38">
        <v>70.759025361454093</v>
      </c>
      <c r="R1746" s="38">
        <v>70.270815470202876</v>
      </c>
      <c r="S1746" s="38"/>
      <c r="T1746" s="38">
        <v>150.53700000000003</v>
      </c>
      <c r="U1746" s="38">
        <v>0.51880862268443739</v>
      </c>
      <c r="V1746" s="38">
        <v>151.05580862268448</v>
      </c>
      <c r="W1746" s="38">
        <v>150.01358200178589</v>
      </c>
      <c r="X1746" s="38">
        <v>12.450999999999995</v>
      </c>
      <c r="Y1746" s="38">
        <v>4.2910953194523122E-2</v>
      </c>
      <c r="Z1746" s="38">
        <v>12.493910953194518</v>
      </c>
      <c r="AA1746" s="38">
        <v>12.407707802761015</v>
      </c>
      <c r="AB1746" s="38">
        <v>162.98800000000003</v>
      </c>
      <c r="AC1746" s="38">
        <v>0.56171957587896049</v>
      </c>
      <c r="AD1746" s="38">
        <v>163.54971957587901</v>
      </c>
      <c r="AE1746" s="38">
        <v>162.42128980454692</v>
      </c>
    </row>
    <row r="1747" spans="1:31" x14ac:dyDescent="0.25">
      <c r="A1747" s="35">
        <v>44634</v>
      </c>
      <c r="B1747" s="36">
        <v>16</v>
      </c>
      <c r="C1747" s="36" t="s">
        <v>5</v>
      </c>
      <c r="D1747" s="37">
        <v>31.584828999999999</v>
      </c>
      <c r="E1747">
        <v>6.9635210000000003E-3</v>
      </c>
      <c r="G1747" s="38">
        <v>61.189999999999991</v>
      </c>
      <c r="H1747" s="38">
        <v>0.22997010495388756</v>
      </c>
      <c r="I1747" s="38">
        <v>61.419970104953876</v>
      </c>
      <c r="J1747" s="38">
        <v>60.992270853308661</v>
      </c>
      <c r="K1747" s="38">
        <v>6.4740000000000002</v>
      </c>
      <c r="L1747" s="38">
        <v>2.4331205417085607E-2</v>
      </c>
      <c r="M1747" s="38">
        <v>6.4983312054170854</v>
      </c>
      <c r="N1747" s="38">
        <v>6.4530799396032084</v>
      </c>
      <c r="O1747" s="38">
        <v>67.663999999999987</v>
      </c>
      <c r="P1747" s="38">
        <v>0.25430131037097314</v>
      </c>
      <c r="Q1747" s="38">
        <v>67.918301310370964</v>
      </c>
      <c r="R1747" s="38">
        <v>67.445350792911867</v>
      </c>
      <c r="S1747" s="38"/>
      <c r="T1747" s="38">
        <v>144.58200000000002</v>
      </c>
      <c r="U1747" s="38">
        <v>0.54338188779936236</v>
      </c>
      <c r="V1747" s="38">
        <v>145.12538188779939</v>
      </c>
      <c r="W1747" s="38">
        <v>144.11479824339068</v>
      </c>
      <c r="X1747" s="38">
        <v>11.872999999999999</v>
      </c>
      <c r="Y1747" s="38">
        <v>4.4622243113539919E-2</v>
      </c>
      <c r="Z1747" s="38">
        <v>11.91762224311354</v>
      </c>
      <c r="AA1747" s="38">
        <v>11.834633630353553</v>
      </c>
      <c r="AB1747" s="38">
        <v>156.45500000000001</v>
      </c>
      <c r="AC1747" s="38">
        <v>0.58800413091290227</v>
      </c>
      <c r="AD1747" s="38">
        <v>157.04300413091292</v>
      </c>
      <c r="AE1747" s="38">
        <v>155.94943187374423</v>
      </c>
    </row>
    <row r="1748" spans="1:31" x14ac:dyDescent="0.25">
      <c r="A1748" s="35">
        <v>44634</v>
      </c>
      <c r="B1748" s="36">
        <v>17</v>
      </c>
      <c r="C1748" s="36" t="s">
        <v>5</v>
      </c>
      <c r="D1748" s="37">
        <v>32.154099000000002</v>
      </c>
      <c r="E1748">
        <v>6.9775590000000004E-3</v>
      </c>
      <c r="G1748" s="38">
        <v>57.741999999999997</v>
      </c>
      <c r="H1748" s="38">
        <v>0.14824705834800786</v>
      </c>
      <c r="I1748" s="38">
        <v>57.890247058348002</v>
      </c>
      <c r="J1748" s="38">
        <v>57.486314443973804</v>
      </c>
      <c r="K1748" s="38">
        <v>6.2089999999999996</v>
      </c>
      <c r="L1748" s="38">
        <v>1.594101321884903E-2</v>
      </c>
      <c r="M1748" s="38">
        <v>6.2249410132188485</v>
      </c>
      <c r="N1748" s="38">
        <v>6.1815061200275947</v>
      </c>
      <c r="O1748" s="38">
        <v>63.950999999999993</v>
      </c>
      <c r="P1748" s="38">
        <v>0.16418807156685689</v>
      </c>
      <c r="Q1748" s="38">
        <v>64.115188071566848</v>
      </c>
      <c r="R1748" s="38">
        <v>63.667820564001396</v>
      </c>
      <c r="S1748" s="38"/>
      <c r="T1748" s="38">
        <v>137.93299999999996</v>
      </c>
      <c r="U1748" s="38">
        <v>0.35412977553800978</v>
      </c>
      <c r="V1748" s="38">
        <v>138.28712977553798</v>
      </c>
      <c r="W1748" s="38">
        <v>137.32222316858852</v>
      </c>
      <c r="X1748" s="38">
        <v>11.326999999999996</v>
      </c>
      <c r="Y1748" s="38">
        <v>2.908098836042888E-2</v>
      </c>
      <c r="Z1748" s="38">
        <v>11.356080988360425</v>
      </c>
      <c r="AA1748" s="38">
        <v>11.276843263255362</v>
      </c>
      <c r="AB1748" s="38">
        <v>149.25999999999996</v>
      </c>
      <c r="AC1748" s="38">
        <v>0.38321076389843867</v>
      </c>
      <c r="AD1748" s="38">
        <v>149.6432107638984</v>
      </c>
      <c r="AE1748" s="38">
        <v>148.59906643184388</v>
      </c>
    </row>
    <row r="1749" spans="1:31" x14ac:dyDescent="0.25">
      <c r="A1749" s="35">
        <v>44634</v>
      </c>
      <c r="B1749" s="36">
        <v>18</v>
      </c>
      <c r="C1749" s="36" t="s">
        <v>5</v>
      </c>
      <c r="D1749" s="37">
        <v>33.945717999999999</v>
      </c>
      <c r="E1749">
        <v>7.0895100000000003E-3</v>
      </c>
      <c r="G1749" s="38">
        <v>54.048000000000009</v>
      </c>
      <c r="H1749" s="38">
        <v>-3.8635433850207769E-2</v>
      </c>
      <c r="I1749" s="38">
        <v>54.009364566149799</v>
      </c>
      <c r="J1749" s="38">
        <v>53.626464635964432</v>
      </c>
      <c r="K1749" s="38">
        <v>5.9390000000000001</v>
      </c>
      <c r="L1749" s="38">
        <v>-4.2454085560313781E-3</v>
      </c>
      <c r="M1749" s="38">
        <v>5.9347545914439683</v>
      </c>
      <c r="N1749" s="38">
        <v>5.8926800894203799</v>
      </c>
      <c r="O1749" s="38">
        <v>59.987000000000009</v>
      </c>
      <c r="P1749" s="38">
        <v>-4.2880842406239149E-2</v>
      </c>
      <c r="Q1749" s="38">
        <v>59.944119157593768</v>
      </c>
      <c r="R1749" s="38">
        <v>59.519144725384812</v>
      </c>
      <c r="S1749" s="38"/>
      <c r="T1749" s="38">
        <v>131.60899999999998</v>
      </c>
      <c r="U1749" s="38">
        <v>-9.4078796876702064E-2</v>
      </c>
      <c r="V1749" s="38">
        <v>131.51492120312327</v>
      </c>
      <c r="W1749" s="38">
        <v>130.5825448541045</v>
      </c>
      <c r="X1749" s="38">
        <v>10.877999999999998</v>
      </c>
      <c r="Y1749" s="38">
        <v>-7.7759815242480759E-3</v>
      </c>
      <c r="Z1749" s="38">
        <v>10.870224018475751</v>
      </c>
      <c r="AA1749" s="38">
        <v>10.793159456594527</v>
      </c>
      <c r="AB1749" s="38">
        <v>142.48699999999997</v>
      </c>
      <c r="AC1749" s="38">
        <v>-0.10185477840095014</v>
      </c>
      <c r="AD1749" s="38">
        <v>142.385145221599</v>
      </c>
      <c r="AE1749" s="38">
        <v>141.37570431069904</v>
      </c>
    </row>
    <row r="1750" spans="1:31" x14ac:dyDescent="0.25">
      <c r="A1750" s="35">
        <v>44634</v>
      </c>
      <c r="B1750" s="36">
        <v>19</v>
      </c>
      <c r="C1750" s="36" t="s">
        <v>5</v>
      </c>
      <c r="D1750" s="37">
        <v>35.823166000000001</v>
      </c>
      <c r="E1750">
        <v>7.3463840000000001E-3</v>
      </c>
      <c r="G1750" s="38">
        <v>51.519999999999996</v>
      </c>
      <c r="H1750" s="38">
        <v>-2.9164018207430406E-2</v>
      </c>
      <c r="I1750" s="38">
        <v>51.490835981792564</v>
      </c>
      <c r="J1750" s="38">
        <v>51.112564528189303</v>
      </c>
      <c r="K1750" s="38">
        <v>5.8069999999999995</v>
      </c>
      <c r="L1750" s="38">
        <v>-3.2871788379376619E-3</v>
      </c>
      <c r="M1750" s="38">
        <v>5.8037128211620619</v>
      </c>
      <c r="N1750" s="38">
        <v>5.7610765181520822</v>
      </c>
      <c r="O1750" s="38">
        <v>57.326999999999998</v>
      </c>
      <c r="P1750" s="38">
        <v>-3.2451197045368071E-2</v>
      </c>
      <c r="Q1750" s="38">
        <v>57.294548802954623</v>
      </c>
      <c r="R1750" s="38">
        <v>56.873641046341383</v>
      </c>
      <c r="S1750" s="38"/>
      <c r="T1750" s="38">
        <v>127.63000000000002</v>
      </c>
      <c r="U1750" s="38">
        <v>-7.2247741533663493E-2</v>
      </c>
      <c r="V1750" s="38">
        <v>127.55775225846637</v>
      </c>
      <c r="W1750" s="38">
        <v>126.6206640281988</v>
      </c>
      <c r="X1750" s="38">
        <v>10.709</v>
      </c>
      <c r="Y1750" s="38">
        <v>-6.0620627131865723E-3</v>
      </c>
      <c r="Z1750" s="38">
        <v>10.702937937286814</v>
      </c>
      <c r="AA1750" s="38">
        <v>10.624310045271336</v>
      </c>
      <c r="AB1750" s="38">
        <v>138.33900000000003</v>
      </c>
      <c r="AC1750" s="38">
        <v>-7.8309804246850065E-2</v>
      </c>
      <c r="AD1750" s="38">
        <v>138.26069019575317</v>
      </c>
      <c r="AE1750" s="38">
        <v>137.24497407347013</v>
      </c>
    </row>
    <row r="1751" spans="1:31" x14ac:dyDescent="0.25">
      <c r="A1751" s="35">
        <v>44634</v>
      </c>
      <c r="B1751" s="36">
        <v>20</v>
      </c>
      <c r="C1751" s="36" t="s">
        <v>5</v>
      </c>
      <c r="D1751" s="37">
        <v>42.464531000000001</v>
      </c>
      <c r="E1751">
        <v>7.6836049999999996E-3</v>
      </c>
      <c r="G1751" s="38">
        <v>50.591000000000001</v>
      </c>
      <c r="H1751" s="38">
        <v>-6.7087597932102033E-2</v>
      </c>
      <c r="I1751" s="38">
        <v>50.5239124020679</v>
      </c>
      <c r="J1751" s="38">
        <v>50.135706616115812</v>
      </c>
      <c r="K1751" s="38">
        <v>5.8680000000000003</v>
      </c>
      <c r="L1751" s="38">
        <v>-7.7814240609115192E-3</v>
      </c>
      <c r="M1751" s="38">
        <v>5.860218575939089</v>
      </c>
      <c r="N1751" s="38">
        <v>5.8151909711879108</v>
      </c>
      <c r="O1751" s="38">
        <v>56.459000000000003</v>
      </c>
      <c r="P1751" s="38">
        <v>-7.4869021993013554E-2</v>
      </c>
      <c r="Q1751" s="38">
        <v>56.384130978006986</v>
      </c>
      <c r="R1751" s="38">
        <v>55.950897587303722</v>
      </c>
      <c r="S1751" s="38"/>
      <c r="T1751" s="38">
        <v>127.99999999999991</v>
      </c>
      <c r="U1751" s="38">
        <v>-0.16973794815894236</v>
      </c>
      <c r="V1751" s="38">
        <v>127.83026205184098</v>
      </c>
      <c r="W1751" s="38">
        <v>126.84806481118814</v>
      </c>
      <c r="X1751" s="38">
        <v>11.015000000000002</v>
      </c>
      <c r="Y1751" s="38">
        <v>-1.4606746085708998E-2</v>
      </c>
      <c r="Z1751" s="38">
        <v>11.000393253914293</v>
      </c>
      <c r="AA1751" s="38">
        <v>10.915870577306551</v>
      </c>
      <c r="AB1751" s="38">
        <v>139.01499999999993</v>
      </c>
      <c r="AC1751" s="38">
        <v>-0.18434469424465136</v>
      </c>
      <c r="AD1751" s="38">
        <v>138.83065530575527</v>
      </c>
      <c r="AE1751" s="38">
        <v>137.7639353884947</v>
      </c>
    </row>
    <row r="1752" spans="1:31" x14ac:dyDescent="0.25">
      <c r="A1752" s="35">
        <v>44634</v>
      </c>
      <c r="B1752" s="36">
        <v>21</v>
      </c>
      <c r="C1752" s="36" t="s">
        <v>5</v>
      </c>
      <c r="D1752" s="37">
        <v>43.982728000000002</v>
      </c>
      <c r="E1752">
        <v>7.8891610000000004E-3</v>
      </c>
      <c r="G1752" s="38">
        <v>48.763000000000005</v>
      </c>
      <c r="H1752" s="38">
        <v>0.15804150361116767</v>
      </c>
      <c r="I1752" s="38">
        <v>48.921041503611171</v>
      </c>
      <c r="J1752" s="38">
        <v>48.535095530901501</v>
      </c>
      <c r="K1752" s="38">
        <v>5.8149999999999995</v>
      </c>
      <c r="L1752" s="38">
        <v>1.8846489008037644E-2</v>
      </c>
      <c r="M1752" s="38">
        <v>5.833846489008037</v>
      </c>
      <c r="N1752" s="38">
        <v>5.7878223348069673</v>
      </c>
      <c r="O1752" s="38">
        <v>54.578000000000003</v>
      </c>
      <c r="P1752" s="38">
        <v>0.17688799261920532</v>
      </c>
      <c r="Q1752" s="38">
        <v>54.75488799261921</v>
      </c>
      <c r="R1752" s="38">
        <v>54.322917865708469</v>
      </c>
      <c r="S1752" s="38"/>
      <c r="T1752" s="38">
        <v>124.78300000000002</v>
      </c>
      <c r="U1752" s="38">
        <v>0.40442329112467107</v>
      </c>
      <c r="V1752" s="38">
        <v>125.18742329112469</v>
      </c>
      <c r="W1752" s="38">
        <v>124.19979955360586</v>
      </c>
      <c r="X1752" s="38">
        <v>10.996999999999998</v>
      </c>
      <c r="Y1752" s="38">
        <v>3.5641416959826304E-2</v>
      </c>
      <c r="Z1752" s="38">
        <v>11.032641416959825</v>
      </c>
      <c r="AA1752" s="38">
        <v>10.945603132566161</v>
      </c>
      <c r="AB1752" s="38">
        <v>135.78</v>
      </c>
      <c r="AC1752" s="38">
        <v>0.44006470808449738</v>
      </c>
      <c r="AD1752" s="38">
        <v>136.22006470808452</v>
      </c>
      <c r="AE1752" s="38">
        <v>135.14540268617202</v>
      </c>
    </row>
    <row r="1753" spans="1:31" x14ac:dyDescent="0.25">
      <c r="A1753" s="35">
        <v>44634</v>
      </c>
      <c r="B1753" s="36">
        <v>22</v>
      </c>
      <c r="C1753" s="36" t="s">
        <v>5</v>
      </c>
      <c r="D1753" s="37">
        <v>37.266609000000003</v>
      </c>
      <c r="E1753">
        <v>7.867298E-3</v>
      </c>
      <c r="G1753" s="38">
        <v>45.987000000000016</v>
      </c>
      <c r="H1753" s="38">
        <v>8.9577088866242438E-2</v>
      </c>
      <c r="I1753" s="38">
        <v>46.076577088866259</v>
      </c>
      <c r="J1753" s="38">
        <v>45.714078926088177</v>
      </c>
      <c r="K1753" s="38">
        <v>5.649</v>
      </c>
      <c r="L1753" s="38">
        <v>1.1003565681723169E-2</v>
      </c>
      <c r="M1753" s="38">
        <v>5.6600035656817234</v>
      </c>
      <c r="N1753" s="38">
        <v>5.6154746309494428</v>
      </c>
      <c r="O1753" s="38">
        <v>51.636000000000017</v>
      </c>
      <c r="P1753" s="38">
        <v>0.10058065454796561</v>
      </c>
      <c r="Q1753" s="38">
        <v>51.736580654547978</v>
      </c>
      <c r="R1753" s="38">
        <v>51.32955355703762</v>
      </c>
      <c r="S1753" s="38"/>
      <c r="T1753" s="38">
        <v>116.57699999999998</v>
      </c>
      <c r="U1753" s="38">
        <v>0.22707783262139167</v>
      </c>
      <c r="V1753" s="38">
        <v>116.80407783262137</v>
      </c>
      <c r="W1753" s="38">
        <v>115.88514534469695</v>
      </c>
      <c r="X1753" s="38">
        <v>10.526000000000002</v>
      </c>
      <c r="Y1753" s="38">
        <v>2.0503369156632693E-2</v>
      </c>
      <c r="Z1753" s="38">
        <v>10.546503369156634</v>
      </c>
      <c r="AA1753" s="38">
        <v>10.463530884293474</v>
      </c>
      <c r="AB1753" s="38">
        <v>127.10299999999998</v>
      </c>
      <c r="AC1753" s="38">
        <v>0.24758120177802437</v>
      </c>
      <c r="AD1753" s="38">
        <v>127.35058120177801</v>
      </c>
      <c r="AE1753" s="38">
        <v>126.34867622899043</v>
      </c>
    </row>
    <row r="1754" spans="1:31" x14ac:dyDescent="0.25">
      <c r="A1754" s="35">
        <v>44634</v>
      </c>
      <c r="B1754" s="36">
        <v>23</v>
      </c>
      <c r="C1754" s="36" t="s">
        <v>5</v>
      </c>
      <c r="D1754" s="37">
        <v>35.403073999999997</v>
      </c>
      <c r="E1754">
        <v>7.7611959999999997E-3</v>
      </c>
      <c r="G1754" s="38">
        <v>43.504000000000005</v>
      </c>
      <c r="H1754" s="38">
        <v>-8.7561991688626148E-2</v>
      </c>
      <c r="I1754" s="38">
        <v>43.416438008311381</v>
      </c>
      <c r="J1754" s="38">
        <v>43.079474523307027</v>
      </c>
      <c r="K1754" s="38">
        <v>5.4279999999999999</v>
      </c>
      <c r="L1754" s="38">
        <v>-1.0925121618376762E-2</v>
      </c>
      <c r="M1754" s="38">
        <v>5.4170748783816229</v>
      </c>
      <c r="N1754" s="38">
        <v>5.3750318985038268</v>
      </c>
      <c r="O1754" s="38">
        <v>48.932000000000002</v>
      </c>
      <c r="P1754" s="38">
        <v>-9.848711330700291E-2</v>
      </c>
      <c r="Q1754" s="38">
        <v>48.833512886693001</v>
      </c>
      <c r="R1754" s="38">
        <v>48.454506421810855</v>
      </c>
      <c r="S1754" s="38"/>
      <c r="T1754" s="38">
        <v>108.59699999999997</v>
      </c>
      <c r="U1754" s="38">
        <v>-0.21857690353553075</v>
      </c>
      <c r="V1754" s="38">
        <v>108.37842309646443</v>
      </c>
      <c r="W1754" s="38">
        <v>107.53727691264184</v>
      </c>
      <c r="X1754" s="38">
        <v>10.075000000000003</v>
      </c>
      <c r="Y1754" s="38">
        <v>-2.0278297771766013E-2</v>
      </c>
      <c r="Z1754" s="38">
        <v>10.054721702228237</v>
      </c>
      <c r="AA1754" s="38">
        <v>9.9766850363717907</v>
      </c>
      <c r="AB1754" s="38">
        <v>118.67199999999997</v>
      </c>
      <c r="AC1754" s="38">
        <v>-0.23885520130729676</v>
      </c>
      <c r="AD1754" s="38">
        <v>118.43314479869267</v>
      </c>
      <c r="AE1754" s="38">
        <v>117.51396194901363</v>
      </c>
    </row>
    <row r="1755" spans="1:31" x14ac:dyDescent="0.25">
      <c r="A1755" s="35">
        <v>44634</v>
      </c>
      <c r="B1755" s="36">
        <v>24</v>
      </c>
      <c r="C1755" s="36" t="s">
        <v>3</v>
      </c>
      <c r="D1755" s="37">
        <v>32.717312999999997</v>
      </c>
      <c r="E1755">
        <v>7.8648450000000005E-3</v>
      </c>
      <c r="G1755" s="38">
        <v>42.058</v>
      </c>
      <c r="H1755" s="38">
        <v>0.23318549282125914</v>
      </c>
      <c r="I1755" s="38">
        <v>42.291185492821256</v>
      </c>
      <c r="J1755" s="38">
        <v>41.958571874053973</v>
      </c>
      <c r="K1755" s="38">
        <v>5.2279999999999998</v>
      </c>
      <c r="L1755" s="38">
        <v>2.8986013516323714E-2</v>
      </c>
      <c r="M1755" s="38">
        <v>5.2569860135163236</v>
      </c>
      <c r="N1755" s="38">
        <v>5.2156406333528498</v>
      </c>
      <c r="O1755" s="38">
        <v>47.286000000000001</v>
      </c>
      <c r="P1755" s="38">
        <v>0.26217150633758285</v>
      </c>
      <c r="Q1755" s="38">
        <v>47.548171506337582</v>
      </c>
      <c r="R1755" s="38">
        <v>47.174212507406821</v>
      </c>
      <c r="S1755" s="38"/>
      <c r="T1755" s="38">
        <v>102.75200000000004</v>
      </c>
      <c r="U1755" s="38">
        <v>0.56969603305839622</v>
      </c>
      <c r="V1755" s="38">
        <v>103.32169603305843</v>
      </c>
      <c r="W1755" s="38">
        <v>102.50908690862131</v>
      </c>
      <c r="X1755" s="38">
        <v>9.8650000000000002</v>
      </c>
      <c r="Y1755" s="38">
        <v>5.4695299031854147E-2</v>
      </c>
      <c r="Z1755" s="38">
        <v>9.9196952990318543</v>
      </c>
      <c r="AA1755" s="38">
        <v>9.8416784330577407</v>
      </c>
      <c r="AB1755" s="38">
        <v>112.61700000000003</v>
      </c>
      <c r="AC1755" s="38">
        <v>0.62439133209025033</v>
      </c>
      <c r="AD1755" s="38">
        <v>113.24139133209029</v>
      </c>
      <c r="AE1755" s="38">
        <v>112.35076534167905</v>
      </c>
    </row>
    <row r="1756" spans="1:31" x14ac:dyDescent="0.25">
      <c r="A1756" s="35">
        <v>44635</v>
      </c>
      <c r="B1756" s="36">
        <v>1</v>
      </c>
      <c r="C1756" s="36" t="s">
        <v>3</v>
      </c>
      <c r="D1756" s="37">
        <v>31.916149999999998</v>
      </c>
      <c r="E1756">
        <v>8.0568199999999993E-3</v>
      </c>
      <c r="G1756" s="38">
        <v>41.155999999999992</v>
      </c>
      <c r="H1756" s="38">
        <v>3.2223753577856146E-2</v>
      </c>
      <c r="I1756" s="38">
        <v>41.188223753577844</v>
      </c>
      <c r="J1756" s="38">
        <v>40.856377648675547</v>
      </c>
      <c r="K1756" s="38">
        <v>5.1449999999999987</v>
      </c>
      <c r="L1756" s="38">
        <v>4.0283606802913267E-3</v>
      </c>
      <c r="M1756" s="38">
        <v>5.1490283606802896</v>
      </c>
      <c r="N1756" s="38">
        <v>5.1075435660033932</v>
      </c>
      <c r="O1756" s="38">
        <v>46.300999999999988</v>
      </c>
      <c r="P1756" s="38">
        <v>3.6252114258147471E-2</v>
      </c>
      <c r="Q1756" s="38">
        <v>46.337252114258135</v>
      </c>
      <c r="R1756" s="38">
        <v>45.96392121467894</v>
      </c>
      <c r="S1756" s="38"/>
      <c r="T1756" s="38">
        <v>100.22599999999998</v>
      </c>
      <c r="U1756" s="38">
        <v>7.847356220464112E-2</v>
      </c>
      <c r="V1756" s="38">
        <v>100.30447356220462</v>
      </c>
      <c r="W1756" s="38">
        <v>99.496338473519188</v>
      </c>
      <c r="X1756" s="38">
        <v>9.8589999999999947</v>
      </c>
      <c r="Y1756" s="38">
        <v>7.7192629634581494E-3</v>
      </c>
      <c r="Z1756" s="38">
        <v>9.8667192629634535</v>
      </c>
      <c r="AA1756" s="38">
        <v>9.7872248818712251</v>
      </c>
      <c r="AB1756" s="38">
        <v>110.08499999999998</v>
      </c>
      <c r="AC1756" s="38">
        <v>8.6192825168099271E-2</v>
      </c>
      <c r="AD1756" s="38">
        <v>110.17119282516808</v>
      </c>
      <c r="AE1756" s="38">
        <v>109.28356335539041</v>
      </c>
    </row>
    <row r="1757" spans="1:31" x14ac:dyDescent="0.25">
      <c r="A1757" s="35">
        <v>44635</v>
      </c>
      <c r="B1757" s="36">
        <v>2</v>
      </c>
      <c r="C1757" s="36" t="s">
        <v>3</v>
      </c>
      <c r="D1757" s="37">
        <v>32.093662999999999</v>
      </c>
      <c r="E1757">
        <v>7.9589989999999996E-3</v>
      </c>
      <c r="G1757" s="38">
        <v>40.773999999999994</v>
      </c>
      <c r="H1757" s="38">
        <v>8.740652260507116E-2</v>
      </c>
      <c r="I1757" s="38">
        <v>40.861406522605066</v>
      </c>
      <c r="J1757" s="38">
        <v>40.536190628953058</v>
      </c>
      <c r="K1757" s="38">
        <v>5.2429999999999994</v>
      </c>
      <c r="L1757" s="38">
        <v>1.1239328935556682E-2</v>
      </c>
      <c r="M1757" s="38">
        <v>5.2542393289355562</v>
      </c>
      <c r="N1757" s="38">
        <v>5.2124208433707979</v>
      </c>
      <c r="O1757" s="38">
        <v>46.016999999999996</v>
      </c>
      <c r="P1757" s="38">
        <v>9.8645851540627841E-2</v>
      </c>
      <c r="Q1757" s="38">
        <v>46.11564585154062</v>
      </c>
      <c r="R1757" s="38">
        <v>45.748611472323859</v>
      </c>
      <c r="S1757" s="38"/>
      <c r="T1757" s="38">
        <v>98.541000000000011</v>
      </c>
      <c r="U1757" s="38">
        <v>0.21124064707966644</v>
      </c>
      <c r="V1757" s="38">
        <v>98.752240647079674</v>
      </c>
      <c r="W1757" s="38">
        <v>97.966271662521805</v>
      </c>
      <c r="X1757" s="38">
        <v>9.8810000000000002</v>
      </c>
      <c r="Y1757" s="38">
        <v>2.1181729775364408E-2</v>
      </c>
      <c r="Z1757" s="38">
        <v>9.9021817297753643</v>
      </c>
      <c r="AA1757" s="38">
        <v>9.8233702752902641</v>
      </c>
      <c r="AB1757" s="38">
        <v>108.42200000000001</v>
      </c>
      <c r="AC1757" s="38">
        <v>0.23242237685503087</v>
      </c>
      <c r="AD1757" s="38">
        <v>108.65442237685504</v>
      </c>
      <c r="AE1757" s="38">
        <v>107.78964193781206</v>
      </c>
    </row>
    <row r="1758" spans="1:31" x14ac:dyDescent="0.25">
      <c r="A1758" s="35">
        <v>44635</v>
      </c>
      <c r="B1758" s="36">
        <v>3</v>
      </c>
      <c r="C1758" s="36" t="s">
        <v>3</v>
      </c>
      <c r="D1758" s="37">
        <v>32.000883999999999</v>
      </c>
      <c r="E1758">
        <v>7.9620330000000003E-3</v>
      </c>
      <c r="G1758" s="38">
        <v>40.881999999999991</v>
      </c>
      <c r="H1758" s="38">
        <v>0.20489262279646564</v>
      </c>
      <c r="I1758" s="38">
        <v>41.086892622796455</v>
      </c>
      <c r="J1758" s="38">
        <v>40.75975742786629</v>
      </c>
      <c r="K1758" s="38">
        <v>5.33</v>
      </c>
      <c r="L1758" s="38">
        <v>2.6712922056287901E-2</v>
      </c>
      <c r="M1758" s="38">
        <v>5.3567129220562881</v>
      </c>
      <c r="N1758" s="38">
        <v>5.3140625969993494</v>
      </c>
      <c r="O1758" s="38">
        <v>46.211999999999989</v>
      </c>
      <c r="P1758" s="38">
        <v>0.23160554485275353</v>
      </c>
      <c r="Q1758" s="38">
        <v>46.443605544852744</v>
      </c>
      <c r="R1758" s="38">
        <v>46.07382002486564</v>
      </c>
      <c r="S1758" s="38"/>
      <c r="T1758" s="38">
        <v>97.864999999999995</v>
      </c>
      <c r="U1758" s="38">
        <v>0.49048032214608167</v>
      </c>
      <c r="V1758" s="38">
        <v>98.355480322146079</v>
      </c>
      <c r="W1758" s="38">
        <v>97.5723707420903</v>
      </c>
      <c r="X1758" s="38">
        <v>9.9540000000000006</v>
      </c>
      <c r="Y1758" s="38">
        <v>4.9887509596302032E-2</v>
      </c>
      <c r="Z1758" s="38">
        <v>10.003887509596302</v>
      </c>
      <c r="AA1758" s="38">
        <v>9.9242362271166087</v>
      </c>
      <c r="AB1758" s="38">
        <v>107.81899999999999</v>
      </c>
      <c r="AC1758" s="38">
        <v>0.54036783174238368</v>
      </c>
      <c r="AD1758" s="38">
        <v>108.35936783174238</v>
      </c>
      <c r="AE1758" s="38">
        <v>107.49660696920691</v>
      </c>
    </row>
    <row r="1759" spans="1:31" x14ac:dyDescent="0.25">
      <c r="A1759" s="35">
        <v>44635</v>
      </c>
      <c r="B1759" s="36">
        <v>4</v>
      </c>
      <c r="C1759" s="36" t="s">
        <v>3</v>
      </c>
      <c r="D1759" s="37">
        <v>32.843347000000001</v>
      </c>
      <c r="E1759">
        <v>8.0100569999999992E-3</v>
      </c>
      <c r="G1759" s="38">
        <v>41.381999999999998</v>
      </c>
      <c r="H1759" s="38">
        <v>0.31693086367050649</v>
      </c>
      <c r="I1759" s="38">
        <v>41.698930863670505</v>
      </c>
      <c r="J1759" s="38">
        <v>41.364920050613442</v>
      </c>
      <c r="K1759" s="38">
        <v>5.4499999999999993</v>
      </c>
      <c r="L1759" s="38">
        <v>4.1739722753957278E-2</v>
      </c>
      <c r="M1759" s="38">
        <v>5.4917397227539562</v>
      </c>
      <c r="N1759" s="38">
        <v>5.447750574545533</v>
      </c>
      <c r="O1759" s="38">
        <v>46.831999999999994</v>
      </c>
      <c r="P1759" s="38">
        <v>0.35867058642446376</v>
      </c>
      <c r="Q1759" s="38">
        <v>47.19067058642446</v>
      </c>
      <c r="R1759" s="38">
        <v>46.812670625158972</v>
      </c>
      <c r="S1759" s="38"/>
      <c r="T1759" s="38">
        <v>99.185999999999964</v>
      </c>
      <c r="U1759" s="38">
        <v>0.75963231946312026</v>
      </c>
      <c r="V1759" s="38">
        <v>99.945632319463087</v>
      </c>
      <c r="W1759" s="38">
        <v>99.145062107683145</v>
      </c>
      <c r="X1759" s="38">
        <v>10.066000000000001</v>
      </c>
      <c r="Y1759" s="38">
        <v>7.7092119126850295E-2</v>
      </c>
      <c r="Z1759" s="38">
        <v>10.143092119126852</v>
      </c>
      <c r="AA1759" s="38">
        <v>10.061845373096395</v>
      </c>
      <c r="AB1759" s="38">
        <v>109.25199999999997</v>
      </c>
      <c r="AC1759" s="38">
        <v>0.83672443858997059</v>
      </c>
      <c r="AD1759" s="38">
        <v>110.08872443858994</v>
      </c>
      <c r="AE1759" s="38">
        <v>109.20690748077953</v>
      </c>
    </row>
    <row r="1760" spans="1:31" x14ac:dyDescent="0.25">
      <c r="A1760" s="35">
        <v>44635</v>
      </c>
      <c r="B1760" s="36">
        <v>5</v>
      </c>
      <c r="C1760" s="36" t="s">
        <v>3</v>
      </c>
      <c r="D1760" s="37">
        <v>32.882209000000003</v>
      </c>
      <c r="E1760">
        <v>7.9996500000000005E-3</v>
      </c>
      <c r="G1760" s="38">
        <v>42.602999999999987</v>
      </c>
      <c r="H1760" s="38">
        <v>0.22686745541213355</v>
      </c>
      <c r="I1760" s="38">
        <v>42.829867455412121</v>
      </c>
      <c r="J1760" s="38">
        <v>42.487243506222434</v>
      </c>
      <c r="K1760" s="38">
        <v>5.6029999999999998</v>
      </c>
      <c r="L1760" s="38">
        <v>2.9836827281510332E-2</v>
      </c>
      <c r="M1760" s="38">
        <v>5.6328368272815101</v>
      </c>
      <c r="N1760" s="38">
        <v>5.5877761041561476</v>
      </c>
      <c r="O1760" s="38">
        <v>48.205999999999989</v>
      </c>
      <c r="P1760" s="38">
        <v>0.25670428269364387</v>
      </c>
      <c r="Q1760" s="38">
        <v>48.462704282693629</v>
      </c>
      <c r="R1760" s="38">
        <v>48.075019610378583</v>
      </c>
      <c r="S1760" s="38"/>
      <c r="T1760" s="38">
        <v>102.625</v>
      </c>
      <c r="U1760" s="38">
        <v>0.54649373545689772</v>
      </c>
      <c r="V1760" s="38">
        <v>103.17149373545689</v>
      </c>
      <c r="W1760" s="38">
        <v>102.34615789559604</v>
      </c>
      <c r="X1760" s="38">
        <v>10.496999999999998</v>
      </c>
      <c r="Y1760" s="38">
        <v>5.5898121715868977E-2</v>
      </c>
      <c r="Z1760" s="38">
        <v>10.552898121715867</v>
      </c>
      <c r="AA1760" s="38">
        <v>10.468478630256483</v>
      </c>
      <c r="AB1760" s="38">
        <v>113.122</v>
      </c>
      <c r="AC1760" s="38">
        <v>0.60239185717276666</v>
      </c>
      <c r="AD1760" s="38">
        <v>113.72439185717276</v>
      </c>
      <c r="AE1760" s="38">
        <v>112.81463652585252</v>
      </c>
    </row>
    <row r="1761" spans="1:31" x14ac:dyDescent="0.25">
      <c r="A1761" s="35">
        <v>44635</v>
      </c>
      <c r="B1761" s="36">
        <v>6</v>
      </c>
      <c r="C1761" s="36" t="s">
        <v>3</v>
      </c>
      <c r="D1761" s="37">
        <v>38.255549000000002</v>
      </c>
      <c r="E1761">
        <v>7.9405139999999992E-3</v>
      </c>
      <c r="G1761" s="38">
        <v>46.046999999999997</v>
      </c>
      <c r="H1761" s="38">
        <v>0.26449718890376878</v>
      </c>
      <c r="I1761" s="38">
        <v>46.311497188903765</v>
      </c>
      <c r="J1761" s="38">
        <v>45.943760097114314</v>
      </c>
      <c r="K1761" s="38">
        <v>5.8959999999999999</v>
      </c>
      <c r="L1761" s="38">
        <v>3.3867036414459595E-2</v>
      </c>
      <c r="M1761" s="38">
        <v>5.9298670364144597</v>
      </c>
      <c r="N1761" s="38">
        <v>5.8827808441936726</v>
      </c>
      <c r="O1761" s="38">
        <v>51.942999999999998</v>
      </c>
      <c r="P1761" s="38">
        <v>0.29836422531822837</v>
      </c>
      <c r="Q1761" s="38">
        <v>52.241364225318222</v>
      </c>
      <c r="R1761" s="38">
        <v>51.826540941307989</v>
      </c>
      <c r="S1761" s="38"/>
      <c r="T1761" s="38">
        <v>111.65000000000002</v>
      </c>
      <c r="U1761" s="38">
        <v>0.64132540971411367</v>
      </c>
      <c r="V1761" s="38">
        <v>112.29132540971413</v>
      </c>
      <c r="W1761" s="38">
        <v>111.39967456821975</v>
      </c>
      <c r="X1761" s="38">
        <v>11.337999999999997</v>
      </c>
      <c r="Y1761" s="38">
        <v>6.5126265072446204E-2</v>
      </c>
      <c r="Z1761" s="38">
        <v>11.403126265072444</v>
      </c>
      <c r="AA1761" s="38">
        <v>11.31257958132087</v>
      </c>
      <c r="AB1761" s="38">
        <v>122.98800000000001</v>
      </c>
      <c r="AC1761" s="38">
        <v>0.7064516747865599</v>
      </c>
      <c r="AD1761" s="38">
        <v>123.69445167478658</v>
      </c>
      <c r="AE1761" s="38">
        <v>122.71225414954063</v>
      </c>
    </row>
    <row r="1762" spans="1:31" x14ac:dyDescent="0.25">
      <c r="A1762" s="35">
        <v>44635</v>
      </c>
      <c r="B1762" s="36">
        <v>7</v>
      </c>
      <c r="C1762" s="36" t="s">
        <v>3</v>
      </c>
      <c r="D1762" s="37">
        <v>48.205956999999998</v>
      </c>
      <c r="E1762">
        <v>7.8308879999999994E-3</v>
      </c>
      <c r="G1762" s="38">
        <v>51.996999999999993</v>
      </c>
      <c r="H1762" s="38">
        <v>0.32437681672700058</v>
      </c>
      <c r="I1762" s="38">
        <v>52.321376816726996</v>
      </c>
      <c r="J1762" s="38">
        <v>51.911653974869409</v>
      </c>
      <c r="K1762" s="38">
        <v>6.4140000000000006</v>
      </c>
      <c r="L1762" s="38">
        <v>4.0012941179048446E-2</v>
      </c>
      <c r="M1762" s="38">
        <v>6.454012941179049</v>
      </c>
      <c r="N1762" s="38">
        <v>6.4034722886861255</v>
      </c>
      <c r="O1762" s="38">
        <v>58.410999999999994</v>
      </c>
      <c r="P1762" s="38">
        <v>0.36438975790604905</v>
      </c>
      <c r="Q1762" s="38">
        <v>58.775389757906048</v>
      </c>
      <c r="R1762" s="38">
        <v>58.315126263555534</v>
      </c>
      <c r="S1762" s="38"/>
      <c r="T1762" s="38">
        <v>126.30600000000001</v>
      </c>
      <c r="U1762" s="38">
        <v>0.78794427012174828</v>
      </c>
      <c r="V1762" s="38">
        <v>127.09394427012175</v>
      </c>
      <c r="W1762" s="38">
        <v>126.09868582706419</v>
      </c>
      <c r="X1762" s="38">
        <v>12.233000000000004</v>
      </c>
      <c r="Y1762" s="38">
        <v>7.6314048868615494E-2</v>
      </c>
      <c r="Z1762" s="38">
        <v>12.30931404886862</v>
      </c>
      <c r="AA1762" s="38">
        <v>12.212921189195104</v>
      </c>
      <c r="AB1762" s="38">
        <v>138.53900000000002</v>
      </c>
      <c r="AC1762" s="38">
        <v>0.86425831899036376</v>
      </c>
      <c r="AD1762" s="38">
        <v>139.40325831899037</v>
      </c>
      <c r="AE1762" s="38">
        <v>138.3116070162593</v>
      </c>
    </row>
    <row r="1763" spans="1:31" x14ac:dyDescent="0.25">
      <c r="A1763" s="35">
        <v>44635</v>
      </c>
      <c r="B1763" s="36">
        <v>8</v>
      </c>
      <c r="C1763" s="36" t="s">
        <v>5</v>
      </c>
      <c r="D1763" s="37">
        <v>56.277213000000003</v>
      </c>
      <c r="E1763">
        <v>7.5949570000000003E-3</v>
      </c>
      <c r="G1763" s="38">
        <v>58.311999999999998</v>
      </c>
      <c r="H1763" s="38">
        <v>0.19379439411585722</v>
      </c>
      <c r="I1763" s="38">
        <v>58.505794394115853</v>
      </c>
      <c r="J1763" s="38">
        <v>58.061445401441702</v>
      </c>
      <c r="K1763" s="38">
        <v>7.1280000000000001</v>
      </c>
      <c r="L1763" s="38">
        <v>2.3689231054634215E-2</v>
      </c>
      <c r="M1763" s="38">
        <v>7.1516892310546343</v>
      </c>
      <c r="N1763" s="38">
        <v>7.0973724588674107</v>
      </c>
      <c r="O1763" s="38">
        <v>65.44</v>
      </c>
      <c r="P1763" s="38">
        <v>0.21748362517049144</v>
      </c>
      <c r="Q1763" s="38">
        <v>65.657483625170485</v>
      </c>
      <c r="R1763" s="38">
        <v>65.158817860309114</v>
      </c>
      <c r="S1763" s="38"/>
      <c r="T1763" s="38">
        <v>139.43400000000005</v>
      </c>
      <c r="U1763" s="38">
        <v>0.46339565696855611</v>
      </c>
      <c r="V1763" s="38">
        <v>139.8973956569686</v>
      </c>
      <c r="W1763" s="38">
        <v>138.83488095254194</v>
      </c>
      <c r="X1763" s="38">
        <v>13.003999999999998</v>
      </c>
      <c r="Y1763" s="38">
        <v>4.3217559011568922E-2</v>
      </c>
      <c r="Z1763" s="38">
        <v>13.047217559011568</v>
      </c>
      <c r="AA1763" s="38">
        <v>12.94812450268123</v>
      </c>
      <c r="AB1763" s="38">
        <v>152.43800000000005</v>
      </c>
      <c r="AC1763" s="38">
        <v>0.50661321598012499</v>
      </c>
      <c r="AD1763" s="38">
        <v>152.94461321598016</v>
      </c>
      <c r="AE1763" s="38">
        <v>151.78300545522316</v>
      </c>
    </row>
    <row r="1764" spans="1:31" x14ac:dyDescent="0.25">
      <c r="A1764" s="35">
        <v>44635</v>
      </c>
      <c r="B1764" s="36">
        <v>9</v>
      </c>
      <c r="C1764" s="36" t="s">
        <v>5</v>
      </c>
      <c r="D1764" s="37">
        <v>43.830942999999998</v>
      </c>
      <c r="E1764">
        <v>7.6405199999999996E-3</v>
      </c>
      <c r="G1764" s="38">
        <v>62.749000000000002</v>
      </c>
      <c r="H1764" s="38">
        <v>0.12244703513227391</v>
      </c>
      <c r="I1764" s="38">
        <v>62.871447035132277</v>
      </c>
      <c r="J1764" s="38">
        <v>62.391076486631405</v>
      </c>
      <c r="K1764" s="38">
        <v>7.13</v>
      </c>
      <c r="L1764" s="38">
        <v>1.3913327072831643E-2</v>
      </c>
      <c r="M1764" s="38">
        <v>7.1439133270728314</v>
      </c>
      <c r="N1764" s="38">
        <v>7.0893301144190648</v>
      </c>
      <c r="O1764" s="38">
        <v>69.879000000000005</v>
      </c>
      <c r="P1764" s="38">
        <v>0.13636036220510556</v>
      </c>
      <c r="Q1764" s="38">
        <v>70.015360362205115</v>
      </c>
      <c r="R1764" s="38">
        <v>69.480406601050476</v>
      </c>
      <c r="S1764" s="38"/>
      <c r="T1764" s="38">
        <v>147.81799999999993</v>
      </c>
      <c r="U1764" s="38">
        <v>0.28844883327515103</v>
      </c>
      <c r="V1764" s="38">
        <v>148.10644883327507</v>
      </c>
      <c r="W1764" s="38">
        <v>146.97483854883544</v>
      </c>
      <c r="X1764" s="38">
        <v>13.225000000000001</v>
      </c>
      <c r="Y1764" s="38">
        <v>2.5806977635090957E-2</v>
      </c>
      <c r="Z1764" s="38">
        <v>13.250806977635092</v>
      </c>
      <c r="AA1764" s="38">
        <v>13.149563921906331</v>
      </c>
      <c r="AB1764" s="38">
        <v>161.04299999999992</v>
      </c>
      <c r="AC1764" s="38">
        <v>0.31425581091024196</v>
      </c>
      <c r="AD1764" s="38">
        <v>161.35725581091015</v>
      </c>
      <c r="AE1764" s="38">
        <v>160.12440247074176</v>
      </c>
    </row>
    <row r="1765" spans="1:31" x14ac:dyDescent="0.25">
      <c r="A1765" s="35">
        <v>44635</v>
      </c>
      <c r="B1765" s="36">
        <v>10</v>
      </c>
      <c r="C1765" s="36" t="s">
        <v>5</v>
      </c>
      <c r="D1765" s="37">
        <v>41.042887</v>
      </c>
      <c r="E1765">
        <v>7.6584519999999996E-3</v>
      </c>
      <c r="G1765" s="38">
        <v>64.705999999999989</v>
      </c>
      <c r="H1765" s="38">
        <v>0.2513186316633701</v>
      </c>
      <c r="I1765" s="38">
        <v>64.957318631663355</v>
      </c>
      <c r="J1765" s="38">
        <v>64.459846124874048</v>
      </c>
      <c r="K1765" s="38">
        <v>7.0209999999999999</v>
      </c>
      <c r="L1765" s="38">
        <v>2.7269621254729415E-2</v>
      </c>
      <c r="M1765" s="38">
        <v>7.0482696212547289</v>
      </c>
      <c r="N1765" s="38">
        <v>6.9942907866772908</v>
      </c>
      <c r="O1765" s="38">
        <v>71.72699999999999</v>
      </c>
      <c r="P1765" s="38">
        <v>0.27858825291809952</v>
      </c>
      <c r="Q1765" s="38">
        <v>72.005588252918088</v>
      </c>
      <c r="R1765" s="38">
        <v>71.454136911551345</v>
      </c>
      <c r="S1765" s="38"/>
      <c r="T1765" s="38">
        <v>152.33700000000002</v>
      </c>
      <c r="U1765" s="38">
        <v>0.59167815027513393</v>
      </c>
      <c r="V1765" s="38">
        <v>152.92867815027515</v>
      </c>
      <c r="W1765" s="38">
        <v>151.75748120923782</v>
      </c>
      <c r="X1765" s="38">
        <v>12.859</v>
      </c>
      <c r="Y1765" s="38">
        <v>4.9944460862350881E-2</v>
      </c>
      <c r="Z1765" s="38">
        <v>12.908944460862351</v>
      </c>
      <c r="AA1765" s="38">
        <v>12.810081929338169</v>
      </c>
      <c r="AB1765" s="38">
        <v>165.19600000000003</v>
      </c>
      <c r="AC1765" s="38">
        <v>0.64162261113748476</v>
      </c>
      <c r="AD1765" s="38">
        <v>165.8376226111375</v>
      </c>
      <c r="AE1765" s="38">
        <v>164.56756313857599</v>
      </c>
    </row>
    <row r="1766" spans="1:31" x14ac:dyDescent="0.25">
      <c r="A1766" s="35">
        <v>44635</v>
      </c>
      <c r="B1766" s="36">
        <v>11</v>
      </c>
      <c r="C1766" s="36" t="s">
        <v>5</v>
      </c>
      <c r="D1766" s="37">
        <v>34.030216000000003</v>
      </c>
      <c r="E1766">
        <v>7.6853809999999998E-3</v>
      </c>
      <c r="G1766" s="38">
        <v>65.477999999999994</v>
      </c>
      <c r="H1766" s="38">
        <v>0.32320128271077164</v>
      </c>
      <c r="I1766" s="38">
        <v>65.801201282710764</v>
      </c>
      <c r="J1766" s="38">
        <v>65.295493980595438</v>
      </c>
      <c r="K1766" s="38">
        <v>6.7359999999999998</v>
      </c>
      <c r="L1766" s="38">
        <v>3.3249088859460554E-2</v>
      </c>
      <c r="M1766" s="38">
        <v>6.7692490888594605</v>
      </c>
      <c r="N1766" s="38">
        <v>6.7172248305276723</v>
      </c>
      <c r="O1766" s="38">
        <v>72.213999999999999</v>
      </c>
      <c r="P1766" s="38">
        <v>0.35645037157023218</v>
      </c>
      <c r="Q1766" s="38">
        <v>72.570450371570217</v>
      </c>
      <c r="R1766" s="38">
        <v>72.012718811123108</v>
      </c>
      <c r="S1766" s="38"/>
      <c r="T1766" s="38">
        <v>154.01900000000003</v>
      </c>
      <c r="U1766" s="38">
        <v>0.76024219374187296</v>
      </c>
      <c r="V1766" s="38">
        <v>154.77924219374191</v>
      </c>
      <c r="W1766" s="38">
        <v>153.58970474659171</v>
      </c>
      <c r="X1766" s="38">
        <v>12.472000000000005</v>
      </c>
      <c r="Y1766" s="38">
        <v>6.1562149087766069E-2</v>
      </c>
      <c r="Z1766" s="38">
        <v>12.533562149087771</v>
      </c>
      <c r="AA1766" s="38">
        <v>12.437236948684852</v>
      </c>
      <c r="AB1766" s="38">
        <v>166.49100000000004</v>
      </c>
      <c r="AC1766" s="38">
        <v>0.82180434282963899</v>
      </c>
      <c r="AD1766" s="38">
        <v>167.31280434282968</v>
      </c>
      <c r="AE1766" s="38">
        <v>166.02694169527655</v>
      </c>
    </row>
    <row r="1767" spans="1:31" x14ac:dyDescent="0.25">
      <c r="A1767" s="35">
        <v>44635</v>
      </c>
      <c r="B1767" s="36">
        <v>12</v>
      </c>
      <c r="C1767" s="36" t="s">
        <v>5</v>
      </c>
      <c r="D1767" s="37">
        <v>35.025893000000003</v>
      </c>
      <c r="E1767">
        <v>7.9336070000000005E-3</v>
      </c>
      <c r="G1767" s="38">
        <v>65.710999999999999</v>
      </c>
      <c r="H1767" s="38">
        <v>0.31490343428558898</v>
      </c>
      <c r="I1767" s="38">
        <v>66.025903434285581</v>
      </c>
      <c r="J1767" s="38">
        <v>65.502079864618011</v>
      </c>
      <c r="K1767" s="38">
        <v>6.5689999999999991</v>
      </c>
      <c r="L1767" s="38">
        <v>3.1480279706929341E-2</v>
      </c>
      <c r="M1767" s="38">
        <v>6.600480279706928</v>
      </c>
      <c r="N1767" s="38">
        <v>6.5481146631564835</v>
      </c>
      <c r="O1767" s="38">
        <v>72.28</v>
      </c>
      <c r="P1767" s="38">
        <v>0.34638371399251833</v>
      </c>
      <c r="Q1767" s="38">
        <v>72.62638371399251</v>
      </c>
      <c r="R1767" s="38">
        <v>72.050194527774494</v>
      </c>
      <c r="S1767" s="38"/>
      <c r="T1767" s="38">
        <v>155.023</v>
      </c>
      <c r="U1767" s="38">
        <v>0.74290872294219945</v>
      </c>
      <c r="V1767" s="38">
        <v>155.76590872294219</v>
      </c>
      <c r="W1767" s="38">
        <v>154.5301232191365</v>
      </c>
      <c r="X1767" s="38">
        <v>12.145000000000001</v>
      </c>
      <c r="Y1767" s="38">
        <v>5.8201856757597342E-2</v>
      </c>
      <c r="Z1767" s="38">
        <v>12.203201856757598</v>
      </c>
      <c r="AA1767" s="38">
        <v>12.106386449084413</v>
      </c>
      <c r="AB1767" s="38">
        <v>167.16800000000001</v>
      </c>
      <c r="AC1767" s="38">
        <v>0.80111057969979682</v>
      </c>
      <c r="AD1767" s="38">
        <v>167.96911057969979</v>
      </c>
      <c r="AE1767" s="38">
        <v>166.63650966822092</v>
      </c>
    </row>
    <row r="1768" spans="1:31" x14ac:dyDescent="0.25">
      <c r="A1768" s="35">
        <v>44635</v>
      </c>
      <c r="B1768" s="36">
        <v>13</v>
      </c>
      <c r="C1768" s="36" t="s">
        <v>5</v>
      </c>
      <c r="D1768" s="37">
        <v>32.828431999999999</v>
      </c>
      <c r="E1768">
        <v>7.9288109999999992E-3</v>
      </c>
      <c r="G1768" s="38">
        <v>64.916000000000011</v>
      </c>
      <c r="H1768" s="38">
        <v>0.41788354574842373</v>
      </c>
      <c r="I1768" s="38">
        <v>65.333883545748435</v>
      </c>
      <c r="J1768" s="38">
        <v>64.815863531218184</v>
      </c>
      <c r="K1768" s="38">
        <v>6.4529999999999994</v>
      </c>
      <c r="L1768" s="38">
        <v>4.1539874926282853E-2</v>
      </c>
      <c r="M1768" s="38">
        <v>6.4945398749262822</v>
      </c>
      <c r="N1768" s="38">
        <v>6.4430458957260281</v>
      </c>
      <c r="O1768" s="38">
        <v>71.369000000000014</v>
      </c>
      <c r="P1768" s="38">
        <v>0.4594234206747066</v>
      </c>
      <c r="Q1768" s="38">
        <v>71.82842342067471</v>
      </c>
      <c r="R1768" s="38">
        <v>71.258909426944214</v>
      </c>
      <c r="S1768" s="38"/>
      <c r="T1768" s="38">
        <v>153.65499999999994</v>
      </c>
      <c r="U1768" s="38">
        <v>0.98912280827490928</v>
      </c>
      <c r="V1768" s="38">
        <v>154.64412280827486</v>
      </c>
      <c r="W1768" s="38">
        <v>153.41797878626727</v>
      </c>
      <c r="X1768" s="38">
        <v>11.833000000000002</v>
      </c>
      <c r="Y1768" s="38">
        <v>7.6172530606338926E-2</v>
      </c>
      <c r="Z1768" s="38">
        <v>11.909172530606341</v>
      </c>
      <c r="AA1768" s="38">
        <v>11.814746952444771</v>
      </c>
      <c r="AB1768" s="38">
        <v>165.48799999999994</v>
      </c>
      <c r="AC1768" s="38">
        <v>1.0652953388812483</v>
      </c>
      <c r="AD1768" s="38">
        <v>166.55329533888118</v>
      </c>
      <c r="AE1768" s="38">
        <v>165.23272573871205</v>
      </c>
    </row>
    <row r="1769" spans="1:31" x14ac:dyDescent="0.25">
      <c r="A1769" s="35">
        <v>44635</v>
      </c>
      <c r="B1769" s="36">
        <v>14</v>
      </c>
      <c r="C1769" s="36" t="s">
        <v>5</v>
      </c>
      <c r="D1769" s="37">
        <v>33.562275999999997</v>
      </c>
      <c r="E1769">
        <v>8.0815450000000007E-3</v>
      </c>
      <c r="G1769" s="38">
        <v>64.761999999999986</v>
      </c>
      <c r="H1769" s="38">
        <v>0.21776545521004292</v>
      </c>
      <c r="I1769" s="38">
        <v>64.979765455210028</v>
      </c>
      <c r="J1769" s="38">
        <v>64.454628556594301</v>
      </c>
      <c r="K1769" s="38">
        <v>6.32</v>
      </c>
      <c r="L1769" s="38">
        <v>2.1251315230034151E-2</v>
      </c>
      <c r="M1769" s="38">
        <v>6.3412513152300347</v>
      </c>
      <c r="N1769" s="38">
        <v>6.2900042073696936</v>
      </c>
      <c r="O1769" s="38">
        <v>71.081999999999994</v>
      </c>
      <c r="P1769" s="38">
        <v>0.23901677044007708</v>
      </c>
      <c r="Q1769" s="38">
        <v>71.321016770440067</v>
      </c>
      <c r="R1769" s="38">
        <v>70.744632763963992</v>
      </c>
      <c r="S1769" s="38"/>
      <c r="T1769" s="38">
        <v>152.97300000000001</v>
      </c>
      <c r="U1769" s="38">
        <v>0.51437934251329342</v>
      </c>
      <c r="V1769" s="38">
        <v>153.48737934251329</v>
      </c>
      <c r="W1769" s="38">
        <v>152.24696417942471</v>
      </c>
      <c r="X1769" s="38">
        <v>11.632</v>
      </c>
      <c r="Y1769" s="38">
        <v>3.9113180182872978E-2</v>
      </c>
      <c r="Z1769" s="38">
        <v>11.671113180182873</v>
      </c>
      <c r="AA1769" s="38">
        <v>11.576792553817132</v>
      </c>
      <c r="AB1769" s="38">
        <v>164.60500000000002</v>
      </c>
      <c r="AC1769" s="38">
        <v>0.55349252269616644</v>
      </c>
      <c r="AD1769" s="38">
        <v>165.15849252269618</v>
      </c>
      <c r="AE1769" s="38">
        <v>163.82375673324185</v>
      </c>
    </row>
    <row r="1770" spans="1:31" x14ac:dyDescent="0.25">
      <c r="A1770" s="35">
        <v>44635</v>
      </c>
      <c r="B1770" s="36">
        <v>15</v>
      </c>
      <c r="C1770" s="36" t="s">
        <v>5</v>
      </c>
      <c r="D1770" s="37">
        <v>33.561852999999999</v>
      </c>
      <c r="E1770">
        <v>8.0142110000000003E-3</v>
      </c>
      <c r="G1770" s="38">
        <v>63.593000000000004</v>
      </c>
      <c r="H1770" s="38">
        <v>0.36321958170371205</v>
      </c>
      <c r="I1770" s="38">
        <v>63.956219581703714</v>
      </c>
      <c r="J1770" s="38">
        <v>63.443660943213608</v>
      </c>
      <c r="K1770" s="38">
        <v>6.2100000000000009</v>
      </c>
      <c r="L1770" s="38">
        <v>3.5469212057617223E-2</v>
      </c>
      <c r="M1770" s="38">
        <v>6.2454692120576185</v>
      </c>
      <c r="N1770" s="38">
        <v>6.1954167039981849</v>
      </c>
      <c r="O1770" s="38">
        <v>69.802999999999997</v>
      </c>
      <c r="P1770" s="38">
        <v>0.39868879376132926</v>
      </c>
      <c r="Q1770" s="38">
        <v>70.201688793761335</v>
      </c>
      <c r="R1770" s="38">
        <v>69.639077647211792</v>
      </c>
      <c r="S1770" s="38"/>
      <c r="T1770" s="38">
        <v>150.56100000000001</v>
      </c>
      <c r="U1770" s="38">
        <v>0.85994847610417169</v>
      </c>
      <c r="V1770" s="38">
        <v>151.42094847610417</v>
      </c>
      <c r="W1770" s="38">
        <v>150.20742904519653</v>
      </c>
      <c r="X1770" s="38">
        <v>11.394000000000002</v>
      </c>
      <c r="Y1770" s="38">
        <v>6.5078293427454206E-2</v>
      </c>
      <c r="Z1770" s="38">
        <v>11.459078293427456</v>
      </c>
      <c r="AA1770" s="38">
        <v>11.367242822118408</v>
      </c>
      <c r="AB1770" s="38">
        <v>161.95500000000001</v>
      </c>
      <c r="AC1770" s="38">
        <v>0.92502676953162588</v>
      </c>
      <c r="AD1770" s="38">
        <v>162.88002676953164</v>
      </c>
      <c r="AE1770" s="38">
        <v>161.57467186731495</v>
      </c>
    </row>
    <row r="1771" spans="1:31" x14ac:dyDescent="0.25">
      <c r="A1771" s="35">
        <v>44635</v>
      </c>
      <c r="B1771" s="36">
        <v>16</v>
      </c>
      <c r="C1771" s="36" t="s">
        <v>5</v>
      </c>
      <c r="D1771" s="37">
        <v>33.274008000000002</v>
      </c>
      <c r="E1771">
        <v>7.8492379999999997E-3</v>
      </c>
      <c r="G1771" s="38">
        <v>61.027999999999999</v>
      </c>
      <c r="H1771" s="38">
        <v>0.42884046836806783</v>
      </c>
      <c r="I1771" s="38">
        <v>61.456840468368064</v>
      </c>
      <c r="J1771" s="38">
        <v>60.974451100803812</v>
      </c>
      <c r="K1771" s="38">
        <v>6.117</v>
      </c>
      <c r="L1771" s="38">
        <v>4.2983829471840318E-2</v>
      </c>
      <c r="M1771" s="38">
        <v>6.1599838294718401</v>
      </c>
      <c r="N1771" s="38">
        <v>6.1116326503181639</v>
      </c>
      <c r="O1771" s="38">
        <v>67.144999999999996</v>
      </c>
      <c r="P1771" s="38">
        <v>0.47182429783990815</v>
      </c>
      <c r="Q1771" s="38">
        <v>67.616824297839898</v>
      </c>
      <c r="R1771" s="38">
        <v>67.086083751121976</v>
      </c>
      <c r="S1771" s="38"/>
      <c r="T1771" s="38">
        <v>145.07100000000003</v>
      </c>
      <c r="U1771" s="38">
        <v>1.0194061018978826</v>
      </c>
      <c r="V1771" s="38">
        <v>146.09040610189791</v>
      </c>
      <c r="W1771" s="38">
        <v>144.94370773488745</v>
      </c>
      <c r="X1771" s="38">
        <v>11.023999999999999</v>
      </c>
      <c r="Y1771" s="38">
        <v>7.7465054127442798E-2</v>
      </c>
      <c r="Z1771" s="38">
        <v>11.101465054127441</v>
      </c>
      <c r="AA1771" s="38">
        <v>11.014327012768911</v>
      </c>
      <c r="AB1771" s="38">
        <v>156.09500000000003</v>
      </c>
      <c r="AC1771" s="38">
        <v>1.0968711560253255</v>
      </c>
      <c r="AD1771" s="38">
        <v>157.19187115602534</v>
      </c>
      <c r="AE1771" s="38">
        <v>155.95803474765637</v>
      </c>
    </row>
    <row r="1772" spans="1:31" x14ac:dyDescent="0.25">
      <c r="A1772" s="35">
        <v>44635</v>
      </c>
      <c r="B1772" s="36">
        <v>17</v>
      </c>
      <c r="C1772" s="36" t="s">
        <v>5</v>
      </c>
      <c r="D1772" s="37">
        <v>33.611606999999999</v>
      </c>
      <c r="E1772">
        <v>7.9269010000000001E-3</v>
      </c>
      <c r="G1772" s="38">
        <v>57.383000000000003</v>
      </c>
      <c r="H1772" s="38">
        <v>0.1351239648166723</v>
      </c>
      <c r="I1772" s="38">
        <v>57.518123964816674</v>
      </c>
      <c r="J1772" s="38">
        <v>57.062183490441839</v>
      </c>
      <c r="K1772" s="38">
        <v>5.9640000000000004</v>
      </c>
      <c r="L1772" s="38">
        <v>1.4043868849077839E-2</v>
      </c>
      <c r="M1772" s="38">
        <v>5.9780438688490785</v>
      </c>
      <c r="N1772" s="38">
        <v>5.9306565069270549</v>
      </c>
      <c r="O1772" s="38">
        <v>63.347000000000001</v>
      </c>
      <c r="P1772" s="38">
        <v>0.14916783366575015</v>
      </c>
      <c r="Q1772" s="38">
        <v>63.496167833665751</v>
      </c>
      <c r="R1772" s="38">
        <v>62.992839997368897</v>
      </c>
      <c r="S1772" s="38"/>
      <c r="T1772" s="38">
        <v>138.37100000000004</v>
      </c>
      <c r="U1772" s="38">
        <v>0.32583235689398893</v>
      </c>
      <c r="V1772" s="38">
        <v>138.69683235689402</v>
      </c>
      <c r="W1772" s="38">
        <v>137.59739629778733</v>
      </c>
      <c r="X1772" s="38">
        <v>10.853000000000002</v>
      </c>
      <c r="Y1772" s="38">
        <v>2.5556356240617334E-2</v>
      </c>
      <c r="Z1772" s="38">
        <v>10.878556356240619</v>
      </c>
      <c r="AA1772" s="38">
        <v>10.792323116981779</v>
      </c>
      <c r="AB1772" s="38">
        <v>149.22400000000005</v>
      </c>
      <c r="AC1772" s="38">
        <v>0.35138871313460629</v>
      </c>
      <c r="AD1772" s="38">
        <v>149.57538871313463</v>
      </c>
      <c r="AE1772" s="38">
        <v>148.3897194147691</v>
      </c>
    </row>
    <row r="1773" spans="1:31" x14ac:dyDescent="0.25">
      <c r="A1773" s="35">
        <v>44635</v>
      </c>
      <c r="B1773" s="36">
        <v>18</v>
      </c>
      <c r="C1773" s="36" t="s">
        <v>5</v>
      </c>
      <c r="D1773" s="37">
        <v>34.828826999999997</v>
      </c>
      <c r="E1773">
        <v>7.7695489999999997E-3</v>
      </c>
      <c r="G1773" s="38">
        <v>53.542999999999999</v>
      </c>
      <c r="H1773" s="38">
        <v>-4.3257219093983196E-2</v>
      </c>
      <c r="I1773" s="38">
        <v>53.499742780906018</v>
      </c>
      <c r="J1773" s="38">
        <v>53.08407390788237</v>
      </c>
      <c r="K1773" s="38">
        <v>5.7670000000000012</v>
      </c>
      <c r="L1773" s="38">
        <v>-4.6591409243972341E-3</v>
      </c>
      <c r="M1773" s="38">
        <v>5.7623408590756036</v>
      </c>
      <c r="N1773" s="38">
        <v>5.717570069416313</v>
      </c>
      <c r="O1773" s="38">
        <v>59.31</v>
      </c>
      <c r="P1773" s="38">
        <v>-4.7916360018380427E-2</v>
      </c>
      <c r="Q1773" s="38">
        <v>59.262083639981626</v>
      </c>
      <c r="R1773" s="38">
        <v>58.801643977298681</v>
      </c>
      <c r="S1773" s="38"/>
      <c r="T1773" s="38">
        <v>131.80700000000002</v>
      </c>
      <c r="U1773" s="38">
        <v>-0.10648645531854105</v>
      </c>
      <c r="V1773" s="38">
        <v>131.70051354468148</v>
      </c>
      <c r="W1773" s="38">
        <v>130.6772599513709</v>
      </c>
      <c r="X1773" s="38">
        <v>10.487</v>
      </c>
      <c r="Y1773" s="38">
        <v>-8.4724138848888131E-3</v>
      </c>
      <c r="Z1773" s="38">
        <v>10.478527586115112</v>
      </c>
      <c r="AA1773" s="38">
        <v>10.397114152586939</v>
      </c>
      <c r="AB1773" s="38">
        <v>142.29400000000001</v>
      </c>
      <c r="AC1773" s="38">
        <v>-0.11495886920342986</v>
      </c>
      <c r="AD1773" s="38">
        <v>142.17904113079661</v>
      </c>
      <c r="AE1773" s="38">
        <v>141.07437410395784</v>
      </c>
    </row>
    <row r="1774" spans="1:31" x14ac:dyDescent="0.25">
      <c r="A1774" s="35">
        <v>44635</v>
      </c>
      <c r="B1774" s="36">
        <v>19</v>
      </c>
      <c r="C1774" s="36" t="s">
        <v>5</v>
      </c>
      <c r="D1774" s="37">
        <v>37.546661999999998</v>
      </c>
      <c r="E1774">
        <v>7.8331770000000002E-3</v>
      </c>
      <c r="G1774" s="38">
        <v>51.541999999999994</v>
      </c>
      <c r="H1774" s="38">
        <v>-1.8774791039153492E-2</v>
      </c>
      <c r="I1774" s="38">
        <v>51.523225208960838</v>
      </c>
      <c r="J1774" s="38">
        <v>51.119634666288185</v>
      </c>
      <c r="K1774" s="38">
        <v>5.6959999999999997</v>
      </c>
      <c r="L1774" s="38">
        <v>-2.0748362453730605E-3</v>
      </c>
      <c r="M1774" s="38">
        <v>5.6939251637546269</v>
      </c>
      <c r="N1774" s="38">
        <v>5.6493236401221827</v>
      </c>
      <c r="O1774" s="38">
        <v>57.237999999999992</v>
      </c>
      <c r="P1774" s="38">
        <v>-2.0849627284526551E-2</v>
      </c>
      <c r="Q1774" s="38">
        <v>57.217150372715466</v>
      </c>
      <c r="R1774" s="38">
        <v>56.768958306410369</v>
      </c>
      <c r="S1774" s="38"/>
      <c r="T1774" s="38">
        <v>128.05800000000002</v>
      </c>
      <c r="U1774" s="38">
        <v>-4.6646660798803273E-2</v>
      </c>
      <c r="V1774" s="38">
        <v>128.01135333920121</v>
      </c>
      <c r="W1774" s="38">
        <v>127.00861775048571</v>
      </c>
      <c r="X1774" s="38">
        <v>10.199</v>
      </c>
      <c r="Y1774" s="38">
        <v>-3.7151079470786248E-3</v>
      </c>
      <c r="Z1774" s="38">
        <v>10.195284892052921</v>
      </c>
      <c r="AA1774" s="38">
        <v>10.115423420928046</v>
      </c>
      <c r="AB1774" s="38">
        <v>138.25700000000003</v>
      </c>
      <c r="AC1774" s="38">
        <v>-5.0361768745881899E-2</v>
      </c>
      <c r="AD1774" s="38">
        <v>138.20663823125412</v>
      </c>
      <c r="AE1774" s="38">
        <v>137.12404117141375</v>
      </c>
    </row>
    <row r="1775" spans="1:31" x14ac:dyDescent="0.25">
      <c r="A1775" s="35">
        <v>44635</v>
      </c>
      <c r="B1775" s="36">
        <v>20</v>
      </c>
      <c r="C1775" s="36" t="s">
        <v>5</v>
      </c>
      <c r="D1775" s="37">
        <v>44.570663000000003</v>
      </c>
      <c r="E1775">
        <v>7.7260690000000003E-3</v>
      </c>
      <c r="G1775" s="38">
        <v>50.314999999999998</v>
      </c>
      <c r="H1775" s="38">
        <v>7.9616131766661768E-2</v>
      </c>
      <c r="I1775" s="38">
        <v>50.394616131766661</v>
      </c>
      <c r="J1775" s="38">
        <v>50.005263850304118</v>
      </c>
      <c r="K1775" s="38">
        <v>5.5259999999999998</v>
      </c>
      <c r="L1775" s="38">
        <v>8.7440871339078408E-3</v>
      </c>
      <c r="M1775" s="38">
        <v>5.534744087133908</v>
      </c>
      <c r="N1775" s="38">
        <v>5.4919822724193699</v>
      </c>
      <c r="O1775" s="38">
        <v>55.840999999999994</v>
      </c>
      <c r="P1775" s="38">
        <v>8.8360218900569609E-2</v>
      </c>
      <c r="Q1775" s="38">
        <v>55.92936021890057</v>
      </c>
      <c r="R1775" s="38">
        <v>55.497246122723489</v>
      </c>
      <c r="S1775" s="38"/>
      <c r="T1775" s="38">
        <v>128.53300000000004</v>
      </c>
      <c r="U1775" s="38">
        <v>0.20338468179199726</v>
      </c>
      <c r="V1775" s="38">
        <v>128.73638468179203</v>
      </c>
      <c r="W1775" s="38">
        <v>127.74175849092997</v>
      </c>
      <c r="X1775" s="38">
        <v>10.379000000000001</v>
      </c>
      <c r="Y1775" s="38">
        <v>1.6423250156139973E-2</v>
      </c>
      <c r="Z1775" s="38">
        <v>10.395423250156142</v>
      </c>
      <c r="AA1775" s="38">
        <v>10.315107492841232</v>
      </c>
      <c r="AB1775" s="38">
        <v>138.91200000000003</v>
      </c>
      <c r="AC1775" s="38">
        <v>0.21980793194813722</v>
      </c>
      <c r="AD1775" s="38">
        <v>139.13180793194817</v>
      </c>
      <c r="AE1775" s="38">
        <v>138.05686598377119</v>
      </c>
    </row>
    <row r="1776" spans="1:31" x14ac:dyDescent="0.25">
      <c r="A1776" s="35">
        <v>44635</v>
      </c>
      <c r="B1776" s="36">
        <v>21</v>
      </c>
      <c r="C1776" s="36" t="s">
        <v>5</v>
      </c>
      <c r="D1776" s="37">
        <v>44.319555000000001</v>
      </c>
      <c r="E1776">
        <v>7.8314609999999996E-3</v>
      </c>
      <c r="G1776" s="38">
        <v>47.951999999999998</v>
      </c>
      <c r="H1776" s="38">
        <v>2.4426334670113115E-2</v>
      </c>
      <c r="I1776" s="38">
        <v>47.976426334670109</v>
      </c>
      <c r="J1776" s="38">
        <v>47.600700822910767</v>
      </c>
      <c r="K1776" s="38">
        <v>5.3220000000000001</v>
      </c>
      <c r="L1776" s="38">
        <v>2.7109808373861782E-3</v>
      </c>
      <c r="M1776" s="38">
        <v>5.324710980837386</v>
      </c>
      <c r="N1776" s="38">
        <v>5.2830107144546865</v>
      </c>
      <c r="O1776" s="38">
        <v>53.274000000000001</v>
      </c>
      <c r="P1776" s="38">
        <v>2.7137315507499295E-2</v>
      </c>
      <c r="Q1776" s="38">
        <v>53.301137315507496</v>
      </c>
      <c r="R1776" s="38">
        <v>52.883711537365457</v>
      </c>
      <c r="S1776" s="38"/>
      <c r="T1776" s="38">
        <v>124.035</v>
      </c>
      <c r="U1776" s="38">
        <v>6.3182357791280452E-2</v>
      </c>
      <c r="V1776" s="38">
        <v>124.09818235779127</v>
      </c>
      <c r="W1776" s="38">
        <v>123.12631228248534</v>
      </c>
      <c r="X1776" s="38">
        <v>10.298999999999999</v>
      </c>
      <c r="Y1776" s="38">
        <v>5.2462216543104553E-3</v>
      </c>
      <c r="Z1776" s="38">
        <v>10.30424622165431</v>
      </c>
      <c r="AA1776" s="38">
        <v>10.223548919235027</v>
      </c>
      <c r="AB1776" s="38">
        <v>134.334</v>
      </c>
      <c r="AC1776" s="38">
        <v>6.8428579445590915E-2</v>
      </c>
      <c r="AD1776" s="38">
        <v>134.4024285794456</v>
      </c>
      <c r="AE1776" s="38">
        <v>133.34986120172036</v>
      </c>
    </row>
    <row r="1777" spans="1:31" x14ac:dyDescent="0.25">
      <c r="A1777" s="35">
        <v>44635</v>
      </c>
      <c r="B1777" s="36">
        <v>22</v>
      </c>
      <c r="C1777" s="36" t="s">
        <v>5</v>
      </c>
      <c r="D1777" s="37">
        <v>38.099026000000002</v>
      </c>
      <c r="E1777">
        <v>7.9340529999999999E-3</v>
      </c>
      <c r="G1777" s="38">
        <v>44.79399999999999</v>
      </c>
      <c r="H1777" s="38">
        <v>0.31181794479787134</v>
      </c>
      <c r="I1777" s="38">
        <v>45.105817944797863</v>
      </c>
      <c r="J1777" s="38">
        <v>44.747945994615485</v>
      </c>
      <c r="K1777" s="38">
        <v>5.1280000000000001</v>
      </c>
      <c r="L1777" s="38">
        <v>3.5696799145499052E-2</v>
      </c>
      <c r="M1777" s="38">
        <v>5.163696799145499</v>
      </c>
      <c r="N1777" s="38">
        <v>5.1227277550651475</v>
      </c>
      <c r="O1777" s="38">
        <v>49.92199999999999</v>
      </c>
      <c r="P1777" s="38">
        <v>0.3475147439433704</v>
      </c>
      <c r="Q1777" s="38">
        <v>50.269514743943361</v>
      </c>
      <c r="R1777" s="38">
        <v>49.870673749680634</v>
      </c>
      <c r="S1777" s="38"/>
      <c r="T1777" s="38">
        <v>114.56300000000002</v>
      </c>
      <c r="U1777" s="38">
        <v>0.79749071772734181</v>
      </c>
      <c r="V1777" s="38">
        <v>115.36049071772736</v>
      </c>
      <c r="W1777" s="38">
        <v>114.44521447026689</v>
      </c>
      <c r="X1777" s="38">
        <v>9.5590000000000011</v>
      </c>
      <c r="Y1777" s="38">
        <v>6.6541673758156297E-2</v>
      </c>
      <c r="Z1777" s="38">
        <v>9.6255416737581569</v>
      </c>
      <c r="AA1777" s="38">
        <v>9.5491721159648506</v>
      </c>
      <c r="AB1777" s="38">
        <v>124.12200000000001</v>
      </c>
      <c r="AC1777" s="38">
        <v>0.86403239148549815</v>
      </c>
      <c r="AD1777" s="38">
        <v>124.98603239148551</v>
      </c>
      <c r="AE1777" s="38">
        <v>123.99438658623174</v>
      </c>
    </row>
    <row r="1778" spans="1:31" x14ac:dyDescent="0.25">
      <c r="A1778" s="35">
        <v>44635</v>
      </c>
      <c r="B1778" s="36">
        <v>23</v>
      </c>
      <c r="C1778" s="36" t="s">
        <v>5</v>
      </c>
      <c r="D1778" s="37">
        <v>35.584038999999997</v>
      </c>
      <c r="E1778">
        <v>8.3129099999999997E-3</v>
      </c>
      <c r="G1778" s="38">
        <v>42.108999999999995</v>
      </c>
      <c r="H1778" s="38">
        <v>0.17509352829094674</v>
      </c>
      <c r="I1778" s="38">
        <v>42.284093528290938</v>
      </c>
      <c r="J1778" s="38">
        <v>41.932589664358673</v>
      </c>
      <c r="K1778" s="38">
        <v>4.9130000000000003</v>
      </c>
      <c r="L1778" s="38">
        <v>2.0428756429585637E-2</v>
      </c>
      <c r="M1778" s="38">
        <v>4.9334287564295858</v>
      </c>
      <c r="N1778" s="38">
        <v>4.8924176071859744</v>
      </c>
      <c r="O1778" s="38">
        <v>47.021999999999991</v>
      </c>
      <c r="P1778" s="38">
        <v>0.19552228472053237</v>
      </c>
      <c r="Q1778" s="38">
        <v>47.217522284720523</v>
      </c>
      <c r="R1778" s="38">
        <v>46.825007271544649</v>
      </c>
      <c r="S1778" s="38"/>
      <c r="T1778" s="38">
        <v>105.80700000000004</v>
      </c>
      <c r="U1778" s="38">
        <v>0.43995632638818816</v>
      </c>
      <c r="V1778" s="38">
        <v>106.24695632638823</v>
      </c>
      <c r="W1778" s="38">
        <v>105.36373494067303</v>
      </c>
      <c r="X1778" s="38">
        <v>9.0980000000000025</v>
      </c>
      <c r="Y1778" s="38">
        <v>3.7830414410008173E-2</v>
      </c>
      <c r="Z1778" s="38">
        <v>9.1358304144100106</v>
      </c>
      <c r="AA1778" s="38">
        <v>9.0598850783997573</v>
      </c>
      <c r="AB1778" s="38">
        <v>114.90500000000004</v>
      </c>
      <c r="AC1778" s="38">
        <v>0.47778674079819633</v>
      </c>
      <c r="AD1778" s="38">
        <v>115.38278674079824</v>
      </c>
      <c r="AE1778" s="38">
        <v>114.42362001907279</v>
      </c>
    </row>
    <row r="1779" spans="1:31" x14ac:dyDescent="0.25">
      <c r="A1779" s="35">
        <v>44635</v>
      </c>
      <c r="B1779" s="36">
        <v>24</v>
      </c>
      <c r="C1779" s="36" t="s">
        <v>3</v>
      </c>
      <c r="D1779" s="37">
        <v>32.798068999999998</v>
      </c>
      <c r="E1779">
        <v>8.5797540000000002E-3</v>
      </c>
      <c r="G1779" s="38">
        <v>40.218000000000004</v>
      </c>
      <c r="H1779" s="38">
        <v>0.23650258809145455</v>
      </c>
      <c r="I1779" s="38">
        <v>40.454502588091458</v>
      </c>
      <c r="J1779" s="38">
        <v>40.107412907693273</v>
      </c>
      <c r="K1779" s="38">
        <v>4.7269999999999994</v>
      </c>
      <c r="L1779" s="38">
        <v>2.7797198615254499E-2</v>
      </c>
      <c r="M1779" s="38">
        <v>4.754797198615254</v>
      </c>
      <c r="N1779" s="38">
        <v>4.7140022083312463</v>
      </c>
      <c r="O1779" s="38">
        <v>44.945</v>
      </c>
      <c r="P1779" s="38">
        <v>0.26429978670670906</v>
      </c>
      <c r="Q1779" s="38">
        <v>45.209299786706708</v>
      </c>
      <c r="R1779" s="38">
        <v>44.821415116024518</v>
      </c>
      <c r="S1779" s="38"/>
      <c r="T1779" s="38">
        <v>99.451000000000036</v>
      </c>
      <c r="U1779" s="38">
        <v>0.58482318584423021</v>
      </c>
      <c r="V1779" s="38">
        <v>100.03582318584427</v>
      </c>
      <c r="W1779" s="38">
        <v>99.177540431722221</v>
      </c>
      <c r="X1779" s="38">
        <v>8.7949999999999982</v>
      </c>
      <c r="Y1779" s="38">
        <v>5.1719137258549458E-2</v>
      </c>
      <c r="Z1779" s="38">
        <v>8.8467191372585479</v>
      </c>
      <c r="AA1779" s="38">
        <v>8.7708164633537766</v>
      </c>
      <c r="AB1779" s="38">
        <v>108.24600000000004</v>
      </c>
      <c r="AC1779" s="38">
        <v>0.63654232310277969</v>
      </c>
      <c r="AD1779" s="38">
        <v>108.88254232310281</v>
      </c>
      <c r="AE1779" s="38">
        <v>107.948356895076</v>
      </c>
    </row>
    <row r="1780" spans="1:31" x14ac:dyDescent="0.25">
      <c r="A1780" s="35">
        <v>44636</v>
      </c>
      <c r="B1780" s="36">
        <v>1</v>
      </c>
      <c r="C1780" s="36" t="s">
        <v>3</v>
      </c>
      <c r="D1780" s="37">
        <v>30.452114000000002</v>
      </c>
      <c r="E1780">
        <v>8.3882350000000008E-3</v>
      </c>
      <c r="G1780" s="38">
        <v>39.289000000000001</v>
      </c>
      <c r="H1780" s="38">
        <v>0.29298209000825542</v>
      </c>
      <c r="I1780" s="38">
        <v>39.58198209000826</v>
      </c>
      <c r="J1780" s="38">
        <v>39.249959122471481</v>
      </c>
      <c r="K1780" s="38">
        <v>4.6390000000000002</v>
      </c>
      <c r="L1780" s="38">
        <v>3.4593497303273102E-2</v>
      </c>
      <c r="M1780" s="38">
        <v>4.6735934973032736</v>
      </c>
      <c r="N1780" s="38">
        <v>4.6343902967534216</v>
      </c>
      <c r="O1780" s="38">
        <v>43.928000000000004</v>
      </c>
      <c r="P1780" s="38">
        <v>0.32757558731152853</v>
      </c>
      <c r="Q1780" s="38">
        <v>44.255575587311533</v>
      </c>
      <c r="R1780" s="38">
        <v>43.884349419224904</v>
      </c>
      <c r="S1780" s="38"/>
      <c r="T1780" s="38">
        <v>95.769999999999982</v>
      </c>
      <c r="U1780" s="38">
        <v>0.71416668177074027</v>
      </c>
      <c r="V1780" s="38">
        <v>96.484166681770716</v>
      </c>
      <c r="W1780" s="38">
        <v>95.674834817864863</v>
      </c>
      <c r="X1780" s="38">
        <v>8.7540000000000013</v>
      </c>
      <c r="Y1780" s="38">
        <v>6.5279473031440563E-2</v>
      </c>
      <c r="Z1780" s="38">
        <v>8.8192794730314414</v>
      </c>
      <c r="AA1780" s="38">
        <v>8.745301284280977</v>
      </c>
      <c r="AB1780" s="38">
        <v>104.52399999999999</v>
      </c>
      <c r="AC1780" s="38">
        <v>0.77944615480218082</v>
      </c>
      <c r="AD1780" s="38">
        <v>105.30344615480216</v>
      </c>
      <c r="AE1780" s="38">
        <v>104.42013610214585</v>
      </c>
    </row>
    <row r="1781" spans="1:31" x14ac:dyDescent="0.25">
      <c r="A1781" s="35">
        <v>44636</v>
      </c>
      <c r="B1781" s="36">
        <v>2</v>
      </c>
      <c r="C1781" s="36" t="s">
        <v>3</v>
      </c>
      <c r="D1781" s="37">
        <v>30.071442000000001</v>
      </c>
      <c r="E1781">
        <v>8.6273610000000001E-3</v>
      </c>
      <c r="G1781" s="38">
        <v>38.960999999999999</v>
      </c>
      <c r="H1781" s="38">
        <v>0.37182470207040796</v>
      </c>
      <c r="I1781" s="38">
        <v>39.332824702070404</v>
      </c>
      <c r="J1781" s="38">
        <v>38.993486224215921</v>
      </c>
      <c r="K1781" s="38">
        <v>4.7139999999999986</v>
      </c>
      <c r="L1781" s="38">
        <v>4.4988107224144716E-2</v>
      </c>
      <c r="M1781" s="38">
        <v>4.7589881072241438</v>
      </c>
      <c r="N1781" s="38">
        <v>4.7179305988284144</v>
      </c>
      <c r="O1781" s="38">
        <v>43.674999999999997</v>
      </c>
      <c r="P1781" s="38">
        <v>0.41681280929455267</v>
      </c>
      <c r="Q1781" s="38">
        <v>44.091812809294545</v>
      </c>
      <c r="R1781" s="38">
        <v>43.711416823044338</v>
      </c>
      <c r="S1781" s="38"/>
      <c r="T1781" s="38">
        <v>94.326000000000008</v>
      </c>
      <c r="U1781" s="38">
        <v>0.900201145953474</v>
      </c>
      <c r="V1781" s="38">
        <v>95.226201145953482</v>
      </c>
      <c r="W1781" s="38">
        <v>94.404650332008728</v>
      </c>
      <c r="X1781" s="38">
        <v>8.8009999999999966</v>
      </c>
      <c r="Y1781" s="38">
        <v>8.3992433534089445E-2</v>
      </c>
      <c r="Z1781" s="38">
        <v>8.8849924335340855</v>
      </c>
      <c r="AA1781" s="38">
        <v>8.8083383963277182</v>
      </c>
      <c r="AB1781" s="38">
        <v>103.12700000000001</v>
      </c>
      <c r="AC1781" s="38">
        <v>0.98419357948756347</v>
      </c>
      <c r="AD1781" s="38">
        <v>104.11119357948756</v>
      </c>
      <c r="AE1781" s="38">
        <v>103.21298872833644</v>
      </c>
    </row>
    <row r="1782" spans="1:31" x14ac:dyDescent="0.25">
      <c r="A1782" s="35">
        <v>44636</v>
      </c>
      <c r="B1782" s="36">
        <v>3</v>
      </c>
      <c r="C1782" s="36" t="s">
        <v>3</v>
      </c>
      <c r="D1782" s="37">
        <v>29.838027</v>
      </c>
      <c r="E1782">
        <v>8.6456880000000003E-3</v>
      </c>
      <c r="G1782" s="38">
        <v>38.810999999999993</v>
      </c>
      <c r="H1782" s="38">
        <v>0.38608072740746174</v>
      </c>
      <c r="I1782" s="38">
        <v>39.197080727407453</v>
      </c>
      <c r="J1782" s="38">
        <v>38.858194996927473</v>
      </c>
      <c r="K1782" s="38">
        <v>4.7759999999999998</v>
      </c>
      <c r="L1782" s="38">
        <v>4.7510281984438366E-2</v>
      </c>
      <c r="M1782" s="38">
        <v>4.8235102819844382</v>
      </c>
      <c r="N1782" s="38">
        <v>4.7818077170216089</v>
      </c>
      <c r="O1782" s="38">
        <v>43.586999999999989</v>
      </c>
      <c r="P1782" s="38">
        <v>0.4335910093919001</v>
      </c>
      <c r="Q1782" s="38">
        <v>44.020591009391893</v>
      </c>
      <c r="R1782" s="38">
        <v>43.64000271394908</v>
      </c>
      <c r="S1782" s="38"/>
      <c r="T1782" s="38">
        <v>94.257999999999996</v>
      </c>
      <c r="U1782" s="38">
        <v>0.93765162464179042</v>
      </c>
      <c r="V1782" s="38">
        <v>95.195651624641783</v>
      </c>
      <c r="W1782" s="38">
        <v>94.372619721738445</v>
      </c>
      <c r="X1782" s="38">
        <v>8.8340000000000014</v>
      </c>
      <c r="Y1782" s="38">
        <v>8.787810532883765E-2</v>
      </c>
      <c r="Z1782" s="38">
        <v>8.9218781053288385</v>
      </c>
      <c r="AA1782" s="38">
        <v>8.8447423308561337</v>
      </c>
      <c r="AB1782" s="38">
        <v>103.092</v>
      </c>
      <c r="AC1782" s="38">
        <v>1.0255297299706281</v>
      </c>
      <c r="AD1782" s="38">
        <v>104.11752972997063</v>
      </c>
      <c r="AE1782" s="38">
        <v>103.21736205259458</v>
      </c>
    </row>
    <row r="1783" spans="1:31" x14ac:dyDescent="0.25">
      <c r="A1783" s="35">
        <v>44636</v>
      </c>
      <c r="B1783" s="36">
        <v>4</v>
      </c>
      <c r="C1783" s="36" t="s">
        <v>3</v>
      </c>
      <c r="D1783" s="37">
        <v>29.746473999999999</v>
      </c>
      <c r="E1783">
        <v>8.6603630000000008E-3</v>
      </c>
      <c r="G1783" s="38">
        <v>39.320000000000007</v>
      </c>
      <c r="H1783" s="38">
        <v>0.3436906066140818</v>
      </c>
      <c r="I1783" s="38">
        <v>39.66369060661409</v>
      </c>
      <c r="J1783" s="38">
        <v>39.320188648041125</v>
      </c>
      <c r="K1783" s="38">
        <v>4.8979999999999997</v>
      </c>
      <c r="L1783" s="38">
        <v>4.2812731210472341E-2</v>
      </c>
      <c r="M1783" s="38">
        <v>4.9408127312104719</v>
      </c>
      <c r="N1783" s="38">
        <v>4.8980234994431679</v>
      </c>
      <c r="O1783" s="38">
        <v>44.218000000000004</v>
      </c>
      <c r="P1783" s="38">
        <v>0.38650333782455415</v>
      </c>
      <c r="Q1783" s="38">
        <v>44.604503337824561</v>
      </c>
      <c r="R1783" s="38">
        <v>44.218212147484294</v>
      </c>
      <c r="S1783" s="38"/>
      <c r="T1783" s="38">
        <v>95.009</v>
      </c>
      <c r="U1783" s="38">
        <v>0.83046034699382731</v>
      </c>
      <c r="V1783" s="38">
        <v>95.839460346993832</v>
      </c>
      <c r="W1783" s="38">
        <v>95.009455830664763</v>
      </c>
      <c r="X1783" s="38">
        <v>9.0329999999999959</v>
      </c>
      <c r="Y1783" s="38">
        <v>7.8956186407553391E-2</v>
      </c>
      <c r="Z1783" s="38">
        <v>9.11195618640755</v>
      </c>
      <c r="AA1783" s="38">
        <v>9.0330433381931652</v>
      </c>
      <c r="AB1783" s="38">
        <v>104.042</v>
      </c>
      <c r="AC1783" s="38">
        <v>0.90941653340138073</v>
      </c>
      <c r="AD1783" s="38">
        <v>104.95141653340139</v>
      </c>
      <c r="AE1783" s="38">
        <v>104.04249916885793</v>
      </c>
    </row>
    <row r="1784" spans="1:31" x14ac:dyDescent="0.25">
      <c r="A1784" s="35">
        <v>44636</v>
      </c>
      <c r="B1784" s="36">
        <v>5</v>
      </c>
      <c r="C1784" s="36" t="s">
        <v>3</v>
      </c>
      <c r="D1784" s="37">
        <v>32.289634</v>
      </c>
      <c r="E1784">
        <v>8.3847609999999993E-3</v>
      </c>
      <c r="G1784" s="38">
        <v>40.923999999999992</v>
      </c>
      <c r="H1784" s="38">
        <v>0.39354218496578264</v>
      </c>
      <c r="I1784" s="38">
        <v>41.317542184965774</v>
      </c>
      <c r="J1784" s="38">
        <v>40.971104468637421</v>
      </c>
      <c r="K1784" s="38">
        <v>5.0250000000000004</v>
      </c>
      <c r="L1784" s="38">
        <v>4.8322487524510266E-2</v>
      </c>
      <c r="M1784" s="38">
        <v>5.0733224875245106</v>
      </c>
      <c r="N1784" s="38">
        <v>5.0307838909906923</v>
      </c>
      <c r="O1784" s="38">
        <v>45.948999999999991</v>
      </c>
      <c r="P1784" s="38">
        <v>0.44186467249029293</v>
      </c>
      <c r="Q1784" s="38">
        <v>46.390864672490281</v>
      </c>
      <c r="R1784" s="38">
        <v>46.001888359628111</v>
      </c>
      <c r="S1784" s="38"/>
      <c r="T1784" s="38">
        <v>98.212000000000003</v>
      </c>
      <c r="U1784" s="38">
        <v>0.94444739199148309</v>
      </c>
      <c r="V1784" s="38">
        <v>99.156447391991492</v>
      </c>
      <c r="W1784" s="38">
        <v>98.325044279000579</v>
      </c>
      <c r="X1784" s="38">
        <v>9.4059999999999988</v>
      </c>
      <c r="Y1784" s="38">
        <v>9.0452003513541004E-2</v>
      </c>
      <c r="Z1784" s="38">
        <v>9.4964520035135394</v>
      </c>
      <c r="AA1784" s="38">
        <v>9.4168265231161072</v>
      </c>
      <c r="AB1784" s="38">
        <v>107.61799999999999</v>
      </c>
      <c r="AC1784" s="38">
        <v>1.0348993955050241</v>
      </c>
      <c r="AD1784" s="38">
        <v>108.65289939550503</v>
      </c>
      <c r="AE1784" s="38">
        <v>107.74187080211669</v>
      </c>
    </row>
    <row r="1785" spans="1:31" x14ac:dyDescent="0.25">
      <c r="A1785" s="35">
        <v>44636</v>
      </c>
      <c r="B1785" s="36">
        <v>6</v>
      </c>
      <c r="C1785" s="36" t="s">
        <v>3</v>
      </c>
      <c r="D1785" s="37">
        <v>50.106315000000002</v>
      </c>
      <c r="E1785">
        <v>8.0389050000000007E-3</v>
      </c>
      <c r="G1785" s="38">
        <v>44.388000000000005</v>
      </c>
      <c r="H1785" s="38">
        <v>0.30262159864432198</v>
      </c>
      <c r="I1785" s="38">
        <v>44.690621598644327</v>
      </c>
      <c r="J1785" s="38">
        <v>44.331357937221874</v>
      </c>
      <c r="K1785" s="38">
        <v>5.3150000000000004</v>
      </c>
      <c r="L1785" s="38">
        <v>3.6235779868310607E-2</v>
      </c>
      <c r="M1785" s="38">
        <v>5.3512357798683112</v>
      </c>
      <c r="N1785" s="38">
        <v>5.3082177038013487</v>
      </c>
      <c r="O1785" s="38">
        <v>49.703000000000003</v>
      </c>
      <c r="P1785" s="38">
        <v>0.33885737851263259</v>
      </c>
      <c r="Q1785" s="38">
        <v>50.041857378512638</v>
      </c>
      <c r="R1785" s="38">
        <v>49.639575641023221</v>
      </c>
      <c r="S1785" s="38"/>
      <c r="T1785" s="38">
        <v>107.25300000000001</v>
      </c>
      <c r="U1785" s="38">
        <v>0.73121281245831005</v>
      </c>
      <c r="V1785" s="38">
        <v>107.98421281245832</v>
      </c>
      <c r="W1785" s="38">
        <v>107.11613798415918</v>
      </c>
      <c r="X1785" s="38">
        <v>10.218999999999996</v>
      </c>
      <c r="Y1785" s="38">
        <v>6.9669507897321903E-2</v>
      </c>
      <c r="Z1785" s="38">
        <v>10.288669507897318</v>
      </c>
      <c r="AA1785" s="38">
        <v>10.205959871146934</v>
      </c>
      <c r="AB1785" s="38">
        <v>117.47200000000001</v>
      </c>
      <c r="AC1785" s="38">
        <v>0.80088232035563189</v>
      </c>
      <c r="AD1785" s="38">
        <v>118.27288232035565</v>
      </c>
      <c r="AE1785" s="38">
        <v>117.32209785530611</v>
      </c>
    </row>
    <row r="1786" spans="1:31" x14ac:dyDescent="0.25">
      <c r="A1786" s="35">
        <v>44636</v>
      </c>
      <c r="B1786" s="36">
        <v>7</v>
      </c>
      <c r="C1786" s="36" t="s">
        <v>3</v>
      </c>
      <c r="D1786" s="37">
        <v>48.945512000000001</v>
      </c>
      <c r="E1786">
        <v>7.9087659999999994E-3</v>
      </c>
      <c r="G1786" s="38">
        <v>49.981999999999999</v>
      </c>
      <c r="H1786" s="38">
        <v>0.23360648001927464</v>
      </c>
      <c r="I1786" s="38">
        <v>50.215606480019275</v>
      </c>
      <c r="J1786" s="38">
        <v>49.818462998820721</v>
      </c>
      <c r="K1786" s="38">
        <v>5.867</v>
      </c>
      <c r="L1786" s="38">
        <v>2.7421256017628036E-2</v>
      </c>
      <c r="M1786" s="38">
        <v>5.8944212560176279</v>
      </c>
      <c r="N1786" s="38">
        <v>5.8478036575983587</v>
      </c>
      <c r="O1786" s="38">
        <v>55.848999999999997</v>
      </c>
      <c r="P1786" s="38">
        <v>0.26102773603690266</v>
      </c>
      <c r="Q1786" s="38">
        <v>56.110027736036905</v>
      </c>
      <c r="R1786" s="38">
        <v>55.666266656419083</v>
      </c>
      <c r="S1786" s="38"/>
      <c r="T1786" s="38">
        <v>123.01500000000004</v>
      </c>
      <c r="U1786" s="38">
        <v>0.57494900443301755</v>
      </c>
      <c r="V1786" s="38">
        <v>123.58994900443307</v>
      </c>
      <c r="W1786" s="38">
        <v>122.61250501780508</v>
      </c>
      <c r="X1786" s="38">
        <v>11.222000000000001</v>
      </c>
      <c r="Y1786" s="38">
        <v>5.2449520202799013E-2</v>
      </c>
      <c r="Z1786" s="38">
        <v>11.274449520202801</v>
      </c>
      <c r="AA1786" s="38">
        <v>11.185282537168705</v>
      </c>
      <c r="AB1786" s="38">
        <v>134.23700000000005</v>
      </c>
      <c r="AC1786" s="38">
        <v>0.62739852463581658</v>
      </c>
      <c r="AD1786" s="38">
        <v>134.86439852463587</v>
      </c>
      <c r="AE1786" s="38">
        <v>133.79778755497378</v>
      </c>
    </row>
    <row r="1787" spans="1:31" x14ac:dyDescent="0.25">
      <c r="A1787" s="35">
        <v>44636</v>
      </c>
      <c r="B1787" s="36">
        <v>8</v>
      </c>
      <c r="C1787" s="36" t="s">
        <v>5</v>
      </c>
      <c r="D1787" s="37">
        <v>47.406022999999998</v>
      </c>
      <c r="E1787">
        <v>7.7715800000000002E-3</v>
      </c>
      <c r="G1787" s="38">
        <v>56.464000000000006</v>
      </c>
      <c r="H1787" s="38">
        <v>0.30605863832887792</v>
      </c>
      <c r="I1787" s="38">
        <v>56.770058638328884</v>
      </c>
      <c r="J1787" s="38">
        <v>56.32886558601642</v>
      </c>
      <c r="K1787" s="38">
        <v>6.4939999999999998</v>
      </c>
      <c r="L1787" s="38">
        <v>3.5200212477113427E-2</v>
      </c>
      <c r="M1787" s="38">
        <v>6.5292002124771136</v>
      </c>
      <c r="N1787" s="38">
        <v>6.4784580106898311</v>
      </c>
      <c r="O1787" s="38">
        <v>62.958000000000006</v>
      </c>
      <c r="P1787" s="38">
        <v>0.34125885080599133</v>
      </c>
      <c r="Q1787" s="38">
        <v>63.299258850805998</v>
      </c>
      <c r="R1787" s="38">
        <v>62.807323596706254</v>
      </c>
      <c r="S1787" s="38"/>
      <c r="T1787" s="38">
        <v>136.23500000000001</v>
      </c>
      <c r="U1787" s="38">
        <v>0.73845102353242198</v>
      </c>
      <c r="V1787" s="38">
        <v>136.97345102353245</v>
      </c>
      <c r="W1787" s="38">
        <v>135.90895089102699</v>
      </c>
      <c r="X1787" s="38">
        <v>12.145999999999999</v>
      </c>
      <c r="Y1787" s="38">
        <v>6.5836430666310383E-2</v>
      </c>
      <c r="Z1787" s="38">
        <v>12.21183643066631</v>
      </c>
      <c r="AA1787" s="38">
        <v>12.116931166898471</v>
      </c>
      <c r="AB1787" s="38">
        <v>148.381</v>
      </c>
      <c r="AC1787" s="38">
        <v>0.80428745419873238</v>
      </c>
      <c r="AD1787" s="38">
        <v>149.18528745419877</v>
      </c>
      <c r="AE1787" s="38">
        <v>148.02588205792546</v>
      </c>
    </row>
    <row r="1788" spans="1:31" x14ac:dyDescent="0.25">
      <c r="A1788" s="35">
        <v>44636</v>
      </c>
      <c r="B1788" s="36">
        <v>9</v>
      </c>
      <c r="C1788" s="36" t="s">
        <v>5</v>
      </c>
      <c r="D1788" s="37">
        <v>52.689576000000002</v>
      </c>
      <c r="E1788">
        <v>7.6920460000000001E-3</v>
      </c>
      <c r="G1788" s="38">
        <v>61.170000000000009</v>
      </c>
      <c r="H1788" s="38">
        <v>0.23259575214609934</v>
      </c>
      <c r="I1788" s="38">
        <v>61.402595752146105</v>
      </c>
      <c r="J1788" s="38">
        <v>60.930284161101198</v>
      </c>
      <c r="K1788" s="38">
        <v>6.4799999999999995</v>
      </c>
      <c r="L1788" s="38">
        <v>2.463986388600169E-2</v>
      </c>
      <c r="M1788" s="38">
        <v>6.504639863886001</v>
      </c>
      <c r="N1788" s="38">
        <v>6.4546058748395563</v>
      </c>
      <c r="O1788" s="38">
        <v>67.650000000000006</v>
      </c>
      <c r="P1788" s="38">
        <v>0.25723561603210104</v>
      </c>
      <c r="Q1788" s="38">
        <v>67.907235616032111</v>
      </c>
      <c r="R1788" s="38">
        <v>67.384890035940757</v>
      </c>
      <c r="S1788" s="38"/>
      <c r="T1788" s="38">
        <v>144.87700000000004</v>
      </c>
      <c r="U1788" s="38">
        <v>0.55088727781053526</v>
      </c>
      <c r="V1788" s="38">
        <v>145.42788727781058</v>
      </c>
      <c r="W1788" s="38">
        <v>144.30924927918684</v>
      </c>
      <c r="X1788" s="38">
        <v>12.285</v>
      </c>
      <c r="Y1788" s="38">
        <v>4.6713075283878205E-2</v>
      </c>
      <c r="Z1788" s="38">
        <v>12.331713075283878</v>
      </c>
      <c r="AA1788" s="38">
        <v>12.236856971049994</v>
      </c>
      <c r="AB1788" s="38">
        <v>157.16200000000003</v>
      </c>
      <c r="AC1788" s="38">
        <v>0.59760035309441351</v>
      </c>
      <c r="AD1788" s="38">
        <v>157.75960035309447</v>
      </c>
      <c r="AE1788" s="38">
        <v>156.54610625023685</v>
      </c>
    </row>
    <row r="1789" spans="1:31" x14ac:dyDescent="0.25">
      <c r="A1789" s="35">
        <v>44636</v>
      </c>
      <c r="B1789" s="36">
        <v>10</v>
      </c>
      <c r="C1789" s="36" t="s">
        <v>5</v>
      </c>
      <c r="D1789" s="37">
        <v>36.800468000000002</v>
      </c>
      <c r="E1789">
        <v>7.7591500000000002E-3</v>
      </c>
      <c r="G1789" s="38">
        <v>63.181999999999988</v>
      </c>
      <c r="H1789" s="38">
        <v>0.15892110625950154</v>
      </c>
      <c r="I1789" s="38">
        <v>63.340921106259486</v>
      </c>
      <c r="J1789" s="38">
        <v>62.849449398257853</v>
      </c>
      <c r="K1789" s="38">
        <v>6.3760000000000003</v>
      </c>
      <c r="L1789" s="38">
        <v>1.6037494436874144E-2</v>
      </c>
      <c r="M1789" s="38">
        <v>6.3920374944368747</v>
      </c>
      <c r="N1789" s="38">
        <v>6.3424407167119146</v>
      </c>
      <c r="O1789" s="38">
        <v>69.557999999999993</v>
      </c>
      <c r="P1789" s="38">
        <v>0.17495860069637567</v>
      </c>
      <c r="Q1789" s="38">
        <v>69.732958600696364</v>
      </c>
      <c r="R1789" s="38">
        <v>69.191890114969766</v>
      </c>
      <c r="S1789" s="38"/>
      <c r="T1789" s="38">
        <v>149.82599999999999</v>
      </c>
      <c r="U1789" s="38">
        <v>0.376855966358078</v>
      </c>
      <c r="V1789" s="38">
        <v>150.20285596635807</v>
      </c>
      <c r="W1789" s="38">
        <v>149.03740947648669</v>
      </c>
      <c r="X1789" s="38">
        <v>12.079000000000001</v>
      </c>
      <c r="Y1789" s="38">
        <v>3.0382198134097045E-2</v>
      </c>
      <c r="Z1789" s="38">
        <v>12.109382198134098</v>
      </c>
      <c r="AA1789" s="38">
        <v>12.015423685251445</v>
      </c>
      <c r="AB1789" s="38">
        <v>161.905</v>
      </c>
      <c r="AC1789" s="38">
        <v>0.40723816449217504</v>
      </c>
      <c r="AD1789" s="38">
        <v>162.31223816449216</v>
      </c>
      <c r="AE1789" s="38">
        <v>161.05283316173814</v>
      </c>
    </row>
    <row r="1790" spans="1:31" x14ac:dyDescent="0.25">
      <c r="A1790" s="35">
        <v>44636</v>
      </c>
      <c r="B1790" s="36">
        <v>11</v>
      </c>
      <c r="C1790" s="36" t="s">
        <v>5</v>
      </c>
      <c r="D1790" s="37">
        <v>43.080967000000001</v>
      </c>
      <c r="E1790">
        <v>7.8416509999999998E-3</v>
      </c>
      <c r="G1790" s="38">
        <v>64.847000000000008</v>
      </c>
      <c r="H1790" s="38">
        <v>0.20248748161621394</v>
      </c>
      <c r="I1790" s="38">
        <v>65.049487481616225</v>
      </c>
      <c r="J1790" s="38">
        <v>64.539392103056528</v>
      </c>
      <c r="K1790" s="38">
        <v>6.4089999999999998</v>
      </c>
      <c r="L1790" s="38">
        <v>2.001237173158843E-2</v>
      </c>
      <c r="M1790" s="38">
        <v>6.4290123717315879</v>
      </c>
      <c r="N1790" s="38">
        <v>6.3785983004377869</v>
      </c>
      <c r="O1790" s="38">
        <v>71.256000000000014</v>
      </c>
      <c r="P1790" s="38">
        <v>0.22249985334780237</v>
      </c>
      <c r="Q1790" s="38">
        <v>71.478499853347813</v>
      </c>
      <c r="R1790" s="38">
        <v>70.917990403494315</v>
      </c>
      <c r="S1790" s="38"/>
      <c r="T1790" s="38">
        <v>153.06800000000001</v>
      </c>
      <c r="U1790" s="38">
        <v>0.47796126013586798</v>
      </c>
      <c r="V1790" s="38">
        <v>153.54596126013587</v>
      </c>
      <c r="W1790" s="38">
        <v>152.34190741947435</v>
      </c>
      <c r="X1790" s="38">
        <v>11.744999999999996</v>
      </c>
      <c r="Y1790" s="38">
        <v>3.6674255888205033E-2</v>
      </c>
      <c r="Z1790" s="38">
        <v>11.7816742558882</v>
      </c>
      <c r="AA1790" s="38">
        <v>11.68928647817784</v>
      </c>
      <c r="AB1790" s="38">
        <v>164.81300000000002</v>
      </c>
      <c r="AC1790" s="38">
        <v>0.51463551602407298</v>
      </c>
      <c r="AD1790" s="38">
        <v>165.32763551602406</v>
      </c>
      <c r="AE1790" s="38">
        <v>164.0311938976522</v>
      </c>
    </row>
    <row r="1791" spans="1:31" x14ac:dyDescent="0.25">
      <c r="A1791" s="35">
        <v>44636</v>
      </c>
      <c r="B1791" s="36">
        <v>12</v>
      </c>
      <c r="C1791" s="36" t="s">
        <v>5</v>
      </c>
      <c r="D1791" s="37">
        <v>36.380527000000001</v>
      </c>
      <c r="E1791">
        <v>8.0756439999999999E-3</v>
      </c>
      <c r="G1791" s="38">
        <v>65.311000000000007</v>
      </c>
      <c r="H1791" s="38">
        <v>0.2757288446840106</v>
      </c>
      <c r="I1791" s="38">
        <v>65.586728844684018</v>
      </c>
      <c r="J1791" s="38">
        <v>65.057073771409819</v>
      </c>
      <c r="K1791" s="38">
        <v>6.2370000000000001</v>
      </c>
      <c r="L1791" s="38">
        <v>2.6331258199907736E-2</v>
      </c>
      <c r="M1791" s="38">
        <v>6.2633312581999077</v>
      </c>
      <c r="N1791" s="38">
        <v>6.2127508247046128</v>
      </c>
      <c r="O1791" s="38">
        <v>71.548000000000002</v>
      </c>
      <c r="P1791" s="38">
        <v>0.30206010288391832</v>
      </c>
      <c r="Q1791" s="38">
        <v>71.85006010288393</v>
      </c>
      <c r="R1791" s="38">
        <v>71.269824596114432</v>
      </c>
      <c r="S1791" s="38"/>
      <c r="T1791" s="38">
        <v>155.26199999999992</v>
      </c>
      <c r="U1791" s="38">
        <v>0.65548241312074262</v>
      </c>
      <c r="V1791" s="38">
        <v>155.91748241312067</v>
      </c>
      <c r="W1791" s="38">
        <v>154.65834833177604</v>
      </c>
      <c r="X1791" s="38">
        <v>11.307999999999998</v>
      </c>
      <c r="Y1791" s="38">
        <v>4.7739917865088438E-2</v>
      </c>
      <c r="Z1791" s="38">
        <v>11.355739917865087</v>
      </c>
      <c r="AA1791" s="38">
        <v>11.264035004931818</v>
      </c>
      <c r="AB1791" s="38">
        <v>166.56999999999991</v>
      </c>
      <c r="AC1791" s="38">
        <v>0.70322233098583109</v>
      </c>
      <c r="AD1791" s="38">
        <v>167.27322233098576</v>
      </c>
      <c r="AE1791" s="38">
        <v>165.92238333670787</v>
      </c>
    </row>
    <row r="1792" spans="1:31" x14ac:dyDescent="0.25">
      <c r="A1792" s="35">
        <v>44636</v>
      </c>
      <c r="B1792" s="36">
        <v>13</v>
      </c>
      <c r="C1792" s="36" t="s">
        <v>5</v>
      </c>
      <c r="D1792" s="37">
        <v>36.251649</v>
      </c>
      <c r="E1792">
        <v>8.0906490000000001E-3</v>
      </c>
      <c r="G1792" s="38">
        <v>65.129000000000019</v>
      </c>
      <c r="H1792" s="38">
        <v>0.37400166081038561</v>
      </c>
      <c r="I1792" s="38">
        <v>65.503001660810398</v>
      </c>
      <c r="J1792" s="38">
        <v>64.973039865926367</v>
      </c>
      <c r="K1792" s="38">
        <v>6.0720000000000001</v>
      </c>
      <c r="L1792" s="38">
        <v>3.4868308809296332E-2</v>
      </c>
      <c r="M1792" s="38">
        <v>6.1068683088092968</v>
      </c>
      <c r="N1792" s="38">
        <v>6.0574597808334971</v>
      </c>
      <c r="O1792" s="38">
        <v>71.201000000000022</v>
      </c>
      <c r="P1792" s="38">
        <v>0.40886996961968192</v>
      </c>
      <c r="Q1792" s="38">
        <v>71.609869969619695</v>
      </c>
      <c r="R1792" s="38">
        <v>71.030499646759864</v>
      </c>
      <c r="S1792" s="38"/>
      <c r="T1792" s="38">
        <v>155.74399999999994</v>
      </c>
      <c r="U1792" s="38">
        <v>0.89435604202816954</v>
      </c>
      <c r="V1792" s="38">
        <v>156.63835604202811</v>
      </c>
      <c r="W1792" s="38">
        <v>155.37105008335502</v>
      </c>
      <c r="X1792" s="38">
        <v>11.067000000000004</v>
      </c>
      <c r="Y1792" s="38">
        <v>6.3551971935520854E-2</v>
      </c>
      <c r="Z1792" s="38">
        <v>11.130551971935525</v>
      </c>
      <c r="AA1792" s="38">
        <v>11.040498582754337</v>
      </c>
      <c r="AB1792" s="38">
        <v>166.81099999999995</v>
      </c>
      <c r="AC1792" s="38">
        <v>0.95790801396369041</v>
      </c>
      <c r="AD1792" s="38">
        <v>167.76890801396362</v>
      </c>
      <c r="AE1792" s="38">
        <v>166.41154866610935</v>
      </c>
    </row>
    <row r="1793" spans="1:31" x14ac:dyDescent="0.25">
      <c r="A1793" s="35">
        <v>44636</v>
      </c>
      <c r="B1793" s="36">
        <v>14</v>
      </c>
      <c r="C1793" s="36" t="s">
        <v>5</v>
      </c>
      <c r="D1793" s="37">
        <v>34.731234999999998</v>
      </c>
      <c r="E1793">
        <v>7.9412800000000002E-3</v>
      </c>
      <c r="G1793" s="38">
        <v>64.923000000000002</v>
      </c>
      <c r="H1793" s="38">
        <v>0.48893714941812655</v>
      </c>
      <c r="I1793" s="38">
        <v>65.411937149418122</v>
      </c>
      <c r="J1793" s="38">
        <v>64.892482641172194</v>
      </c>
      <c r="K1793" s="38">
        <v>5.9850000000000012</v>
      </c>
      <c r="L1793" s="38">
        <v>4.5073222729502455E-2</v>
      </c>
      <c r="M1793" s="38">
        <v>6.030073222729504</v>
      </c>
      <c r="N1793" s="38">
        <v>5.982186722847306</v>
      </c>
      <c r="O1793" s="38">
        <v>70.908000000000001</v>
      </c>
      <c r="P1793" s="38">
        <v>0.53401037214762903</v>
      </c>
      <c r="Q1793" s="38">
        <v>71.442010372147621</v>
      </c>
      <c r="R1793" s="38">
        <v>70.874669364019496</v>
      </c>
      <c r="S1793" s="38"/>
      <c r="T1793" s="38">
        <v>156.01299999999995</v>
      </c>
      <c r="U1793" s="38">
        <v>1.17493879660783</v>
      </c>
      <c r="V1793" s="38">
        <v>157.18793879660777</v>
      </c>
      <c r="W1793" s="38">
        <v>155.93966536200102</v>
      </c>
      <c r="X1793" s="38">
        <v>10.926000000000005</v>
      </c>
      <c r="Y1793" s="38">
        <v>8.2284048712204502E-2</v>
      </c>
      <c r="Z1793" s="38">
        <v>11.008284048712209</v>
      </c>
      <c r="AA1793" s="38">
        <v>10.920864182761852</v>
      </c>
      <c r="AB1793" s="38">
        <v>166.93899999999996</v>
      </c>
      <c r="AC1793" s="38">
        <v>1.2572228453200345</v>
      </c>
      <c r="AD1793" s="38">
        <v>168.19622284531997</v>
      </c>
      <c r="AE1793" s="38">
        <v>166.86052954476287</v>
      </c>
    </row>
    <row r="1794" spans="1:31" x14ac:dyDescent="0.25">
      <c r="A1794" s="35">
        <v>44636</v>
      </c>
      <c r="B1794" s="36">
        <v>15</v>
      </c>
      <c r="C1794" s="36" t="s">
        <v>5</v>
      </c>
      <c r="D1794" s="37">
        <v>31.828091000000001</v>
      </c>
      <c r="E1794">
        <v>7.5839159999999996E-3</v>
      </c>
      <c r="G1794" s="38">
        <v>64.334000000000003</v>
      </c>
      <c r="H1794" s="38">
        <v>5.5802818590078643E-4</v>
      </c>
      <c r="I1794" s="38">
        <v>64.33455802818591</v>
      </c>
      <c r="J1794" s="38">
        <v>63.846650144203025</v>
      </c>
      <c r="K1794" s="38">
        <v>6.04</v>
      </c>
      <c r="L1794" s="38">
        <v>5.239049713745065E-5</v>
      </c>
      <c r="M1794" s="38">
        <v>6.040052390497137</v>
      </c>
      <c r="N1794" s="38">
        <v>5.9942451405320076</v>
      </c>
      <c r="O1794" s="38">
        <v>70.374000000000009</v>
      </c>
      <c r="P1794" s="38">
        <v>6.1041868303823702E-4</v>
      </c>
      <c r="Q1794" s="38">
        <v>70.374610418683048</v>
      </c>
      <c r="R1794" s="38">
        <v>69.840895284735026</v>
      </c>
      <c r="S1794" s="38"/>
      <c r="T1794" s="38">
        <v>154.12799999999999</v>
      </c>
      <c r="U1794" s="38">
        <v>1.3368944607286411E-3</v>
      </c>
      <c r="V1794" s="38">
        <v>154.12933689446072</v>
      </c>
      <c r="W1794" s="38">
        <v>152.96043295031743</v>
      </c>
      <c r="X1794" s="38">
        <v>10.806000000000004</v>
      </c>
      <c r="Y1794" s="38">
        <v>9.3730415905180777E-5</v>
      </c>
      <c r="Z1794" s="38">
        <v>10.80609373041591</v>
      </c>
      <c r="AA1794" s="38">
        <v>10.724141223276309</v>
      </c>
      <c r="AB1794" s="38">
        <v>164.934</v>
      </c>
      <c r="AC1794" s="38">
        <v>1.4306248766338219E-3</v>
      </c>
      <c r="AD1794" s="38">
        <v>164.93543062487663</v>
      </c>
      <c r="AE1794" s="38">
        <v>163.68457417359375</v>
      </c>
    </row>
    <row r="1795" spans="1:31" x14ac:dyDescent="0.25">
      <c r="A1795" s="35">
        <v>44636</v>
      </c>
      <c r="B1795" s="36">
        <v>16</v>
      </c>
      <c r="C1795" s="36" t="s">
        <v>5</v>
      </c>
      <c r="D1795" s="37">
        <v>35.668812000000003</v>
      </c>
      <c r="E1795">
        <v>7.6903529999999996E-3</v>
      </c>
      <c r="G1795" s="38">
        <v>62.135000000000005</v>
      </c>
      <c r="H1795" s="38">
        <v>0.3191164095423441</v>
      </c>
      <c r="I1795" s="38">
        <v>62.454116409542351</v>
      </c>
      <c r="J1795" s="38">
        <v>61.973822208049882</v>
      </c>
      <c r="K1795" s="38">
        <v>5.8639999999999999</v>
      </c>
      <c r="L1795" s="38">
        <v>3.0116659299208263E-2</v>
      </c>
      <c r="M1795" s="38">
        <v>5.8941166592992085</v>
      </c>
      <c r="N1795" s="38">
        <v>5.8487888215660169</v>
      </c>
      <c r="O1795" s="38">
        <v>67.999000000000009</v>
      </c>
      <c r="P1795" s="38">
        <v>0.34923306884155236</v>
      </c>
      <c r="Q1795" s="38">
        <v>68.348233068841566</v>
      </c>
      <c r="R1795" s="38">
        <v>67.822611029615899</v>
      </c>
      <c r="S1795" s="38"/>
      <c r="T1795" s="38">
        <v>149.35999999999996</v>
      </c>
      <c r="U1795" s="38">
        <v>0.76709144490616399</v>
      </c>
      <c r="V1795" s="38">
        <v>150.12709144490611</v>
      </c>
      <c r="W1795" s="38">
        <v>148.97256111683151</v>
      </c>
      <c r="X1795" s="38">
        <v>10.403</v>
      </c>
      <c r="Y1795" s="38">
        <v>5.3428309462766645E-2</v>
      </c>
      <c r="Z1795" s="38">
        <v>10.456428309462767</v>
      </c>
      <c r="AA1795" s="38">
        <v>10.376014684643806</v>
      </c>
      <c r="AB1795" s="38">
        <v>159.76299999999995</v>
      </c>
      <c r="AC1795" s="38">
        <v>0.82051975436893065</v>
      </c>
      <c r="AD1795" s="38">
        <v>160.58351975436889</v>
      </c>
      <c r="AE1795" s="38">
        <v>159.34857580147531</v>
      </c>
    </row>
    <row r="1796" spans="1:31" x14ac:dyDescent="0.25">
      <c r="A1796" s="35">
        <v>44636</v>
      </c>
      <c r="B1796" s="36">
        <v>17</v>
      </c>
      <c r="C1796" s="36" t="s">
        <v>5</v>
      </c>
      <c r="D1796" s="37">
        <v>32.390618000000003</v>
      </c>
      <c r="E1796">
        <v>7.5613269999999996E-3</v>
      </c>
      <c r="G1796" s="38">
        <v>58.75800000000001</v>
      </c>
      <c r="H1796" s="38">
        <v>1.7191730751606623E-2</v>
      </c>
      <c r="I1796" s="38">
        <v>58.775191730751615</v>
      </c>
      <c r="J1796" s="38">
        <v>58.330773286587707</v>
      </c>
      <c r="K1796" s="38">
        <v>5.7640000000000002</v>
      </c>
      <c r="L1796" s="38">
        <v>1.6864620315916227E-3</v>
      </c>
      <c r="M1796" s="38">
        <v>5.7656864620315922</v>
      </c>
      <c r="N1796" s="38">
        <v>5.7220902213126985</v>
      </c>
      <c r="O1796" s="38">
        <v>64.522000000000006</v>
      </c>
      <c r="P1796" s="38">
        <v>1.8878192783198244E-2</v>
      </c>
      <c r="Q1796" s="38">
        <v>64.540878192783211</v>
      </c>
      <c r="R1796" s="38">
        <v>64.052863507900412</v>
      </c>
      <c r="S1796" s="38"/>
      <c r="T1796" s="38">
        <v>142.124</v>
      </c>
      <c r="U1796" s="38">
        <v>4.1583402112756372E-2</v>
      </c>
      <c r="V1796" s="38">
        <v>142.16558340211276</v>
      </c>
      <c r="W1796" s="38">
        <v>141.0906229378636</v>
      </c>
      <c r="X1796" s="38">
        <v>10.225999999999997</v>
      </c>
      <c r="Y1796" s="38">
        <v>2.9919779207244843E-3</v>
      </c>
      <c r="Z1796" s="38">
        <v>10.228991977920721</v>
      </c>
      <c r="AA1796" s="38">
        <v>10.151647224695285</v>
      </c>
      <c r="AB1796" s="38">
        <v>152.35</v>
      </c>
      <c r="AC1796" s="38">
        <v>4.4575380033480855E-2</v>
      </c>
      <c r="AD1796" s="38">
        <v>152.39457538003347</v>
      </c>
      <c r="AE1796" s="38">
        <v>151.2422701625589</v>
      </c>
    </row>
    <row r="1797" spans="1:31" x14ac:dyDescent="0.25">
      <c r="A1797" s="35">
        <v>44636</v>
      </c>
      <c r="B1797" s="36">
        <v>18</v>
      </c>
      <c r="C1797" s="36" t="s">
        <v>5</v>
      </c>
      <c r="D1797" s="37">
        <v>37.357900999999998</v>
      </c>
      <c r="E1797">
        <v>7.7414190000000003E-3</v>
      </c>
      <c r="G1797" s="38">
        <v>54.674000000000007</v>
      </c>
      <c r="H1797" s="38">
        <v>0.12026667633571546</v>
      </c>
      <c r="I1797" s="38">
        <v>54.794266676335724</v>
      </c>
      <c r="J1797" s="38">
        <v>54.370081299196471</v>
      </c>
      <c r="K1797" s="38">
        <v>5.5729999999999995</v>
      </c>
      <c r="L1797" s="38">
        <v>1.2258956491548855E-2</v>
      </c>
      <c r="M1797" s="38">
        <v>5.5852589564915487</v>
      </c>
      <c r="N1797" s="38">
        <v>5.542021126685845</v>
      </c>
      <c r="O1797" s="38">
        <v>60.247000000000007</v>
      </c>
      <c r="P1797" s="38">
        <v>0.13252563282726432</v>
      </c>
      <c r="Q1797" s="38">
        <v>60.379525632827274</v>
      </c>
      <c r="R1797" s="38">
        <v>59.912102425882317</v>
      </c>
      <c r="S1797" s="38"/>
      <c r="T1797" s="38">
        <v>135.791</v>
      </c>
      <c r="U1797" s="38">
        <v>0.29870015448482157</v>
      </c>
      <c r="V1797" s="38">
        <v>136.08970015448483</v>
      </c>
      <c r="W1797" s="38">
        <v>135.03617276400459</v>
      </c>
      <c r="X1797" s="38">
        <v>10.041</v>
      </c>
      <c r="Y1797" s="38">
        <v>2.2087238853694968E-2</v>
      </c>
      <c r="Z1797" s="38">
        <v>10.063087238853695</v>
      </c>
      <c r="AA1797" s="38">
        <v>9.9851846641041764</v>
      </c>
      <c r="AB1797" s="38">
        <v>145.83199999999999</v>
      </c>
      <c r="AC1797" s="38">
        <v>0.32078739333851652</v>
      </c>
      <c r="AD1797" s="38">
        <v>146.15278739333851</v>
      </c>
      <c r="AE1797" s="38">
        <v>145.02135742810876</v>
      </c>
    </row>
    <row r="1798" spans="1:31" x14ac:dyDescent="0.25">
      <c r="A1798" s="35">
        <v>44636</v>
      </c>
      <c r="B1798" s="36">
        <v>19</v>
      </c>
      <c r="C1798" s="36" t="s">
        <v>5</v>
      </c>
      <c r="D1798" s="37">
        <v>35.573017999999998</v>
      </c>
      <c r="E1798">
        <v>7.7897050000000001E-3</v>
      </c>
      <c r="G1798" s="38">
        <v>52.132999999999996</v>
      </c>
      <c r="H1798" s="38">
        <v>0.11210421833274568</v>
      </c>
      <c r="I1798" s="38">
        <v>52.245104218332742</v>
      </c>
      <c r="J1798" s="38">
        <v>51.838130268777675</v>
      </c>
      <c r="K1798" s="38">
        <v>5.4770000000000003</v>
      </c>
      <c r="L1798" s="38">
        <v>1.1777469238456413E-2</v>
      </c>
      <c r="M1798" s="38">
        <v>5.4887774692384568</v>
      </c>
      <c r="N1798" s="38">
        <v>5.4460215119424431</v>
      </c>
      <c r="O1798" s="38">
        <v>57.61</v>
      </c>
      <c r="P1798" s="38">
        <v>0.1238816875712021</v>
      </c>
      <c r="Q1798" s="38">
        <v>57.733881687571198</v>
      </c>
      <c r="R1798" s="38">
        <v>57.284151780720116</v>
      </c>
      <c r="S1798" s="38"/>
      <c r="T1798" s="38">
        <v>130.70900000000003</v>
      </c>
      <c r="U1798" s="38">
        <v>0.28107015276417741</v>
      </c>
      <c r="V1798" s="38">
        <v>130.99007015276422</v>
      </c>
      <c r="W1798" s="38">
        <v>129.96969614834489</v>
      </c>
      <c r="X1798" s="38">
        <v>9.838000000000001</v>
      </c>
      <c r="Y1798" s="38">
        <v>2.115514741061424E-2</v>
      </c>
      <c r="Z1798" s="38">
        <v>9.8591551474106147</v>
      </c>
      <c r="AA1798" s="38">
        <v>9.7823552372630544</v>
      </c>
      <c r="AB1798" s="38">
        <v>140.54700000000003</v>
      </c>
      <c r="AC1798" s="38">
        <v>0.30222530017479166</v>
      </c>
      <c r="AD1798" s="38">
        <v>140.84922530017482</v>
      </c>
      <c r="AE1798" s="38">
        <v>139.75205138560796</v>
      </c>
    </row>
    <row r="1799" spans="1:31" x14ac:dyDescent="0.25">
      <c r="A1799" s="35">
        <v>44636</v>
      </c>
      <c r="B1799" s="36">
        <v>20</v>
      </c>
      <c r="C1799" s="36" t="s">
        <v>5</v>
      </c>
      <c r="D1799" s="37">
        <v>45.51914</v>
      </c>
      <c r="E1799">
        <v>7.8577500000000002E-3</v>
      </c>
      <c r="G1799" s="38">
        <v>50.217999999999996</v>
      </c>
      <c r="H1799" s="38">
        <v>-7.7316348164174556E-2</v>
      </c>
      <c r="I1799" s="38">
        <v>50.140683651835822</v>
      </c>
      <c r="J1799" s="38">
        <v>49.746690694870608</v>
      </c>
      <c r="K1799" s="38">
        <v>5.3579999999999997</v>
      </c>
      <c r="L1799" s="38">
        <v>-8.249253125645133E-3</v>
      </c>
      <c r="M1799" s="38">
        <v>5.3497507468743546</v>
      </c>
      <c r="N1799" s="38">
        <v>5.3077137429431023</v>
      </c>
      <c r="O1799" s="38">
        <v>55.575999999999993</v>
      </c>
      <c r="P1799" s="38">
        <v>-8.5565601289819687E-2</v>
      </c>
      <c r="Q1799" s="38">
        <v>55.490434398710178</v>
      </c>
      <c r="R1799" s="38">
        <v>55.054404437813709</v>
      </c>
      <c r="S1799" s="38"/>
      <c r="T1799" s="38">
        <v>129.44400000000002</v>
      </c>
      <c r="U1799" s="38">
        <v>-0.19929382635237189</v>
      </c>
      <c r="V1799" s="38">
        <v>129.24470617364764</v>
      </c>
      <c r="W1799" s="38">
        <v>128.22913358371167</v>
      </c>
      <c r="X1799" s="38">
        <v>9.7750000000000004</v>
      </c>
      <c r="Y1799" s="38">
        <v>-1.5049729246581033E-2</v>
      </c>
      <c r="Z1799" s="38">
        <v>9.7599502707534196</v>
      </c>
      <c r="AA1799" s="38">
        <v>9.6832590215134076</v>
      </c>
      <c r="AB1799" s="38">
        <v>139.21900000000002</v>
      </c>
      <c r="AC1799" s="38">
        <v>-0.21434355559895293</v>
      </c>
      <c r="AD1799" s="38">
        <v>139.00465644440106</v>
      </c>
      <c r="AE1799" s="38">
        <v>137.91239260522508</v>
      </c>
    </row>
    <row r="1800" spans="1:31" x14ac:dyDescent="0.25">
      <c r="A1800" s="35">
        <v>44636</v>
      </c>
      <c r="B1800" s="36">
        <v>21</v>
      </c>
      <c r="C1800" s="36" t="s">
        <v>5</v>
      </c>
      <c r="D1800" s="37">
        <v>49.324948999999997</v>
      </c>
      <c r="E1800">
        <v>7.93547E-3</v>
      </c>
      <c r="G1800" s="38">
        <v>47.707999999999998</v>
      </c>
      <c r="H1800" s="38">
        <v>0.20988269566849277</v>
      </c>
      <c r="I1800" s="38">
        <v>47.917882695668489</v>
      </c>
      <c r="J1800" s="38">
        <v>47.537631775073493</v>
      </c>
      <c r="K1800" s="38">
        <v>5.2050000000000001</v>
      </c>
      <c r="L1800" s="38">
        <v>2.2898453738461156E-2</v>
      </c>
      <c r="M1800" s="38">
        <v>5.2278984537384616</v>
      </c>
      <c r="N1800" s="38">
        <v>5.1864126223957729</v>
      </c>
      <c r="O1800" s="38">
        <v>52.912999999999997</v>
      </c>
      <c r="P1800" s="38">
        <v>0.23278114940695394</v>
      </c>
      <c r="Q1800" s="38">
        <v>53.14578114940695</v>
      </c>
      <c r="R1800" s="38">
        <v>52.724044397469264</v>
      </c>
      <c r="S1800" s="38"/>
      <c r="T1800" s="38">
        <v>123.898</v>
      </c>
      <c r="U1800" s="38">
        <v>0.54506678603032854</v>
      </c>
      <c r="V1800" s="38">
        <v>124.44306678603033</v>
      </c>
      <c r="W1800" s="38">
        <v>123.45555256284179</v>
      </c>
      <c r="X1800" s="38">
        <v>9.5560000000000009</v>
      </c>
      <c r="Y1800" s="38">
        <v>4.2039889322715629E-2</v>
      </c>
      <c r="Z1800" s="38">
        <v>9.5980398893227168</v>
      </c>
      <c r="AA1800" s="38">
        <v>9.5218749317221931</v>
      </c>
      <c r="AB1800" s="38">
        <v>133.45400000000001</v>
      </c>
      <c r="AC1800" s="38">
        <v>0.58710667535304417</v>
      </c>
      <c r="AD1800" s="38">
        <v>134.04110667535303</v>
      </c>
      <c r="AE1800" s="38">
        <v>132.97742749456398</v>
      </c>
    </row>
    <row r="1801" spans="1:31" x14ac:dyDescent="0.25">
      <c r="A1801" s="35">
        <v>44636</v>
      </c>
      <c r="B1801" s="36">
        <v>22</v>
      </c>
      <c r="C1801" s="36" t="s">
        <v>5</v>
      </c>
      <c r="D1801" s="37">
        <v>39.854706</v>
      </c>
      <c r="E1801">
        <v>8.2802840000000006E-3</v>
      </c>
      <c r="G1801" s="38">
        <v>44.364000000000004</v>
      </c>
      <c r="H1801" s="38">
        <v>0.11789671633508927</v>
      </c>
      <c r="I1801" s="38">
        <v>44.481896716335093</v>
      </c>
      <c r="J1801" s="38">
        <v>44.113573978665173</v>
      </c>
      <c r="K1801" s="38">
        <v>4.9919999999999991</v>
      </c>
      <c r="L1801" s="38">
        <v>1.3266170948173419E-2</v>
      </c>
      <c r="M1801" s="38">
        <v>5.0052661709481727</v>
      </c>
      <c r="N1801" s="38">
        <v>4.9638211455571293</v>
      </c>
      <c r="O1801" s="38">
        <v>49.356000000000002</v>
      </c>
      <c r="P1801" s="38">
        <v>0.1311628872832627</v>
      </c>
      <c r="Q1801" s="38">
        <v>49.487162887283269</v>
      </c>
      <c r="R1801" s="38">
        <v>49.077395124222299</v>
      </c>
      <c r="S1801" s="38"/>
      <c r="T1801" s="38">
        <v>113.83699999999995</v>
      </c>
      <c r="U1801" s="38">
        <v>0.30252025285000339</v>
      </c>
      <c r="V1801" s="38">
        <v>114.13952025284995</v>
      </c>
      <c r="W1801" s="38">
        <v>113.19441260953259</v>
      </c>
      <c r="X1801" s="38">
        <v>9.049000000000003</v>
      </c>
      <c r="Y1801" s="38">
        <v>2.4047592329731835E-2</v>
      </c>
      <c r="Z1801" s="38">
        <v>9.0730475923297345</v>
      </c>
      <c r="AA1801" s="38">
        <v>8.9979201815197278</v>
      </c>
      <c r="AB1801" s="38">
        <v>122.88599999999995</v>
      </c>
      <c r="AC1801" s="38">
        <v>0.32656784517973525</v>
      </c>
      <c r="AD1801" s="38">
        <v>123.21256784517968</v>
      </c>
      <c r="AE1801" s="38">
        <v>122.19233279105232</v>
      </c>
    </row>
    <row r="1802" spans="1:31" x14ac:dyDescent="0.25">
      <c r="A1802" s="35">
        <v>44636</v>
      </c>
      <c r="B1802" s="36">
        <v>23</v>
      </c>
      <c r="C1802" s="36" t="s">
        <v>5</v>
      </c>
      <c r="D1802" s="37">
        <v>34.651707999999999</v>
      </c>
      <c r="E1802">
        <v>8.5361399999999994E-3</v>
      </c>
      <c r="G1802" s="38">
        <v>41.043999999999997</v>
      </c>
      <c r="H1802" s="38">
        <v>0.36024649283262594</v>
      </c>
      <c r="I1802" s="38">
        <v>41.40424649283262</v>
      </c>
      <c r="J1802" s="38">
        <v>41.05081404817529</v>
      </c>
      <c r="K1802" s="38">
        <v>4.7319999999999993</v>
      </c>
      <c r="L1802" s="38">
        <v>4.1533145017151982E-2</v>
      </c>
      <c r="M1802" s="38">
        <v>4.7735331450171516</v>
      </c>
      <c r="N1802" s="38">
        <v>4.7327855977966449</v>
      </c>
      <c r="O1802" s="38">
        <v>45.775999999999996</v>
      </c>
      <c r="P1802" s="38">
        <v>0.40177963784977794</v>
      </c>
      <c r="Q1802" s="38">
        <v>46.177779637849774</v>
      </c>
      <c r="R1802" s="38">
        <v>45.783599645971933</v>
      </c>
      <c r="S1802" s="38"/>
      <c r="T1802" s="38">
        <v>104.24700000000001</v>
      </c>
      <c r="U1802" s="38">
        <v>0.91498431289159843</v>
      </c>
      <c r="V1802" s="38">
        <v>105.16198431289162</v>
      </c>
      <c r="W1802" s="38">
        <v>104.26430689211897</v>
      </c>
      <c r="X1802" s="38">
        <v>8.5320000000000018</v>
      </c>
      <c r="Y1802" s="38">
        <v>7.4886050990350977E-2</v>
      </c>
      <c r="Z1802" s="38">
        <v>8.6068860509903526</v>
      </c>
      <c r="AA1802" s="38">
        <v>8.5334164666950514</v>
      </c>
      <c r="AB1802" s="38">
        <v>112.77900000000001</v>
      </c>
      <c r="AC1802" s="38">
        <v>0.98987036388194938</v>
      </c>
      <c r="AD1802" s="38">
        <v>113.76887036388197</v>
      </c>
      <c r="AE1802" s="38">
        <v>112.79772335881401</v>
      </c>
    </row>
    <row r="1803" spans="1:31" x14ac:dyDescent="0.25">
      <c r="A1803" s="35">
        <v>44636</v>
      </c>
      <c r="B1803" s="36">
        <v>24</v>
      </c>
      <c r="C1803" s="36" t="s">
        <v>3</v>
      </c>
      <c r="D1803" s="37">
        <v>31.409579999999998</v>
      </c>
      <c r="E1803">
        <v>8.7734690000000008E-3</v>
      </c>
      <c r="G1803" s="38">
        <v>39.186999999999998</v>
      </c>
      <c r="H1803" s="38">
        <v>0.30688387463504146</v>
      </c>
      <c r="I1803" s="38">
        <v>39.493883874635038</v>
      </c>
      <c r="J1803" s="38">
        <v>39.147385508771329</v>
      </c>
      <c r="K1803" s="38">
        <v>4.6669999999999989</v>
      </c>
      <c r="L1803" s="38">
        <v>3.6548524840425096E-2</v>
      </c>
      <c r="M1803" s="38">
        <v>4.7035485248404241</v>
      </c>
      <c r="N1803" s="38">
        <v>4.6622820876677409</v>
      </c>
      <c r="O1803" s="38">
        <v>43.853999999999999</v>
      </c>
      <c r="P1803" s="38">
        <v>0.34343239947546655</v>
      </c>
      <c r="Q1803" s="38">
        <v>44.19743239947546</v>
      </c>
      <c r="R1803" s="38">
        <v>43.80966759643907</v>
      </c>
      <c r="S1803" s="38"/>
      <c r="T1803" s="38">
        <v>97.49799999999999</v>
      </c>
      <c r="U1803" s="38">
        <v>0.76353290655491035</v>
      </c>
      <c r="V1803" s="38">
        <v>98.261532906554905</v>
      </c>
      <c r="W1803" s="38">
        <v>97.399438393706774</v>
      </c>
      <c r="X1803" s="38">
        <v>8.1319999999999997</v>
      </c>
      <c r="Y1803" s="38">
        <v>6.3683866295765362E-2</v>
      </c>
      <c r="Z1803" s="38">
        <v>8.1956838662957647</v>
      </c>
      <c r="AA1803" s="38">
        <v>8.1237792879610193</v>
      </c>
      <c r="AB1803" s="38">
        <v>105.63</v>
      </c>
      <c r="AC1803" s="38">
        <v>0.82721677285067574</v>
      </c>
      <c r="AD1803" s="38">
        <v>106.45721677285067</v>
      </c>
      <c r="AE1803" s="38">
        <v>105.52321768166779</v>
      </c>
    </row>
    <row r="1804" spans="1:31" x14ac:dyDescent="0.25">
      <c r="A1804" s="35">
        <v>44637</v>
      </c>
      <c r="B1804" s="36">
        <v>1</v>
      </c>
      <c r="C1804" s="36" t="s">
        <v>3</v>
      </c>
      <c r="D1804" s="37">
        <v>28.435046</v>
      </c>
      <c r="E1804">
        <v>9.6354409999999998E-3</v>
      </c>
      <c r="G1804" s="38">
        <v>37.950000000000003</v>
      </c>
      <c r="H1804" s="38">
        <v>0.37673540281256623</v>
      </c>
      <c r="I1804" s="38">
        <v>38.326735402812567</v>
      </c>
      <c r="J1804" s="38">
        <v>37.957440405116152</v>
      </c>
      <c r="K1804" s="38">
        <v>4.4750000000000005</v>
      </c>
      <c r="L1804" s="38">
        <v>4.4424003361956101E-2</v>
      </c>
      <c r="M1804" s="38">
        <v>4.5194240033619568</v>
      </c>
      <c r="N1804" s="38">
        <v>4.4758773600235786</v>
      </c>
      <c r="O1804" s="38">
        <v>42.425000000000004</v>
      </c>
      <c r="P1804" s="38">
        <v>0.42115940617452235</v>
      </c>
      <c r="Q1804" s="38">
        <v>42.846159406174522</v>
      </c>
      <c r="R1804" s="38">
        <v>42.433317765139734</v>
      </c>
      <c r="S1804" s="38"/>
      <c r="T1804" s="38">
        <v>94.204000000000022</v>
      </c>
      <c r="U1804" s="38">
        <v>0.93517738831501951</v>
      </c>
      <c r="V1804" s="38">
        <v>95.139177388315048</v>
      </c>
      <c r="W1804" s="38">
        <v>94.222469457801395</v>
      </c>
      <c r="X1804" s="38">
        <v>7.8940000000000001</v>
      </c>
      <c r="Y1804" s="38">
        <v>7.8364934645649476E-2</v>
      </c>
      <c r="Z1804" s="38">
        <v>7.9723649346456495</v>
      </c>
      <c r="AA1804" s="38">
        <v>7.8955476826874023</v>
      </c>
      <c r="AB1804" s="38">
        <v>102.09800000000003</v>
      </c>
      <c r="AC1804" s="38">
        <v>1.013542322960669</v>
      </c>
      <c r="AD1804" s="38">
        <v>103.1115423229607</v>
      </c>
      <c r="AE1804" s="38">
        <v>102.1180171404888</v>
      </c>
    </row>
    <row r="1805" spans="1:31" x14ac:dyDescent="0.25">
      <c r="A1805" s="35">
        <v>44637</v>
      </c>
      <c r="B1805" s="36">
        <v>2</v>
      </c>
      <c r="C1805" s="36" t="s">
        <v>3</v>
      </c>
      <c r="D1805" s="37">
        <v>26.760767000000001</v>
      </c>
      <c r="E1805">
        <v>9.686788E-3</v>
      </c>
      <c r="G1805" s="38">
        <v>37.444000000000003</v>
      </c>
      <c r="H1805" s="38">
        <v>0.41171527671823144</v>
      </c>
      <c r="I1805" s="38">
        <v>37.855715276718236</v>
      </c>
      <c r="J1805" s="38">
        <v>37.489014988244307</v>
      </c>
      <c r="K1805" s="38">
        <v>4.4449999999999994</v>
      </c>
      <c r="L1805" s="38">
        <v>4.8874970756664311E-2</v>
      </c>
      <c r="M1805" s="38">
        <v>4.4938749707566634</v>
      </c>
      <c r="N1805" s="38">
        <v>4.4503437566164372</v>
      </c>
      <c r="O1805" s="38">
        <v>41.889000000000003</v>
      </c>
      <c r="P1805" s="38">
        <v>0.46059024747489574</v>
      </c>
      <c r="Q1805" s="38">
        <v>42.3495902474749</v>
      </c>
      <c r="R1805" s="38">
        <v>41.939358744860741</v>
      </c>
      <c r="S1805" s="38"/>
      <c r="T1805" s="38">
        <v>92.333999999999975</v>
      </c>
      <c r="U1805" s="38">
        <v>1.0152579414726304</v>
      </c>
      <c r="V1805" s="38">
        <v>93.349257941472601</v>
      </c>
      <c r="W1805" s="38">
        <v>92.445003469836237</v>
      </c>
      <c r="X1805" s="38">
        <v>7.7630000000000008</v>
      </c>
      <c r="Y1805" s="38">
        <v>8.5358019793922421E-2</v>
      </c>
      <c r="Z1805" s="38">
        <v>7.8483580197939231</v>
      </c>
      <c r="AA1805" s="38">
        <v>7.7723326395080798</v>
      </c>
      <c r="AB1805" s="38">
        <v>100.09699999999998</v>
      </c>
      <c r="AC1805" s="38">
        <v>1.1006159612665527</v>
      </c>
      <c r="AD1805" s="38">
        <v>101.19761596126652</v>
      </c>
      <c r="AE1805" s="38">
        <v>100.21733610934432</v>
      </c>
    </row>
    <row r="1806" spans="1:31" x14ac:dyDescent="0.25">
      <c r="A1806" s="35">
        <v>44637</v>
      </c>
      <c r="B1806" s="36">
        <v>3</v>
      </c>
      <c r="C1806" s="36" t="s">
        <v>3</v>
      </c>
      <c r="D1806" s="37">
        <v>25.852454000000002</v>
      </c>
      <c r="E1806">
        <v>9.6662060000000001E-3</v>
      </c>
      <c r="G1806" s="38">
        <v>37.27000000000001</v>
      </c>
      <c r="H1806" s="38">
        <v>0.4951851749097626</v>
      </c>
      <c r="I1806" s="38">
        <v>37.765185174909774</v>
      </c>
      <c r="J1806" s="38">
        <v>37.400139115380952</v>
      </c>
      <c r="K1806" s="38">
        <v>4.4569999999999999</v>
      </c>
      <c r="L1806" s="38">
        <v>5.9217609996587359E-2</v>
      </c>
      <c r="M1806" s="38">
        <v>4.5162176099965876</v>
      </c>
      <c r="N1806" s="38">
        <v>4.4725629202375332</v>
      </c>
      <c r="O1806" s="38">
        <v>41.727000000000011</v>
      </c>
      <c r="P1806" s="38">
        <v>0.55440278490634998</v>
      </c>
      <c r="Q1806" s="38">
        <v>42.281402784906362</v>
      </c>
      <c r="R1806" s="38">
        <v>41.872702035618488</v>
      </c>
      <c r="S1806" s="38"/>
      <c r="T1806" s="38">
        <v>91.161999999999992</v>
      </c>
      <c r="U1806" s="38">
        <v>1.2112173575294809</v>
      </c>
      <c r="V1806" s="38">
        <v>92.373217357529469</v>
      </c>
      <c r="W1806" s="38">
        <v>91.480318809668816</v>
      </c>
      <c r="X1806" s="38">
        <v>7.7330000000000014</v>
      </c>
      <c r="Y1806" s="38">
        <v>0.10274394841902854</v>
      </c>
      <c r="Z1806" s="38">
        <v>7.8357439484190303</v>
      </c>
      <c r="AA1806" s="38">
        <v>7.7600020332503581</v>
      </c>
      <c r="AB1806" s="38">
        <v>98.894999999999996</v>
      </c>
      <c r="AC1806" s="38">
        <v>1.3139613059485094</v>
      </c>
      <c r="AD1806" s="38">
        <v>100.20896130594851</v>
      </c>
      <c r="AE1806" s="38">
        <v>99.240320842919175</v>
      </c>
    </row>
    <row r="1807" spans="1:31" x14ac:dyDescent="0.25">
      <c r="A1807" s="35">
        <v>44637</v>
      </c>
      <c r="B1807" s="36">
        <v>4</v>
      </c>
      <c r="C1807" s="36" t="s">
        <v>3</v>
      </c>
      <c r="D1807" s="37">
        <v>25.631347000000002</v>
      </c>
      <c r="E1807">
        <v>9.7725020000000006E-3</v>
      </c>
      <c r="G1807" s="38">
        <v>37.587000000000003</v>
      </c>
      <c r="H1807" s="38">
        <v>0.51637661267830348</v>
      </c>
      <c r="I1807" s="38">
        <v>38.103376612678304</v>
      </c>
      <c r="J1807" s="38">
        <v>37.731011288524151</v>
      </c>
      <c r="K1807" s="38">
        <v>4.5120000000000005</v>
      </c>
      <c r="L1807" s="38">
        <v>6.1986625067297338E-2</v>
      </c>
      <c r="M1807" s="38">
        <v>4.573986625067298</v>
      </c>
      <c r="N1807" s="38">
        <v>4.5292873316258548</v>
      </c>
      <c r="O1807" s="38">
        <v>42.099000000000004</v>
      </c>
      <c r="P1807" s="38">
        <v>0.57836323774560083</v>
      </c>
      <c r="Q1807" s="38">
        <v>42.677363237745602</v>
      </c>
      <c r="R1807" s="38">
        <v>42.260298620150003</v>
      </c>
      <c r="S1807" s="38"/>
      <c r="T1807" s="38">
        <v>91.325999999999979</v>
      </c>
      <c r="U1807" s="38">
        <v>1.2546521544538995</v>
      </c>
      <c r="V1807" s="38">
        <v>92.580652154453873</v>
      </c>
      <c r="W1807" s="38">
        <v>91.675907546113166</v>
      </c>
      <c r="X1807" s="38">
        <v>7.734</v>
      </c>
      <c r="Y1807" s="38">
        <v>0.10625101025498174</v>
      </c>
      <c r="Z1807" s="38">
        <v>7.8402510102549821</v>
      </c>
      <c r="AA1807" s="38">
        <v>7.7636321415767631</v>
      </c>
      <c r="AB1807" s="38">
        <v>99.059999999999974</v>
      </c>
      <c r="AC1807" s="38">
        <v>1.3609031647088812</v>
      </c>
      <c r="AD1807" s="38">
        <v>100.42090316470886</v>
      </c>
      <c r="AE1807" s="38">
        <v>99.43953968768993</v>
      </c>
    </row>
    <row r="1808" spans="1:31" x14ac:dyDescent="0.25">
      <c r="A1808" s="35">
        <v>44637</v>
      </c>
      <c r="B1808" s="36">
        <v>5</v>
      </c>
      <c r="C1808" s="36" t="s">
        <v>3</v>
      </c>
      <c r="D1808" s="37">
        <v>27.163533999999999</v>
      </c>
      <c r="E1808">
        <v>9.6325620000000008E-3</v>
      </c>
      <c r="G1808" s="38">
        <v>38.568999999999996</v>
      </c>
      <c r="H1808" s="38">
        <v>0.36565195322214028</v>
      </c>
      <c r="I1808" s="38">
        <v>38.934651953222136</v>
      </c>
      <c r="J1808" s="38">
        <v>38.559611504334306</v>
      </c>
      <c r="K1808" s="38">
        <v>4.5439999999999996</v>
      </c>
      <c r="L1808" s="38">
        <v>4.3079221017952384E-2</v>
      </c>
      <c r="M1808" s="38">
        <v>4.5870792210179516</v>
      </c>
      <c r="N1808" s="38">
        <v>4.5428938960225844</v>
      </c>
      <c r="O1808" s="38">
        <v>43.112999999999992</v>
      </c>
      <c r="P1808" s="38">
        <v>0.40873117424009264</v>
      </c>
      <c r="Q1808" s="38">
        <v>43.521731174240088</v>
      </c>
      <c r="R1808" s="38">
        <v>43.10250540035689</v>
      </c>
      <c r="S1808" s="38"/>
      <c r="T1808" s="38">
        <v>94.183000000000007</v>
      </c>
      <c r="U1808" s="38">
        <v>0.89289838757346185</v>
      </c>
      <c r="V1808" s="38">
        <v>95.075898387573474</v>
      </c>
      <c r="W1808" s="38">
        <v>94.160073901649483</v>
      </c>
      <c r="X1808" s="38">
        <v>8.02</v>
      </c>
      <c r="Y1808" s="38">
        <v>7.6033308222706458E-2</v>
      </c>
      <c r="Z1808" s="38">
        <v>8.0960333082227063</v>
      </c>
      <c r="AA1808" s="38">
        <v>8.0180477654271858</v>
      </c>
      <c r="AB1808" s="38">
        <v>102.203</v>
      </c>
      <c r="AC1808" s="38">
        <v>0.96893169579616834</v>
      </c>
      <c r="AD1808" s="38">
        <v>103.17193169579618</v>
      </c>
      <c r="AE1808" s="38">
        <v>102.17812166707667</v>
      </c>
    </row>
    <row r="1809" spans="1:31" x14ac:dyDescent="0.25">
      <c r="A1809" s="35">
        <v>44637</v>
      </c>
      <c r="B1809" s="36">
        <v>6</v>
      </c>
      <c r="C1809" s="36" t="s">
        <v>3</v>
      </c>
      <c r="D1809" s="37">
        <v>28.293865</v>
      </c>
      <c r="E1809">
        <v>9.3741129999999999E-3</v>
      </c>
      <c r="G1809" s="38">
        <v>41.71</v>
      </c>
      <c r="H1809" s="38">
        <v>0.51971575365030831</v>
      </c>
      <c r="I1809" s="38">
        <v>42.229715753650311</v>
      </c>
      <c r="J1809" s="38">
        <v>41.833849626217713</v>
      </c>
      <c r="K1809" s="38">
        <v>4.7799999999999985</v>
      </c>
      <c r="L1809" s="38">
        <v>5.9559849015786939E-2</v>
      </c>
      <c r="M1809" s="38">
        <v>4.8395598490157852</v>
      </c>
      <c r="N1809" s="38">
        <v>4.7941932681208481</v>
      </c>
      <c r="O1809" s="38">
        <v>46.49</v>
      </c>
      <c r="P1809" s="38">
        <v>0.57927560266609524</v>
      </c>
      <c r="Q1809" s="38">
        <v>47.069275602666096</v>
      </c>
      <c r="R1809" s="38">
        <v>46.628042894338563</v>
      </c>
      <c r="S1809" s="38"/>
      <c r="T1809" s="38">
        <v>102.51600000000005</v>
      </c>
      <c r="U1809" s="38">
        <v>1.2773718580967401</v>
      </c>
      <c r="V1809" s="38">
        <v>103.79337185809679</v>
      </c>
      <c r="W1809" s="38">
        <v>102.82040106164797</v>
      </c>
      <c r="X1809" s="38">
        <v>8.639999999999997</v>
      </c>
      <c r="Y1809" s="38">
        <v>0.10765629612895378</v>
      </c>
      <c r="Z1809" s="38">
        <v>8.7476562961289517</v>
      </c>
      <c r="AA1809" s="38">
        <v>8.6656547775238781</v>
      </c>
      <c r="AB1809" s="38">
        <v>111.15600000000005</v>
      </c>
      <c r="AC1809" s="38">
        <v>1.3850281542256939</v>
      </c>
      <c r="AD1809" s="38">
        <v>112.54102815422574</v>
      </c>
      <c r="AE1809" s="38">
        <v>111.48605583917185</v>
      </c>
    </row>
    <row r="1810" spans="1:31" x14ac:dyDescent="0.25">
      <c r="A1810" s="35">
        <v>44637</v>
      </c>
      <c r="B1810" s="36">
        <v>7</v>
      </c>
      <c r="C1810" s="36" t="s">
        <v>3</v>
      </c>
      <c r="D1810" s="37">
        <v>31.597639000000001</v>
      </c>
      <c r="E1810">
        <v>9.4603829999999993E-3</v>
      </c>
      <c r="G1810" s="38">
        <v>46.966000000000001</v>
      </c>
      <c r="H1810" s="38">
        <v>0.50444361791225634</v>
      </c>
      <c r="I1810" s="38">
        <v>47.47044361791226</v>
      </c>
      <c r="J1810" s="38">
        <v>47.021355040106904</v>
      </c>
      <c r="K1810" s="38">
        <v>5.1809999999999992</v>
      </c>
      <c r="L1810" s="38">
        <v>5.5647114602124924E-2</v>
      </c>
      <c r="M1810" s="38">
        <v>5.2366471146021238</v>
      </c>
      <c r="N1810" s="38">
        <v>5.187106427262143</v>
      </c>
      <c r="O1810" s="38">
        <v>52.146999999999998</v>
      </c>
      <c r="P1810" s="38">
        <v>0.56009073251438124</v>
      </c>
      <c r="Q1810" s="38">
        <v>52.707090732514381</v>
      </c>
      <c r="R1810" s="38">
        <v>52.208461467369048</v>
      </c>
      <c r="S1810" s="38"/>
      <c r="T1810" s="38">
        <v>117.70600000000005</v>
      </c>
      <c r="U1810" s="38">
        <v>1.2642345630877669</v>
      </c>
      <c r="V1810" s="38">
        <v>118.97023456308781</v>
      </c>
      <c r="W1810" s="38">
        <v>117.84473057852117</v>
      </c>
      <c r="X1810" s="38">
        <v>9.4659999999999993</v>
      </c>
      <c r="Y1810" s="38">
        <v>0.10167064018986964</v>
      </c>
      <c r="Z1810" s="38">
        <v>9.5676706401898688</v>
      </c>
      <c r="AA1810" s="38">
        <v>9.4771568115158171</v>
      </c>
      <c r="AB1810" s="38">
        <v>127.17200000000004</v>
      </c>
      <c r="AC1810" s="38">
        <v>1.3659052032776366</v>
      </c>
      <c r="AD1810" s="38">
        <v>128.53790520327769</v>
      </c>
      <c r="AE1810" s="38">
        <v>127.32188739003698</v>
      </c>
    </row>
    <row r="1811" spans="1:31" x14ac:dyDescent="0.25">
      <c r="A1811" s="35">
        <v>44637</v>
      </c>
      <c r="B1811" s="36">
        <v>8</v>
      </c>
      <c r="C1811" s="36" t="s">
        <v>5</v>
      </c>
      <c r="D1811" s="37">
        <v>37.094285999999997</v>
      </c>
      <c r="E1811">
        <v>9.4094120000000007E-3</v>
      </c>
      <c r="G1811" s="38">
        <v>53.295000000000002</v>
      </c>
      <c r="H1811" s="38">
        <v>0.64692017584485728</v>
      </c>
      <c r="I1811" s="38">
        <v>53.941920175844857</v>
      </c>
      <c r="J1811" s="38">
        <v>53.434358424839218</v>
      </c>
      <c r="K1811" s="38">
        <v>5.87</v>
      </c>
      <c r="L1811" s="38">
        <v>7.1252864850535932E-2</v>
      </c>
      <c r="M1811" s="38">
        <v>5.9412528648505356</v>
      </c>
      <c r="N1811" s="38">
        <v>5.8853491688489763</v>
      </c>
      <c r="O1811" s="38">
        <v>59.164999999999999</v>
      </c>
      <c r="P1811" s="38">
        <v>0.71817304069539323</v>
      </c>
      <c r="Q1811" s="38">
        <v>59.883173040695389</v>
      </c>
      <c r="R1811" s="38">
        <v>59.319707593688193</v>
      </c>
      <c r="S1811" s="38"/>
      <c r="T1811" s="38">
        <v>130.80500000000004</v>
      </c>
      <c r="U1811" s="38">
        <v>1.587773592295461</v>
      </c>
      <c r="V1811" s="38">
        <v>132.3927735922955</v>
      </c>
      <c r="W1811" s="38">
        <v>131.14703543974287</v>
      </c>
      <c r="X1811" s="38">
        <v>10.199999999999998</v>
      </c>
      <c r="Y1811" s="38">
        <v>0.12381247384590567</v>
      </c>
      <c r="Z1811" s="38">
        <v>10.323812473845903</v>
      </c>
      <c r="AA1811" s="38">
        <v>10.226671468868748</v>
      </c>
      <c r="AB1811" s="38">
        <v>141.00500000000002</v>
      </c>
      <c r="AC1811" s="38">
        <v>1.7115860661413667</v>
      </c>
      <c r="AD1811" s="38">
        <v>142.71658606614139</v>
      </c>
      <c r="AE1811" s="38">
        <v>141.37370690861161</v>
      </c>
    </row>
    <row r="1812" spans="1:31" x14ac:dyDescent="0.25">
      <c r="A1812" s="35">
        <v>44637</v>
      </c>
      <c r="B1812" s="36">
        <v>9</v>
      </c>
      <c r="C1812" s="36" t="s">
        <v>5</v>
      </c>
      <c r="D1812" s="37">
        <v>38.173177000000003</v>
      </c>
      <c r="E1812">
        <v>9.3917059999999997E-3</v>
      </c>
      <c r="G1812" s="38">
        <v>57.899000000000008</v>
      </c>
      <c r="H1812" s="38">
        <v>0.4261127287717158</v>
      </c>
      <c r="I1812" s="38">
        <v>58.325112728771721</v>
      </c>
      <c r="J1812" s="38">
        <v>57.77734041760624</v>
      </c>
      <c r="K1812" s="38">
        <v>5.98</v>
      </c>
      <c r="L1812" s="38">
        <v>4.4010330369347664E-2</v>
      </c>
      <c r="M1812" s="38">
        <v>6.0240103303693484</v>
      </c>
      <c r="N1812" s="38">
        <v>5.9674345964055568</v>
      </c>
      <c r="O1812" s="38">
        <v>63.879000000000005</v>
      </c>
      <c r="P1812" s="38">
        <v>0.47012305914106345</v>
      </c>
      <c r="Q1812" s="38">
        <v>64.349123059141064</v>
      </c>
      <c r="R1812" s="38">
        <v>63.744775014011793</v>
      </c>
      <c r="S1812" s="38"/>
      <c r="T1812" s="38">
        <v>140.33199999999999</v>
      </c>
      <c r="U1812" s="38">
        <v>1.0327855654500495</v>
      </c>
      <c r="V1812" s="38">
        <v>141.36478556545003</v>
      </c>
      <c r="W1812" s="38">
        <v>140.0371290606663</v>
      </c>
      <c r="X1812" s="38">
        <v>10.645</v>
      </c>
      <c r="Y1812" s="38">
        <v>7.8342803809649794E-2</v>
      </c>
      <c r="Z1812" s="38">
        <v>10.723342803809649</v>
      </c>
      <c r="AA1812" s="38">
        <v>10.622632320859054</v>
      </c>
      <c r="AB1812" s="38">
        <v>150.977</v>
      </c>
      <c r="AC1812" s="38">
        <v>1.1111283692596994</v>
      </c>
      <c r="AD1812" s="38">
        <v>152.08812836925969</v>
      </c>
      <c r="AE1812" s="38">
        <v>150.65976138152536</v>
      </c>
    </row>
    <row r="1813" spans="1:31" x14ac:dyDescent="0.25">
      <c r="A1813" s="35">
        <v>44637</v>
      </c>
      <c r="B1813" s="36">
        <v>10</v>
      </c>
      <c r="C1813" s="36" t="s">
        <v>5</v>
      </c>
      <c r="D1813" s="37">
        <v>42.086176000000002</v>
      </c>
      <c r="E1813">
        <v>9.3113220000000003E-3</v>
      </c>
      <c r="G1813" s="38">
        <v>60.927000000000007</v>
      </c>
      <c r="H1813" s="38">
        <v>0.74983888485128047</v>
      </c>
      <c r="I1813" s="38">
        <v>61.676838884851286</v>
      </c>
      <c r="J1813" s="38">
        <v>61.102545978052319</v>
      </c>
      <c r="K1813" s="38">
        <v>5.9990000000000006</v>
      </c>
      <c r="L1813" s="38">
        <v>7.3830706751076391E-2</v>
      </c>
      <c r="M1813" s="38">
        <v>6.0728307067510769</v>
      </c>
      <c r="N1813" s="38">
        <v>6.01628462458903</v>
      </c>
      <c r="O1813" s="38">
        <v>66.926000000000002</v>
      </c>
      <c r="P1813" s="38">
        <v>0.82366959160235687</v>
      </c>
      <c r="Q1813" s="38">
        <v>67.749669591602355</v>
      </c>
      <c r="R1813" s="38">
        <v>67.118830602641353</v>
      </c>
      <c r="S1813" s="38"/>
      <c r="T1813" s="38">
        <v>147.18600000000006</v>
      </c>
      <c r="U1813" s="38">
        <v>1.811442974473068</v>
      </c>
      <c r="V1813" s="38">
        <v>148.99744297447313</v>
      </c>
      <c r="W1813" s="38">
        <v>147.61007980576119</v>
      </c>
      <c r="X1813" s="38">
        <v>10.829999999999998</v>
      </c>
      <c r="Y1813" s="38">
        <v>0.13328664012571381</v>
      </c>
      <c r="Z1813" s="38">
        <v>10.963286640125713</v>
      </c>
      <c r="AA1813" s="38">
        <v>10.861203948041204</v>
      </c>
      <c r="AB1813" s="38">
        <v>158.01600000000008</v>
      </c>
      <c r="AC1813" s="38">
        <v>1.9447296145987818</v>
      </c>
      <c r="AD1813" s="38">
        <v>159.96072961459885</v>
      </c>
      <c r="AE1813" s="38">
        <v>158.4712837538024</v>
      </c>
    </row>
    <row r="1814" spans="1:31" x14ac:dyDescent="0.25">
      <c r="A1814" s="35">
        <v>44637</v>
      </c>
      <c r="B1814" s="36">
        <v>11</v>
      </c>
      <c r="C1814" s="36" t="s">
        <v>5</v>
      </c>
      <c r="D1814" s="37">
        <v>42.611483</v>
      </c>
      <c r="E1814">
        <v>9.0241290000000005E-3</v>
      </c>
      <c r="G1814" s="38">
        <v>63.018000000000008</v>
      </c>
      <c r="H1814" s="38">
        <v>0.48980902490133121</v>
      </c>
      <c r="I1814" s="38">
        <v>63.507809024901341</v>
      </c>
      <c r="J1814" s="38">
        <v>62.934706363753264</v>
      </c>
      <c r="K1814" s="38">
        <v>6.165</v>
      </c>
      <c r="L1814" s="38">
        <v>4.7917620973637796E-2</v>
      </c>
      <c r="M1814" s="38">
        <v>6.2129176209736379</v>
      </c>
      <c r="N1814" s="38">
        <v>6.1568514508955987</v>
      </c>
      <c r="O1814" s="38">
        <v>69.183000000000007</v>
      </c>
      <c r="P1814" s="38">
        <v>0.53772664587496899</v>
      </c>
      <c r="Q1814" s="38">
        <v>69.720726645874976</v>
      </c>
      <c r="R1814" s="38">
        <v>69.091557814648866</v>
      </c>
      <c r="S1814" s="38"/>
      <c r="T1814" s="38">
        <v>152.35299999999998</v>
      </c>
      <c r="U1814" s="38">
        <v>1.18416760879102</v>
      </c>
      <c r="V1814" s="38">
        <v>153.53716760879101</v>
      </c>
      <c r="W1814" s="38">
        <v>152.15162840199466</v>
      </c>
      <c r="X1814" s="38">
        <v>10.789000000000003</v>
      </c>
      <c r="Y1814" s="38">
        <v>8.3857779835292509E-2</v>
      </c>
      <c r="Z1814" s="38">
        <v>10.872857779835297</v>
      </c>
      <c r="AA1814" s="38">
        <v>10.774739708631408</v>
      </c>
      <c r="AB1814" s="38">
        <v>163.142</v>
      </c>
      <c r="AC1814" s="38">
        <v>1.2680253886263124</v>
      </c>
      <c r="AD1814" s="38">
        <v>164.41002538862631</v>
      </c>
      <c r="AE1814" s="38">
        <v>162.92636811062607</v>
      </c>
    </row>
    <row r="1815" spans="1:31" x14ac:dyDescent="0.25">
      <c r="A1815" s="35">
        <v>44637</v>
      </c>
      <c r="B1815" s="36">
        <v>12</v>
      </c>
      <c r="C1815" s="36" t="s">
        <v>5</v>
      </c>
      <c r="D1815" s="37">
        <v>46.741987000000002</v>
      </c>
      <c r="E1815">
        <v>8.9446260000000007E-3</v>
      </c>
      <c r="G1815" s="38">
        <v>64.176000000000016</v>
      </c>
      <c r="H1815" s="38">
        <v>0.71259492249707868</v>
      </c>
      <c r="I1815" s="38">
        <v>64.888594922497091</v>
      </c>
      <c r="J1815" s="38">
        <v>64.308190709249857</v>
      </c>
      <c r="K1815" s="38">
        <v>6.0910000000000002</v>
      </c>
      <c r="L1815" s="38">
        <v>6.7633004128174176E-2</v>
      </c>
      <c r="M1815" s="38">
        <v>6.1586330041281743</v>
      </c>
      <c r="N1815" s="38">
        <v>6.1035463352349915</v>
      </c>
      <c r="O1815" s="38">
        <v>70.26700000000001</v>
      </c>
      <c r="P1815" s="38">
        <v>0.78022792662525287</v>
      </c>
      <c r="Q1815" s="38">
        <v>71.047227926625268</v>
      </c>
      <c r="R1815" s="38">
        <v>70.411737044484852</v>
      </c>
      <c r="S1815" s="38"/>
      <c r="T1815" s="38">
        <v>155.05299999999997</v>
      </c>
      <c r="U1815" s="38">
        <v>1.7216713493820044</v>
      </c>
      <c r="V1815" s="38">
        <v>156.77467134938198</v>
      </c>
      <c r="W1815" s="38">
        <v>155.37238054788884</v>
      </c>
      <c r="X1815" s="38">
        <v>10.692999999999996</v>
      </c>
      <c r="Y1815" s="38">
        <v>0.11873250913521034</v>
      </c>
      <c r="Z1815" s="38">
        <v>10.811732509135206</v>
      </c>
      <c r="AA1815" s="38">
        <v>10.71502560542895</v>
      </c>
      <c r="AB1815" s="38">
        <v>165.74599999999995</v>
      </c>
      <c r="AC1815" s="38">
        <v>1.8404038585172147</v>
      </c>
      <c r="AD1815" s="38">
        <v>167.58640385851717</v>
      </c>
      <c r="AE1815" s="38">
        <v>166.0874061533178</v>
      </c>
    </row>
    <row r="1816" spans="1:31" x14ac:dyDescent="0.25">
      <c r="A1816" s="35">
        <v>44637</v>
      </c>
      <c r="B1816" s="36">
        <v>13</v>
      </c>
      <c r="C1816" s="36" t="s">
        <v>5</v>
      </c>
      <c r="D1816" s="37">
        <v>41.017617999999999</v>
      </c>
      <c r="E1816">
        <v>9.0345549999999997E-3</v>
      </c>
      <c r="G1816" s="38">
        <v>64.045000000000002</v>
      </c>
      <c r="H1816" s="38">
        <v>0.51638851989244317</v>
      </c>
      <c r="I1816" s="38">
        <v>64.561388519892446</v>
      </c>
      <c r="J1816" s="38">
        <v>63.978105104433112</v>
      </c>
      <c r="K1816" s="38">
        <v>6.1220000000000008</v>
      </c>
      <c r="L1816" s="38">
        <v>4.9361082344937732E-2</v>
      </c>
      <c r="M1816" s="38">
        <v>6.1713610823449381</v>
      </c>
      <c r="N1816" s="38">
        <v>6.1156055812216339</v>
      </c>
      <c r="O1816" s="38">
        <v>70.167000000000002</v>
      </c>
      <c r="P1816" s="38">
        <v>0.56574960223738091</v>
      </c>
      <c r="Q1816" s="38">
        <v>70.732749602237391</v>
      </c>
      <c r="R1816" s="38">
        <v>70.093710685654742</v>
      </c>
      <c r="S1816" s="38"/>
      <c r="T1816" s="38">
        <v>155.79200000000006</v>
      </c>
      <c r="U1816" s="38">
        <v>1.2561355342506602</v>
      </c>
      <c r="V1816" s="38">
        <v>157.04813553425072</v>
      </c>
      <c r="W1816" s="38">
        <v>155.62927551611909</v>
      </c>
      <c r="X1816" s="38">
        <v>10.68</v>
      </c>
      <c r="Y1816" s="38">
        <v>8.6111786906882551E-2</v>
      </c>
      <c r="Z1816" s="38">
        <v>10.766111786906881</v>
      </c>
      <c r="AA1816" s="38">
        <v>10.668844757831923</v>
      </c>
      <c r="AB1816" s="38">
        <v>166.47200000000007</v>
      </c>
      <c r="AC1816" s="38">
        <v>1.3422473211575427</v>
      </c>
      <c r="AD1816" s="38">
        <v>167.81424732115761</v>
      </c>
      <c r="AE1816" s="38">
        <v>166.29812027395101</v>
      </c>
    </row>
    <row r="1817" spans="1:31" x14ac:dyDescent="0.25">
      <c r="A1817" s="35">
        <v>44637</v>
      </c>
      <c r="B1817" s="36">
        <v>14</v>
      </c>
      <c r="C1817" s="36" t="s">
        <v>5</v>
      </c>
      <c r="D1817" s="37">
        <v>42.802925999999999</v>
      </c>
      <c r="E1817">
        <v>9.1170039999999997E-3</v>
      </c>
      <c r="G1817" s="38">
        <v>64.426000000000002</v>
      </c>
      <c r="H1817" s="38">
        <v>0.56053785155888225</v>
      </c>
      <c r="I1817" s="38">
        <v>64.986537851558879</v>
      </c>
      <c r="J1817" s="38">
        <v>64.394055326020066</v>
      </c>
      <c r="K1817" s="38">
        <v>6.0650000000000004</v>
      </c>
      <c r="L1817" s="38">
        <v>5.2768479646487766E-2</v>
      </c>
      <c r="M1817" s="38">
        <v>6.1177684796464877</v>
      </c>
      <c r="N1817" s="38">
        <v>6.0619927599464765</v>
      </c>
      <c r="O1817" s="38">
        <v>70.491</v>
      </c>
      <c r="P1817" s="38">
        <v>0.61330633120537004</v>
      </c>
      <c r="Q1817" s="38">
        <v>71.104306331205365</v>
      </c>
      <c r="R1817" s="38">
        <v>70.456048085966543</v>
      </c>
      <c r="S1817" s="38"/>
      <c r="T1817" s="38">
        <v>156.59099999999998</v>
      </c>
      <c r="U1817" s="38">
        <v>1.3624186308859298</v>
      </c>
      <c r="V1817" s="38">
        <v>157.95341863088592</v>
      </c>
      <c r="W1817" s="38">
        <v>156.51335668141445</v>
      </c>
      <c r="X1817" s="38">
        <v>10.683999999999999</v>
      </c>
      <c r="Y1817" s="38">
        <v>9.2956048894159149E-2</v>
      </c>
      <c r="Z1817" s="38">
        <v>10.776956048894158</v>
      </c>
      <c r="AA1817" s="38">
        <v>10.678702497488565</v>
      </c>
      <c r="AB1817" s="38">
        <v>167.27499999999998</v>
      </c>
      <c r="AC1817" s="38">
        <v>1.4553746797800891</v>
      </c>
      <c r="AD1817" s="38">
        <v>168.73037467978008</v>
      </c>
      <c r="AE1817" s="38">
        <v>167.19205917890301</v>
      </c>
    </row>
    <row r="1818" spans="1:31" x14ac:dyDescent="0.25">
      <c r="A1818" s="35">
        <v>44637</v>
      </c>
      <c r="B1818" s="36">
        <v>15</v>
      </c>
      <c r="C1818" s="36" t="s">
        <v>5</v>
      </c>
      <c r="D1818" s="37">
        <v>41.187354999999997</v>
      </c>
      <c r="E1818">
        <v>9.1507659999999994E-3</v>
      </c>
      <c r="G1818" s="38">
        <v>63.640999999999998</v>
      </c>
      <c r="H1818" s="38">
        <v>0.39163152449607114</v>
      </c>
      <c r="I1818" s="38">
        <v>64.032631524496068</v>
      </c>
      <c r="J1818" s="38">
        <v>63.44668389705118</v>
      </c>
      <c r="K1818" s="38">
        <v>5.992</v>
      </c>
      <c r="L1818" s="38">
        <v>3.6873337860505936E-2</v>
      </c>
      <c r="M1818" s="38">
        <v>6.0288733378605057</v>
      </c>
      <c r="N1818" s="38">
        <v>5.9737045287021058</v>
      </c>
      <c r="O1818" s="38">
        <v>69.632999999999996</v>
      </c>
      <c r="P1818" s="38">
        <v>0.42850486235657709</v>
      </c>
      <c r="Q1818" s="38">
        <v>70.061504862356571</v>
      </c>
      <c r="R1818" s="38">
        <v>69.420388425753288</v>
      </c>
      <c r="S1818" s="38"/>
      <c r="T1818" s="38">
        <v>154.14100000000002</v>
      </c>
      <c r="U1818" s="38">
        <v>0.94854692442527477</v>
      </c>
      <c r="V1818" s="38">
        <v>155.08954692442529</v>
      </c>
      <c r="W1818" s="38">
        <v>153.67035877147387</v>
      </c>
      <c r="X1818" s="38">
        <v>10.510999999999999</v>
      </c>
      <c r="Y1818" s="38">
        <v>6.4682185289014996E-2</v>
      </c>
      <c r="Z1818" s="38">
        <v>10.575682185289015</v>
      </c>
      <c r="AA1818" s="38">
        <v>10.478906592321067</v>
      </c>
      <c r="AB1818" s="38">
        <v>164.65200000000002</v>
      </c>
      <c r="AC1818" s="38">
        <v>1.0132291097142898</v>
      </c>
      <c r="AD1818" s="38">
        <v>165.66522910971432</v>
      </c>
      <c r="AE1818" s="38">
        <v>164.14926536379494</v>
      </c>
    </row>
    <row r="1819" spans="1:31" x14ac:dyDescent="0.25">
      <c r="A1819" s="35">
        <v>44637</v>
      </c>
      <c r="B1819" s="36">
        <v>16</v>
      </c>
      <c r="C1819" s="36" t="s">
        <v>5</v>
      </c>
      <c r="D1819" s="37">
        <v>38.377394000000002</v>
      </c>
      <c r="E1819">
        <v>9.1310479999999992E-3</v>
      </c>
      <c r="G1819" s="38">
        <v>61.135999999999996</v>
      </c>
      <c r="H1819" s="38">
        <v>0.55583885442491376</v>
      </c>
      <c r="I1819" s="38">
        <v>61.691838854424908</v>
      </c>
      <c r="J1819" s="38">
        <v>61.128527712636888</v>
      </c>
      <c r="K1819" s="38">
        <v>5.8059999999999992</v>
      </c>
      <c r="L1819" s="38">
        <v>5.2787234833666728E-2</v>
      </c>
      <c r="M1819" s="38">
        <v>5.8587872348336658</v>
      </c>
      <c r="N1819" s="38">
        <v>5.8052903673706124</v>
      </c>
      <c r="O1819" s="38">
        <v>66.941999999999993</v>
      </c>
      <c r="P1819" s="38">
        <v>0.60862608925858053</v>
      </c>
      <c r="Q1819" s="38">
        <v>67.550626089258571</v>
      </c>
      <c r="R1819" s="38">
        <v>66.933818080007498</v>
      </c>
      <c r="S1819" s="38"/>
      <c r="T1819" s="38">
        <v>148.61699999999999</v>
      </c>
      <c r="U1819" s="38">
        <v>1.3512022871641489</v>
      </c>
      <c r="V1819" s="38">
        <v>149.96820228716413</v>
      </c>
      <c r="W1819" s="38">
        <v>148.59883543360633</v>
      </c>
      <c r="X1819" s="38">
        <v>10.282</v>
      </c>
      <c r="Y1819" s="38">
        <v>9.3482319765718455E-2</v>
      </c>
      <c r="Z1819" s="38">
        <v>10.375482319765718</v>
      </c>
      <c r="AA1819" s="38">
        <v>10.280743292680786</v>
      </c>
      <c r="AB1819" s="38">
        <v>158.899</v>
      </c>
      <c r="AC1819" s="38">
        <v>1.4446846069298673</v>
      </c>
      <c r="AD1819" s="38">
        <v>160.34368460692986</v>
      </c>
      <c r="AE1819" s="38">
        <v>158.87957872628712</v>
      </c>
    </row>
    <row r="1820" spans="1:31" x14ac:dyDescent="0.25">
      <c r="A1820" s="35">
        <v>44637</v>
      </c>
      <c r="B1820" s="36">
        <v>17</v>
      </c>
      <c r="C1820" s="36" t="s">
        <v>5</v>
      </c>
      <c r="D1820" s="37">
        <v>36.606293000000001</v>
      </c>
      <c r="E1820">
        <v>9.2355660000000006E-3</v>
      </c>
      <c r="G1820" s="38">
        <v>58.326999999999998</v>
      </c>
      <c r="H1820" s="38">
        <v>0.32617148794165463</v>
      </c>
      <c r="I1820" s="38">
        <v>58.653171487941655</v>
      </c>
      <c r="J1820" s="38">
        <v>58.111476251555452</v>
      </c>
      <c r="K1820" s="38">
        <v>5.68</v>
      </c>
      <c r="L1820" s="38">
        <v>3.1763232319656387E-2</v>
      </c>
      <c r="M1820" s="38">
        <v>5.7117632323196563</v>
      </c>
      <c r="N1820" s="38">
        <v>5.6590118660111948</v>
      </c>
      <c r="O1820" s="38">
        <v>64.007000000000005</v>
      </c>
      <c r="P1820" s="38">
        <v>0.35793472026131101</v>
      </c>
      <c r="Q1820" s="38">
        <v>64.364934720261317</v>
      </c>
      <c r="R1820" s="38">
        <v>63.770488117566643</v>
      </c>
      <c r="S1820" s="38"/>
      <c r="T1820" s="38">
        <v>142.303</v>
      </c>
      <c r="U1820" s="38">
        <v>0.79577521985634925</v>
      </c>
      <c r="V1820" s="38">
        <v>143.09877521985635</v>
      </c>
      <c r="W1820" s="38">
        <v>141.7771770367942</v>
      </c>
      <c r="X1820" s="38">
        <v>10.056999999999997</v>
      </c>
      <c r="Y1820" s="38">
        <v>5.6239934408236665E-2</v>
      </c>
      <c r="Z1820" s="38">
        <v>10.113239934408233</v>
      </c>
      <c r="AA1820" s="38">
        <v>10.01983843952017</v>
      </c>
      <c r="AB1820" s="38">
        <v>152.35999999999999</v>
      </c>
      <c r="AC1820" s="38">
        <v>0.85201515426458596</v>
      </c>
      <c r="AD1820" s="38">
        <v>153.21201515426458</v>
      </c>
      <c r="AE1820" s="38">
        <v>151.79701547631436</v>
      </c>
    </row>
    <row r="1821" spans="1:31" x14ac:dyDescent="0.25">
      <c r="A1821" s="35">
        <v>44637</v>
      </c>
      <c r="B1821" s="36">
        <v>18</v>
      </c>
      <c r="C1821" s="36" t="s">
        <v>5</v>
      </c>
      <c r="D1821" s="37">
        <v>35.432321999999999</v>
      </c>
      <c r="E1821">
        <v>9.2545730000000003E-3</v>
      </c>
      <c r="G1821" s="38">
        <v>54.715999999999994</v>
      </c>
      <c r="H1821" s="38">
        <v>0.31287804928535717</v>
      </c>
      <c r="I1821" s="38">
        <v>55.028878049285353</v>
      </c>
      <c r="J1821" s="38">
        <v>54.519609280270146</v>
      </c>
      <c r="K1821" s="38">
        <v>5.548</v>
      </c>
      <c r="L1821" s="38">
        <v>3.172467683008922E-2</v>
      </c>
      <c r="M1821" s="38">
        <v>5.5797246768300894</v>
      </c>
      <c r="N1821" s="38">
        <v>5.5280867074884643</v>
      </c>
      <c r="O1821" s="38">
        <v>60.263999999999996</v>
      </c>
      <c r="P1821" s="38">
        <v>0.3446027261154464</v>
      </c>
      <c r="Q1821" s="38">
        <v>60.608602726115443</v>
      </c>
      <c r="R1821" s="38">
        <v>60.047695987758608</v>
      </c>
      <c r="S1821" s="38"/>
      <c r="T1821" s="38">
        <v>135.90899999999996</v>
      </c>
      <c r="U1821" s="38">
        <v>0.77715737262087148</v>
      </c>
      <c r="V1821" s="38">
        <v>136.68615737262084</v>
      </c>
      <c r="W1821" s="38">
        <v>135.42118535112644</v>
      </c>
      <c r="X1821" s="38">
        <v>9.7719999999999985</v>
      </c>
      <c r="Y1821" s="38">
        <v>5.5878432224879565E-2</v>
      </c>
      <c r="Z1821" s="38">
        <v>9.8278784322248782</v>
      </c>
      <c r="AA1821" s="38">
        <v>9.7369256138387268</v>
      </c>
      <c r="AB1821" s="38">
        <v>145.68099999999995</v>
      </c>
      <c r="AC1821" s="38">
        <v>0.83303580484575102</v>
      </c>
      <c r="AD1821" s="38">
        <v>146.51403580484572</v>
      </c>
      <c r="AE1821" s="38">
        <v>145.15811096496518</v>
      </c>
    </row>
    <row r="1822" spans="1:31" x14ac:dyDescent="0.25">
      <c r="A1822" s="35">
        <v>44637</v>
      </c>
      <c r="B1822" s="36">
        <v>19</v>
      </c>
      <c r="C1822" s="36" t="s">
        <v>5</v>
      </c>
      <c r="D1822" s="37">
        <v>38.744875999999998</v>
      </c>
      <c r="E1822">
        <v>9.3542780000000006E-3</v>
      </c>
      <c r="G1822" s="38">
        <v>52.655000000000001</v>
      </c>
      <c r="H1822" s="38">
        <v>0.19672718183493523</v>
      </c>
      <c r="I1822" s="38">
        <v>52.851727181834939</v>
      </c>
      <c r="J1822" s="38">
        <v>52.357337432995898</v>
      </c>
      <c r="K1822" s="38">
        <v>5.3830000000000009</v>
      </c>
      <c r="L1822" s="38">
        <v>2.0111716262794732E-2</v>
      </c>
      <c r="M1822" s="38">
        <v>5.4031117162627957</v>
      </c>
      <c r="N1822" s="38">
        <v>5.3525695072038166</v>
      </c>
      <c r="O1822" s="38">
        <v>58.038000000000004</v>
      </c>
      <c r="P1822" s="38">
        <v>0.21683889809772997</v>
      </c>
      <c r="Q1822" s="38">
        <v>58.254838898097731</v>
      </c>
      <c r="R1822" s="38">
        <v>57.709906940199716</v>
      </c>
      <c r="S1822" s="38"/>
      <c r="T1822" s="38">
        <v>131.94800000000001</v>
      </c>
      <c r="U1822" s="38">
        <v>0.4929780303628532</v>
      </c>
      <c r="V1822" s="38">
        <v>132.44097803036286</v>
      </c>
      <c r="W1822" s="38">
        <v>131.20208830327496</v>
      </c>
      <c r="X1822" s="38">
        <v>9.5139999999999976</v>
      </c>
      <c r="Y1822" s="38">
        <v>3.5545767884865132E-2</v>
      </c>
      <c r="Z1822" s="38">
        <v>9.5495457678848634</v>
      </c>
      <c r="AA1822" s="38">
        <v>9.460216661998345</v>
      </c>
      <c r="AB1822" s="38">
        <v>141.46200000000002</v>
      </c>
      <c r="AC1822" s="38">
        <v>0.52852379824771833</v>
      </c>
      <c r="AD1822" s="38">
        <v>141.99052379824772</v>
      </c>
      <c r="AE1822" s="38">
        <v>140.66230496527331</v>
      </c>
    </row>
    <row r="1823" spans="1:31" x14ac:dyDescent="0.25">
      <c r="A1823" s="35">
        <v>44637</v>
      </c>
      <c r="B1823" s="36">
        <v>20</v>
      </c>
      <c r="C1823" s="36" t="s">
        <v>5</v>
      </c>
      <c r="D1823" s="37">
        <v>36.940224999999998</v>
      </c>
      <c r="E1823">
        <v>9.1275729999999999E-3</v>
      </c>
      <c r="G1823" s="38">
        <v>50.67</v>
      </c>
      <c r="H1823" s="38">
        <v>-4.2182357652008381E-2</v>
      </c>
      <c r="I1823" s="38">
        <v>50.627817642347992</v>
      </c>
      <c r="J1823" s="38">
        <v>50.16570854098677</v>
      </c>
      <c r="K1823" s="38">
        <v>5.4269999999999996</v>
      </c>
      <c r="L1823" s="38">
        <v>-4.5179328000286055E-3</v>
      </c>
      <c r="M1823" s="38">
        <v>5.4224820671999714</v>
      </c>
      <c r="N1823" s="38">
        <v>5.3729879662904123</v>
      </c>
      <c r="O1823" s="38">
        <v>56.097000000000001</v>
      </c>
      <c r="P1823" s="38">
        <v>-4.670029045203699E-2</v>
      </c>
      <c r="Q1823" s="38">
        <v>56.050299709547964</v>
      </c>
      <c r="R1823" s="38">
        <v>55.53869650727718</v>
      </c>
      <c r="S1823" s="38"/>
      <c r="T1823" s="38">
        <v>129.88700000000006</v>
      </c>
      <c r="U1823" s="38">
        <v>-0.10812985767409541</v>
      </c>
      <c r="V1823" s="38">
        <v>129.77887014232596</v>
      </c>
      <c r="W1823" s="38">
        <v>128.59430403124435</v>
      </c>
      <c r="X1823" s="38">
        <v>9.5910000000000046</v>
      </c>
      <c r="Y1823" s="38">
        <v>-7.9844285028697962E-3</v>
      </c>
      <c r="Z1823" s="38">
        <v>9.5830155714971355</v>
      </c>
      <c r="AA1823" s="38">
        <v>9.4955458973081583</v>
      </c>
      <c r="AB1823" s="38">
        <v>139.47800000000007</v>
      </c>
      <c r="AC1823" s="38">
        <v>-0.1161142861769652</v>
      </c>
      <c r="AD1823" s="38">
        <v>139.36188571382309</v>
      </c>
      <c r="AE1823" s="38">
        <v>138.0898499285525</v>
      </c>
    </row>
    <row r="1824" spans="1:31" x14ac:dyDescent="0.25">
      <c r="A1824" s="35">
        <v>44637</v>
      </c>
      <c r="B1824" s="36">
        <v>21</v>
      </c>
      <c r="C1824" s="36" t="s">
        <v>5</v>
      </c>
      <c r="D1824" s="37">
        <v>39.472245000000001</v>
      </c>
      <c r="E1824">
        <v>9.158434E-3</v>
      </c>
      <c r="G1824" s="38">
        <v>47.847999999999999</v>
      </c>
      <c r="H1824" s="38">
        <v>0.50235696074027614</v>
      </c>
      <c r="I1824" s="38">
        <v>48.350356960740278</v>
      </c>
      <c r="J1824" s="38">
        <v>47.907543407638897</v>
      </c>
      <c r="K1824" s="38">
        <v>5.2519999999999998</v>
      </c>
      <c r="L1824" s="38">
        <v>5.5140836770772667E-2</v>
      </c>
      <c r="M1824" s="38">
        <v>5.3071408367707722</v>
      </c>
      <c r="N1824" s="38">
        <v>5.2585357376885025</v>
      </c>
      <c r="O1824" s="38">
        <v>53.1</v>
      </c>
      <c r="P1824" s="38">
        <v>0.55749779751104878</v>
      </c>
      <c r="Q1824" s="38">
        <v>53.657497797511049</v>
      </c>
      <c r="R1824" s="38">
        <v>53.166079145327402</v>
      </c>
      <c r="S1824" s="38"/>
      <c r="T1824" s="38">
        <v>124.78299999999997</v>
      </c>
      <c r="U1824" s="38">
        <v>1.31009882611716</v>
      </c>
      <c r="V1824" s="38">
        <v>126.09309882611713</v>
      </c>
      <c r="W1824" s="38">
        <v>124.93828350266266</v>
      </c>
      <c r="X1824" s="38">
        <v>9.3869999999999969</v>
      </c>
      <c r="Y1824" s="38">
        <v>9.8554271661698931E-2</v>
      </c>
      <c r="Z1824" s="38">
        <v>9.4855542716616963</v>
      </c>
      <c r="AA1824" s="38">
        <v>9.3986814489112636</v>
      </c>
      <c r="AB1824" s="38">
        <v>134.16999999999996</v>
      </c>
      <c r="AC1824" s="38">
        <v>1.4086530977788589</v>
      </c>
      <c r="AD1824" s="38">
        <v>135.57865309777881</v>
      </c>
      <c r="AE1824" s="38">
        <v>134.33696495157392</v>
      </c>
    </row>
    <row r="1825" spans="1:31" x14ac:dyDescent="0.25">
      <c r="A1825" s="35">
        <v>44637</v>
      </c>
      <c r="B1825" s="36">
        <v>22</v>
      </c>
      <c r="C1825" s="36" t="s">
        <v>5</v>
      </c>
      <c r="D1825" s="37">
        <v>35.346288999999999</v>
      </c>
      <c r="E1825">
        <v>9.1990769999999999E-3</v>
      </c>
      <c r="G1825" s="38">
        <v>44.33</v>
      </c>
      <c r="H1825" s="38">
        <v>0.27650412257933232</v>
      </c>
      <c r="I1825" s="38">
        <v>44.606504122579331</v>
      </c>
      <c r="J1825" s="38">
        <v>44.196165456454906</v>
      </c>
      <c r="K1825" s="38">
        <v>4.9369999999999994</v>
      </c>
      <c r="L1825" s="38">
        <v>3.0794063910989478E-2</v>
      </c>
      <c r="M1825" s="38">
        <v>4.967794063910989</v>
      </c>
      <c r="N1825" s="38">
        <v>4.922094943796929</v>
      </c>
      <c r="O1825" s="38">
        <v>49.266999999999996</v>
      </c>
      <c r="P1825" s="38">
        <v>0.30729818649032181</v>
      </c>
      <c r="Q1825" s="38">
        <v>49.574298186490317</v>
      </c>
      <c r="R1825" s="38">
        <v>49.118260400251835</v>
      </c>
      <c r="S1825" s="38"/>
      <c r="T1825" s="38">
        <v>114.37500000000004</v>
      </c>
      <c r="U1825" s="38">
        <v>0.71340309090934229</v>
      </c>
      <c r="V1825" s="38">
        <v>115.08840309090938</v>
      </c>
      <c r="W1825" s="38">
        <v>114.02969600906907</v>
      </c>
      <c r="X1825" s="38">
        <v>8.4969999999999999</v>
      </c>
      <c r="Y1825" s="38">
        <v>5.2999222412735997E-2</v>
      </c>
      <c r="Z1825" s="38">
        <v>8.549999222412735</v>
      </c>
      <c r="AA1825" s="38">
        <v>8.4713471212158193</v>
      </c>
      <c r="AB1825" s="38">
        <v>122.87200000000004</v>
      </c>
      <c r="AC1825" s="38">
        <v>0.76640231332207831</v>
      </c>
      <c r="AD1825" s="38">
        <v>123.63840231332212</v>
      </c>
      <c r="AE1825" s="38">
        <v>122.50104313028488</v>
      </c>
    </row>
    <row r="1826" spans="1:31" x14ac:dyDescent="0.25">
      <c r="A1826" s="35">
        <v>44637</v>
      </c>
      <c r="B1826" s="36">
        <v>23</v>
      </c>
      <c r="C1826" s="36" t="s">
        <v>5</v>
      </c>
      <c r="D1826" s="37">
        <v>35.393430000000002</v>
      </c>
      <c r="E1826">
        <v>9.5234919999999997E-3</v>
      </c>
      <c r="G1826" s="38">
        <v>41.186</v>
      </c>
      <c r="H1826" s="38">
        <v>0.54486763157809592</v>
      </c>
      <c r="I1826" s="38">
        <v>41.730867631578093</v>
      </c>
      <c r="J1826" s="38">
        <v>41.3334440475357</v>
      </c>
      <c r="K1826" s="38">
        <v>4.6399999999999988</v>
      </c>
      <c r="L1826" s="38">
        <v>6.1384592107084072E-2</v>
      </c>
      <c r="M1826" s="38">
        <v>4.7013845921070825</v>
      </c>
      <c r="N1826" s="38">
        <v>4.6566109935552271</v>
      </c>
      <c r="O1826" s="38">
        <v>45.826000000000001</v>
      </c>
      <c r="P1826" s="38">
        <v>0.60625222368517995</v>
      </c>
      <c r="Q1826" s="38">
        <v>46.432252223685175</v>
      </c>
      <c r="R1826" s="38">
        <v>45.990055041090926</v>
      </c>
      <c r="S1826" s="38"/>
      <c r="T1826" s="38">
        <v>104.476</v>
      </c>
      <c r="U1826" s="38">
        <v>1.3821587596939047</v>
      </c>
      <c r="V1826" s="38">
        <v>105.85815875969391</v>
      </c>
      <c r="W1826" s="38">
        <v>104.85001943161123</v>
      </c>
      <c r="X1826" s="38">
        <v>7.9189999999999987</v>
      </c>
      <c r="Y1826" s="38">
        <v>0.10476391915862043</v>
      </c>
      <c r="Z1826" s="38">
        <v>8.0237639191586183</v>
      </c>
      <c r="AA1826" s="38">
        <v>7.9473496676646223</v>
      </c>
      <c r="AB1826" s="38">
        <v>112.395</v>
      </c>
      <c r="AC1826" s="38">
        <v>1.4869226788525252</v>
      </c>
      <c r="AD1826" s="38">
        <v>113.88192267885253</v>
      </c>
      <c r="AE1826" s="38">
        <v>112.79736909927585</v>
      </c>
    </row>
    <row r="1827" spans="1:31" x14ac:dyDescent="0.25">
      <c r="A1827" s="35">
        <v>44637</v>
      </c>
      <c r="B1827" s="36">
        <v>24</v>
      </c>
      <c r="C1827" s="36" t="s">
        <v>3</v>
      </c>
      <c r="D1827" s="37">
        <v>29.498314000000001</v>
      </c>
      <c r="E1827">
        <v>9.4653670000000006E-3</v>
      </c>
      <c r="G1827" s="38">
        <v>39.289000000000001</v>
      </c>
      <c r="H1827" s="38">
        <v>0.4563301043646214</v>
      </c>
      <c r="I1827" s="38">
        <v>39.745330104364626</v>
      </c>
      <c r="J1827" s="38">
        <v>39.369125968390669</v>
      </c>
      <c r="K1827" s="38">
        <v>4.4020000000000001</v>
      </c>
      <c r="L1827" s="38">
        <v>5.1127926885720265E-2</v>
      </c>
      <c r="M1827" s="38">
        <v>4.4531279268857205</v>
      </c>
      <c r="N1827" s="38">
        <v>4.410977436759798</v>
      </c>
      <c r="O1827" s="38">
        <v>43.691000000000003</v>
      </c>
      <c r="P1827" s="38">
        <v>0.50745803125034161</v>
      </c>
      <c r="Q1827" s="38">
        <v>44.198458031250347</v>
      </c>
      <c r="R1827" s="38">
        <v>43.78010340515047</v>
      </c>
      <c r="S1827" s="38"/>
      <c r="T1827" s="38">
        <v>97.547000000000011</v>
      </c>
      <c r="U1827" s="38">
        <v>1.1329795283783179</v>
      </c>
      <c r="V1827" s="38">
        <v>98.679979528378325</v>
      </c>
      <c r="W1827" s="38">
        <v>97.745937306589738</v>
      </c>
      <c r="X1827" s="38">
        <v>7.673</v>
      </c>
      <c r="Y1827" s="38">
        <v>8.9119623578857693E-2</v>
      </c>
      <c r="Z1827" s="38">
        <v>7.7621196235788581</v>
      </c>
      <c r="AA1827" s="38">
        <v>7.6886483126437826</v>
      </c>
      <c r="AB1827" s="38">
        <v>105.22000000000001</v>
      </c>
      <c r="AC1827" s="38">
        <v>1.2220991519571756</v>
      </c>
      <c r="AD1827" s="38">
        <v>106.44209915195718</v>
      </c>
      <c r="AE1827" s="38">
        <v>105.43458561923352</v>
      </c>
    </row>
    <row r="1828" spans="1:31" x14ac:dyDescent="0.25">
      <c r="A1828" s="35">
        <v>44638</v>
      </c>
      <c r="B1828" s="36">
        <v>1</v>
      </c>
      <c r="C1828" s="36" t="s">
        <v>3</v>
      </c>
      <c r="D1828" s="37">
        <v>30.564284000000001</v>
      </c>
      <c r="E1828">
        <v>9.8712160000000004E-3</v>
      </c>
      <c r="G1828" s="38">
        <v>37.754999999999995</v>
      </c>
      <c r="H1828" s="38">
        <v>0.57694159775962506</v>
      </c>
      <c r="I1828" s="38">
        <v>38.331941597759624</v>
      </c>
      <c r="J1828" s="38">
        <v>37.953558722548756</v>
      </c>
      <c r="K1828" s="38">
        <v>4.4140000000000006</v>
      </c>
      <c r="L1828" s="38">
        <v>6.7451204145437316E-2</v>
      </c>
      <c r="M1828" s="38">
        <v>4.4814512041454382</v>
      </c>
      <c r="N1828" s="38">
        <v>4.4372138313158587</v>
      </c>
      <c r="O1828" s="38">
        <v>42.168999999999997</v>
      </c>
      <c r="P1828" s="38">
        <v>0.64439280190506243</v>
      </c>
      <c r="Q1828" s="38">
        <v>42.81339280190506</v>
      </c>
      <c r="R1828" s="38">
        <v>42.390772553864615</v>
      </c>
      <c r="S1828" s="38"/>
      <c r="T1828" s="38">
        <v>93.861000000000004</v>
      </c>
      <c r="U1828" s="38">
        <v>1.4343084441084937</v>
      </c>
      <c r="V1828" s="38">
        <v>95.2953084441085</v>
      </c>
      <c r="W1828" s="38">
        <v>94.354627870670086</v>
      </c>
      <c r="X1828" s="38">
        <v>7.488999999999999</v>
      </c>
      <c r="Y1828" s="38">
        <v>0.11444088532967374</v>
      </c>
      <c r="Z1828" s="38">
        <v>7.6034408853296727</v>
      </c>
      <c r="AA1828" s="38">
        <v>7.5283856780073526</v>
      </c>
      <c r="AB1828" s="38">
        <v>101.35000000000001</v>
      </c>
      <c r="AC1828" s="38">
        <v>1.5487493294381673</v>
      </c>
      <c r="AD1828" s="38">
        <v>102.89874932943817</v>
      </c>
      <c r="AE1828" s="38">
        <v>101.88301354867744</v>
      </c>
    </row>
    <row r="1829" spans="1:31" x14ac:dyDescent="0.25">
      <c r="A1829" s="35">
        <v>44638</v>
      </c>
      <c r="B1829" s="36">
        <v>2</v>
      </c>
      <c r="C1829" s="36" t="s">
        <v>3</v>
      </c>
      <c r="D1829" s="37">
        <v>29.818722000000001</v>
      </c>
      <c r="E1829">
        <v>9.9106950000000006E-3</v>
      </c>
      <c r="G1829" s="38">
        <v>37.003000000000007</v>
      </c>
      <c r="H1829" s="38">
        <v>0.4491937530970041</v>
      </c>
      <c r="I1829" s="38">
        <v>37.452193753097013</v>
      </c>
      <c r="J1829" s="38">
        <v>37.081016483729165</v>
      </c>
      <c r="K1829" s="38">
        <v>4.4140000000000006</v>
      </c>
      <c r="L1829" s="38">
        <v>5.3583256118968081E-2</v>
      </c>
      <c r="M1829" s="38">
        <v>4.467583256118969</v>
      </c>
      <c r="N1829" s="38">
        <v>4.4233064010804668</v>
      </c>
      <c r="O1829" s="38">
        <v>41.417000000000009</v>
      </c>
      <c r="P1829" s="38">
        <v>0.50277700921597224</v>
      </c>
      <c r="Q1829" s="38">
        <v>41.919777009215984</v>
      </c>
      <c r="R1829" s="38">
        <v>41.504322884809632</v>
      </c>
      <c r="S1829" s="38"/>
      <c r="T1829" s="38">
        <v>91.439000000000007</v>
      </c>
      <c r="U1829" s="38">
        <v>1.1100134472728416</v>
      </c>
      <c r="V1829" s="38">
        <v>92.549013447272856</v>
      </c>
      <c r="W1829" s="38">
        <v>91.631788402446034</v>
      </c>
      <c r="X1829" s="38">
        <v>7.4309999999999992</v>
      </c>
      <c r="Y1829" s="38">
        <v>9.0207787997293107E-2</v>
      </c>
      <c r="Z1829" s="38">
        <v>7.5212077879972918</v>
      </c>
      <c r="AA1829" s="38">
        <v>7.446667391578826</v>
      </c>
      <c r="AB1829" s="38">
        <v>98.87</v>
      </c>
      <c r="AC1829" s="38">
        <v>1.2002212352701347</v>
      </c>
      <c r="AD1829" s="38">
        <v>100.07022123527015</v>
      </c>
      <c r="AE1829" s="38">
        <v>99.078455794024862</v>
      </c>
    </row>
    <row r="1830" spans="1:31" x14ac:dyDescent="0.25">
      <c r="A1830" s="35">
        <v>44638</v>
      </c>
      <c r="B1830" s="36">
        <v>3</v>
      </c>
      <c r="C1830" s="36" t="s">
        <v>3</v>
      </c>
      <c r="D1830" s="37">
        <v>28.951713000000002</v>
      </c>
      <c r="E1830">
        <v>9.8600249999999997E-3</v>
      </c>
      <c r="G1830" s="38">
        <v>36.690999999999995</v>
      </c>
      <c r="H1830" s="38">
        <v>0.57342751284729443</v>
      </c>
      <c r="I1830" s="38">
        <v>37.264427512847291</v>
      </c>
      <c r="J1830" s="38">
        <v>36.896999325959925</v>
      </c>
      <c r="K1830" s="38">
        <v>4.3629999999999987</v>
      </c>
      <c r="L1830" s="38">
        <v>6.8187409407013844E-2</v>
      </c>
      <c r="M1830" s="38">
        <v>4.4311874094070127</v>
      </c>
      <c r="N1830" s="38">
        <v>4.3874957907705738</v>
      </c>
      <c r="O1830" s="38">
        <v>41.053999999999995</v>
      </c>
      <c r="P1830" s="38">
        <v>0.64161492225430827</v>
      </c>
      <c r="Q1830" s="38">
        <v>41.695614922254308</v>
      </c>
      <c r="R1830" s="38">
        <v>41.284495116730497</v>
      </c>
      <c r="S1830" s="38"/>
      <c r="T1830" s="38">
        <v>90.908000000000015</v>
      </c>
      <c r="U1830" s="38">
        <v>1.4207611767987207</v>
      </c>
      <c r="V1830" s="38">
        <v>92.328761176798736</v>
      </c>
      <c r="W1830" s="38">
        <v>91.418397283376464</v>
      </c>
      <c r="X1830" s="38">
        <v>7.3890000000000002</v>
      </c>
      <c r="Y1830" s="38">
        <v>0.11547943344222451</v>
      </c>
      <c r="Z1830" s="38">
        <v>7.5044794334422251</v>
      </c>
      <c r="AA1830" s="38">
        <v>7.4304850786164982</v>
      </c>
      <c r="AB1830" s="38">
        <v>98.297000000000011</v>
      </c>
      <c r="AC1830" s="38">
        <v>1.5362406102409452</v>
      </c>
      <c r="AD1830" s="38">
        <v>99.833240610240964</v>
      </c>
      <c r="AE1830" s="38">
        <v>98.848882361992963</v>
      </c>
    </row>
    <row r="1831" spans="1:31" x14ac:dyDescent="0.25">
      <c r="A1831" s="35">
        <v>44638</v>
      </c>
      <c r="B1831" s="36">
        <v>4</v>
      </c>
      <c r="C1831" s="36" t="s">
        <v>3</v>
      </c>
      <c r="D1831" s="37">
        <v>29.579201000000001</v>
      </c>
      <c r="E1831">
        <v>9.9940500000000008E-3</v>
      </c>
      <c r="G1831" s="38">
        <v>36.928000000000004</v>
      </c>
      <c r="H1831" s="38">
        <v>0.49169915884526705</v>
      </c>
      <c r="I1831" s="38">
        <v>37.419699158845269</v>
      </c>
      <c r="J1831" s="38">
        <v>37.045724814466816</v>
      </c>
      <c r="K1831" s="38">
        <v>4.387999999999999</v>
      </c>
      <c r="L1831" s="38">
        <v>5.8426557328125836E-2</v>
      </c>
      <c r="M1831" s="38">
        <v>4.4464265573281248</v>
      </c>
      <c r="N1831" s="38">
        <v>4.4019887479928599</v>
      </c>
      <c r="O1831" s="38">
        <v>41.316000000000003</v>
      </c>
      <c r="P1831" s="38">
        <v>0.5501257161733929</v>
      </c>
      <c r="Q1831" s="38">
        <v>41.866125716173393</v>
      </c>
      <c r="R1831" s="38">
        <v>41.447713562459676</v>
      </c>
      <c r="S1831" s="38"/>
      <c r="T1831" s="38">
        <v>91.399000000000001</v>
      </c>
      <c r="U1831" s="38">
        <v>1.2169847113111609</v>
      </c>
      <c r="V1831" s="38">
        <v>92.615984711311157</v>
      </c>
      <c r="W1831" s="38">
        <v>91.690375929307081</v>
      </c>
      <c r="X1831" s="38">
        <v>7.4880000000000004</v>
      </c>
      <c r="Y1831" s="38">
        <v>9.9703295641067988E-2</v>
      </c>
      <c r="Z1831" s="38">
        <v>7.5877032956410684</v>
      </c>
      <c r="AA1831" s="38">
        <v>7.5118714095192667</v>
      </c>
      <c r="AB1831" s="38">
        <v>98.887</v>
      </c>
      <c r="AC1831" s="38">
        <v>1.3166880069522289</v>
      </c>
      <c r="AD1831" s="38">
        <v>100.20368800695222</v>
      </c>
      <c r="AE1831" s="38">
        <v>99.202247338826353</v>
      </c>
    </row>
    <row r="1832" spans="1:31" x14ac:dyDescent="0.25">
      <c r="A1832" s="35">
        <v>44638</v>
      </c>
      <c r="B1832" s="36">
        <v>5</v>
      </c>
      <c r="C1832" s="36" t="s">
        <v>3</v>
      </c>
      <c r="D1832" s="37">
        <v>29.808074999999999</v>
      </c>
      <c r="E1832">
        <v>9.9558440000000002E-3</v>
      </c>
      <c r="G1832" s="38">
        <v>38.045000000000002</v>
      </c>
      <c r="H1832" s="38">
        <v>0.65826644025510628</v>
      </c>
      <c r="I1832" s="38">
        <v>38.703266440255106</v>
      </c>
      <c r="J1832" s="38">
        <v>38.317942757285486</v>
      </c>
      <c r="K1832" s="38">
        <v>4.4799999999999995</v>
      </c>
      <c r="L1832" s="38">
        <v>7.7514355430224113E-2</v>
      </c>
      <c r="M1832" s="38">
        <v>4.5575143554302233</v>
      </c>
      <c r="N1832" s="38">
        <v>4.5121404534797991</v>
      </c>
      <c r="O1832" s="38">
        <v>42.524999999999999</v>
      </c>
      <c r="P1832" s="38">
        <v>0.73578079568533039</v>
      </c>
      <c r="Q1832" s="38">
        <v>43.260780795685328</v>
      </c>
      <c r="R1832" s="38">
        <v>42.830083210765288</v>
      </c>
      <c r="S1832" s="38"/>
      <c r="T1832" s="38">
        <v>94.312000000000026</v>
      </c>
      <c r="U1832" s="38">
        <v>1.6318156002980577</v>
      </c>
      <c r="V1832" s="38">
        <v>95.94381560029808</v>
      </c>
      <c r="W1832" s="38">
        <v>94.988613939416737</v>
      </c>
      <c r="X1832" s="38">
        <v>7.75</v>
      </c>
      <c r="Y1832" s="38">
        <v>0.13409291396969572</v>
      </c>
      <c r="Z1832" s="38">
        <v>7.8840929139696954</v>
      </c>
      <c r="AA1832" s="38">
        <v>7.8056001148367073</v>
      </c>
      <c r="AB1832" s="38">
        <v>102.06200000000003</v>
      </c>
      <c r="AC1832" s="38">
        <v>1.7659085142677535</v>
      </c>
      <c r="AD1832" s="38">
        <v>103.82790851426778</v>
      </c>
      <c r="AE1832" s="38">
        <v>102.79421405425344</v>
      </c>
    </row>
    <row r="1833" spans="1:31" x14ac:dyDescent="0.25">
      <c r="A1833" s="35">
        <v>44638</v>
      </c>
      <c r="B1833" s="36">
        <v>6</v>
      </c>
      <c r="C1833" s="36" t="s">
        <v>3</v>
      </c>
      <c r="D1833" s="37">
        <v>34.417104000000002</v>
      </c>
      <c r="E1833">
        <v>9.6777229999999992E-3</v>
      </c>
      <c r="G1833" s="38">
        <v>41.08</v>
      </c>
      <c r="H1833" s="38">
        <v>0.49179127417815605</v>
      </c>
      <c r="I1833" s="38">
        <v>41.571791274178153</v>
      </c>
      <c r="J1833" s="38">
        <v>41.16947099361284</v>
      </c>
      <c r="K1833" s="38">
        <v>4.7059999999999995</v>
      </c>
      <c r="L1833" s="38">
        <v>5.6338114320409007E-2</v>
      </c>
      <c r="M1833" s="38">
        <v>4.7623381143204089</v>
      </c>
      <c r="N1833" s="38">
        <v>4.7162495252176733</v>
      </c>
      <c r="O1833" s="38">
        <v>45.786000000000001</v>
      </c>
      <c r="P1833" s="38">
        <v>0.54812938849856507</v>
      </c>
      <c r="Q1833" s="38">
        <v>46.33412938849856</v>
      </c>
      <c r="R1833" s="38">
        <v>45.88572051883051</v>
      </c>
      <c r="S1833" s="38"/>
      <c r="T1833" s="38">
        <v>102.34500000000004</v>
      </c>
      <c r="U1833" s="38">
        <v>1.225228285193851</v>
      </c>
      <c r="V1833" s="38">
        <v>103.57022828519389</v>
      </c>
      <c r="W1833" s="38">
        <v>102.56790430480302</v>
      </c>
      <c r="X1833" s="38">
        <v>8.331999999999999</v>
      </c>
      <c r="Y1833" s="38">
        <v>9.9746954636134283E-2</v>
      </c>
      <c r="Z1833" s="38">
        <v>8.4317469546361341</v>
      </c>
      <c r="AA1833" s="38">
        <v>8.3501468432030723</v>
      </c>
      <c r="AB1833" s="38">
        <v>110.67700000000004</v>
      </c>
      <c r="AC1833" s="38">
        <v>1.3249752398299852</v>
      </c>
      <c r="AD1833" s="38">
        <v>112.00197523983003</v>
      </c>
      <c r="AE1833" s="38">
        <v>110.9180511480061</v>
      </c>
    </row>
    <row r="1834" spans="1:31" x14ac:dyDescent="0.25">
      <c r="A1834" s="35">
        <v>44638</v>
      </c>
      <c r="B1834" s="36">
        <v>7</v>
      </c>
      <c r="C1834" s="36" t="s">
        <v>3</v>
      </c>
      <c r="D1834" s="37">
        <v>56.041142999999998</v>
      </c>
      <c r="E1834">
        <v>9.6818830000000005E-3</v>
      </c>
      <c r="G1834" s="38">
        <v>46.491000000000007</v>
      </c>
      <c r="H1834" s="38">
        <v>0.67375353152722095</v>
      </c>
      <c r="I1834" s="38">
        <v>47.164753531527225</v>
      </c>
      <c r="J1834" s="38">
        <v>46.708109906111147</v>
      </c>
      <c r="K1834" s="38">
        <v>5.0990000000000002</v>
      </c>
      <c r="L1834" s="38">
        <v>7.3895361623912137E-2</v>
      </c>
      <c r="M1834" s="38">
        <v>5.1728953616239126</v>
      </c>
      <c r="N1834" s="38">
        <v>5.1228119939614274</v>
      </c>
      <c r="O1834" s="38">
        <v>51.59</v>
      </c>
      <c r="P1834" s="38">
        <v>0.74764889315113314</v>
      </c>
      <c r="Q1834" s="38">
        <v>52.33764889315114</v>
      </c>
      <c r="R1834" s="38">
        <v>51.830921900072575</v>
      </c>
      <c r="S1834" s="38"/>
      <c r="T1834" s="38">
        <v>116.11199999999997</v>
      </c>
      <c r="U1834" s="38">
        <v>1.6827099880124894</v>
      </c>
      <c r="V1834" s="38">
        <v>117.79470998801246</v>
      </c>
      <c r="W1834" s="38">
        <v>116.6542353878896</v>
      </c>
      <c r="X1834" s="38">
        <v>9.2359999999999989</v>
      </c>
      <c r="Y1834" s="38">
        <v>0.13384929593223227</v>
      </c>
      <c r="Z1834" s="38">
        <v>9.3698492959322319</v>
      </c>
      <c r="AA1834" s="38">
        <v>9.2791315113213848</v>
      </c>
      <c r="AB1834" s="38">
        <v>125.34799999999997</v>
      </c>
      <c r="AC1834" s="38">
        <v>1.8165592839447218</v>
      </c>
      <c r="AD1834" s="38">
        <v>127.16455928394468</v>
      </c>
      <c r="AE1834" s="38">
        <v>125.93336689921098</v>
      </c>
    </row>
    <row r="1835" spans="1:31" x14ac:dyDescent="0.25">
      <c r="A1835" s="35">
        <v>44638</v>
      </c>
      <c r="B1835" s="36">
        <v>8</v>
      </c>
      <c r="C1835" s="36" t="s">
        <v>5</v>
      </c>
      <c r="D1835" s="37">
        <v>45.068902000000001</v>
      </c>
      <c r="E1835">
        <v>9.5873929999999996E-3</v>
      </c>
      <c r="G1835" s="38">
        <v>52.465000000000003</v>
      </c>
      <c r="H1835" s="38">
        <v>0.584800704091891</v>
      </c>
      <c r="I1835" s="38">
        <v>53.049800704091894</v>
      </c>
      <c r="J1835" s="38">
        <v>52.541191416170086</v>
      </c>
      <c r="K1835" s="38">
        <v>5.6859999999999991</v>
      </c>
      <c r="L1835" s="38">
        <v>6.337895365417881E-2</v>
      </c>
      <c r="M1835" s="38">
        <v>5.7493789536541779</v>
      </c>
      <c r="N1835" s="38">
        <v>5.694257398119567</v>
      </c>
      <c r="O1835" s="38">
        <v>58.151000000000003</v>
      </c>
      <c r="P1835" s="38">
        <v>0.64817965774606978</v>
      </c>
      <c r="Q1835" s="38">
        <v>58.799179657746073</v>
      </c>
      <c r="R1835" s="38">
        <v>58.235448814289654</v>
      </c>
      <c r="S1835" s="38"/>
      <c r="T1835" s="38">
        <v>128.316</v>
      </c>
      <c r="U1835" s="38">
        <v>1.4302732706805505</v>
      </c>
      <c r="V1835" s="38">
        <v>129.74627327068055</v>
      </c>
      <c r="W1835" s="38">
        <v>128.50234475854913</v>
      </c>
      <c r="X1835" s="38">
        <v>9.9980000000000011</v>
      </c>
      <c r="Y1835" s="38">
        <v>0.1114426272660007</v>
      </c>
      <c r="Z1835" s="38">
        <v>10.109442627266002</v>
      </c>
      <c r="AA1835" s="38">
        <v>10.012519427787451</v>
      </c>
      <c r="AB1835" s="38">
        <v>138.31399999999999</v>
      </c>
      <c r="AC1835" s="38">
        <v>1.5417158979465513</v>
      </c>
      <c r="AD1835" s="38">
        <v>139.85571589794654</v>
      </c>
      <c r="AE1835" s="38">
        <v>138.51486418633658</v>
      </c>
    </row>
    <row r="1836" spans="1:31" x14ac:dyDescent="0.25">
      <c r="A1836" s="35">
        <v>44638</v>
      </c>
      <c r="B1836" s="36">
        <v>9</v>
      </c>
      <c r="C1836" s="36" t="s">
        <v>5</v>
      </c>
      <c r="D1836" s="37">
        <v>39.542392</v>
      </c>
      <c r="E1836">
        <v>9.3607689999999997E-3</v>
      </c>
      <c r="G1836" s="38">
        <v>56.932999999999993</v>
      </c>
      <c r="H1836" s="38">
        <v>0.64486371307142876</v>
      </c>
      <c r="I1836" s="38">
        <v>57.577863713071423</v>
      </c>
      <c r="J1836" s="38">
        <v>57.038890631339875</v>
      </c>
      <c r="K1836" s="38">
        <v>5.7580000000000009</v>
      </c>
      <c r="L1836" s="38">
        <v>6.5219209594879729E-2</v>
      </c>
      <c r="M1836" s="38">
        <v>5.8232192095948809</v>
      </c>
      <c r="N1836" s="38">
        <v>5.7687093997375003</v>
      </c>
      <c r="O1836" s="38">
        <v>62.690999999999995</v>
      </c>
      <c r="P1836" s="38">
        <v>0.71008292266630846</v>
      </c>
      <c r="Q1836" s="38">
        <v>63.401082922666305</v>
      </c>
      <c r="R1836" s="38">
        <v>62.807600031077378</v>
      </c>
      <c r="S1836" s="38"/>
      <c r="T1836" s="38">
        <v>137.49800000000002</v>
      </c>
      <c r="U1836" s="38">
        <v>1.5574002919202456</v>
      </c>
      <c r="V1836" s="38">
        <v>139.05540029192025</v>
      </c>
      <c r="W1836" s="38">
        <v>137.75373481158505</v>
      </c>
      <c r="X1836" s="38">
        <v>10.270999999999997</v>
      </c>
      <c r="Y1836" s="38">
        <v>0.11633666233918191</v>
      </c>
      <c r="Z1836" s="38">
        <v>10.387336662339179</v>
      </c>
      <c r="AA1836" s="38">
        <v>10.290103203317789</v>
      </c>
      <c r="AB1836" s="38">
        <v>147.76900000000001</v>
      </c>
      <c r="AC1836" s="38">
        <v>1.6737369542594276</v>
      </c>
      <c r="AD1836" s="38">
        <v>149.44273695425943</v>
      </c>
      <c r="AE1836" s="38">
        <v>148.04383801490283</v>
      </c>
    </row>
    <row r="1837" spans="1:31" x14ac:dyDescent="0.25">
      <c r="A1837" s="35">
        <v>44638</v>
      </c>
      <c r="B1837" s="36">
        <v>10</v>
      </c>
      <c r="C1837" s="36" t="s">
        <v>5</v>
      </c>
      <c r="D1837" s="37">
        <v>40.016106999999998</v>
      </c>
      <c r="E1837">
        <v>9.1747849999999995E-3</v>
      </c>
      <c r="G1837" s="38">
        <v>60.024999999999991</v>
      </c>
      <c r="H1837" s="38">
        <v>0.62060475717671593</v>
      </c>
      <c r="I1837" s="38">
        <v>60.645604757176706</v>
      </c>
      <c r="J1837" s="38">
        <v>60.089194372334632</v>
      </c>
      <c r="K1837" s="38">
        <v>5.8780000000000001</v>
      </c>
      <c r="L1837" s="38">
        <v>6.0773257187584133E-2</v>
      </c>
      <c r="M1837" s="38">
        <v>5.9387732571875844</v>
      </c>
      <c r="N1837" s="38">
        <v>5.8842862893891388</v>
      </c>
      <c r="O1837" s="38">
        <v>65.902999999999992</v>
      </c>
      <c r="P1837" s="38">
        <v>0.68137801436430001</v>
      </c>
      <c r="Q1837" s="38">
        <v>66.58437801436429</v>
      </c>
      <c r="R1837" s="38">
        <v>65.973480661723769</v>
      </c>
      <c r="S1837" s="38"/>
      <c r="T1837" s="38">
        <v>144.01799999999997</v>
      </c>
      <c r="U1837" s="38">
        <v>1.4890171748284262</v>
      </c>
      <c r="V1837" s="38">
        <v>145.50701717482841</v>
      </c>
      <c r="W1837" s="38">
        <v>144.17202157625803</v>
      </c>
      <c r="X1837" s="38">
        <v>10.368000000000002</v>
      </c>
      <c r="Y1837" s="38">
        <v>0.10719583710800823</v>
      </c>
      <c r="Z1837" s="38">
        <v>10.475195837108011</v>
      </c>
      <c r="AA1837" s="38">
        <v>10.37908816746965</v>
      </c>
      <c r="AB1837" s="38">
        <v>154.38599999999997</v>
      </c>
      <c r="AC1837" s="38">
        <v>1.5962130119364344</v>
      </c>
      <c r="AD1837" s="38">
        <v>155.98221301193641</v>
      </c>
      <c r="AE1837" s="38">
        <v>154.55110974372769</v>
      </c>
    </row>
    <row r="1838" spans="1:31" x14ac:dyDescent="0.25">
      <c r="A1838" s="35">
        <v>44638</v>
      </c>
      <c r="B1838" s="36">
        <v>11</v>
      </c>
      <c r="C1838" s="36" t="s">
        <v>5</v>
      </c>
      <c r="D1838" s="37">
        <v>33.643990000000002</v>
      </c>
      <c r="E1838">
        <v>9.1993560000000005E-3</v>
      </c>
      <c r="G1838" s="38">
        <v>62.801999999999992</v>
      </c>
      <c r="H1838" s="38">
        <v>0.52767041925718094</v>
      </c>
      <c r="I1838" s="38">
        <v>63.329670419257177</v>
      </c>
      <c r="J1838" s="38">
        <v>62.747078235707761</v>
      </c>
      <c r="K1838" s="38">
        <v>5.9319999999999995</v>
      </c>
      <c r="L1838" s="38">
        <v>4.984142108585074E-2</v>
      </c>
      <c r="M1838" s="38">
        <v>5.9818414210858499</v>
      </c>
      <c r="N1838" s="38">
        <v>5.9268123323177351</v>
      </c>
      <c r="O1838" s="38">
        <v>68.733999999999995</v>
      </c>
      <c r="P1838" s="38">
        <v>0.57751184034303171</v>
      </c>
      <c r="Q1838" s="38">
        <v>69.31151184034303</v>
      </c>
      <c r="R1838" s="38">
        <v>68.673890568025499</v>
      </c>
      <c r="S1838" s="38"/>
      <c r="T1838" s="38">
        <v>150.19000000000005</v>
      </c>
      <c r="U1838" s="38">
        <v>1.2619155483620912</v>
      </c>
      <c r="V1838" s="38">
        <v>151.45191554836214</v>
      </c>
      <c r="W1838" s="38">
        <v>150.05865546035082</v>
      </c>
      <c r="X1838" s="38">
        <v>10.328000000000003</v>
      </c>
      <c r="Y1838" s="38">
        <v>8.6777174135985596E-2</v>
      </c>
      <c r="Z1838" s="38">
        <v>10.414777174135988</v>
      </c>
      <c r="AA1838" s="38">
        <v>10.318967931250437</v>
      </c>
      <c r="AB1838" s="38">
        <v>160.51800000000006</v>
      </c>
      <c r="AC1838" s="38">
        <v>1.3486927224980767</v>
      </c>
      <c r="AD1838" s="38">
        <v>161.86669272249813</v>
      </c>
      <c r="AE1838" s="38">
        <v>160.37762339160125</v>
      </c>
    </row>
    <row r="1839" spans="1:31" x14ac:dyDescent="0.25">
      <c r="A1839" s="35">
        <v>44638</v>
      </c>
      <c r="B1839" s="36">
        <v>12</v>
      </c>
      <c r="C1839" s="36" t="s">
        <v>5</v>
      </c>
      <c r="D1839" s="37">
        <v>35.966203999999998</v>
      </c>
      <c r="E1839">
        <v>9.2311249999999997E-3</v>
      </c>
      <c r="G1839" s="38">
        <v>63.946999999999996</v>
      </c>
      <c r="H1839" s="38">
        <v>0.52517342395915412</v>
      </c>
      <c r="I1839" s="38">
        <v>64.472173423959148</v>
      </c>
      <c r="J1839" s="38">
        <v>63.877022732060901</v>
      </c>
      <c r="K1839" s="38">
        <v>6.0220000000000002</v>
      </c>
      <c r="L1839" s="38">
        <v>4.945649301893798E-2</v>
      </c>
      <c r="M1839" s="38">
        <v>6.0714564930189381</v>
      </c>
      <c r="N1839" s="38">
        <v>6.0154101191998182</v>
      </c>
      <c r="O1839" s="38">
        <v>69.968999999999994</v>
      </c>
      <c r="P1839" s="38">
        <v>0.57462991697809207</v>
      </c>
      <c r="Q1839" s="38">
        <v>70.543629916978091</v>
      </c>
      <c r="R1839" s="38">
        <v>69.892432851260722</v>
      </c>
      <c r="S1839" s="38"/>
      <c r="T1839" s="38">
        <v>154.52400000000003</v>
      </c>
      <c r="U1839" s="38">
        <v>1.2690493402953127</v>
      </c>
      <c r="V1839" s="38">
        <v>155.79304934029534</v>
      </c>
      <c r="W1839" s="38">
        <v>154.35490422770391</v>
      </c>
      <c r="X1839" s="38">
        <v>10.381999999999998</v>
      </c>
      <c r="Y1839" s="38">
        <v>8.5263585274429413E-2</v>
      </c>
      <c r="Z1839" s="38">
        <v>10.467263585274427</v>
      </c>
      <c r="AA1839" s="38">
        <v>10.370638966710811</v>
      </c>
      <c r="AB1839" s="38">
        <v>164.90600000000003</v>
      </c>
      <c r="AC1839" s="38">
        <v>1.3543129255697421</v>
      </c>
      <c r="AD1839" s="38">
        <v>166.26031292556976</v>
      </c>
      <c r="AE1839" s="38">
        <v>164.72554319441471</v>
      </c>
    </row>
    <row r="1840" spans="1:31" x14ac:dyDescent="0.25">
      <c r="A1840" s="35">
        <v>44638</v>
      </c>
      <c r="B1840" s="36">
        <v>13</v>
      </c>
      <c r="C1840" s="36" t="s">
        <v>5</v>
      </c>
      <c r="D1840" s="37">
        <v>39.994458000000002</v>
      </c>
      <c r="E1840">
        <v>9.2916979999999993E-3</v>
      </c>
      <c r="G1840" s="38">
        <v>64.249000000000009</v>
      </c>
      <c r="H1840" s="38">
        <v>0.7760893111256334</v>
      </c>
      <c r="I1840" s="38">
        <v>65.02508931112564</v>
      </c>
      <c r="J1840" s="38">
        <v>64.420895818823638</v>
      </c>
      <c r="K1840" s="38">
        <v>5.9679999999999991</v>
      </c>
      <c r="L1840" s="38">
        <v>7.2089853675509005E-2</v>
      </c>
      <c r="M1840" s="38">
        <v>6.0400898536755081</v>
      </c>
      <c r="N1840" s="38">
        <v>5.9839671628622915</v>
      </c>
      <c r="O1840" s="38">
        <v>70.217000000000013</v>
      </c>
      <c r="P1840" s="38">
        <v>0.84817916480114242</v>
      </c>
      <c r="Q1840" s="38">
        <v>71.065179164801151</v>
      </c>
      <c r="R1840" s="38">
        <v>70.404862981685923</v>
      </c>
      <c r="S1840" s="38"/>
      <c r="T1840" s="38">
        <v>155.51</v>
      </c>
      <c r="U1840" s="38">
        <v>1.8784673500466502</v>
      </c>
      <c r="V1840" s="38">
        <v>157.38846735004665</v>
      </c>
      <c r="W1840" s="38">
        <v>155.92606124274715</v>
      </c>
      <c r="X1840" s="38">
        <v>10.419999999999998</v>
      </c>
      <c r="Y1840" s="38">
        <v>0.12586733835435723</v>
      </c>
      <c r="Z1840" s="38">
        <v>10.545867338354356</v>
      </c>
      <c r="AA1840" s="38">
        <v>10.447878323898303</v>
      </c>
      <c r="AB1840" s="38">
        <v>165.92999999999998</v>
      </c>
      <c r="AC1840" s="38">
        <v>2.0043346884010074</v>
      </c>
      <c r="AD1840" s="38">
        <v>167.93433468840101</v>
      </c>
      <c r="AE1840" s="38">
        <v>166.37393956664545</v>
      </c>
    </row>
    <row r="1841" spans="1:31" x14ac:dyDescent="0.25">
      <c r="A1841" s="35">
        <v>44638</v>
      </c>
      <c r="B1841" s="36">
        <v>14</v>
      </c>
      <c r="C1841" s="36" t="s">
        <v>5</v>
      </c>
      <c r="D1841" s="37">
        <v>48.275100999999999</v>
      </c>
      <c r="E1841">
        <v>9.2299779999999998E-3</v>
      </c>
      <c r="G1841" s="38">
        <v>64.315999999999988</v>
      </c>
      <c r="H1841" s="38">
        <v>0.72025920303249735</v>
      </c>
      <c r="I1841" s="38">
        <v>65.036259203032486</v>
      </c>
      <c r="J1841" s="38">
        <v>64.435975961386191</v>
      </c>
      <c r="K1841" s="38">
        <v>5.9530000000000003</v>
      </c>
      <c r="L1841" s="38">
        <v>6.6666195591337421E-2</v>
      </c>
      <c r="M1841" s="38">
        <v>6.0196661955913378</v>
      </c>
      <c r="N1841" s="38">
        <v>5.9641048090386857</v>
      </c>
      <c r="O1841" s="38">
        <v>70.268999999999991</v>
      </c>
      <c r="P1841" s="38">
        <v>0.78692539862383482</v>
      </c>
      <c r="Q1841" s="38">
        <v>71.055925398623828</v>
      </c>
      <c r="R1841" s="38">
        <v>70.400080770424879</v>
      </c>
      <c r="S1841" s="38"/>
      <c r="T1841" s="38">
        <v>155.29999999999995</v>
      </c>
      <c r="U1841" s="38">
        <v>1.7391668361052743</v>
      </c>
      <c r="V1841" s="38">
        <v>157.03916683610524</v>
      </c>
      <c r="W1841" s="38">
        <v>155.58969878106964</v>
      </c>
      <c r="X1841" s="38">
        <v>10.486000000000002</v>
      </c>
      <c r="Y1841" s="38">
        <v>0.11743015739471936</v>
      </c>
      <c r="Z1841" s="38">
        <v>10.603430157394722</v>
      </c>
      <c r="AA1841" s="38">
        <v>10.505560730317432</v>
      </c>
      <c r="AB1841" s="38">
        <v>165.78599999999994</v>
      </c>
      <c r="AC1841" s="38">
        <v>1.8565969934999937</v>
      </c>
      <c r="AD1841" s="38">
        <v>167.64259699349995</v>
      </c>
      <c r="AE1841" s="38">
        <v>166.09525951138707</v>
      </c>
    </row>
    <row r="1842" spans="1:31" x14ac:dyDescent="0.25">
      <c r="A1842" s="35">
        <v>44638</v>
      </c>
      <c r="B1842" s="36">
        <v>15</v>
      </c>
      <c r="C1842" s="36" t="s">
        <v>5</v>
      </c>
      <c r="D1842" s="37">
        <v>39.610208999999998</v>
      </c>
      <c r="E1842">
        <v>8.5104480000000003E-3</v>
      </c>
      <c r="G1842" s="38">
        <v>63.297000000000011</v>
      </c>
      <c r="H1842" s="38">
        <v>0.26424538482891341</v>
      </c>
      <c r="I1842" s="38">
        <v>63.561245384828922</v>
      </c>
      <c r="J1842" s="38">
        <v>63.020310711166097</v>
      </c>
      <c r="K1842" s="38">
        <v>5.8709999999999996</v>
      </c>
      <c r="L1842" s="38">
        <v>2.4509607948726645E-2</v>
      </c>
      <c r="M1842" s="38">
        <v>5.8955096079487266</v>
      </c>
      <c r="N1842" s="38">
        <v>5.8453361799967789</v>
      </c>
      <c r="O1842" s="38">
        <v>69.168000000000006</v>
      </c>
      <c r="P1842" s="38">
        <v>0.28875499277764005</v>
      </c>
      <c r="Q1842" s="38">
        <v>69.456754992777647</v>
      </c>
      <c r="R1842" s="38">
        <v>68.865646891162882</v>
      </c>
      <c r="S1842" s="38"/>
      <c r="T1842" s="38">
        <v>152.73399999999998</v>
      </c>
      <c r="U1842" s="38">
        <v>0.63761717943124085</v>
      </c>
      <c r="V1842" s="38">
        <v>153.37161717943121</v>
      </c>
      <c r="W1842" s="38">
        <v>152.06635600674974</v>
      </c>
      <c r="X1842" s="38">
        <v>10.299999999999997</v>
      </c>
      <c r="Y1842" s="38">
        <v>4.2999312190748491E-2</v>
      </c>
      <c r="Z1842" s="38">
        <v>10.342999312190745</v>
      </c>
      <c r="AA1842" s="38">
        <v>10.254975754380309</v>
      </c>
      <c r="AB1842" s="38">
        <v>163.03399999999999</v>
      </c>
      <c r="AC1842" s="38">
        <v>0.68061649162198934</v>
      </c>
      <c r="AD1842" s="38">
        <v>163.71461649162197</v>
      </c>
      <c r="AE1842" s="38">
        <v>162.32133176113004</v>
      </c>
    </row>
    <row r="1843" spans="1:31" x14ac:dyDescent="0.25">
      <c r="A1843" s="35">
        <v>44638</v>
      </c>
      <c r="B1843" s="36">
        <v>16</v>
      </c>
      <c r="C1843" s="36" t="s">
        <v>5</v>
      </c>
      <c r="D1843" s="37">
        <v>38.514282999999999</v>
      </c>
      <c r="E1843">
        <v>8.5954629999999994E-3</v>
      </c>
      <c r="G1843" s="38">
        <v>60.884000000000015</v>
      </c>
      <c r="H1843" s="38">
        <v>-1.9492827620458253</v>
      </c>
      <c r="I1843" s="38">
        <v>58.934717237954189</v>
      </c>
      <c r="J1843" s="38">
        <v>58.428146056519893</v>
      </c>
      <c r="K1843" s="38">
        <v>5.7489999999999997</v>
      </c>
      <c r="L1843" s="38">
        <v>-0.18406193086856062</v>
      </c>
      <c r="M1843" s="38">
        <v>5.564938069131439</v>
      </c>
      <c r="N1843" s="38">
        <v>5.5171048498609281</v>
      </c>
      <c r="O1843" s="38">
        <v>66.63300000000001</v>
      </c>
      <c r="P1843" s="38">
        <v>-2.133344692914386</v>
      </c>
      <c r="Q1843" s="38">
        <v>64.499655307085632</v>
      </c>
      <c r="R1843" s="38">
        <v>63.945250906380821</v>
      </c>
      <c r="S1843" s="38"/>
      <c r="T1843" s="38">
        <v>147.6</v>
      </c>
      <c r="U1843" s="38">
        <v>-4.7256115839623503</v>
      </c>
      <c r="V1843" s="38">
        <v>142.87438841603765</v>
      </c>
      <c r="W1843" s="38">
        <v>141.64631689675997</v>
      </c>
      <c r="X1843" s="38">
        <v>10.158999999999999</v>
      </c>
      <c r="Y1843" s="38">
        <v>-0.32525398429182595</v>
      </c>
      <c r="Z1843" s="38">
        <v>9.8337460157081722</v>
      </c>
      <c r="AA1843" s="38">
        <v>9.7492204156787547</v>
      </c>
      <c r="AB1843" s="38">
        <v>157.75899999999999</v>
      </c>
      <c r="AC1843" s="38">
        <v>-5.0508655682541761</v>
      </c>
      <c r="AD1843" s="38">
        <v>152.7081344317458</v>
      </c>
      <c r="AE1843" s="38">
        <v>151.39553731243873</v>
      </c>
    </row>
    <row r="1844" spans="1:31" x14ac:dyDescent="0.25">
      <c r="A1844" s="35">
        <v>44638</v>
      </c>
      <c r="B1844" s="36">
        <v>17</v>
      </c>
      <c r="C1844" s="36" t="s">
        <v>5</v>
      </c>
      <c r="D1844" s="37">
        <v>41.018011000000001</v>
      </c>
      <c r="E1844">
        <v>8.2842130000000003E-3</v>
      </c>
      <c r="G1844" s="38">
        <v>57.730000000000004</v>
      </c>
      <c r="H1844" s="38">
        <v>0.44677362199982817</v>
      </c>
      <c r="I1844" s="38">
        <v>58.176773621999835</v>
      </c>
      <c r="J1844" s="38">
        <v>57.694824837662402</v>
      </c>
      <c r="K1844" s="38">
        <v>5.5970000000000004</v>
      </c>
      <c r="L1844" s="38">
        <v>4.33152946879099E-2</v>
      </c>
      <c r="M1844" s="38">
        <v>5.6403152946879107</v>
      </c>
      <c r="N1844" s="38">
        <v>5.5935897213995585</v>
      </c>
      <c r="O1844" s="38">
        <v>63.327000000000005</v>
      </c>
      <c r="P1844" s="38">
        <v>0.49008891668773807</v>
      </c>
      <c r="Q1844" s="38">
        <v>63.817088916687744</v>
      </c>
      <c r="R1844" s="38">
        <v>63.288414559061962</v>
      </c>
      <c r="S1844" s="38"/>
      <c r="T1844" s="38">
        <v>141.95000000000005</v>
      </c>
      <c r="U1844" s="38">
        <v>1.0985538826065413</v>
      </c>
      <c r="V1844" s="38">
        <v>143.0485538826066</v>
      </c>
      <c r="W1844" s="38">
        <v>141.86350919290109</v>
      </c>
      <c r="X1844" s="38">
        <v>9.924000000000003</v>
      </c>
      <c r="Y1844" s="38">
        <v>7.6802034033020883E-2</v>
      </c>
      <c r="Z1844" s="38">
        <v>10.000802034033024</v>
      </c>
      <c r="AA1844" s="38">
        <v>9.9179532598122613</v>
      </c>
      <c r="AB1844" s="38">
        <v>151.87400000000005</v>
      </c>
      <c r="AC1844" s="38">
        <v>1.1753559166395622</v>
      </c>
      <c r="AD1844" s="38">
        <v>153.04935591663963</v>
      </c>
      <c r="AE1844" s="38">
        <v>151.78146245271336</v>
      </c>
    </row>
    <row r="1845" spans="1:31" x14ac:dyDescent="0.25">
      <c r="A1845" s="35">
        <v>44638</v>
      </c>
      <c r="B1845" s="36">
        <v>18</v>
      </c>
      <c r="C1845" s="36" t="s">
        <v>5</v>
      </c>
      <c r="D1845" s="37">
        <v>40.169545999999997</v>
      </c>
      <c r="E1845">
        <v>8.3920209999999995E-3</v>
      </c>
      <c r="G1845" s="38">
        <v>54.021000000000001</v>
      </c>
      <c r="H1845" s="38">
        <v>0.16680422207846984</v>
      </c>
      <c r="I1845" s="38">
        <v>54.187804222078469</v>
      </c>
      <c r="J1845" s="38">
        <v>53.733059031102897</v>
      </c>
      <c r="K1845" s="38">
        <v>5.4190000000000014</v>
      </c>
      <c r="L1845" s="38">
        <v>1.6732605457937252E-2</v>
      </c>
      <c r="M1845" s="38">
        <v>5.4357326054579387</v>
      </c>
      <c r="N1845" s="38">
        <v>5.3901158232825512</v>
      </c>
      <c r="O1845" s="38">
        <v>59.440000000000005</v>
      </c>
      <c r="P1845" s="38">
        <v>0.1835368275364071</v>
      </c>
      <c r="Q1845" s="38">
        <v>59.623536827536405</v>
      </c>
      <c r="R1845" s="38">
        <v>59.123174854385447</v>
      </c>
      <c r="S1845" s="38"/>
      <c r="T1845" s="38">
        <v>135.01299999999998</v>
      </c>
      <c r="U1845" s="38">
        <v>0.41688858842821214</v>
      </c>
      <c r="V1845" s="38">
        <v>135.42988858842818</v>
      </c>
      <c r="W1845" s="38">
        <v>134.29335811936645</v>
      </c>
      <c r="X1845" s="38">
        <v>9.5750000000000011</v>
      </c>
      <c r="Y1845" s="38">
        <v>2.9565362107353606E-2</v>
      </c>
      <c r="Z1845" s="38">
        <v>9.6045653621073548</v>
      </c>
      <c r="AA1845" s="38">
        <v>9.5239636478926766</v>
      </c>
      <c r="AB1845" s="38">
        <v>144.58799999999997</v>
      </c>
      <c r="AC1845" s="38">
        <v>0.44645395053556575</v>
      </c>
      <c r="AD1845" s="38">
        <v>145.03445395053555</v>
      </c>
      <c r="AE1845" s="38">
        <v>143.81732176725913</v>
      </c>
    </row>
    <row r="1846" spans="1:31" x14ac:dyDescent="0.25">
      <c r="A1846" s="35">
        <v>44638</v>
      </c>
      <c r="B1846" s="36">
        <v>19</v>
      </c>
      <c r="C1846" s="36" t="s">
        <v>5</v>
      </c>
      <c r="D1846" s="37">
        <v>35.492750999999998</v>
      </c>
      <c r="E1846">
        <v>8.2571669999999993E-3</v>
      </c>
      <c r="G1846" s="38">
        <v>51.589999999999989</v>
      </c>
      <c r="H1846" s="38">
        <v>0.14146342198357556</v>
      </c>
      <c r="I1846" s="38">
        <v>51.731463421983563</v>
      </c>
      <c r="J1846" s="38">
        <v>51.304308089353853</v>
      </c>
      <c r="K1846" s="38">
        <v>5.379999999999999</v>
      </c>
      <c r="L1846" s="38">
        <v>1.4752339799799117E-2</v>
      </c>
      <c r="M1846" s="38">
        <v>5.3947523397997985</v>
      </c>
      <c r="N1846" s="38">
        <v>5.3502069688064307</v>
      </c>
      <c r="O1846" s="38">
        <v>56.969999999999985</v>
      </c>
      <c r="P1846" s="38">
        <v>0.15621576178337468</v>
      </c>
      <c r="Q1846" s="38">
        <v>57.126215761783364</v>
      </c>
      <c r="R1846" s="38">
        <v>56.654515058160285</v>
      </c>
      <c r="S1846" s="38"/>
      <c r="T1846" s="38">
        <v>130.08700000000002</v>
      </c>
      <c r="U1846" s="38">
        <v>0.35670773746031009</v>
      </c>
      <c r="V1846" s="38">
        <v>130.44370773746033</v>
      </c>
      <c r="W1846" s="38">
        <v>129.36661225857293</v>
      </c>
      <c r="X1846" s="38">
        <v>9.391</v>
      </c>
      <c r="Y1846" s="38">
        <v>2.5750784955374265E-2</v>
      </c>
      <c r="Z1846" s="38">
        <v>9.416750784955374</v>
      </c>
      <c r="AA1846" s="38">
        <v>9.338995101126617</v>
      </c>
      <c r="AB1846" s="38">
        <v>139.47800000000001</v>
      </c>
      <c r="AC1846" s="38">
        <v>0.38245852241568434</v>
      </c>
      <c r="AD1846" s="38">
        <v>139.86045852241571</v>
      </c>
      <c r="AE1846" s="38">
        <v>138.70560735969954</v>
      </c>
    </row>
    <row r="1847" spans="1:31" x14ac:dyDescent="0.25">
      <c r="A1847" s="35">
        <v>44638</v>
      </c>
      <c r="B1847" s="36">
        <v>20</v>
      </c>
      <c r="C1847" s="36" t="s">
        <v>5</v>
      </c>
      <c r="D1847" s="37">
        <v>42.110084999999998</v>
      </c>
      <c r="E1847">
        <v>8.3645569999999999E-3</v>
      </c>
      <c r="G1847" s="38">
        <v>50.164999999999999</v>
      </c>
      <c r="H1847" s="38">
        <v>8.5822953650062747E-2</v>
      </c>
      <c r="I1847" s="38">
        <v>50.250822953650065</v>
      </c>
      <c r="J1847" s="38">
        <v>49.830497080757347</v>
      </c>
      <c r="K1847" s="38">
        <v>5.3469999999999995</v>
      </c>
      <c r="L1847" s="38">
        <v>9.1477191900106742E-3</v>
      </c>
      <c r="M1847" s="38">
        <v>5.3561477191900106</v>
      </c>
      <c r="N1847" s="38">
        <v>5.3113459162924253</v>
      </c>
      <c r="O1847" s="38">
        <v>55.512</v>
      </c>
      <c r="P1847" s="38">
        <v>9.497067284007342E-2</v>
      </c>
      <c r="Q1847" s="38">
        <v>55.606970672840077</v>
      </c>
      <c r="R1847" s="38">
        <v>55.141842997049771</v>
      </c>
      <c r="S1847" s="38"/>
      <c r="T1847" s="38">
        <v>129.39600000000002</v>
      </c>
      <c r="U1847" s="38">
        <v>0.22137240925951404</v>
      </c>
      <c r="V1847" s="38">
        <v>129.61737240925953</v>
      </c>
      <c r="W1847" s="38">
        <v>128.53318050955204</v>
      </c>
      <c r="X1847" s="38">
        <v>9.4350000000000023</v>
      </c>
      <c r="Y1847" s="38">
        <v>1.6141524323499298E-2</v>
      </c>
      <c r="Z1847" s="38">
        <v>9.4511415243235017</v>
      </c>
      <c r="AA1847" s="38">
        <v>9.3720869123282302</v>
      </c>
      <c r="AB1847" s="38">
        <v>138.83100000000002</v>
      </c>
      <c r="AC1847" s="38">
        <v>0.23751393358301334</v>
      </c>
      <c r="AD1847" s="38">
        <v>139.06851393358303</v>
      </c>
      <c r="AE1847" s="38">
        <v>137.90526742188027</v>
      </c>
    </row>
    <row r="1848" spans="1:31" x14ac:dyDescent="0.25">
      <c r="A1848" s="35">
        <v>44638</v>
      </c>
      <c r="B1848" s="36">
        <v>21</v>
      </c>
      <c r="C1848" s="36" t="s">
        <v>5</v>
      </c>
      <c r="D1848" s="37">
        <v>39.098165999999999</v>
      </c>
      <c r="E1848">
        <v>8.3166999999999998E-3</v>
      </c>
      <c r="G1848" s="38">
        <v>48.037000000000006</v>
      </c>
      <c r="H1848" s="38">
        <v>0.29436488262569355</v>
      </c>
      <c r="I1848" s="38">
        <v>48.331364882625699</v>
      </c>
      <c r="J1848" s="38">
        <v>47.929407420306369</v>
      </c>
      <c r="K1848" s="38">
        <v>5.0959999999999992</v>
      </c>
      <c r="L1848" s="38">
        <v>3.1227667045413618E-2</v>
      </c>
      <c r="M1848" s="38">
        <v>5.1272276670454131</v>
      </c>
      <c r="N1848" s="38">
        <v>5.0845860527068965</v>
      </c>
      <c r="O1848" s="38">
        <v>53.133000000000003</v>
      </c>
      <c r="P1848" s="38">
        <v>0.32559254967110718</v>
      </c>
      <c r="Q1848" s="38">
        <v>53.45859254967111</v>
      </c>
      <c r="R1848" s="38">
        <v>53.013993473013265</v>
      </c>
      <c r="S1848" s="38"/>
      <c r="T1848" s="38">
        <v>124.46999999999997</v>
      </c>
      <c r="U1848" s="38">
        <v>0.76273699315985732</v>
      </c>
      <c r="V1848" s="38">
        <v>125.23273699315983</v>
      </c>
      <c r="W1848" s="38">
        <v>124.19121388940883</v>
      </c>
      <c r="X1848" s="38">
        <v>9.150999999999998</v>
      </c>
      <c r="Y1848" s="38">
        <v>5.6076212938104393E-2</v>
      </c>
      <c r="Z1848" s="38">
        <v>9.2070762129381016</v>
      </c>
      <c r="AA1848" s="38">
        <v>9.1305037221979592</v>
      </c>
      <c r="AB1848" s="38">
        <v>133.62099999999998</v>
      </c>
      <c r="AC1848" s="38">
        <v>0.81881320609796171</v>
      </c>
      <c r="AD1848" s="38">
        <v>134.43981320609794</v>
      </c>
      <c r="AE1848" s="38">
        <v>133.3217176116068</v>
      </c>
    </row>
    <row r="1849" spans="1:31" x14ac:dyDescent="0.25">
      <c r="A1849" s="35">
        <v>44638</v>
      </c>
      <c r="B1849" s="36">
        <v>22</v>
      </c>
      <c r="C1849" s="36" t="s">
        <v>5</v>
      </c>
      <c r="D1849" s="37">
        <v>33.287258000000001</v>
      </c>
      <c r="E1849">
        <v>8.3426739999999996E-3</v>
      </c>
      <c r="G1849" s="38">
        <v>45.281999999999996</v>
      </c>
      <c r="H1849" s="38">
        <v>0.24278798167169641</v>
      </c>
      <c r="I1849" s="38">
        <v>45.524787981671693</v>
      </c>
      <c r="J1849" s="38">
        <v>45.144989516621486</v>
      </c>
      <c r="K1849" s="38">
        <v>4.903999999999999</v>
      </c>
      <c r="L1849" s="38">
        <v>2.6293720730488912E-2</v>
      </c>
      <c r="M1849" s="38">
        <v>4.9302937207304875</v>
      </c>
      <c r="N1849" s="38">
        <v>4.8891618874941862</v>
      </c>
      <c r="O1849" s="38">
        <v>50.185999999999993</v>
      </c>
      <c r="P1849" s="38">
        <v>0.26908170240218532</v>
      </c>
      <c r="Q1849" s="38">
        <v>50.455081702402182</v>
      </c>
      <c r="R1849" s="38">
        <v>50.034151404115676</v>
      </c>
      <c r="S1849" s="38"/>
      <c r="T1849" s="38">
        <v>114.98500000000001</v>
      </c>
      <c r="U1849" s="38">
        <v>0.61651375982774648</v>
      </c>
      <c r="V1849" s="38">
        <v>115.60151375982775</v>
      </c>
      <c r="W1849" s="38">
        <v>114.637088016623</v>
      </c>
      <c r="X1849" s="38">
        <v>8.3620000000000019</v>
      </c>
      <c r="Y1849" s="38">
        <v>4.4834439793708887E-2</v>
      </c>
      <c r="Z1849" s="38">
        <v>8.4068344397937107</v>
      </c>
      <c r="AA1849" s="38">
        <v>8.3366989606905388</v>
      </c>
      <c r="AB1849" s="38">
        <v>123.34700000000001</v>
      </c>
      <c r="AC1849" s="38">
        <v>0.66134819962145541</v>
      </c>
      <c r="AD1849" s="38">
        <v>124.00834819962147</v>
      </c>
      <c r="AE1849" s="38">
        <v>122.97378697731354</v>
      </c>
    </row>
    <row r="1850" spans="1:31" x14ac:dyDescent="0.25">
      <c r="A1850" s="35">
        <v>44638</v>
      </c>
      <c r="B1850" s="36">
        <v>23</v>
      </c>
      <c r="C1850" s="36" t="s">
        <v>5</v>
      </c>
      <c r="D1850" s="37">
        <v>33.233604</v>
      </c>
      <c r="E1850">
        <v>8.6093609999999994E-3</v>
      </c>
      <c r="G1850" s="38">
        <v>41.618000000000002</v>
      </c>
      <c r="H1850" s="38">
        <v>0.37615911445410088</v>
      </c>
      <c r="I1850" s="38">
        <v>41.994159114454106</v>
      </c>
      <c r="J1850" s="38">
        <v>41.63261623874633</v>
      </c>
      <c r="K1850" s="38">
        <v>4.6139999999999999</v>
      </c>
      <c r="L1850" s="38">
        <v>4.1703064877966774E-2</v>
      </c>
      <c r="M1850" s="38">
        <v>4.6557030648779669</v>
      </c>
      <c r="N1850" s="38">
        <v>4.615620436483626</v>
      </c>
      <c r="O1850" s="38">
        <v>46.231999999999999</v>
      </c>
      <c r="P1850" s="38">
        <v>0.41786217933206765</v>
      </c>
      <c r="Q1850" s="38">
        <v>46.649862179332075</v>
      </c>
      <c r="R1850" s="38">
        <v>46.248236675229954</v>
      </c>
      <c r="S1850" s="38"/>
      <c r="T1850" s="38">
        <v>105.56900000000002</v>
      </c>
      <c r="U1850" s="38">
        <v>0.95417227050326725</v>
      </c>
      <c r="V1850" s="38">
        <v>106.52317227050328</v>
      </c>
      <c r="W1850" s="38">
        <v>105.60607582556133</v>
      </c>
      <c r="X1850" s="38">
        <v>7.8280000000000003</v>
      </c>
      <c r="Y1850" s="38">
        <v>7.0752403958544416E-2</v>
      </c>
      <c r="Z1850" s="38">
        <v>7.8987524039585448</v>
      </c>
      <c r="AA1850" s="38">
        <v>7.830749193063248</v>
      </c>
      <c r="AB1850" s="38">
        <v>113.39700000000002</v>
      </c>
      <c r="AC1850" s="38">
        <v>1.0249246744618117</v>
      </c>
      <c r="AD1850" s="38">
        <v>114.42192467446182</v>
      </c>
      <c r="AE1850" s="38">
        <v>113.43682501862457</v>
      </c>
    </row>
    <row r="1851" spans="1:31" x14ac:dyDescent="0.25">
      <c r="A1851" s="35">
        <v>44638</v>
      </c>
      <c r="B1851" s="36">
        <v>24</v>
      </c>
      <c r="C1851" s="36" t="s">
        <v>3</v>
      </c>
      <c r="D1851" s="37">
        <v>33.999994999999998</v>
      </c>
      <c r="E1851">
        <v>9.0986320000000006E-3</v>
      </c>
      <c r="G1851" s="38">
        <v>39.34899999999999</v>
      </c>
      <c r="H1851" s="38">
        <v>0.39732080032665934</v>
      </c>
      <c r="I1851" s="38">
        <v>39.74632080032665</v>
      </c>
      <c r="J1851" s="38">
        <v>39.38468365401053</v>
      </c>
      <c r="K1851" s="38">
        <v>4.4159999999999986</v>
      </c>
      <c r="L1851" s="38">
        <v>4.4589917259460918E-2</v>
      </c>
      <c r="M1851" s="38">
        <v>4.4605899172594592</v>
      </c>
      <c r="N1851" s="38">
        <v>4.4200046510994051</v>
      </c>
      <c r="O1851" s="38">
        <v>43.764999999999986</v>
      </c>
      <c r="P1851" s="38">
        <v>0.44191071758612027</v>
      </c>
      <c r="Q1851" s="38">
        <v>44.206910717586112</v>
      </c>
      <c r="R1851" s="38">
        <v>43.804688305109934</v>
      </c>
      <c r="S1851" s="38"/>
      <c r="T1851" s="38">
        <v>97.914999999999992</v>
      </c>
      <c r="U1851" s="38">
        <v>0.98868246115491754</v>
      </c>
      <c r="V1851" s="38">
        <v>98.903682461154915</v>
      </c>
      <c r="W1851" s="38">
        <v>98.003794250996009</v>
      </c>
      <c r="X1851" s="38">
        <v>7.4109999999999996</v>
      </c>
      <c r="Y1851" s="38">
        <v>7.4831493842813609E-2</v>
      </c>
      <c r="Z1851" s="38">
        <v>7.485831493842813</v>
      </c>
      <c r="AA1851" s="38">
        <v>7.4177206678663268</v>
      </c>
      <c r="AB1851" s="38">
        <v>105.32599999999999</v>
      </c>
      <c r="AC1851" s="38">
        <v>1.063513954997731</v>
      </c>
      <c r="AD1851" s="38">
        <v>106.38951395499772</v>
      </c>
      <c r="AE1851" s="38">
        <v>105.42151491886233</v>
      </c>
    </row>
    <row r="1852" spans="1:31" x14ac:dyDescent="0.25">
      <c r="A1852" s="35">
        <v>44639</v>
      </c>
      <c r="B1852" s="36">
        <v>1</v>
      </c>
      <c r="C1852" s="36" t="s">
        <v>3</v>
      </c>
      <c r="D1852" s="37">
        <v>29.199197000000002</v>
      </c>
      <c r="E1852">
        <v>8.9091699999999992E-3</v>
      </c>
      <c r="G1852" s="38">
        <v>37.902999999999999</v>
      </c>
      <c r="H1852" s="38">
        <v>0.30951543618008226</v>
      </c>
      <c r="I1852" s="38">
        <v>38.212515436180084</v>
      </c>
      <c r="J1852" s="38">
        <v>37.87207364003153</v>
      </c>
      <c r="K1852" s="38">
        <v>4.2759999999999989</v>
      </c>
      <c r="L1852" s="38">
        <v>3.4917763900114279E-2</v>
      </c>
      <c r="M1852" s="38">
        <v>4.3109177639001128</v>
      </c>
      <c r="N1852" s="38">
        <v>4.2725110646855065</v>
      </c>
      <c r="O1852" s="38">
        <v>42.178999999999995</v>
      </c>
      <c r="P1852" s="38">
        <v>0.34443320008019651</v>
      </c>
      <c r="Q1852" s="38">
        <v>42.523433200080198</v>
      </c>
      <c r="R1852" s="38">
        <v>42.144584704717033</v>
      </c>
      <c r="S1852" s="38"/>
      <c r="T1852" s="38">
        <v>93.600999999999971</v>
      </c>
      <c r="U1852" s="38">
        <v>0.76434462554129945</v>
      </c>
      <c r="V1852" s="38">
        <v>94.365344625541269</v>
      </c>
      <c r="W1852" s="38">
        <v>93.524627728163736</v>
      </c>
      <c r="X1852" s="38">
        <v>7.2329999999999997</v>
      </c>
      <c r="Y1852" s="38">
        <v>5.9064589871264409E-2</v>
      </c>
      <c r="Z1852" s="38">
        <v>7.2920645898712637</v>
      </c>
      <c r="AA1852" s="38">
        <v>7.2270983467891199</v>
      </c>
      <c r="AB1852" s="38">
        <v>100.83399999999997</v>
      </c>
      <c r="AC1852" s="38">
        <v>0.82340921541256384</v>
      </c>
      <c r="AD1852" s="38">
        <v>101.65740921541253</v>
      </c>
      <c r="AE1852" s="38">
        <v>100.75172607495286</v>
      </c>
    </row>
    <row r="1853" spans="1:31" x14ac:dyDescent="0.25">
      <c r="A1853" s="35">
        <v>44639</v>
      </c>
      <c r="B1853" s="36">
        <v>2</v>
      </c>
      <c r="C1853" s="36" t="s">
        <v>3</v>
      </c>
      <c r="D1853" s="37">
        <v>35.280287999999999</v>
      </c>
      <c r="E1853">
        <v>9.0816270000000001E-3</v>
      </c>
      <c r="G1853" s="38">
        <v>36.993000000000009</v>
      </c>
      <c r="H1853" s="38">
        <v>0.5423388123421643</v>
      </c>
      <c r="I1853" s="38">
        <v>37.535338812342175</v>
      </c>
      <c r="J1853" s="38">
        <v>37.194456865929858</v>
      </c>
      <c r="K1853" s="38">
        <v>4.3209999999999997</v>
      </c>
      <c r="L1853" s="38">
        <v>6.3348363423633952E-2</v>
      </c>
      <c r="M1853" s="38">
        <v>4.3843483634236335</v>
      </c>
      <c r="N1853" s="38">
        <v>4.3445313469489593</v>
      </c>
      <c r="O1853" s="38">
        <v>41.314000000000007</v>
      </c>
      <c r="P1853" s="38">
        <v>0.60568717576579822</v>
      </c>
      <c r="Q1853" s="38">
        <v>41.919687175765809</v>
      </c>
      <c r="R1853" s="38">
        <v>41.53898821287882</v>
      </c>
      <c r="S1853" s="38"/>
      <c r="T1853" s="38">
        <v>90.613999999999962</v>
      </c>
      <c r="U1853" s="38">
        <v>1.328453738317326</v>
      </c>
      <c r="V1853" s="38">
        <v>91.942453738317283</v>
      </c>
      <c r="W1853" s="38">
        <v>91.107466668001123</v>
      </c>
      <c r="X1853" s="38">
        <v>7.0800000000000018</v>
      </c>
      <c r="Y1853" s="38">
        <v>0.10379690188366779</v>
      </c>
      <c r="Z1853" s="38">
        <v>7.18379690188367</v>
      </c>
      <c r="AA1853" s="38">
        <v>7.1185563379770063</v>
      </c>
      <c r="AB1853" s="38">
        <v>97.69399999999996</v>
      </c>
      <c r="AC1853" s="38">
        <v>1.4322506402009938</v>
      </c>
      <c r="AD1853" s="38">
        <v>99.126250640200951</v>
      </c>
      <c r="AE1853" s="38">
        <v>98.226023005978135</v>
      </c>
    </row>
    <row r="1854" spans="1:31" x14ac:dyDescent="0.25">
      <c r="A1854" s="35">
        <v>44639</v>
      </c>
      <c r="B1854" s="36">
        <v>3</v>
      </c>
      <c r="C1854" s="36" t="s">
        <v>3</v>
      </c>
      <c r="D1854" s="37">
        <v>32.286968999999999</v>
      </c>
      <c r="E1854">
        <v>9.185693E-3</v>
      </c>
      <c r="G1854" s="38">
        <v>36.345000000000013</v>
      </c>
      <c r="H1854" s="38">
        <v>0.5551455170024836</v>
      </c>
      <c r="I1854" s="38">
        <v>36.9001455170025</v>
      </c>
      <c r="J1854" s="38">
        <v>36.561192108627985</v>
      </c>
      <c r="K1854" s="38">
        <v>4.3259999999999987</v>
      </c>
      <c r="L1854" s="38">
        <v>6.6076750764967468E-2</v>
      </c>
      <c r="M1854" s="38">
        <v>4.3920767507649661</v>
      </c>
      <c r="N1854" s="38">
        <v>4.351732482100001</v>
      </c>
      <c r="O1854" s="38">
        <v>40.671000000000014</v>
      </c>
      <c r="P1854" s="38">
        <v>0.62122226776745104</v>
      </c>
      <c r="Q1854" s="38">
        <v>41.292222267767464</v>
      </c>
      <c r="R1854" s="38">
        <v>40.912924590727982</v>
      </c>
      <c r="S1854" s="38"/>
      <c r="T1854" s="38">
        <v>89.07099999999997</v>
      </c>
      <c r="U1854" s="38">
        <v>1.3604998306487324</v>
      </c>
      <c r="V1854" s="38">
        <v>90.431499830648704</v>
      </c>
      <c r="W1854" s="38">
        <v>89.600823835674802</v>
      </c>
      <c r="X1854" s="38">
        <v>7.0219999999999994</v>
      </c>
      <c r="Y1854" s="38">
        <v>0.10725634393703228</v>
      </c>
      <c r="Z1854" s="38">
        <v>7.1292563439370316</v>
      </c>
      <c r="AA1854" s="38">
        <v>7.0637691838433234</v>
      </c>
      <c r="AB1854" s="38">
        <v>96.092999999999975</v>
      </c>
      <c r="AC1854" s="38">
        <v>1.4677561745857646</v>
      </c>
      <c r="AD1854" s="38">
        <v>97.560756174585734</v>
      </c>
      <c r="AE1854" s="38">
        <v>96.664593019518122</v>
      </c>
    </row>
    <row r="1855" spans="1:31" x14ac:dyDescent="0.25">
      <c r="A1855" s="35">
        <v>44639</v>
      </c>
      <c r="B1855" s="36">
        <v>4</v>
      </c>
      <c r="C1855" s="36" t="s">
        <v>3</v>
      </c>
      <c r="D1855" s="37">
        <v>28.656369999999999</v>
      </c>
      <c r="E1855">
        <v>8.9677290000000007E-3</v>
      </c>
      <c r="G1855" s="38">
        <v>36.191000000000017</v>
      </c>
      <c r="H1855" s="38">
        <v>0.51457449923586474</v>
      </c>
      <c r="I1855" s="38">
        <v>36.70557449923588</v>
      </c>
      <c r="J1855" s="38">
        <v>36.37640885433742</v>
      </c>
      <c r="K1855" s="38">
        <v>4.2720000000000002</v>
      </c>
      <c r="L1855" s="38">
        <v>6.074057806459101E-2</v>
      </c>
      <c r="M1855" s="38">
        <v>4.3327405780645911</v>
      </c>
      <c r="N1855" s="38">
        <v>4.2938857347332045</v>
      </c>
      <c r="O1855" s="38">
        <v>40.463000000000015</v>
      </c>
      <c r="P1855" s="38">
        <v>0.57531507730045572</v>
      </c>
      <c r="Q1855" s="38">
        <v>41.038315077300467</v>
      </c>
      <c r="R1855" s="38">
        <v>40.670294589070622</v>
      </c>
      <c r="S1855" s="38"/>
      <c r="T1855" s="38">
        <v>89.035999999999987</v>
      </c>
      <c r="U1855" s="38">
        <v>1.2659405684828942</v>
      </c>
      <c r="V1855" s="38">
        <v>90.301940568482877</v>
      </c>
      <c r="W1855" s="38">
        <v>89.492137237290621</v>
      </c>
      <c r="X1855" s="38">
        <v>7.1009999999999973</v>
      </c>
      <c r="Y1855" s="38">
        <v>0.100964149072252</v>
      </c>
      <c r="Z1855" s="38">
        <v>7.201964149072249</v>
      </c>
      <c r="AA1855" s="38">
        <v>7.1373788863156538</v>
      </c>
      <c r="AB1855" s="38">
        <v>96.136999999999986</v>
      </c>
      <c r="AC1855" s="38">
        <v>1.3669047175551461</v>
      </c>
      <c r="AD1855" s="38">
        <v>97.50390471755513</v>
      </c>
      <c r="AE1855" s="38">
        <v>96.62951612360628</v>
      </c>
    </row>
    <row r="1856" spans="1:31" x14ac:dyDescent="0.25">
      <c r="A1856" s="35">
        <v>44639</v>
      </c>
      <c r="B1856" s="36">
        <v>5</v>
      </c>
      <c r="C1856" s="36" t="s">
        <v>3</v>
      </c>
      <c r="D1856" s="37">
        <v>27.589555000000001</v>
      </c>
      <c r="E1856">
        <v>8.9846170000000003E-3</v>
      </c>
      <c r="G1856" s="38">
        <v>36.347999999999999</v>
      </c>
      <c r="H1856" s="38">
        <v>0.60699245495399179</v>
      </c>
      <c r="I1856" s="38">
        <v>36.954992454953988</v>
      </c>
      <c r="J1856" s="38">
        <v>36.622966001508338</v>
      </c>
      <c r="K1856" s="38">
        <v>4.3</v>
      </c>
      <c r="L1856" s="38">
        <v>7.1807735124413047E-2</v>
      </c>
      <c r="M1856" s="38">
        <v>4.3718077351244125</v>
      </c>
      <c r="N1856" s="38">
        <v>4.3325287170266824</v>
      </c>
      <c r="O1856" s="38">
        <v>40.647999999999996</v>
      </c>
      <c r="P1856" s="38">
        <v>0.67880019007840486</v>
      </c>
      <c r="Q1856" s="38">
        <v>41.326800190078401</v>
      </c>
      <c r="R1856" s="38">
        <v>40.955494718535022</v>
      </c>
      <c r="S1856" s="38"/>
      <c r="T1856" s="38">
        <v>90.215999999999994</v>
      </c>
      <c r="U1856" s="38">
        <v>1.506559681856755</v>
      </c>
      <c r="V1856" s="38">
        <v>91.722559681856751</v>
      </c>
      <c r="W1856" s="38">
        <v>90.898467612855626</v>
      </c>
      <c r="X1856" s="38">
        <v>7.2720000000000038</v>
      </c>
      <c r="Y1856" s="38">
        <v>0.12143856972668184</v>
      </c>
      <c r="Z1856" s="38">
        <v>7.393438569726686</v>
      </c>
      <c r="AA1856" s="38">
        <v>7.3270113558646646</v>
      </c>
      <c r="AB1856" s="38">
        <v>97.488</v>
      </c>
      <c r="AC1856" s="38">
        <v>1.6279982515834368</v>
      </c>
      <c r="AD1856" s="38">
        <v>99.115998251583434</v>
      </c>
      <c r="AE1856" s="38">
        <v>98.225478968720296</v>
      </c>
    </row>
    <row r="1857" spans="1:31" x14ac:dyDescent="0.25">
      <c r="A1857" s="35">
        <v>44639</v>
      </c>
      <c r="B1857" s="36">
        <v>6</v>
      </c>
      <c r="C1857" s="36" t="s">
        <v>3</v>
      </c>
      <c r="D1857" s="37">
        <v>24.865349999999999</v>
      </c>
      <c r="E1857">
        <v>8.8758459999999997E-3</v>
      </c>
      <c r="G1857" s="38">
        <v>37.619999999999997</v>
      </c>
      <c r="H1857" s="38">
        <v>0.4365590312815234</v>
      </c>
      <c r="I1857" s="38">
        <v>38.056559031281523</v>
      </c>
      <c r="J1857" s="38">
        <v>37.718774874029961</v>
      </c>
      <c r="K1857" s="38">
        <v>4.391</v>
      </c>
      <c r="L1857" s="38">
        <v>5.0955095862763665E-2</v>
      </c>
      <c r="M1857" s="38">
        <v>4.441955095862764</v>
      </c>
      <c r="N1857" s="38">
        <v>4.4025289864929711</v>
      </c>
      <c r="O1857" s="38">
        <v>42.010999999999996</v>
      </c>
      <c r="P1857" s="38">
        <v>0.48751412714428705</v>
      </c>
      <c r="Q1857" s="38">
        <v>42.49851412714429</v>
      </c>
      <c r="R1857" s="38">
        <v>42.121303860522929</v>
      </c>
      <c r="S1857" s="38"/>
      <c r="T1857" s="38">
        <v>94.700999999999951</v>
      </c>
      <c r="U1857" s="38">
        <v>1.0989520686175311</v>
      </c>
      <c r="V1857" s="38">
        <v>95.799952068617486</v>
      </c>
      <c r="W1857" s="38">
        <v>94.949646447249052</v>
      </c>
      <c r="X1857" s="38">
        <v>7.6099999999999985</v>
      </c>
      <c r="Y1857" s="38">
        <v>8.8309788092833394E-2</v>
      </c>
      <c r="Z1857" s="38">
        <v>7.698309788092832</v>
      </c>
      <c r="AA1857" s="38">
        <v>7.6299807759534275</v>
      </c>
      <c r="AB1857" s="38">
        <v>102.31099999999995</v>
      </c>
      <c r="AC1857" s="38">
        <v>1.1872618567103645</v>
      </c>
      <c r="AD1857" s="38">
        <v>103.49826185671031</v>
      </c>
      <c r="AE1857" s="38">
        <v>102.57962722320248</v>
      </c>
    </row>
    <row r="1858" spans="1:31" x14ac:dyDescent="0.25">
      <c r="A1858" s="35">
        <v>44639</v>
      </c>
      <c r="B1858" s="36">
        <v>7</v>
      </c>
      <c r="C1858" s="36" t="s">
        <v>3</v>
      </c>
      <c r="D1858" s="37">
        <v>25.568107999999999</v>
      </c>
      <c r="E1858">
        <v>8.4896999999999993E-3</v>
      </c>
      <c r="G1858" s="38">
        <v>39.486999999999995</v>
      </c>
      <c r="H1858" s="38">
        <v>0.44868140937331757</v>
      </c>
      <c r="I1858" s="38">
        <v>39.935681409373309</v>
      </c>
      <c r="J1858" s="38">
        <v>39.59663945491215</v>
      </c>
      <c r="K1858" s="38">
        <v>4.5620000000000003</v>
      </c>
      <c r="L1858" s="38">
        <v>5.183692328009408E-2</v>
      </c>
      <c r="M1858" s="38">
        <v>4.6138369232800942</v>
      </c>
      <c r="N1858" s="38">
        <v>4.5746668319525225</v>
      </c>
      <c r="O1858" s="38">
        <v>44.048999999999992</v>
      </c>
      <c r="P1858" s="38">
        <v>0.50051833265341161</v>
      </c>
      <c r="Q1858" s="38">
        <v>44.549518332653406</v>
      </c>
      <c r="R1858" s="38">
        <v>44.17130628686467</v>
      </c>
      <c r="S1858" s="38"/>
      <c r="T1858" s="38">
        <v>100.80300000000001</v>
      </c>
      <c r="U1858" s="38">
        <v>1.1454005649722323</v>
      </c>
      <c r="V1858" s="38">
        <v>101.94840056497225</v>
      </c>
      <c r="W1858" s="38">
        <v>101.08288922869579</v>
      </c>
      <c r="X1858" s="38">
        <v>8.0080000000000009</v>
      </c>
      <c r="Y1858" s="38">
        <v>9.0993003425469843E-2</v>
      </c>
      <c r="Z1858" s="38">
        <v>8.0989930034254716</v>
      </c>
      <c r="AA1858" s="38">
        <v>8.0302349825242896</v>
      </c>
      <c r="AB1858" s="38">
        <v>108.81100000000001</v>
      </c>
      <c r="AC1858" s="38">
        <v>1.2363935683977021</v>
      </c>
      <c r="AD1858" s="38">
        <v>110.04739356839772</v>
      </c>
      <c r="AE1858" s="38">
        <v>109.11312421122008</v>
      </c>
    </row>
    <row r="1859" spans="1:31" x14ac:dyDescent="0.25">
      <c r="A1859" s="35">
        <v>44639</v>
      </c>
      <c r="B1859" s="36">
        <v>8</v>
      </c>
      <c r="C1859" s="36" t="s">
        <v>3</v>
      </c>
      <c r="D1859" s="37">
        <v>34.982286999999999</v>
      </c>
      <c r="E1859">
        <v>8.4610769999999991E-3</v>
      </c>
      <c r="G1859" s="38">
        <v>41.064000000000007</v>
      </c>
      <c r="H1859" s="38">
        <v>0.71400490534788419</v>
      </c>
      <c r="I1859" s="38">
        <v>41.778004905347892</v>
      </c>
      <c r="J1859" s="38">
        <v>41.424517988937367</v>
      </c>
      <c r="K1859" s="38">
        <v>4.8739999999999997</v>
      </c>
      <c r="L1859" s="38">
        <v>8.4747221621507565E-2</v>
      </c>
      <c r="M1859" s="38">
        <v>4.9587472216215076</v>
      </c>
      <c r="N1859" s="38">
        <v>4.9167908795558324</v>
      </c>
      <c r="O1859" s="38">
        <v>45.938000000000009</v>
      </c>
      <c r="P1859" s="38">
        <v>0.7987521269693918</v>
      </c>
      <c r="Q1859" s="38">
        <v>46.7367521269694</v>
      </c>
      <c r="R1859" s="38">
        <v>46.341308868493201</v>
      </c>
      <c r="S1859" s="38"/>
      <c r="T1859" s="38">
        <v>104.94200000000001</v>
      </c>
      <c r="U1859" s="38">
        <v>1.8246907942971375</v>
      </c>
      <c r="V1859" s="38">
        <v>106.76669079429715</v>
      </c>
      <c r="W1859" s="38">
        <v>105.86332960245142</v>
      </c>
      <c r="X1859" s="38">
        <v>8.3609999999999971</v>
      </c>
      <c r="Y1859" s="38">
        <v>0.14537782519027997</v>
      </c>
      <c r="Z1859" s="38">
        <v>8.5063778251902775</v>
      </c>
      <c r="AA1859" s="38">
        <v>8.4344047074202511</v>
      </c>
      <c r="AB1859" s="38">
        <v>113.303</v>
      </c>
      <c r="AC1859" s="38">
        <v>1.9700686194874175</v>
      </c>
      <c r="AD1859" s="38">
        <v>115.27306861948742</v>
      </c>
      <c r="AE1859" s="38">
        <v>114.29773430987167</v>
      </c>
    </row>
    <row r="1860" spans="1:31" x14ac:dyDescent="0.25">
      <c r="A1860" s="35">
        <v>44639</v>
      </c>
      <c r="B1860" s="36">
        <v>9</v>
      </c>
      <c r="C1860" s="36" t="s">
        <v>3</v>
      </c>
      <c r="D1860" s="37">
        <v>33.717872</v>
      </c>
      <c r="E1860">
        <v>8.5997950000000004E-3</v>
      </c>
      <c r="G1860" s="38">
        <v>42.902000000000001</v>
      </c>
      <c r="H1860" s="38">
        <v>0.38854098222431277</v>
      </c>
      <c r="I1860" s="38">
        <v>43.290540982224314</v>
      </c>
      <c r="J1860" s="38">
        <v>42.918251204338091</v>
      </c>
      <c r="K1860" s="38">
        <v>5.0319999999999991</v>
      </c>
      <c r="L1860" s="38">
        <v>4.5572192964261377E-2</v>
      </c>
      <c r="M1860" s="38">
        <v>5.0775721929642605</v>
      </c>
      <c r="N1860" s="38">
        <v>5.0339061130070677</v>
      </c>
      <c r="O1860" s="38">
        <v>47.933999999999997</v>
      </c>
      <c r="P1860" s="38">
        <v>0.43411317518857417</v>
      </c>
      <c r="Q1860" s="38">
        <v>48.368113175188576</v>
      </c>
      <c r="R1860" s="38">
        <v>47.952157317345161</v>
      </c>
      <c r="S1860" s="38"/>
      <c r="T1860" s="38">
        <v>110.36900000000007</v>
      </c>
      <c r="U1860" s="38">
        <v>0.99955432537213196</v>
      </c>
      <c r="V1860" s="38">
        <v>111.3685543253722</v>
      </c>
      <c r="W1860" s="38">
        <v>110.41080758872764</v>
      </c>
      <c r="X1860" s="38">
        <v>8.6379999999999981</v>
      </c>
      <c r="Y1860" s="38">
        <v>7.8229849528078252E-2</v>
      </c>
      <c r="Z1860" s="38">
        <v>8.7162298495280766</v>
      </c>
      <c r="AA1860" s="38">
        <v>8.6412720596492552</v>
      </c>
      <c r="AB1860" s="38">
        <v>119.00700000000006</v>
      </c>
      <c r="AC1860" s="38">
        <v>1.0777841749002102</v>
      </c>
      <c r="AD1860" s="38">
        <v>120.08478417490028</v>
      </c>
      <c r="AE1860" s="38">
        <v>119.05207964837689</v>
      </c>
    </row>
    <row r="1861" spans="1:31" x14ac:dyDescent="0.25">
      <c r="A1861" s="35">
        <v>44639</v>
      </c>
      <c r="B1861" s="36">
        <v>10</v>
      </c>
      <c r="C1861" s="36" t="s">
        <v>3</v>
      </c>
      <c r="D1861" s="37">
        <v>34.275663999999999</v>
      </c>
      <c r="E1861">
        <v>8.3149780000000006E-3</v>
      </c>
      <c r="G1861" s="38">
        <v>45.158999999999999</v>
      </c>
      <c r="H1861" s="38">
        <v>0.33436145437838516</v>
      </c>
      <c r="I1861" s="38">
        <v>45.493361454378388</v>
      </c>
      <c r="J1861" s="38">
        <v>45.115085154739184</v>
      </c>
      <c r="K1861" s="38">
        <v>5.2039999999999997</v>
      </c>
      <c r="L1861" s="38">
        <v>3.853090211442052E-2</v>
      </c>
      <c r="M1861" s="38">
        <v>5.24253090211442</v>
      </c>
      <c r="N1861" s="38">
        <v>5.1989393729990185</v>
      </c>
      <c r="O1861" s="38">
        <v>50.363</v>
      </c>
      <c r="P1861" s="38">
        <v>0.37289235649280567</v>
      </c>
      <c r="Q1861" s="38">
        <v>50.735892356492805</v>
      </c>
      <c r="R1861" s="38">
        <v>50.314024527738205</v>
      </c>
      <c r="S1861" s="38"/>
      <c r="T1861" s="38">
        <v>115.42499999999997</v>
      </c>
      <c r="U1861" s="38">
        <v>0.85461748204400223</v>
      </c>
      <c r="V1861" s="38">
        <v>116.27961748204397</v>
      </c>
      <c r="W1861" s="38">
        <v>115.31275502083236</v>
      </c>
      <c r="X1861" s="38">
        <v>9.0130000000000017</v>
      </c>
      <c r="Y1861" s="38">
        <v>6.6733093919537328E-2</v>
      </c>
      <c r="Z1861" s="38">
        <v>9.0797330939195398</v>
      </c>
      <c r="AA1861" s="38">
        <v>9.0042353129977268</v>
      </c>
      <c r="AB1861" s="38">
        <v>124.43799999999997</v>
      </c>
      <c r="AC1861" s="38">
        <v>0.92135057596353953</v>
      </c>
      <c r="AD1861" s="38">
        <v>125.35935057596352</v>
      </c>
      <c r="AE1861" s="38">
        <v>124.31699033383008</v>
      </c>
    </row>
    <row r="1862" spans="1:31" x14ac:dyDescent="0.25">
      <c r="A1862" s="35">
        <v>44639</v>
      </c>
      <c r="B1862" s="36">
        <v>11</v>
      </c>
      <c r="C1862" s="36" t="s">
        <v>3</v>
      </c>
      <c r="D1862" s="37">
        <v>36.442993000000001</v>
      </c>
      <c r="E1862">
        <v>8.2907810000000005E-3</v>
      </c>
      <c r="G1862" s="38">
        <v>47.330000000000013</v>
      </c>
      <c r="H1862" s="38">
        <v>0.4064087360734025</v>
      </c>
      <c r="I1862" s="38">
        <v>47.736408736073415</v>
      </c>
      <c r="J1862" s="38">
        <v>47.34063662551614</v>
      </c>
      <c r="K1862" s="38">
        <v>5.22</v>
      </c>
      <c r="L1862" s="38">
        <v>4.4822598823223335E-2</v>
      </c>
      <c r="M1862" s="38">
        <v>5.2648225988232227</v>
      </c>
      <c r="N1862" s="38">
        <v>5.2211731076525281</v>
      </c>
      <c r="O1862" s="38">
        <v>52.550000000000011</v>
      </c>
      <c r="P1862" s="38">
        <v>0.45123133489662581</v>
      </c>
      <c r="Q1862" s="38">
        <v>53.001231334896637</v>
      </c>
      <c r="R1862" s="38">
        <v>52.561809733168666</v>
      </c>
      <c r="S1862" s="38"/>
      <c r="T1862" s="38">
        <v>120.02700000000007</v>
      </c>
      <c r="U1862" s="38">
        <v>1.0306364116772089</v>
      </c>
      <c r="V1862" s="38">
        <v>121.05763641167728</v>
      </c>
      <c r="W1862" s="38">
        <v>120.05397405981043</v>
      </c>
      <c r="X1862" s="38">
        <v>8.9490000000000016</v>
      </c>
      <c r="Y1862" s="38">
        <v>7.6842420856135199E-2</v>
      </c>
      <c r="Z1862" s="38">
        <v>9.0258424208561365</v>
      </c>
      <c r="AA1862" s="38">
        <v>8.9510111380043078</v>
      </c>
      <c r="AB1862" s="38">
        <v>128.97600000000008</v>
      </c>
      <c r="AC1862" s="38">
        <v>1.107478832533344</v>
      </c>
      <c r="AD1862" s="38">
        <v>130.08347883253342</v>
      </c>
      <c r="AE1862" s="38">
        <v>129.00498519781473</v>
      </c>
    </row>
    <row r="1863" spans="1:31" x14ac:dyDescent="0.25">
      <c r="A1863" s="35">
        <v>44639</v>
      </c>
      <c r="B1863" s="36">
        <v>12</v>
      </c>
      <c r="C1863" s="36" t="s">
        <v>3</v>
      </c>
      <c r="D1863" s="37">
        <v>34.911681999999999</v>
      </c>
      <c r="E1863">
        <v>8.3259670000000001E-3</v>
      </c>
      <c r="G1863" s="38">
        <v>48.984999999999999</v>
      </c>
      <c r="H1863" s="38">
        <v>0.40243982405183831</v>
      </c>
      <c r="I1863" s="38">
        <v>49.387439824051839</v>
      </c>
      <c r="J1863" s="38">
        <v>48.976241629862301</v>
      </c>
      <c r="K1863" s="38">
        <v>5.3220000000000001</v>
      </c>
      <c r="L1863" s="38">
        <v>4.3723277403366005E-2</v>
      </c>
      <c r="M1863" s="38">
        <v>5.3657232774033661</v>
      </c>
      <c r="N1863" s="38">
        <v>5.3210484424645736</v>
      </c>
      <c r="O1863" s="38">
        <v>54.307000000000002</v>
      </c>
      <c r="P1863" s="38">
        <v>0.44616310145520433</v>
      </c>
      <c r="Q1863" s="38">
        <v>54.753163101455208</v>
      </c>
      <c r="R1863" s="38">
        <v>54.297290072326874</v>
      </c>
      <c r="S1863" s="38"/>
      <c r="T1863" s="38">
        <v>122.82300000000004</v>
      </c>
      <c r="U1863" s="38">
        <v>1.0090612740536684</v>
      </c>
      <c r="V1863" s="38">
        <v>123.8320612740537</v>
      </c>
      <c r="W1863" s="38">
        <v>122.80103961834395</v>
      </c>
      <c r="X1863" s="38">
        <v>9.1359999999999992</v>
      </c>
      <c r="Y1863" s="38">
        <v>7.505747131851781E-2</v>
      </c>
      <c r="Z1863" s="38">
        <v>9.2110574713185169</v>
      </c>
      <c r="AA1863" s="38">
        <v>9.1343665107772161</v>
      </c>
      <c r="AB1863" s="38">
        <v>131.95900000000003</v>
      </c>
      <c r="AC1863" s="38">
        <v>1.0841187453721863</v>
      </c>
      <c r="AD1863" s="38">
        <v>133.04311874537223</v>
      </c>
      <c r="AE1863" s="38">
        <v>131.93540612912116</v>
      </c>
    </row>
    <row r="1864" spans="1:31" x14ac:dyDescent="0.25">
      <c r="A1864" s="35">
        <v>44639</v>
      </c>
      <c r="B1864" s="36">
        <v>13</v>
      </c>
      <c r="C1864" s="36" t="s">
        <v>3</v>
      </c>
      <c r="D1864" s="37">
        <v>31.224036999999999</v>
      </c>
      <c r="E1864">
        <v>8.1057990000000003E-3</v>
      </c>
      <c r="G1864" s="38">
        <v>48.492999999999995</v>
      </c>
      <c r="H1864" s="38">
        <v>0.13690946875495974</v>
      </c>
      <c r="I1864" s="38">
        <v>48.629909468754953</v>
      </c>
      <c r="J1864" s="38">
        <v>48.235725197213029</v>
      </c>
      <c r="K1864" s="38">
        <v>5.3220000000000001</v>
      </c>
      <c r="L1864" s="38">
        <v>1.5025512810382856E-2</v>
      </c>
      <c r="M1864" s="38">
        <v>5.3370255128103832</v>
      </c>
      <c r="N1864" s="38">
        <v>5.2937646567456706</v>
      </c>
      <c r="O1864" s="38">
        <v>53.814999999999998</v>
      </c>
      <c r="P1864" s="38">
        <v>0.1519349815653426</v>
      </c>
      <c r="Q1864" s="38">
        <v>53.966934981565338</v>
      </c>
      <c r="R1864" s="38">
        <v>53.529489853958701</v>
      </c>
      <c r="S1864" s="38"/>
      <c r="T1864" s="38">
        <v>121.94499999999998</v>
      </c>
      <c r="U1864" s="38">
        <v>0.3442852611165233</v>
      </c>
      <c r="V1864" s="38">
        <v>122.2892852611165</v>
      </c>
      <c r="W1864" s="38">
        <v>121.29803289493624</v>
      </c>
      <c r="X1864" s="38">
        <v>9.2089999999999996</v>
      </c>
      <c r="Y1864" s="38">
        <v>2.5999614331231814E-2</v>
      </c>
      <c r="Z1864" s="38">
        <v>9.2349996143312314</v>
      </c>
      <c r="AA1864" s="38">
        <v>9.1601425636923857</v>
      </c>
      <c r="AB1864" s="38">
        <v>131.15399999999997</v>
      </c>
      <c r="AC1864" s="38">
        <v>0.37028487544775512</v>
      </c>
      <c r="AD1864" s="38">
        <v>131.52428487544773</v>
      </c>
      <c r="AE1864" s="38">
        <v>130.45817545862863</v>
      </c>
    </row>
    <row r="1865" spans="1:31" x14ac:dyDescent="0.25">
      <c r="A1865" s="35">
        <v>44639</v>
      </c>
      <c r="B1865" s="36">
        <v>14</v>
      </c>
      <c r="C1865" s="36" t="s">
        <v>3</v>
      </c>
      <c r="D1865" s="37">
        <v>30.646079</v>
      </c>
      <c r="E1865">
        <v>7.9542090000000003E-3</v>
      </c>
      <c r="G1865" s="38">
        <v>48.132000000000005</v>
      </c>
      <c r="H1865" s="38">
        <v>0.25001932627429885</v>
      </c>
      <c r="I1865" s="38">
        <v>48.382019326274303</v>
      </c>
      <c r="J1865" s="38">
        <v>47.997178632711076</v>
      </c>
      <c r="K1865" s="38">
        <v>5.1910000000000007</v>
      </c>
      <c r="L1865" s="38">
        <v>2.6964396299548853E-2</v>
      </c>
      <c r="M1865" s="38">
        <v>5.2179643962995499</v>
      </c>
      <c r="N1865" s="38">
        <v>5.1764596169368247</v>
      </c>
      <c r="O1865" s="38">
        <v>53.323000000000008</v>
      </c>
      <c r="P1865" s="38">
        <v>0.27698372257384768</v>
      </c>
      <c r="Q1865" s="38">
        <v>53.599983722573853</v>
      </c>
      <c r="R1865" s="38">
        <v>53.173638249647901</v>
      </c>
      <c r="S1865" s="38"/>
      <c r="T1865" s="38">
        <v>121.14200000000002</v>
      </c>
      <c r="U1865" s="38">
        <v>0.62926621007897277</v>
      </c>
      <c r="V1865" s="38">
        <v>121.77126621007899</v>
      </c>
      <c r="W1865" s="38">
        <v>120.80267210844939</v>
      </c>
      <c r="X1865" s="38">
        <v>9.1500000000000039</v>
      </c>
      <c r="Y1865" s="38">
        <v>4.7529228692134863E-2</v>
      </c>
      <c r="Z1865" s="38">
        <v>9.1975292286921384</v>
      </c>
      <c r="AA1865" s="38">
        <v>9.1243701589235116</v>
      </c>
      <c r="AB1865" s="38">
        <v>130.29200000000003</v>
      </c>
      <c r="AC1865" s="38">
        <v>0.67679543877110759</v>
      </c>
      <c r="AD1865" s="38">
        <v>130.96879543877114</v>
      </c>
      <c r="AE1865" s="38">
        <v>129.92704226737288</v>
      </c>
    </row>
    <row r="1866" spans="1:31" x14ac:dyDescent="0.25">
      <c r="A1866" s="35">
        <v>44639</v>
      </c>
      <c r="B1866" s="36">
        <v>15</v>
      </c>
      <c r="C1866" s="36" t="s">
        <v>3</v>
      </c>
      <c r="D1866" s="37">
        <v>29.914550999999999</v>
      </c>
      <c r="E1866">
        <v>8.0140599999999999E-3</v>
      </c>
      <c r="G1866" s="38">
        <v>47.518999999999998</v>
      </c>
      <c r="H1866" s="38">
        <v>0.34568838129430413</v>
      </c>
      <c r="I1866" s="38">
        <v>47.8646883812943</v>
      </c>
      <c r="J1866" s="38">
        <v>47.481097896725302</v>
      </c>
      <c r="K1866" s="38">
        <v>5.2379999999999995</v>
      </c>
      <c r="L1866" s="38">
        <v>3.8105089358352766E-2</v>
      </c>
      <c r="M1866" s="38">
        <v>5.2761050893583521</v>
      </c>
      <c r="N1866" s="38">
        <v>5.2338220666059287</v>
      </c>
      <c r="O1866" s="38">
        <v>52.756999999999998</v>
      </c>
      <c r="P1866" s="38">
        <v>0.3837934706526569</v>
      </c>
      <c r="Q1866" s="38">
        <v>53.140793470652653</v>
      </c>
      <c r="R1866" s="38">
        <v>52.714919963331234</v>
      </c>
      <c r="S1866" s="38"/>
      <c r="T1866" s="38">
        <v>120.10299999999999</v>
      </c>
      <c r="U1866" s="38">
        <v>0.87371812661440285</v>
      </c>
      <c r="V1866" s="38">
        <v>120.9767181266144</v>
      </c>
      <c r="W1866" s="38">
        <v>120.00720344894462</v>
      </c>
      <c r="X1866" s="38">
        <v>9.1210000000000022</v>
      </c>
      <c r="Y1866" s="38">
        <v>6.6352905696360376E-2</v>
      </c>
      <c r="Z1866" s="38">
        <v>9.187352905696363</v>
      </c>
      <c r="AA1866" s="38">
        <v>9.1137249082689369</v>
      </c>
      <c r="AB1866" s="38">
        <v>129.22399999999999</v>
      </c>
      <c r="AC1866" s="38">
        <v>0.94007103231076328</v>
      </c>
      <c r="AD1866" s="38">
        <v>130.16407103231077</v>
      </c>
      <c r="AE1866" s="38">
        <v>129.12092835721356</v>
      </c>
    </row>
    <row r="1867" spans="1:31" x14ac:dyDescent="0.25">
      <c r="A1867" s="35">
        <v>44639</v>
      </c>
      <c r="B1867" s="36">
        <v>16</v>
      </c>
      <c r="C1867" s="36" t="s">
        <v>3</v>
      </c>
      <c r="D1867" s="37">
        <v>29.116226999999999</v>
      </c>
      <c r="E1867">
        <v>8.0741189999999994E-3</v>
      </c>
      <c r="G1867" s="38">
        <v>47.029000000000003</v>
      </c>
      <c r="H1867" s="38">
        <v>0.21484854242502679</v>
      </c>
      <c r="I1867" s="38">
        <v>47.243848542425027</v>
      </c>
      <c r="J1867" s="38">
        <v>46.862396087275513</v>
      </c>
      <c r="K1867" s="38">
        <v>5.1069999999999993</v>
      </c>
      <c r="L1867" s="38">
        <v>2.3330955499045514E-2</v>
      </c>
      <c r="M1867" s="38">
        <v>5.1303309554990451</v>
      </c>
      <c r="N1867" s="38">
        <v>5.0889080528549622</v>
      </c>
      <c r="O1867" s="38">
        <v>52.136000000000003</v>
      </c>
      <c r="P1867" s="38">
        <v>0.23817949792407231</v>
      </c>
      <c r="Q1867" s="38">
        <v>52.374179497924075</v>
      </c>
      <c r="R1867" s="38">
        <v>51.951304140130475</v>
      </c>
      <c r="S1867" s="38"/>
      <c r="T1867" s="38">
        <v>118.15500000000002</v>
      </c>
      <c r="U1867" s="38">
        <v>0.53978246465434176</v>
      </c>
      <c r="V1867" s="38">
        <v>118.69478246465435</v>
      </c>
      <c r="W1867" s="38">
        <v>117.73642666635563</v>
      </c>
      <c r="X1867" s="38">
        <v>9.0429999999999993</v>
      </c>
      <c r="Y1867" s="38">
        <v>4.1312283253939416E-2</v>
      </c>
      <c r="Z1867" s="38">
        <v>9.0843122832539382</v>
      </c>
      <c r="AA1867" s="38">
        <v>9.0109644648457845</v>
      </c>
      <c r="AB1867" s="38">
        <v>127.19800000000001</v>
      </c>
      <c r="AC1867" s="38">
        <v>0.5810947479082812</v>
      </c>
      <c r="AD1867" s="38">
        <v>127.77909474790829</v>
      </c>
      <c r="AE1867" s="38">
        <v>126.74739113120141</v>
      </c>
    </row>
    <row r="1868" spans="1:31" x14ac:dyDescent="0.25">
      <c r="A1868" s="35">
        <v>44639</v>
      </c>
      <c r="B1868" s="36">
        <v>17</v>
      </c>
      <c r="C1868" s="36" t="s">
        <v>3</v>
      </c>
      <c r="D1868" s="37">
        <v>29.908571999999999</v>
      </c>
      <c r="E1868">
        <v>8.0539359999999994E-3</v>
      </c>
      <c r="G1868" s="38">
        <v>46.532999999999994</v>
      </c>
      <c r="H1868" s="38">
        <v>0.3293667648410174</v>
      </c>
      <c r="I1868" s="38">
        <v>46.862366764841013</v>
      </c>
      <c r="J1868" s="38">
        <v>46.484940262108452</v>
      </c>
      <c r="K1868" s="38">
        <v>5.0819999999999999</v>
      </c>
      <c r="L1868" s="38">
        <v>3.5971072119185321E-2</v>
      </c>
      <c r="M1868" s="38">
        <v>5.1179710721191851</v>
      </c>
      <c r="N1868" s="38">
        <v>5.0767512606544853</v>
      </c>
      <c r="O1868" s="38">
        <v>51.614999999999995</v>
      </c>
      <c r="P1868" s="38">
        <v>0.36533783696020272</v>
      </c>
      <c r="Q1868" s="38">
        <v>51.980337836960196</v>
      </c>
      <c r="R1868" s="38">
        <v>51.561691522762935</v>
      </c>
      <c r="S1868" s="38"/>
      <c r="T1868" s="38">
        <v>116.19300000000007</v>
      </c>
      <c r="U1868" s="38">
        <v>0.82242951254319219</v>
      </c>
      <c r="V1868" s="38">
        <v>117.01542951254326</v>
      </c>
      <c r="W1868" s="38">
        <v>116.07299473223672</v>
      </c>
      <c r="X1868" s="38">
        <v>9.0289999999999999</v>
      </c>
      <c r="Y1868" s="38">
        <v>6.3908463235758411E-2</v>
      </c>
      <c r="Z1868" s="38">
        <v>9.0929084632357586</v>
      </c>
      <c r="AA1868" s="38">
        <v>9.0196747604189991</v>
      </c>
      <c r="AB1868" s="38">
        <v>125.22200000000007</v>
      </c>
      <c r="AC1868" s="38">
        <v>0.88633797577895057</v>
      </c>
      <c r="AD1868" s="38">
        <v>126.10833797577902</v>
      </c>
      <c r="AE1868" s="38">
        <v>125.09266949265572</v>
      </c>
    </row>
    <row r="1869" spans="1:31" x14ac:dyDescent="0.25">
      <c r="A1869" s="35">
        <v>44639</v>
      </c>
      <c r="B1869" s="36">
        <v>18</v>
      </c>
      <c r="C1869" s="36" t="s">
        <v>3</v>
      </c>
      <c r="D1869" s="37">
        <v>33.888660000000002</v>
      </c>
      <c r="E1869">
        <v>8.0939080000000004E-3</v>
      </c>
      <c r="G1869" s="38">
        <v>45.75</v>
      </c>
      <c r="H1869" s="38">
        <v>0.16058120156752384</v>
      </c>
      <c r="I1869" s="38">
        <v>45.910581201567524</v>
      </c>
      <c r="J1869" s="38">
        <v>45.538985181095505</v>
      </c>
      <c r="K1869" s="38">
        <v>5.1589999999999998</v>
      </c>
      <c r="L1869" s="38">
        <v>1.8107943582226348E-2</v>
      </c>
      <c r="M1869" s="38">
        <v>5.177107943582226</v>
      </c>
      <c r="N1869" s="38">
        <v>5.1352049081808024</v>
      </c>
      <c r="O1869" s="38">
        <v>50.908999999999999</v>
      </c>
      <c r="P1869" s="38">
        <v>0.17868914514975018</v>
      </c>
      <c r="Q1869" s="38">
        <v>51.087689145149753</v>
      </c>
      <c r="R1869" s="38">
        <v>50.674190089276308</v>
      </c>
      <c r="S1869" s="38"/>
      <c r="T1869" s="38">
        <v>114.49400000000001</v>
      </c>
      <c r="U1869" s="38">
        <v>0.40187069054146612</v>
      </c>
      <c r="V1869" s="38">
        <v>114.89587069054149</v>
      </c>
      <c r="W1869" s="38">
        <v>113.96591408359235</v>
      </c>
      <c r="X1869" s="38">
        <v>9.0759999999999987</v>
      </c>
      <c r="Y1869" s="38">
        <v>3.1856502413701554E-2</v>
      </c>
      <c r="Z1869" s="38">
        <v>9.1078565024136999</v>
      </c>
      <c r="AA1869" s="38">
        <v>9.0341383498059624</v>
      </c>
      <c r="AB1869" s="38">
        <v>123.57000000000001</v>
      </c>
      <c r="AC1869" s="38">
        <v>0.43372719295516771</v>
      </c>
      <c r="AD1869" s="38">
        <v>124.00372719295518</v>
      </c>
      <c r="AE1869" s="38">
        <v>123.00005243339831</v>
      </c>
    </row>
    <row r="1870" spans="1:31" x14ac:dyDescent="0.25">
      <c r="A1870" s="35">
        <v>44639</v>
      </c>
      <c r="B1870" s="36">
        <v>19</v>
      </c>
      <c r="C1870" s="36" t="s">
        <v>3</v>
      </c>
      <c r="D1870" s="37">
        <v>33.262453999999998</v>
      </c>
      <c r="E1870">
        <v>8.4274399999999996E-3</v>
      </c>
      <c r="G1870" s="38">
        <v>45.438000000000009</v>
      </c>
      <c r="H1870" s="38">
        <v>8.7136866614954914E-2</v>
      </c>
      <c r="I1870" s="38">
        <v>45.525136866614965</v>
      </c>
      <c r="J1870" s="38">
        <v>45.141476507179782</v>
      </c>
      <c r="K1870" s="38">
        <v>5.1959999999999997</v>
      </c>
      <c r="L1870" s="38">
        <v>9.964416544110781E-3</v>
      </c>
      <c r="M1870" s="38">
        <v>5.2059644165441101</v>
      </c>
      <c r="N1870" s="38">
        <v>5.1620914637815503</v>
      </c>
      <c r="O1870" s="38">
        <v>50.634000000000007</v>
      </c>
      <c r="P1870" s="38">
        <v>9.7101283159065688E-2</v>
      </c>
      <c r="Q1870" s="38">
        <v>50.731101283159077</v>
      </c>
      <c r="R1870" s="38">
        <v>50.303567970961332</v>
      </c>
      <c r="S1870" s="38"/>
      <c r="T1870" s="38">
        <v>113.71699999999998</v>
      </c>
      <c r="U1870" s="38">
        <v>0.218076127049008</v>
      </c>
      <c r="V1870" s="38">
        <v>113.93507612704899</v>
      </c>
      <c r="W1870" s="38">
        <v>112.97489510909286</v>
      </c>
      <c r="X1870" s="38">
        <v>9.1339999999999968</v>
      </c>
      <c r="Y1870" s="38">
        <v>1.7516355025771334E-2</v>
      </c>
      <c r="Z1870" s="38">
        <v>9.1515163550257679</v>
      </c>
      <c r="AA1870" s="38">
        <v>9.0743925000347705</v>
      </c>
      <c r="AB1870" s="38">
        <v>122.85099999999998</v>
      </c>
      <c r="AC1870" s="38">
        <v>0.23559248207477934</v>
      </c>
      <c r="AD1870" s="38">
        <v>123.08659248207475</v>
      </c>
      <c r="AE1870" s="38">
        <v>122.04928760912763</v>
      </c>
    </row>
    <row r="1871" spans="1:31" x14ac:dyDescent="0.25">
      <c r="A1871" s="35">
        <v>44639</v>
      </c>
      <c r="B1871" s="36">
        <v>20</v>
      </c>
      <c r="C1871" s="36" t="s">
        <v>3</v>
      </c>
      <c r="D1871" s="37">
        <v>37.551836000000002</v>
      </c>
      <c r="E1871">
        <v>8.5871750000000007E-3</v>
      </c>
      <c r="G1871" s="38">
        <v>45.674999999999997</v>
      </c>
      <c r="H1871" s="38">
        <v>0.24097989523466515</v>
      </c>
      <c r="I1871" s="38">
        <v>45.915979895234663</v>
      </c>
      <c r="J1871" s="38">
        <v>45.521691340577803</v>
      </c>
      <c r="K1871" s="38">
        <v>5.2369999999999992</v>
      </c>
      <c r="L1871" s="38">
        <v>2.7630250932543874E-2</v>
      </c>
      <c r="M1871" s="38">
        <v>5.2646302509325427</v>
      </c>
      <c r="N1871" s="38">
        <v>5.219421949657491</v>
      </c>
      <c r="O1871" s="38">
        <v>50.911999999999999</v>
      </c>
      <c r="P1871" s="38">
        <v>0.26861014616720902</v>
      </c>
      <c r="Q1871" s="38">
        <v>51.180610146167204</v>
      </c>
      <c r="R1871" s="38">
        <v>50.74111329023529</v>
      </c>
      <c r="S1871" s="38"/>
      <c r="T1871" s="38">
        <v>115.08699999999999</v>
      </c>
      <c r="U1871" s="38">
        <v>0.60719547242193561</v>
      </c>
      <c r="V1871" s="38">
        <v>115.69419547242192</v>
      </c>
      <c r="W1871" s="38">
        <v>114.70070916941603</v>
      </c>
      <c r="X1871" s="38">
        <v>9.091999999999997</v>
      </c>
      <c r="Y1871" s="38">
        <v>4.7969112369426935E-2</v>
      </c>
      <c r="Z1871" s="38">
        <v>9.1399691123694247</v>
      </c>
      <c r="AA1871" s="38">
        <v>9.0614825981069149</v>
      </c>
      <c r="AB1871" s="38">
        <v>124.17899999999999</v>
      </c>
      <c r="AC1871" s="38">
        <v>0.65516458479136253</v>
      </c>
      <c r="AD1871" s="38">
        <v>124.83416458479135</v>
      </c>
      <c r="AE1871" s="38">
        <v>123.76219176752295</v>
      </c>
    </row>
    <row r="1872" spans="1:31" x14ac:dyDescent="0.25">
      <c r="A1872" s="35">
        <v>44639</v>
      </c>
      <c r="B1872" s="36">
        <v>21</v>
      </c>
      <c r="C1872" s="36" t="s">
        <v>3</v>
      </c>
      <c r="D1872" s="37">
        <v>47.866249000000003</v>
      </c>
      <c r="E1872">
        <v>8.7446409999999992E-3</v>
      </c>
      <c r="G1872" s="38">
        <v>45.264000000000003</v>
      </c>
      <c r="H1872" s="38">
        <v>0.38243997328657209</v>
      </c>
      <c r="I1872" s="38">
        <v>45.646439973286576</v>
      </c>
      <c r="J1872" s="38">
        <v>45.247278242792135</v>
      </c>
      <c r="K1872" s="38">
        <v>5.2169999999999996</v>
      </c>
      <c r="L1872" s="38">
        <v>4.4078944429039549E-2</v>
      </c>
      <c r="M1872" s="38">
        <v>5.2610789444290393</v>
      </c>
      <c r="N1872" s="38">
        <v>5.2150726977873481</v>
      </c>
      <c r="O1872" s="38">
        <v>50.481000000000002</v>
      </c>
      <c r="P1872" s="38">
        <v>0.42651891771561162</v>
      </c>
      <c r="Q1872" s="38">
        <v>50.907518917715613</v>
      </c>
      <c r="R1872" s="38">
        <v>50.462350940579483</v>
      </c>
      <c r="S1872" s="38"/>
      <c r="T1872" s="38">
        <v>113.71600000000005</v>
      </c>
      <c r="U1872" s="38">
        <v>0.96079763172180643</v>
      </c>
      <c r="V1872" s="38">
        <v>114.67679763172185</v>
      </c>
      <c r="W1872" s="38">
        <v>113.67399020540279</v>
      </c>
      <c r="X1872" s="38">
        <v>8.9429999999999978</v>
      </c>
      <c r="Y1872" s="38">
        <v>7.5560283693482971E-2</v>
      </c>
      <c r="Z1872" s="38">
        <v>9.0185602836934802</v>
      </c>
      <c r="AA1872" s="38">
        <v>8.9396962116757219</v>
      </c>
      <c r="AB1872" s="38">
        <v>122.65900000000005</v>
      </c>
      <c r="AC1872" s="38">
        <v>1.0363579154152893</v>
      </c>
      <c r="AD1872" s="38">
        <v>123.69535791541533</v>
      </c>
      <c r="AE1872" s="38">
        <v>122.61368641707851</v>
      </c>
    </row>
    <row r="1873" spans="1:31" x14ac:dyDescent="0.25">
      <c r="A1873" s="35">
        <v>44639</v>
      </c>
      <c r="B1873" s="36">
        <v>22</v>
      </c>
      <c r="C1873" s="36" t="s">
        <v>3</v>
      </c>
      <c r="D1873" s="37">
        <v>41.683323999999999</v>
      </c>
      <c r="E1873">
        <v>8.9645690000000004E-3</v>
      </c>
      <c r="G1873" s="38">
        <v>43.30299999999999</v>
      </c>
      <c r="H1873" s="38">
        <v>0.48633178256355841</v>
      </c>
      <c r="I1873" s="38">
        <v>43.789331782563551</v>
      </c>
      <c r="J1873" s="38">
        <v>43.39677929633487</v>
      </c>
      <c r="K1873" s="38">
        <v>5.125</v>
      </c>
      <c r="L1873" s="38">
        <v>5.7558376686101129E-2</v>
      </c>
      <c r="M1873" s="38">
        <v>5.1825583766861012</v>
      </c>
      <c r="N1873" s="38">
        <v>5.1360989745217704</v>
      </c>
      <c r="O1873" s="38">
        <v>48.42799999999999</v>
      </c>
      <c r="P1873" s="38">
        <v>0.54389015924965955</v>
      </c>
      <c r="Q1873" s="38">
        <v>48.971890159249654</v>
      </c>
      <c r="R1873" s="38">
        <v>48.532878270856642</v>
      </c>
      <c r="S1873" s="38"/>
      <c r="T1873" s="38">
        <v>107.52399999999996</v>
      </c>
      <c r="U1873" s="38">
        <v>1.2075915892285534</v>
      </c>
      <c r="V1873" s="38">
        <v>108.73159158922851</v>
      </c>
      <c r="W1873" s="38">
        <v>107.75685973394705</v>
      </c>
      <c r="X1873" s="38">
        <v>8.6569999999999965</v>
      </c>
      <c r="Y1873" s="38">
        <v>9.7225925262746787E-2</v>
      </c>
      <c r="Z1873" s="38">
        <v>8.7542259252627428</v>
      </c>
      <c r="AA1873" s="38">
        <v>8.6757480629141366</v>
      </c>
      <c r="AB1873" s="38">
        <v>116.18099999999995</v>
      </c>
      <c r="AC1873" s="38">
        <v>1.3048175144913001</v>
      </c>
      <c r="AD1873" s="38">
        <v>117.48581751449126</v>
      </c>
      <c r="AE1873" s="38">
        <v>116.43260779686119</v>
      </c>
    </row>
    <row r="1874" spans="1:31" x14ac:dyDescent="0.25">
      <c r="A1874" s="35">
        <v>44639</v>
      </c>
      <c r="B1874" s="36">
        <v>23</v>
      </c>
      <c r="C1874" s="36" t="s">
        <v>3</v>
      </c>
      <c r="D1874" s="37">
        <v>32.306702000000001</v>
      </c>
      <c r="E1874">
        <v>8.7549979999999999E-3</v>
      </c>
      <c r="G1874" s="38">
        <v>40.766000000000012</v>
      </c>
      <c r="H1874" s="38">
        <v>0.25969601585405744</v>
      </c>
      <c r="I1874" s="38">
        <v>41.025696015854066</v>
      </c>
      <c r="J1874" s="38">
        <v>40.666516129286656</v>
      </c>
      <c r="K1874" s="38">
        <v>4.9020000000000001</v>
      </c>
      <c r="L1874" s="38">
        <v>3.1227735606058713E-2</v>
      </c>
      <c r="M1874" s="38">
        <v>4.9332277356060592</v>
      </c>
      <c r="N1874" s="38">
        <v>4.8900373366472838</v>
      </c>
      <c r="O1874" s="38">
        <v>45.668000000000013</v>
      </c>
      <c r="P1874" s="38">
        <v>0.29092375146011618</v>
      </c>
      <c r="Q1874" s="38">
        <v>45.958923751460127</v>
      </c>
      <c r="R1874" s="38">
        <v>45.556553465933938</v>
      </c>
      <c r="S1874" s="38"/>
      <c r="T1874" s="38">
        <v>101.01800000000003</v>
      </c>
      <c r="U1874" s="38">
        <v>0.64352578446610353</v>
      </c>
      <c r="V1874" s="38">
        <v>101.66152578446614</v>
      </c>
      <c r="W1874" s="38">
        <v>100.77147932954618</v>
      </c>
      <c r="X1874" s="38">
        <v>8.3539999999999992</v>
      </c>
      <c r="Y1874" s="38">
        <v>5.3218380916567609E-2</v>
      </c>
      <c r="Z1874" s="38">
        <v>8.4072183809165661</v>
      </c>
      <c r="AA1874" s="38">
        <v>8.333613200806079</v>
      </c>
      <c r="AB1874" s="38">
        <v>109.37200000000003</v>
      </c>
      <c r="AC1874" s="38">
        <v>0.69674416538267114</v>
      </c>
      <c r="AD1874" s="38">
        <v>110.0687441653827</v>
      </c>
      <c r="AE1874" s="38">
        <v>109.10509253035227</v>
      </c>
    </row>
    <row r="1875" spans="1:31" x14ac:dyDescent="0.25">
      <c r="A1875" s="35">
        <v>44639</v>
      </c>
      <c r="B1875" s="36">
        <v>24</v>
      </c>
      <c r="C1875" s="36" t="s">
        <v>3</v>
      </c>
      <c r="D1875" s="37">
        <v>32.082984000000003</v>
      </c>
      <c r="E1875">
        <v>9.1820289999999995E-3</v>
      </c>
      <c r="G1875" s="38">
        <v>39.213999999999999</v>
      </c>
      <c r="H1875" s="38">
        <v>0.33193905791501305</v>
      </c>
      <c r="I1875" s="38">
        <v>39.545939057915014</v>
      </c>
      <c r="J1875" s="38">
        <v>39.182827098653007</v>
      </c>
      <c r="K1875" s="38">
        <v>4.7450000000000001</v>
      </c>
      <c r="L1875" s="38">
        <v>4.0165523277572737E-2</v>
      </c>
      <c r="M1875" s="38">
        <v>4.7851655232775725</v>
      </c>
      <c r="N1875" s="38">
        <v>4.7412279946730376</v>
      </c>
      <c r="O1875" s="38">
        <v>43.958999999999996</v>
      </c>
      <c r="P1875" s="38">
        <v>0.37210458119258577</v>
      </c>
      <c r="Q1875" s="38">
        <v>44.331104581192584</v>
      </c>
      <c r="R1875" s="38">
        <v>43.924055093326047</v>
      </c>
      <c r="S1875" s="38"/>
      <c r="T1875" s="38">
        <v>96.122000000000014</v>
      </c>
      <c r="U1875" s="38">
        <v>0.81365446332704883</v>
      </c>
      <c r="V1875" s="38">
        <v>96.935654463327069</v>
      </c>
      <c r="W1875" s="38">
        <v>96.045588472910822</v>
      </c>
      <c r="X1875" s="38">
        <v>8.2939999999999952</v>
      </c>
      <c r="Y1875" s="38">
        <v>7.020713383860655E-2</v>
      </c>
      <c r="Z1875" s="38">
        <v>8.364207133838601</v>
      </c>
      <c r="AA1875" s="38">
        <v>8.2874067413736885</v>
      </c>
      <c r="AB1875" s="38">
        <v>104.41600000000001</v>
      </c>
      <c r="AC1875" s="38">
        <v>0.88386159716565538</v>
      </c>
      <c r="AD1875" s="38">
        <v>105.29986159716567</v>
      </c>
      <c r="AE1875" s="38">
        <v>104.33299521428451</v>
      </c>
    </row>
    <row r="1876" spans="1:31" x14ac:dyDescent="0.25">
      <c r="A1876" s="35">
        <v>44640</v>
      </c>
      <c r="B1876" s="36">
        <v>1</v>
      </c>
      <c r="C1876" s="36" t="s">
        <v>3</v>
      </c>
      <c r="D1876" s="37">
        <v>45.451729</v>
      </c>
      <c r="E1876">
        <v>8.7781290000000008E-3</v>
      </c>
      <c r="G1876" s="38">
        <v>38.008000000000003</v>
      </c>
      <c r="H1876" s="38">
        <v>0.19701942689881513</v>
      </c>
      <c r="I1876" s="38">
        <v>38.205019426898815</v>
      </c>
      <c r="J1876" s="38">
        <v>37.869650837921995</v>
      </c>
      <c r="K1876" s="38">
        <v>4.5989999999999993</v>
      </c>
      <c r="L1876" s="38">
        <v>2.3839516530931658E-2</v>
      </c>
      <c r="M1876" s="38">
        <v>4.6228395165309308</v>
      </c>
      <c r="N1876" s="38">
        <v>4.5822596349085245</v>
      </c>
      <c r="O1876" s="38">
        <v>42.606999999999999</v>
      </c>
      <c r="P1876" s="38">
        <v>0.2208589434297468</v>
      </c>
      <c r="Q1876" s="38">
        <v>42.827858943429746</v>
      </c>
      <c r="R1876" s="38">
        <v>42.451910472830519</v>
      </c>
      <c r="S1876" s="38"/>
      <c r="T1876" s="38">
        <v>92.734000000000009</v>
      </c>
      <c r="U1876" s="38">
        <v>0.48069878799291521</v>
      </c>
      <c r="V1876" s="38">
        <v>93.21469878799293</v>
      </c>
      <c r="W1876" s="38">
        <v>92.396448137335781</v>
      </c>
      <c r="X1876" s="38">
        <v>8.0389999999999979</v>
      </c>
      <c r="Y1876" s="38">
        <v>4.16712053472841E-2</v>
      </c>
      <c r="Z1876" s="38">
        <v>8.0806712053472829</v>
      </c>
      <c r="AA1876" s="38">
        <v>8.0097380311001594</v>
      </c>
      <c r="AB1876" s="38">
        <v>100.77300000000001</v>
      </c>
      <c r="AC1876" s="38">
        <v>0.52236999334019929</v>
      </c>
      <c r="AD1876" s="38">
        <v>101.29536999334022</v>
      </c>
      <c r="AE1876" s="38">
        <v>100.40618616843594</v>
      </c>
    </row>
    <row r="1877" spans="1:31" x14ac:dyDescent="0.25">
      <c r="A1877" s="35">
        <v>44640</v>
      </c>
      <c r="B1877" s="36">
        <v>2</v>
      </c>
      <c r="C1877" s="36" t="s">
        <v>3</v>
      </c>
      <c r="D1877" s="37">
        <v>31.960127</v>
      </c>
      <c r="E1877">
        <v>8.8315170000000005E-3</v>
      </c>
      <c r="G1877" s="38">
        <v>37.484999999999999</v>
      </c>
      <c r="H1877" s="38">
        <v>0.40742463364664877</v>
      </c>
      <c r="I1877" s="38">
        <v>37.892424633646648</v>
      </c>
      <c r="J1877" s="38">
        <v>37.557777041323384</v>
      </c>
      <c r="K1877" s="38">
        <v>4.5959999999999992</v>
      </c>
      <c r="L1877" s="38">
        <v>4.9953944677604313E-2</v>
      </c>
      <c r="M1877" s="38">
        <v>4.6459539446776033</v>
      </c>
      <c r="N1877" s="38">
        <v>4.6049231234339665</v>
      </c>
      <c r="O1877" s="38">
        <v>42.080999999999996</v>
      </c>
      <c r="P1877" s="38">
        <v>0.4573785783242531</v>
      </c>
      <c r="Q1877" s="38">
        <v>42.538378578324249</v>
      </c>
      <c r="R1877" s="38">
        <v>42.162700164757354</v>
      </c>
      <c r="S1877" s="38"/>
      <c r="T1877" s="38">
        <v>90.696000000000026</v>
      </c>
      <c r="U1877" s="38">
        <v>0.98577523204525719</v>
      </c>
      <c r="V1877" s="38">
        <v>91.681775232045283</v>
      </c>
      <c r="W1877" s="38">
        <v>90.8720860754933</v>
      </c>
      <c r="X1877" s="38">
        <v>7.9490000000000007</v>
      </c>
      <c r="Y1877" s="38">
        <v>8.6397716762897453E-2</v>
      </c>
      <c r="Z1877" s="38">
        <v>8.0353977167628976</v>
      </c>
      <c r="AA1877" s="38">
        <v>7.9644329652255452</v>
      </c>
      <c r="AB1877" s="38">
        <v>98.645000000000024</v>
      </c>
      <c r="AC1877" s="38">
        <v>1.0721729488081546</v>
      </c>
      <c r="AD1877" s="38">
        <v>99.717172948808184</v>
      </c>
      <c r="AE1877" s="38">
        <v>98.836519040718841</v>
      </c>
    </row>
    <row r="1878" spans="1:31" x14ac:dyDescent="0.25">
      <c r="A1878" s="35">
        <v>44640</v>
      </c>
      <c r="B1878" s="36">
        <v>3</v>
      </c>
      <c r="C1878" s="36" t="s">
        <v>3</v>
      </c>
      <c r="D1878" s="37">
        <v>28.586694999999999</v>
      </c>
      <c r="E1878">
        <v>8.7344120000000004E-3</v>
      </c>
      <c r="G1878" s="38">
        <v>37.092999999999996</v>
      </c>
      <c r="H1878" s="38">
        <v>0.30414931411799928</v>
      </c>
      <c r="I1878" s="38">
        <v>37.397149314117996</v>
      </c>
      <c r="J1878" s="38">
        <v>37.07050720438297</v>
      </c>
      <c r="K1878" s="38">
        <v>4.5680000000000005</v>
      </c>
      <c r="L1878" s="38">
        <v>3.7455963844688245E-2</v>
      </c>
      <c r="M1878" s="38">
        <v>4.6054559638446886</v>
      </c>
      <c r="N1878" s="38">
        <v>4.5652300140086117</v>
      </c>
      <c r="O1878" s="38">
        <v>41.660999999999994</v>
      </c>
      <c r="P1878" s="38">
        <v>0.34160527796268753</v>
      </c>
      <c r="Q1878" s="38">
        <v>42.002605277962687</v>
      </c>
      <c r="R1878" s="38">
        <v>41.635737218391583</v>
      </c>
      <c r="S1878" s="38"/>
      <c r="T1878" s="38">
        <v>89.793999999999997</v>
      </c>
      <c r="U1878" s="38">
        <v>0.73627863779989844</v>
      </c>
      <c r="V1878" s="38">
        <v>90.530278637799896</v>
      </c>
      <c r="W1878" s="38">
        <v>89.739549885702544</v>
      </c>
      <c r="X1878" s="38">
        <v>7.879999999999999</v>
      </c>
      <c r="Y1878" s="38">
        <v>6.4613177560451679E-2</v>
      </c>
      <c r="Z1878" s="38">
        <v>7.9446131775604503</v>
      </c>
      <c r="AA1878" s="38">
        <v>7.8752216528870083</v>
      </c>
      <c r="AB1878" s="38">
        <v>97.673999999999992</v>
      </c>
      <c r="AC1878" s="38">
        <v>0.80089181536035015</v>
      </c>
      <c r="AD1878" s="38">
        <v>98.474891815360351</v>
      </c>
      <c r="AE1878" s="38">
        <v>97.614771538589551</v>
      </c>
    </row>
    <row r="1879" spans="1:31" x14ac:dyDescent="0.25">
      <c r="A1879" s="35">
        <v>44640</v>
      </c>
      <c r="B1879" s="36">
        <v>4</v>
      </c>
      <c r="C1879" s="36" t="s">
        <v>3</v>
      </c>
      <c r="D1879" s="37">
        <v>28.313268999999998</v>
      </c>
      <c r="E1879">
        <v>8.6872700000000004E-3</v>
      </c>
      <c r="G1879" s="38">
        <v>37.013999999999996</v>
      </c>
      <c r="H1879" s="38">
        <v>0.31205316362607055</v>
      </c>
      <c r="I1879" s="38">
        <v>37.326053163626064</v>
      </c>
      <c r="J1879" s="38">
        <v>37.001791661759292</v>
      </c>
      <c r="K1879" s="38">
        <v>4.6189999999999989</v>
      </c>
      <c r="L1879" s="38">
        <v>3.8941307688680496E-2</v>
      </c>
      <c r="M1879" s="38">
        <v>4.6579413076886791</v>
      </c>
      <c r="N1879" s="38">
        <v>4.6174765139046343</v>
      </c>
      <c r="O1879" s="38">
        <v>41.632999999999996</v>
      </c>
      <c r="P1879" s="38">
        <v>0.35099447131475103</v>
      </c>
      <c r="Q1879" s="38">
        <v>41.983994471314745</v>
      </c>
      <c r="R1879" s="38">
        <v>41.619268175663926</v>
      </c>
      <c r="S1879" s="38"/>
      <c r="T1879" s="38">
        <v>89.825999999999979</v>
      </c>
      <c r="U1879" s="38">
        <v>0.75729419884031479</v>
      </c>
      <c r="V1879" s="38">
        <v>90.583294198840292</v>
      </c>
      <c r="W1879" s="38">
        <v>89.796372664645531</v>
      </c>
      <c r="X1879" s="38">
        <v>8.0129999999999999</v>
      </c>
      <c r="Y1879" s="38">
        <v>6.755503323433576E-2</v>
      </c>
      <c r="Z1879" s="38">
        <v>8.0805550332343365</v>
      </c>
      <c r="AA1879" s="38">
        <v>8.0103570699107713</v>
      </c>
      <c r="AB1879" s="38">
        <v>97.838999999999984</v>
      </c>
      <c r="AC1879" s="38">
        <v>0.82484923207465055</v>
      </c>
      <c r="AD1879" s="38">
        <v>98.663849232074625</v>
      </c>
      <c r="AE1879" s="38">
        <v>97.806729734556299</v>
      </c>
    </row>
    <row r="1880" spans="1:31" x14ac:dyDescent="0.25">
      <c r="A1880" s="35">
        <v>44640</v>
      </c>
      <c r="B1880" s="36">
        <v>5</v>
      </c>
      <c r="C1880" s="36" t="s">
        <v>3</v>
      </c>
      <c r="D1880" s="37">
        <v>27.976638000000001</v>
      </c>
      <c r="E1880">
        <v>8.6615649999999995E-3</v>
      </c>
      <c r="G1880" s="38">
        <v>37.47</v>
      </c>
      <c r="H1880" s="38">
        <v>0.30192583815235469</v>
      </c>
      <c r="I1880" s="38">
        <v>37.771925838152356</v>
      </c>
      <c r="J1880" s="38">
        <v>37.444761847330021</v>
      </c>
      <c r="K1880" s="38">
        <v>4.6950000000000003</v>
      </c>
      <c r="L1880" s="38">
        <v>3.7831380040707373E-2</v>
      </c>
      <c r="M1880" s="38">
        <v>4.7328313800407074</v>
      </c>
      <c r="N1880" s="38">
        <v>4.6918376534084452</v>
      </c>
      <c r="O1880" s="38">
        <v>42.164999999999999</v>
      </c>
      <c r="P1880" s="38">
        <v>0.33975721819306204</v>
      </c>
      <c r="Q1880" s="38">
        <v>42.504757218193063</v>
      </c>
      <c r="R1880" s="38">
        <v>42.13659950073847</v>
      </c>
      <c r="S1880" s="38"/>
      <c r="T1880" s="38">
        <v>90.817999999999998</v>
      </c>
      <c r="U1880" s="38">
        <v>0.73179345527943818</v>
      </c>
      <c r="V1880" s="38">
        <v>91.549793455279442</v>
      </c>
      <c r="W1880" s="38">
        <v>90.756828968529959</v>
      </c>
      <c r="X1880" s="38">
        <v>8.2239999999999984</v>
      </c>
      <c r="Y1880" s="38">
        <v>6.626736303616132E-2</v>
      </c>
      <c r="Z1880" s="38">
        <v>8.2902673630361594</v>
      </c>
      <c r="AA1880" s="38">
        <v>8.2184606734038432</v>
      </c>
      <c r="AB1880" s="38">
        <v>99.042000000000002</v>
      </c>
      <c r="AC1880" s="38">
        <v>0.7980608183155995</v>
      </c>
      <c r="AD1880" s="38">
        <v>99.840060818315607</v>
      </c>
      <c r="AE1880" s="38">
        <v>98.975289641933799</v>
      </c>
    </row>
    <row r="1881" spans="1:31" x14ac:dyDescent="0.25">
      <c r="A1881" s="35">
        <v>44640</v>
      </c>
      <c r="B1881" s="36">
        <v>6</v>
      </c>
      <c r="C1881" s="36" t="s">
        <v>3</v>
      </c>
      <c r="D1881" s="37">
        <v>28.540049</v>
      </c>
      <c r="E1881">
        <v>8.5094079999999996E-3</v>
      </c>
      <c r="G1881" s="38">
        <v>38.335999999999999</v>
      </c>
      <c r="H1881" s="38">
        <v>0.42378204127511804</v>
      </c>
      <c r="I1881" s="38">
        <v>38.759782041275116</v>
      </c>
      <c r="J1881" s="38">
        <v>38.429959241894835</v>
      </c>
      <c r="K1881" s="38">
        <v>4.8319999999999999</v>
      </c>
      <c r="L1881" s="38">
        <v>5.3414931746696849E-2</v>
      </c>
      <c r="M1881" s="38">
        <v>4.8854149317466966</v>
      </c>
      <c r="N1881" s="38">
        <v>4.843842942843172</v>
      </c>
      <c r="O1881" s="38">
        <v>43.167999999999999</v>
      </c>
      <c r="P1881" s="38">
        <v>0.47719697302181491</v>
      </c>
      <c r="Q1881" s="38">
        <v>43.645196973021811</v>
      </c>
      <c r="R1881" s="38">
        <v>43.27380218473801</v>
      </c>
      <c r="S1881" s="38"/>
      <c r="T1881" s="38">
        <v>94.250999999999991</v>
      </c>
      <c r="U1881" s="38">
        <v>1.0418896382570209</v>
      </c>
      <c r="V1881" s="38">
        <v>95.292889638257009</v>
      </c>
      <c r="W1881" s="38">
        <v>94.482003560826101</v>
      </c>
      <c r="X1881" s="38">
        <v>8.6719999999999953</v>
      </c>
      <c r="Y1881" s="38">
        <v>9.5863884128177743E-2</v>
      </c>
      <c r="Z1881" s="38">
        <v>8.7678638841281735</v>
      </c>
      <c r="AA1881" s="38">
        <v>8.6932545530496625</v>
      </c>
      <c r="AB1881" s="38">
        <v>102.92299999999999</v>
      </c>
      <c r="AC1881" s="38">
        <v>1.1377535223851987</v>
      </c>
      <c r="AD1881" s="38">
        <v>104.06075352238518</v>
      </c>
      <c r="AE1881" s="38">
        <v>103.17525811387577</v>
      </c>
    </row>
    <row r="1882" spans="1:31" x14ac:dyDescent="0.25">
      <c r="A1882" s="35">
        <v>44640</v>
      </c>
      <c r="B1882" s="36">
        <v>7</v>
      </c>
      <c r="C1882" s="36" t="s">
        <v>3</v>
      </c>
      <c r="D1882" s="37">
        <v>33.796075000000002</v>
      </c>
      <c r="E1882">
        <v>8.4273109999999998E-3</v>
      </c>
      <c r="G1882" s="38">
        <v>39.309000000000012</v>
      </c>
      <c r="H1882" s="38">
        <v>0.30132951225666105</v>
      </c>
      <c r="I1882" s="38">
        <v>39.610329512256669</v>
      </c>
      <c r="J1882" s="38">
        <v>39.276520946644403</v>
      </c>
      <c r="K1882" s="38">
        <v>4.9819999999999993</v>
      </c>
      <c r="L1882" s="38">
        <v>3.8190328679505579E-2</v>
      </c>
      <c r="M1882" s="38">
        <v>5.0201903286795053</v>
      </c>
      <c r="N1882" s="38">
        <v>4.9778836235005306</v>
      </c>
      <c r="O1882" s="38">
        <v>44.291000000000011</v>
      </c>
      <c r="P1882" s="38">
        <v>0.33951984093616661</v>
      </c>
      <c r="Q1882" s="38">
        <v>44.630519840936174</v>
      </c>
      <c r="R1882" s="38">
        <v>44.254404570144935</v>
      </c>
      <c r="S1882" s="38"/>
      <c r="T1882" s="38">
        <v>99.365999999999985</v>
      </c>
      <c r="U1882" s="38">
        <v>0.76170618216935992</v>
      </c>
      <c r="V1882" s="38">
        <v>100.12770618216935</v>
      </c>
      <c r="W1882" s="38">
        <v>99.283898862455572</v>
      </c>
      <c r="X1882" s="38">
        <v>9.120000000000001</v>
      </c>
      <c r="Y1882" s="38">
        <v>6.991083853012664E-2</v>
      </c>
      <c r="Z1882" s="38">
        <v>9.1899108385301282</v>
      </c>
      <c r="AA1882" s="38">
        <v>9.1124646018315634</v>
      </c>
      <c r="AB1882" s="38">
        <v>108.48599999999999</v>
      </c>
      <c r="AC1882" s="38">
        <v>0.83161702069948662</v>
      </c>
      <c r="AD1882" s="38">
        <v>109.31761702069947</v>
      </c>
      <c r="AE1882" s="38">
        <v>108.39636346428713</v>
      </c>
    </row>
    <row r="1883" spans="1:31" x14ac:dyDescent="0.25">
      <c r="A1883" s="35">
        <v>44640</v>
      </c>
      <c r="B1883" s="36">
        <v>8</v>
      </c>
      <c r="C1883" s="36" t="s">
        <v>3</v>
      </c>
      <c r="D1883" s="37">
        <v>61.184108999999999</v>
      </c>
      <c r="E1883">
        <v>8.4007849999999992E-3</v>
      </c>
      <c r="G1883" s="38">
        <v>40.823000000000008</v>
      </c>
      <c r="H1883" s="38">
        <v>0.5132444602823738</v>
      </c>
      <c r="I1883" s="38">
        <v>41.33624446028238</v>
      </c>
      <c r="J1883" s="38">
        <v>40.988987557864107</v>
      </c>
      <c r="K1883" s="38">
        <v>5.2689999999999992</v>
      </c>
      <c r="L1883" s="38">
        <v>6.6244153081052998E-2</v>
      </c>
      <c r="M1883" s="38">
        <v>5.3352441530810522</v>
      </c>
      <c r="N1883" s="38">
        <v>5.2904239140285112</v>
      </c>
      <c r="O1883" s="38">
        <v>46.092000000000006</v>
      </c>
      <c r="P1883" s="38">
        <v>0.57948861336342683</v>
      </c>
      <c r="Q1883" s="38">
        <v>46.671488613363429</v>
      </c>
      <c r="R1883" s="38">
        <v>46.279411471892615</v>
      </c>
      <c r="S1883" s="38"/>
      <c r="T1883" s="38">
        <v>103.31200000000001</v>
      </c>
      <c r="U1883" s="38">
        <v>1.298883268762526</v>
      </c>
      <c r="V1883" s="38">
        <v>104.61088326876254</v>
      </c>
      <c r="W1883" s="38">
        <v>103.73206972976156</v>
      </c>
      <c r="X1883" s="38">
        <v>9.5900000000000016</v>
      </c>
      <c r="Y1883" s="38">
        <v>0.12056963902966379</v>
      </c>
      <c r="Z1883" s="38">
        <v>9.7105696390296661</v>
      </c>
      <c r="AA1883" s="38">
        <v>9.6289932312646513</v>
      </c>
      <c r="AB1883" s="38">
        <v>112.90200000000002</v>
      </c>
      <c r="AC1883" s="38">
        <v>1.4194529077921898</v>
      </c>
      <c r="AD1883" s="38">
        <v>114.32145290779221</v>
      </c>
      <c r="AE1883" s="38">
        <v>113.36106296102622</v>
      </c>
    </row>
    <row r="1884" spans="1:31" x14ac:dyDescent="0.25">
      <c r="A1884" s="35">
        <v>44640</v>
      </c>
      <c r="B1884" s="36">
        <v>9</v>
      </c>
      <c r="C1884" s="36" t="s">
        <v>3</v>
      </c>
      <c r="D1884" s="37">
        <v>35.472087999999999</v>
      </c>
      <c r="E1884">
        <v>8.1599480000000002E-3</v>
      </c>
      <c r="G1884" s="38">
        <v>41.567000000000007</v>
      </c>
      <c r="H1884" s="38">
        <v>0.30006732028338001</v>
      </c>
      <c r="I1884" s="38">
        <v>41.86706732028339</v>
      </c>
      <c r="J1884" s="38">
        <v>41.525434228037376</v>
      </c>
      <c r="K1884" s="38">
        <v>5.4290000000000003</v>
      </c>
      <c r="L1884" s="38">
        <v>3.9191317194372209E-2</v>
      </c>
      <c r="M1884" s="38">
        <v>5.4681913171943721</v>
      </c>
      <c r="N1884" s="38">
        <v>5.4235711603920143</v>
      </c>
      <c r="O1884" s="38">
        <v>46.996000000000009</v>
      </c>
      <c r="P1884" s="38">
        <v>0.3392586374777522</v>
      </c>
      <c r="Q1884" s="38">
        <v>47.335258637477764</v>
      </c>
      <c r="R1884" s="38">
        <v>46.949005388429391</v>
      </c>
      <c r="S1884" s="38"/>
      <c r="T1884" s="38">
        <v>105.87299999999999</v>
      </c>
      <c r="U1884" s="38">
        <v>0.76428482691467459</v>
      </c>
      <c r="V1884" s="38">
        <v>106.63728482691467</v>
      </c>
      <c r="W1884" s="38">
        <v>105.76713012786585</v>
      </c>
      <c r="X1884" s="38">
        <v>9.7909999999999968</v>
      </c>
      <c r="Y1884" s="38">
        <v>7.0680085955074259E-2</v>
      </c>
      <c r="Z1884" s="38">
        <v>9.8616800859550704</v>
      </c>
      <c r="AA1884" s="38">
        <v>9.7812092892610423</v>
      </c>
      <c r="AB1884" s="38">
        <v>115.66399999999999</v>
      </c>
      <c r="AC1884" s="38">
        <v>0.83496491286974883</v>
      </c>
      <c r="AD1884" s="38">
        <v>116.49896491286974</v>
      </c>
      <c r="AE1884" s="38">
        <v>115.5483394171269</v>
      </c>
    </row>
    <row r="1885" spans="1:31" x14ac:dyDescent="0.25">
      <c r="A1885" s="35">
        <v>44640</v>
      </c>
      <c r="B1885" s="36">
        <v>10</v>
      </c>
      <c r="C1885" s="36" t="s">
        <v>3</v>
      </c>
      <c r="D1885" s="37">
        <v>30.711632000000002</v>
      </c>
      <c r="E1885">
        <v>7.9430990000000003E-3</v>
      </c>
      <c r="G1885" s="38">
        <v>43.512</v>
      </c>
      <c r="H1885" s="38">
        <v>0.11207191545345142</v>
      </c>
      <c r="I1885" s="38">
        <v>43.624071915453449</v>
      </c>
      <c r="J1885" s="38">
        <v>43.277561593445881</v>
      </c>
      <c r="K1885" s="38">
        <v>5.6869999999999994</v>
      </c>
      <c r="L1885" s="38">
        <v>1.4647751957707717E-2</v>
      </c>
      <c r="M1885" s="38">
        <v>5.7016477519577071</v>
      </c>
      <c r="N1885" s="38">
        <v>5.6563589994007799</v>
      </c>
      <c r="O1885" s="38">
        <v>49.198999999999998</v>
      </c>
      <c r="P1885" s="38">
        <v>0.12671966741115914</v>
      </c>
      <c r="Q1885" s="38">
        <v>49.325719667411157</v>
      </c>
      <c r="R1885" s="38">
        <v>48.933920592846661</v>
      </c>
      <c r="S1885" s="38"/>
      <c r="T1885" s="38">
        <v>110.39300000000003</v>
      </c>
      <c r="U1885" s="38">
        <v>0.2843343207081464</v>
      </c>
      <c r="V1885" s="38">
        <v>110.67733432070817</v>
      </c>
      <c r="W1885" s="38">
        <v>109.79821329714268</v>
      </c>
      <c r="X1885" s="38">
        <v>10.178000000000003</v>
      </c>
      <c r="Y1885" s="38">
        <v>2.6215020120546717E-2</v>
      </c>
      <c r="Z1885" s="38">
        <v>10.20421502012055</v>
      </c>
      <c r="AA1885" s="38">
        <v>10.123161929998446</v>
      </c>
      <c r="AB1885" s="38">
        <v>120.57100000000003</v>
      </c>
      <c r="AC1885" s="38">
        <v>0.31054934082869312</v>
      </c>
      <c r="AD1885" s="38">
        <v>120.88154934082871</v>
      </c>
      <c r="AE1885" s="38">
        <v>119.92137522714113</v>
      </c>
    </row>
    <row r="1886" spans="1:31" x14ac:dyDescent="0.25">
      <c r="A1886" s="35">
        <v>44640</v>
      </c>
      <c r="B1886" s="36">
        <v>11</v>
      </c>
      <c r="C1886" s="36" t="s">
        <v>3</v>
      </c>
      <c r="D1886" s="37">
        <v>43.257480000000001</v>
      </c>
      <c r="E1886">
        <v>7.8321469999999994E-3</v>
      </c>
      <c r="G1886" s="38">
        <v>45.408000000000008</v>
      </c>
      <c r="H1886" s="38">
        <v>0.22519765086352966</v>
      </c>
      <c r="I1886" s="38">
        <v>45.633197650863536</v>
      </c>
      <c r="J1886" s="38">
        <v>45.275791738781919</v>
      </c>
      <c r="K1886" s="38">
        <v>5.7869999999999999</v>
      </c>
      <c r="L1886" s="38">
        <v>2.8700202729634555E-2</v>
      </c>
      <c r="M1886" s="38">
        <v>5.8157002027296345</v>
      </c>
      <c r="N1886" s="38">
        <v>5.7701507838339259</v>
      </c>
      <c r="O1886" s="38">
        <v>51.195000000000007</v>
      </c>
      <c r="P1886" s="38">
        <v>0.25389785359316419</v>
      </c>
      <c r="Q1886" s="38">
        <v>51.448897853593174</v>
      </c>
      <c r="R1886" s="38">
        <v>51.045942522615846</v>
      </c>
      <c r="S1886" s="38"/>
      <c r="T1886" s="38">
        <v>114.08100000000002</v>
      </c>
      <c r="U1886" s="38">
        <v>0.56577636557792299</v>
      </c>
      <c r="V1886" s="38">
        <v>114.64677636557794</v>
      </c>
      <c r="W1886" s="38">
        <v>113.74884596000661</v>
      </c>
      <c r="X1886" s="38">
        <v>10.599</v>
      </c>
      <c r="Y1886" s="38">
        <v>5.2564964356557227E-2</v>
      </c>
      <c r="Z1886" s="38">
        <v>10.651564964356558</v>
      </c>
      <c r="AA1886" s="38">
        <v>10.568140341775667</v>
      </c>
      <c r="AB1886" s="38">
        <v>124.68000000000002</v>
      </c>
      <c r="AC1886" s="38">
        <v>0.61834132993448021</v>
      </c>
      <c r="AD1886" s="38">
        <v>125.29834132993449</v>
      </c>
      <c r="AE1886" s="38">
        <v>124.31698630178226</v>
      </c>
    </row>
    <row r="1887" spans="1:31" x14ac:dyDescent="0.25">
      <c r="A1887" s="35">
        <v>44640</v>
      </c>
      <c r="B1887" s="36">
        <v>12</v>
      </c>
      <c r="C1887" s="36" t="s">
        <v>3</v>
      </c>
      <c r="D1887" s="37">
        <v>34.358558000000002</v>
      </c>
      <c r="E1887">
        <v>7.6947930000000001E-3</v>
      </c>
      <c r="G1887" s="38">
        <v>46.410999999999987</v>
      </c>
      <c r="H1887" s="38">
        <v>0.31620588908219638</v>
      </c>
      <c r="I1887" s="38">
        <v>46.727205889082185</v>
      </c>
      <c r="J1887" s="38">
        <v>46.367649712297315</v>
      </c>
      <c r="K1887" s="38">
        <v>5.7449999999999992</v>
      </c>
      <c r="L1887" s="38">
        <v>3.9141643851182226E-2</v>
      </c>
      <c r="M1887" s="38">
        <v>5.7841416438511812</v>
      </c>
      <c r="N1887" s="38">
        <v>5.7396338712190671</v>
      </c>
      <c r="O1887" s="38">
        <v>52.155999999999985</v>
      </c>
      <c r="P1887" s="38">
        <v>0.35534753293337862</v>
      </c>
      <c r="Q1887" s="38">
        <v>52.511347532933364</v>
      </c>
      <c r="R1887" s="38">
        <v>52.107283583516384</v>
      </c>
      <c r="S1887" s="38"/>
      <c r="T1887" s="38">
        <v>115.78900000000004</v>
      </c>
      <c r="U1887" s="38">
        <v>0.788889782399398</v>
      </c>
      <c r="V1887" s="38">
        <v>116.57788978239944</v>
      </c>
      <c r="W1887" s="38">
        <v>115.68084705214706</v>
      </c>
      <c r="X1887" s="38">
        <v>10.615</v>
      </c>
      <c r="Y1887" s="38">
        <v>7.2321766663237488E-2</v>
      </c>
      <c r="Z1887" s="38">
        <v>10.687321766663239</v>
      </c>
      <c r="AA1887" s="38">
        <v>10.60508503794437</v>
      </c>
      <c r="AB1887" s="38">
        <v>126.40400000000004</v>
      </c>
      <c r="AC1887" s="38">
        <v>0.86121154906263553</v>
      </c>
      <c r="AD1887" s="38">
        <v>127.26521154906268</v>
      </c>
      <c r="AE1887" s="38">
        <v>126.28593209009142</v>
      </c>
    </row>
    <row r="1888" spans="1:31" x14ac:dyDescent="0.25">
      <c r="A1888" s="35">
        <v>44640</v>
      </c>
      <c r="B1888" s="36">
        <v>13</v>
      </c>
      <c r="C1888" s="36" t="s">
        <v>3</v>
      </c>
      <c r="D1888" s="37">
        <v>31.320609999999999</v>
      </c>
      <c r="E1888">
        <v>7.6156469999999997E-3</v>
      </c>
      <c r="G1888" s="38">
        <v>46.023999999999994</v>
      </c>
      <c r="H1888" s="38">
        <v>0.17838445721702098</v>
      </c>
      <c r="I1888" s="38">
        <v>46.202384457217015</v>
      </c>
      <c r="J1888" s="38">
        <v>45.850523406632568</v>
      </c>
      <c r="K1888" s="38">
        <v>5.6820000000000004</v>
      </c>
      <c r="L1888" s="38">
        <v>2.2022868197182195E-2</v>
      </c>
      <c r="M1888" s="38">
        <v>5.7040228681971827</v>
      </c>
      <c r="N1888" s="38">
        <v>5.660583043553066</v>
      </c>
      <c r="O1888" s="38">
        <v>51.705999999999996</v>
      </c>
      <c r="P1888" s="38">
        <v>0.20040732541420317</v>
      </c>
      <c r="Q1888" s="38">
        <v>51.9064073254142</v>
      </c>
      <c r="R1888" s="38">
        <v>51.511106450185636</v>
      </c>
      <c r="S1888" s="38"/>
      <c r="T1888" s="38">
        <v>115.70299999999997</v>
      </c>
      <c r="U1888" s="38">
        <v>0.44845334724015684</v>
      </c>
      <c r="V1888" s="38">
        <v>116.15145334724014</v>
      </c>
      <c r="W1888" s="38">
        <v>115.26688488001059</v>
      </c>
      <c r="X1888" s="38">
        <v>10.427999999999999</v>
      </c>
      <c r="Y1888" s="38">
        <v>4.0417893270013362E-2</v>
      </c>
      <c r="Z1888" s="38">
        <v>10.468417893270013</v>
      </c>
      <c r="AA1888" s="38">
        <v>10.388694117946386</v>
      </c>
      <c r="AB1888" s="38">
        <v>126.13099999999997</v>
      </c>
      <c r="AC1888" s="38">
        <v>0.48887124051017022</v>
      </c>
      <c r="AD1888" s="38">
        <v>126.61987124051015</v>
      </c>
      <c r="AE1888" s="38">
        <v>125.65557899795698</v>
      </c>
    </row>
    <row r="1889" spans="1:31" x14ac:dyDescent="0.25">
      <c r="A1889" s="35">
        <v>44640</v>
      </c>
      <c r="B1889" s="36">
        <v>14</v>
      </c>
      <c r="C1889" s="36" t="s">
        <v>3</v>
      </c>
      <c r="D1889" s="37">
        <v>32.629584999999999</v>
      </c>
      <c r="E1889">
        <v>7.619224E-3</v>
      </c>
      <c r="G1889" s="38">
        <v>45.691000000000003</v>
      </c>
      <c r="H1889" s="38">
        <v>0.16351216463188833</v>
      </c>
      <c r="I1889" s="38">
        <v>45.854512164631892</v>
      </c>
      <c r="J1889" s="38">
        <v>45.505136365038837</v>
      </c>
      <c r="K1889" s="38">
        <v>5.62</v>
      </c>
      <c r="L1889" s="38">
        <v>2.0112021300282605E-2</v>
      </c>
      <c r="M1889" s="38">
        <v>5.6401120213002827</v>
      </c>
      <c r="N1889" s="38">
        <v>5.5971387444249032</v>
      </c>
      <c r="O1889" s="38">
        <v>51.311</v>
      </c>
      <c r="P1889" s="38">
        <v>0.18362418593217095</v>
      </c>
      <c r="Q1889" s="38">
        <v>51.494624185932174</v>
      </c>
      <c r="R1889" s="38">
        <v>51.10227510946374</v>
      </c>
      <c r="S1889" s="38"/>
      <c r="T1889" s="38">
        <v>114.76899999999998</v>
      </c>
      <c r="U1889" s="38">
        <v>0.41071825135447215</v>
      </c>
      <c r="V1889" s="38">
        <v>115.17971825135444</v>
      </c>
      <c r="W1889" s="38">
        <v>114.30213817774049</v>
      </c>
      <c r="X1889" s="38">
        <v>10.356000000000002</v>
      </c>
      <c r="Y1889" s="38">
        <v>3.7060514694969161E-2</v>
      </c>
      <c r="Z1889" s="38">
        <v>10.393060514694971</v>
      </c>
      <c r="AA1889" s="38">
        <v>10.313873458587954</v>
      </c>
      <c r="AB1889" s="38">
        <v>125.12499999999997</v>
      </c>
      <c r="AC1889" s="38">
        <v>0.44777876604944133</v>
      </c>
      <c r="AD1889" s="38">
        <v>125.57277876604941</v>
      </c>
      <c r="AE1889" s="38">
        <v>124.61601163632844</v>
      </c>
    </row>
    <row r="1890" spans="1:31" x14ac:dyDescent="0.25">
      <c r="A1890" s="35">
        <v>44640</v>
      </c>
      <c r="B1890" s="36">
        <v>15</v>
      </c>
      <c r="C1890" s="36" t="s">
        <v>3</v>
      </c>
      <c r="D1890" s="37">
        <v>34.988819999999997</v>
      </c>
      <c r="E1890">
        <v>7.7731500000000004E-3</v>
      </c>
      <c r="G1890" s="38">
        <v>45.168000000000006</v>
      </c>
      <c r="H1890" s="38">
        <v>0.12062653724131527</v>
      </c>
      <c r="I1890" s="38">
        <v>45.288626537241321</v>
      </c>
      <c r="J1890" s="38">
        <v>44.936591249873366</v>
      </c>
      <c r="K1890" s="38">
        <v>5.4630000000000001</v>
      </c>
      <c r="L1890" s="38">
        <v>1.4589593804226558E-2</v>
      </c>
      <c r="M1890" s="38">
        <v>5.4775895938042263</v>
      </c>
      <c r="N1890" s="38">
        <v>5.4350114682531467</v>
      </c>
      <c r="O1890" s="38">
        <v>50.631000000000007</v>
      </c>
      <c r="P1890" s="38">
        <v>0.13521613104554181</v>
      </c>
      <c r="Q1890" s="38">
        <v>50.766216131045546</v>
      </c>
      <c r="R1890" s="38">
        <v>50.37160271812651</v>
      </c>
      <c r="S1890" s="38"/>
      <c r="T1890" s="38">
        <v>113.77300000000002</v>
      </c>
      <c r="U1890" s="38">
        <v>0.30384438145492743</v>
      </c>
      <c r="V1890" s="38">
        <v>114.07684438145495</v>
      </c>
      <c r="W1890" s="38">
        <v>113.19010795855124</v>
      </c>
      <c r="X1890" s="38">
        <v>10.132</v>
      </c>
      <c r="Y1890" s="38">
        <v>2.7058715801651746E-2</v>
      </c>
      <c r="Z1890" s="38">
        <v>10.159058715801651</v>
      </c>
      <c r="AA1890" s="38">
        <v>10.080090828544916</v>
      </c>
      <c r="AB1890" s="38">
        <v>123.90500000000003</v>
      </c>
      <c r="AC1890" s="38">
        <v>0.33090309725657918</v>
      </c>
      <c r="AD1890" s="38">
        <v>124.2359030972566</v>
      </c>
      <c r="AE1890" s="38">
        <v>123.27019878709615</v>
      </c>
    </row>
    <row r="1891" spans="1:31" x14ac:dyDescent="0.25">
      <c r="A1891" s="35">
        <v>44640</v>
      </c>
      <c r="B1891" s="36">
        <v>16</v>
      </c>
      <c r="C1891" s="36" t="s">
        <v>3</v>
      </c>
      <c r="D1891" s="37">
        <v>33.390711000000003</v>
      </c>
      <c r="E1891">
        <v>7.943449E-3</v>
      </c>
      <c r="G1891" s="38">
        <v>44.516000000000005</v>
      </c>
      <c r="H1891" s="38">
        <v>0.1890419242373583</v>
      </c>
      <c r="I1891" s="38">
        <v>44.705041924237364</v>
      </c>
      <c r="J1891" s="38">
        <v>44.349929703669325</v>
      </c>
      <c r="K1891" s="38">
        <v>5.2730000000000006</v>
      </c>
      <c r="L1891" s="38">
        <v>2.2392354805094581E-2</v>
      </c>
      <c r="M1891" s="38">
        <v>5.2953923548050952</v>
      </c>
      <c r="N1891" s="38">
        <v>5.2533286756997111</v>
      </c>
      <c r="O1891" s="38">
        <v>49.789000000000009</v>
      </c>
      <c r="P1891" s="38">
        <v>0.21143427904245288</v>
      </c>
      <c r="Q1891" s="38">
        <v>50.000434279042459</v>
      </c>
      <c r="R1891" s="38">
        <v>49.603258379369038</v>
      </c>
      <c r="S1891" s="38"/>
      <c r="T1891" s="38">
        <v>111.86899999999999</v>
      </c>
      <c r="U1891" s="38">
        <v>0.47506359561750905</v>
      </c>
      <c r="V1891" s="38">
        <v>112.3440635956175</v>
      </c>
      <c r="W1891" s="38">
        <v>111.45166425599295</v>
      </c>
      <c r="X1891" s="38">
        <v>9.7350000000000012</v>
      </c>
      <c r="Y1891" s="38">
        <v>4.1340711933926744E-2</v>
      </c>
      <c r="Z1891" s="38">
        <v>9.7763407119339281</v>
      </c>
      <c r="AA1891" s="38">
        <v>9.6986828480820577</v>
      </c>
      <c r="AB1891" s="38">
        <v>121.60399999999998</v>
      </c>
      <c r="AC1891" s="38">
        <v>0.51640430755143574</v>
      </c>
      <c r="AD1891" s="38">
        <v>122.12040430755142</v>
      </c>
      <c r="AE1891" s="38">
        <v>121.15034710407501</v>
      </c>
    </row>
    <row r="1892" spans="1:31" x14ac:dyDescent="0.25">
      <c r="A1892" s="35">
        <v>44640</v>
      </c>
      <c r="B1892" s="36">
        <v>17</v>
      </c>
      <c r="C1892" s="36" t="s">
        <v>3</v>
      </c>
      <c r="D1892" s="37">
        <v>29.197119000000001</v>
      </c>
      <c r="E1892">
        <v>7.9487450000000001E-3</v>
      </c>
      <c r="G1892" s="38">
        <v>44.365999999999993</v>
      </c>
      <c r="H1892" s="38">
        <v>9.6418633526224026E-2</v>
      </c>
      <c r="I1892" s="38">
        <v>44.462418633526219</v>
      </c>
      <c r="J1892" s="38">
        <v>44.108998205725072</v>
      </c>
      <c r="K1892" s="38">
        <v>5.2279999999999998</v>
      </c>
      <c r="L1892" s="38">
        <v>1.1361777398798612E-2</v>
      </c>
      <c r="M1892" s="38">
        <v>5.2393617773987984</v>
      </c>
      <c r="N1892" s="38">
        <v>5.197715426667509</v>
      </c>
      <c r="O1892" s="38">
        <v>49.593999999999994</v>
      </c>
      <c r="P1892" s="38">
        <v>0.10778041092502263</v>
      </c>
      <c r="Q1892" s="38">
        <v>49.701780410925018</v>
      </c>
      <c r="R1892" s="38">
        <v>49.306713632392579</v>
      </c>
      <c r="S1892" s="38"/>
      <c r="T1892" s="38">
        <v>110.77700000000004</v>
      </c>
      <c r="U1892" s="38">
        <v>0.24074667461872887</v>
      </c>
      <c r="V1892" s="38">
        <v>111.01774667461878</v>
      </c>
      <c r="W1892" s="38">
        <v>110.13529491582764</v>
      </c>
      <c r="X1892" s="38">
        <v>9.6020000000000003</v>
      </c>
      <c r="Y1892" s="38">
        <v>2.0867594985322171E-2</v>
      </c>
      <c r="Z1892" s="38">
        <v>9.6228675949853226</v>
      </c>
      <c r="AA1892" s="38">
        <v>9.5463778743040208</v>
      </c>
      <c r="AB1892" s="38">
        <v>120.37900000000005</v>
      </c>
      <c r="AC1892" s="38">
        <v>0.26161426960405104</v>
      </c>
      <c r="AD1892" s="38">
        <v>120.6406142696041</v>
      </c>
      <c r="AE1892" s="38">
        <v>119.68167279013167</v>
      </c>
    </row>
    <row r="1893" spans="1:31" x14ac:dyDescent="0.25">
      <c r="A1893" s="35">
        <v>44640</v>
      </c>
      <c r="B1893" s="36">
        <v>18</v>
      </c>
      <c r="C1893" s="36" t="s">
        <v>3</v>
      </c>
      <c r="D1893" s="37">
        <v>28.993908999999999</v>
      </c>
      <c r="E1893">
        <v>7.9772130000000004E-3</v>
      </c>
      <c r="G1893" s="38">
        <v>43.471000000000004</v>
      </c>
      <c r="H1893" s="38">
        <v>-7.5463497939966234E-2</v>
      </c>
      <c r="I1893" s="38">
        <v>43.39553650206004</v>
      </c>
      <c r="J1893" s="38">
        <v>43.049361064133834</v>
      </c>
      <c r="K1893" s="38">
        <v>5.1270000000000007</v>
      </c>
      <c r="L1893" s="38">
        <v>-8.9002174768974002E-3</v>
      </c>
      <c r="M1893" s="38">
        <v>5.1180997825231032</v>
      </c>
      <c r="N1893" s="38">
        <v>5.0772716104026632</v>
      </c>
      <c r="O1893" s="38">
        <v>48.598000000000006</v>
      </c>
      <c r="P1893" s="38">
        <v>-8.4363715416863633E-2</v>
      </c>
      <c r="Q1893" s="38">
        <v>48.513636284583143</v>
      </c>
      <c r="R1893" s="38">
        <v>48.126632674536495</v>
      </c>
      <c r="S1893" s="38"/>
      <c r="T1893" s="38">
        <v>109.63799999999999</v>
      </c>
      <c r="U1893" s="38">
        <v>-0.19032612516716926</v>
      </c>
      <c r="V1893" s="38">
        <v>109.44767387483282</v>
      </c>
      <c r="W1893" s="38">
        <v>108.57458646797875</v>
      </c>
      <c r="X1893" s="38">
        <v>9.4450000000000003</v>
      </c>
      <c r="Y1893" s="38">
        <v>-1.6396051115524855E-2</v>
      </c>
      <c r="Z1893" s="38">
        <v>9.4286039488844757</v>
      </c>
      <c r="AA1893" s="38">
        <v>9.3533899668915836</v>
      </c>
      <c r="AB1893" s="38">
        <v>119.083</v>
      </c>
      <c r="AC1893" s="38">
        <v>-0.20672217628269413</v>
      </c>
      <c r="AD1893" s="38">
        <v>118.87627782371729</v>
      </c>
      <c r="AE1893" s="38">
        <v>117.92797643487033</v>
      </c>
    </row>
    <row r="1894" spans="1:31" x14ac:dyDescent="0.25">
      <c r="A1894" s="35">
        <v>44640</v>
      </c>
      <c r="B1894" s="36">
        <v>19</v>
      </c>
      <c r="C1894" s="36" t="s">
        <v>3</v>
      </c>
      <c r="D1894" s="37">
        <v>34.704959000000002</v>
      </c>
      <c r="E1894">
        <v>7.8825849999999992E-3</v>
      </c>
      <c r="G1894" s="38">
        <v>42.992999999999988</v>
      </c>
      <c r="H1894" s="38">
        <v>-0.17502418459870603</v>
      </c>
      <c r="I1894" s="38">
        <v>42.817975815401283</v>
      </c>
      <c r="J1894" s="38">
        <v>42.480459481508433</v>
      </c>
      <c r="K1894" s="38">
        <v>5.2729999999999997</v>
      </c>
      <c r="L1894" s="38">
        <v>-2.1466343948758564E-2</v>
      </c>
      <c r="M1894" s="38">
        <v>5.2515336560512411</v>
      </c>
      <c r="N1894" s="38">
        <v>5.2101379956270559</v>
      </c>
      <c r="O1894" s="38">
        <v>48.265999999999991</v>
      </c>
      <c r="P1894" s="38">
        <v>-0.1964905285474646</v>
      </c>
      <c r="Q1894" s="38">
        <v>48.069509471452527</v>
      </c>
      <c r="R1894" s="38">
        <v>47.690597477135491</v>
      </c>
      <c r="S1894" s="38"/>
      <c r="T1894" s="38">
        <v>107.52900000000001</v>
      </c>
      <c r="U1894" s="38">
        <v>-0.43774976265239152</v>
      </c>
      <c r="V1894" s="38">
        <v>107.09125023734762</v>
      </c>
      <c r="W1894" s="38">
        <v>106.24709435459546</v>
      </c>
      <c r="X1894" s="38">
        <v>9.267000000000003</v>
      </c>
      <c r="Y1894" s="38">
        <v>-3.7725888369646444E-2</v>
      </c>
      <c r="Z1894" s="38">
        <v>9.2292741116303567</v>
      </c>
      <c r="AA1894" s="38">
        <v>9.1565235739571307</v>
      </c>
      <c r="AB1894" s="38">
        <v>116.79600000000002</v>
      </c>
      <c r="AC1894" s="38">
        <v>-0.47547565102203798</v>
      </c>
      <c r="AD1894" s="38">
        <v>116.32052434897798</v>
      </c>
      <c r="AE1894" s="38">
        <v>115.40361792855259</v>
      </c>
    </row>
    <row r="1895" spans="1:31" x14ac:dyDescent="0.25">
      <c r="A1895" s="35">
        <v>44640</v>
      </c>
      <c r="B1895" s="36">
        <v>20</v>
      </c>
      <c r="C1895" s="36" t="s">
        <v>3</v>
      </c>
      <c r="D1895" s="37">
        <v>120.922988</v>
      </c>
      <c r="E1895">
        <v>7.6439180000000004E-3</v>
      </c>
      <c r="G1895" s="38">
        <v>43.357999999999997</v>
      </c>
      <c r="H1895" s="38">
        <v>-0.31606057811103111</v>
      </c>
      <c r="I1895" s="38">
        <v>43.041939421888969</v>
      </c>
      <c r="J1895" s="38">
        <v>42.712930366387084</v>
      </c>
      <c r="K1895" s="38">
        <v>5.4190000000000005</v>
      </c>
      <c r="L1895" s="38">
        <v>-3.9502105096722126E-2</v>
      </c>
      <c r="M1895" s="38">
        <v>5.3794978949032783</v>
      </c>
      <c r="N1895" s="38">
        <v>5.3383774541134654</v>
      </c>
      <c r="O1895" s="38">
        <v>48.777000000000001</v>
      </c>
      <c r="P1895" s="38">
        <v>-0.35556268320775325</v>
      </c>
      <c r="Q1895" s="38">
        <v>48.42143731679225</v>
      </c>
      <c r="R1895" s="38">
        <v>48.051307820500547</v>
      </c>
      <c r="S1895" s="38"/>
      <c r="T1895" s="38">
        <v>109.06399999999996</v>
      </c>
      <c r="U1895" s="38">
        <v>-0.79502815838141716</v>
      </c>
      <c r="V1895" s="38">
        <v>108.26897184161855</v>
      </c>
      <c r="W1895" s="38">
        <v>107.44137269891691</v>
      </c>
      <c r="X1895" s="38">
        <v>9.3329999999999984</v>
      </c>
      <c r="Y1895" s="38">
        <v>-6.8033428098857263E-2</v>
      </c>
      <c r="Z1895" s="38">
        <v>9.2649665719011409</v>
      </c>
      <c r="AA1895" s="38">
        <v>9.1941459271527872</v>
      </c>
      <c r="AB1895" s="38">
        <v>118.39699999999996</v>
      </c>
      <c r="AC1895" s="38">
        <v>-0.86306158648027442</v>
      </c>
      <c r="AD1895" s="38">
        <v>117.53393841351969</v>
      </c>
      <c r="AE1895" s="38">
        <v>116.6355186260697</v>
      </c>
    </row>
    <row r="1896" spans="1:31" x14ac:dyDescent="0.25">
      <c r="A1896" s="35">
        <v>44640</v>
      </c>
      <c r="B1896" s="36">
        <v>21</v>
      </c>
      <c r="C1896" s="36" t="s">
        <v>3</v>
      </c>
      <c r="D1896" s="37">
        <v>60.788949000000002</v>
      </c>
      <c r="E1896">
        <v>7.4663940000000003E-3</v>
      </c>
      <c r="G1896" s="38">
        <v>43.00800000000001</v>
      </c>
      <c r="H1896" s="38">
        <v>-1.2755333302332403E-2</v>
      </c>
      <c r="I1896" s="38">
        <v>42.99524466669768</v>
      </c>
      <c r="J1896" s="38">
        <v>42.674225229889714</v>
      </c>
      <c r="K1896" s="38">
        <v>5.3650000000000002</v>
      </c>
      <c r="L1896" s="38">
        <v>-1.5911542775068205E-3</v>
      </c>
      <c r="M1896" s="38">
        <v>5.3634088457224935</v>
      </c>
      <c r="N1896" s="38">
        <v>5.3233635220972442</v>
      </c>
      <c r="O1896" s="38">
        <v>48.373000000000012</v>
      </c>
      <c r="P1896" s="38">
        <v>-1.4346487579839223E-2</v>
      </c>
      <c r="Q1896" s="38">
        <v>48.358653512420176</v>
      </c>
      <c r="R1896" s="38">
        <v>47.99758875198696</v>
      </c>
      <c r="S1896" s="38"/>
      <c r="T1896" s="38">
        <v>107.81000000000004</v>
      </c>
      <c r="U1896" s="38">
        <v>-3.1974341595155713E-2</v>
      </c>
      <c r="V1896" s="38">
        <v>107.77802565840489</v>
      </c>
      <c r="W1896" s="38">
        <v>106.97331245429712</v>
      </c>
      <c r="X1896" s="38">
        <v>9.5389999999999997</v>
      </c>
      <c r="Y1896" s="38">
        <v>-2.8290812028215393E-3</v>
      </c>
      <c r="Z1896" s="38">
        <v>9.536170918797179</v>
      </c>
      <c r="AA1896" s="38">
        <v>9.4649701094660976</v>
      </c>
      <c r="AB1896" s="38">
        <v>117.34900000000005</v>
      </c>
      <c r="AC1896" s="38">
        <v>-3.4803422797977254E-2</v>
      </c>
      <c r="AD1896" s="38">
        <v>117.31419657720207</v>
      </c>
      <c r="AE1896" s="38">
        <v>116.43828256376321</v>
      </c>
    </row>
    <row r="1897" spans="1:31" x14ac:dyDescent="0.25">
      <c r="A1897" s="35">
        <v>44640</v>
      </c>
      <c r="B1897" s="36">
        <v>22</v>
      </c>
      <c r="C1897" s="36" t="s">
        <v>3</v>
      </c>
      <c r="D1897" s="37">
        <v>47.653816999999997</v>
      </c>
      <c r="E1897">
        <v>7.6084059999999998E-3</v>
      </c>
      <c r="G1897" s="38">
        <v>41.577000000000005</v>
      </c>
      <c r="H1897" s="38">
        <v>1.2278527347041272E-3</v>
      </c>
      <c r="I1897" s="38">
        <v>41.578227852734706</v>
      </c>
      <c r="J1897" s="38">
        <v>41.261883814470593</v>
      </c>
      <c r="K1897" s="38">
        <v>5.28</v>
      </c>
      <c r="L1897" s="38">
        <v>1.5592905787425239E-4</v>
      </c>
      <c r="M1897" s="38">
        <v>5.2801559290578748</v>
      </c>
      <c r="N1897" s="38">
        <v>5.2399823590062953</v>
      </c>
      <c r="O1897" s="38">
        <v>46.857000000000006</v>
      </c>
      <c r="P1897" s="38">
        <v>1.3837817925783796E-3</v>
      </c>
      <c r="Q1897" s="38">
        <v>46.858383781792583</v>
      </c>
      <c r="R1897" s="38">
        <v>46.501866173476891</v>
      </c>
      <c r="S1897" s="38"/>
      <c r="T1897" s="38">
        <v>103.54000000000006</v>
      </c>
      <c r="U1897" s="38">
        <v>3.0577451992992613E-3</v>
      </c>
      <c r="V1897" s="38">
        <v>103.54305774519936</v>
      </c>
      <c r="W1897" s="38">
        <v>102.75526012339245</v>
      </c>
      <c r="X1897" s="38">
        <v>9.3980000000000032</v>
      </c>
      <c r="Y1897" s="38">
        <v>2.7754191020875458E-4</v>
      </c>
      <c r="Z1897" s="38">
        <v>9.3982775419102111</v>
      </c>
      <c r="AA1897" s="38">
        <v>9.3267716306706756</v>
      </c>
      <c r="AB1897" s="38">
        <v>112.93800000000007</v>
      </c>
      <c r="AC1897" s="38">
        <v>3.3352871095080157E-3</v>
      </c>
      <c r="AD1897" s="38">
        <v>112.94133528710958</v>
      </c>
      <c r="AE1897" s="38">
        <v>112.08203175406312</v>
      </c>
    </row>
    <row r="1898" spans="1:31" x14ac:dyDescent="0.25">
      <c r="A1898" s="35">
        <v>44640</v>
      </c>
      <c r="B1898" s="36">
        <v>23</v>
      </c>
      <c r="C1898" s="36" t="s">
        <v>3</v>
      </c>
      <c r="D1898" s="37">
        <v>39.515949999999997</v>
      </c>
      <c r="E1898">
        <v>7.6711690000000003E-3</v>
      </c>
      <c r="G1898" s="38">
        <v>40.101000000000006</v>
      </c>
      <c r="H1898" s="38">
        <v>-4.2013815243414649E-3</v>
      </c>
      <c r="I1898" s="38">
        <v>40.096798618475667</v>
      </c>
      <c r="J1898" s="38">
        <v>39.789209299914376</v>
      </c>
      <c r="K1898" s="38">
        <v>5.1349999999999998</v>
      </c>
      <c r="L1898" s="38">
        <v>-5.3799391854301439E-4</v>
      </c>
      <c r="M1898" s="38">
        <v>5.1344620060814572</v>
      </c>
      <c r="N1898" s="38">
        <v>5.095074680308727</v>
      </c>
      <c r="O1898" s="38">
        <v>45.236000000000004</v>
      </c>
      <c r="P1898" s="38">
        <v>-4.7393754428844796E-3</v>
      </c>
      <c r="Q1898" s="38">
        <v>45.231260624557123</v>
      </c>
      <c r="R1898" s="38">
        <v>44.884283980223103</v>
      </c>
      <c r="S1898" s="38"/>
      <c r="T1898" s="38">
        <v>99.634</v>
      </c>
      <c r="U1898" s="38">
        <v>-1.0438653569642587E-2</v>
      </c>
      <c r="V1898" s="38">
        <v>99.623561346430364</v>
      </c>
      <c r="W1898" s="38">
        <v>98.85933217096003</v>
      </c>
      <c r="X1898" s="38">
        <v>9.2809999999999988</v>
      </c>
      <c r="Y1898" s="38">
        <v>-9.7237031314463789E-4</v>
      </c>
      <c r="Z1898" s="38">
        <v>9.2800276296868542</v>
      </c>
      <c r="AA1898" s="38">
        <v>9.2088389694148578</v>
      </c>
      <c r="AB1898" s="38">
        <v>108.91499999999999</v>
      </c>
      <c r="AC1898" s="38">
        <v>-1.1411023882787225E-2</v>
      </c>
      <c r="AD1898" s="38">
        <v>108.90358897611722</v>
      </c>
      <c r="AE1898" s="38">
        <v>108.06817114037489</v>
      </c>
    </row>
    <row r="1899" spans="1:31" x14ac:dyDescent="0.25">
      <c r="A1899" s="35">
        <v>44640</v>
      </c>
      <c r="B1899" s="36">
        <v>24</v>
      </c>
      <c r="C1899" s="36" t="s">
        <v>3</v>
      </c>
      <c r="D1899" s="37">
        <v>37.156401000000002</v>
      </c>
      <c r="E1899">
        <v>7.9392009999999999E-3</v>
      </c>
      <c r="G1899" s="38">
        <v>39.372</v>
      </c>
      <c r="H1899" s="38">
        <v>5.8512716890834614E-2</v>
      </c>
      <c r="I1899" s="38">
        <v>39.430512716890831</v>
      </c>
      <c r="J1899" s="38">
        <v>39.117465950898378</v>
      </c>
      <c r="K1899" s="38">
        <v>5.0030000000000001</v>
      </c>
      <c r="L1899" s="38">
        <v>7.435210875872335E-3</v>
      </c>
      <c r="M1899" s="38">
        <v>5.0104352108758725</v>
      </c>
      <c r="N1899" s="38">
        <v>4.9706563586392516</v>
      </c>
      <c r="O1899" s="38">
        <v>44.375</v>
      </c>
      <c r="P1899" s="38">
        <v>6.5947927766706951E-2</v>
      </c>
      <c r="Q1899" s="38">
        <v>44.4409479277667</v>
      </c>
      <c r="R1899" s="38">
        <v>44.088122309537631</v>
      </c>
      <c r="S1899" s="38"/>
      <c r="T1899" s="38">
        <v>96.315000000000012</v>
      </c>
      <c r="U1899" s="38">
        <v>0.14313858395155785</v>
      </c>
      <c r="V1899" s="38">
        <v>96.458138583951566</v>
      </c>
      <c r="W1899" s="38">
        <v>95.692338033647715</v>
      </c>
      <c r="X1899" s="38">
        <v>9.1989999999999945</v>
      </c>
      <c r="Y1899" s="38">
        <v>1.3671098310443648E-2</v>
      </c>
      <c r="Z1899" s="38">
        <v>9.2126710983104374</v>
      </c>
      <c r="AA1899" s="38">
        <v>9.1395298507140605</v>
      </c>
      <c r="AB1899" s="38">
        <v>105.51400000000001</v>
      </c>
      <c r="AC1899" s="38">
        <v>0.15680968226200148</v>
      </c>
      <c r="AD1899" s="38">
        <v>105.670809682262</v>
      </c>
      <c r="AE1899" s="38">
        <v>104.83186788436177</v>
      </c>
    </row>
    <row r="1900" spans="1:31" x14ac:dyDescent="0.25">
      <c r="A1900" s="35">
        <v>44641</v>
      </c>
      <c r="B1900" s="36">
        <v>1</v>
      </c>
      <c r="C1900" s="36" t="s">
        <v>3</v>
      </c>
      <c r="D1900" s="37">
        <v>35.615434999999998</v>
      </c>
      <c r="E1900">
        <v>8.0486380000000003E-3</v>
      </c>
      <c r="G1900" s="38">
        <v>38.813000000000002</v>
      </c>
      <c r="H1900" s="38">
        <v>0.15616468230671002</v>
      </c>
      <c r="I1900" s="38">
        <v>38.969164682306712</v>
      </c>
      <c r="J1900" s="38">
        <v>38.655515982616443</v>
      </c>
      <c r="K1900" s="38">
        <v>5.0440000000000005</v>
      </c>
      <c r="L1900" s="38">
        <v>2.0294608959756922E-2</v>
      </c>
      <c r="M1900" s="38">
        <v>5.0642946089597576</v>
      </c>
      <c r="N1900" s="38">
        <v>5.0235339349268893</v>
      </c>
      <c r="O1900" s="38">
        <v>43.856999999999999</v>
      </c>
      <c r="P1900" s="38">
        <v>0.17645929126646695</v>
      </c>
      <c r="Q1900" s="38">
        <v>44.033459291266468</v>
      </c>
      <c r="R1900" s="38">
        <v>43.679049917543331</v>
      </c>
      <c r="S1900" s="38"/>
      <c r="T1900" s="38">
        <v>94.574000000000012</v>
      </c>
      <c r="U1900" s="38">
        <v>0.38051989448058116</v>
      </c>
      <c r="V1900" s="38">
        <v>94.954519894480597</v>
      </c>
      <c r="W1900" s="38">
        <v>94.190265337386123</v>
      </c>
      <c r="X1900" s="38">
        <v>9.2149999999999981</v>
      </c>
      <c r="Y1900" s="38">
        <v>3.707668944570975E-2</v>
      </c>
      <c r="Z1900" s="38">
        <v>9.2520766894457083</v>
      </c>
      <c r="AA1900" s="38">
        <v>9.1776100734241215</v>
      </c>
      <c r="AB1900" s="38">
        <v>103.78900000000002</v>
      </c>
      <c r="AC1900" s="38">
        <v>0.4175965839262909</v>
      </c>
      <c r="AD1900" s="38">
        <v>104.20659658392631</v>
      </c>
      <c r="AE1900" s="38">
        <v>103.36787541081024</v>
      </c>
    </row>
    <row r="1901" spans="1:31" x14ac:dyDescent="0.25">
      <c r="A1901" s="35">
        <v>44641</v>
      </c>
      <c r="B1901" s="36">
        <v>2</v>
      </c>
      <c r="C1901" s="36" t="s">
        <v>3</v>
      </c>
      <c r="D1901" s="37">
        <v>29.698492999999999</v>
      </c>
      <c r="E1901">
        <v>7.9668010000000008E-3</v>
      </c>
      <c r="G1901" s="38">
        <v>38.765999999999998</v>
      </c>
      <c r="H1901" s="38">
        <v>0.1957366196656265</v>
      </c>
      <c r="I1901" s="38">
        <v>38.961736619665622</v>
      </c>
      <c r="J1901" s="38">
        <v>38.651336217402331</v>
      </c>
      <c r="K1901" s="38">
        <v>5.0380000000000003</v>
      </c>
      <c r="L1901" s="38">
        <v>2.5437782847738392E-2</v>
      </c>
      <c r="M1901" s="38">
        <v>5.063437782847739</v>
      </c>
      <c r="N1901" s="38">
        <v>5.0230983816559096</v>
      </c>
      <c r="O1901" s="38">
        <v>43.804000000000002</v>
      </c>
      <c r="P1901" s="38">
        <v>0.2211744025133649</v>
      </c>
      <c r="Q1901" s="38">
        <v>44.025174402513358</v>
      </c>
      <c r="R1901" s="38">
        <v>43.674434599058245</v>
      </c>
      <c r="S1901" s="38"/>
      <c r="T1901" s="38">
        <v>93.60499999999999</v>
      </c>
      <c r="U1901" s="38">
        <v>0.47262875416088762</v>
      </c>
      <c r="V1901" s="38">
        <v>94.077628754160884</v>
      </c>
      <c r="W1901" s="38">
        <v>93.3281310073246</v>
      </c>
      <c r="X1901" s="38">
        <v>9.1620000000000026</v>
      </c>
      <c r="Y1901" s="38">
        <v>4.62606126341761E-2</v>
      </c>
      <c r="Z1901" s="38">
        <v>9.2082606126341791</v>
      </c>
      <c r="AA1901" s="38">
        <v>9.1349002327771842</v>
      </c>
      <c r="AB1901" s="38">
        <v>102.767</v>
      </c>
      <c r="AC1901" s="38">
        <v>0.5188893667950637</v>
      </c>
      <c r="AD1901" s="38">
        <v>103.28588936679506</v>
      </c>
      <c r="AE1901" s="38">
        <v>102.46303124010178</v>
      </c>
    </row>
    <row r="1902" spans="1:31" x14ac:dyDescent="0.25">
      <c r="A1902" s="35">
        <v>44641</v>
      </c>
      <c r="B1902" s="36">
        <v>3</v>
      </c>
      <c r="C1902" s="36" t="s">
        <v>3</v>
      </c>
      <c r="D1902" s="37">
        <v>30.741479999999999</v>
      </c>
      <c r="E1902">
        <v>7.9924479999999992E-3</v>
      </c>
      <c r="G1902" s="38">
        <v>38.676999999999992</v>
      </c>
      <c r="H1902" s="38">
        <v>0.30628543642176315</v>
      </c>
      <c r="I1902" s="38">
        <v>38.983285436421752</v>
      </c>
      <c r="J1902" s="38">
        <v>38.671713554701995</v>
      </c>
      <c r="K1902" s="38">
        <v>5.0750000000000002</v>
      </c>
      <c r="L1902" s="38">
        <v>4.0189223306886478E-2</v>
      </c>
      <c r="M1902" s="38">
        <v>5.1151892233068867</v>
      </c>
      <c r="N1902" s="38">
        <v>5.0743063394294463</v>
      </c>
      <c r="O1902" s="38">
        <v>43.751999999999995</v>
      </c>
      <c r="P1902" s="38">
        <v>0.3464746597286496</v>
      </c>
      <c r="Q1902" s="38">
        <v>44.098474659728637</v>
      </c>
      <c r="R1902" s="38">
        <v>43.746019894131443</v>
      </c>
      <c r="S1902" s="38"/>
      <c r="T1902" s="38">
        <v>93.429999999999978</v>
      </c>
      <c r="U1902" s="38">
        <v>0.73987766178569514</v>
      </c>
      <c r="V1902" s="38">
        <v>94.169877661785677</v>
      </c>
      <c r="W1902" s="38">
        <v>93.417229811407495</v>
      </c>
      <c r="X1902" s="38">
        <v>9.166999999999998</v>
      </c>
      <c r="Y1902" s="38">
        <v>7.2594011833345462E-2</v>
      </c>
      <c r="Z1902" s="38">
        <v>9.2395940118333435</v>
      </c>
      <c r="AA1902" s="38">
        <v>9.1657470371526539</v>
      </c>
      <c r="AB1902" s="38">
        <v>102.59699999999998</v>
      </c>
      <c r="AC1902" s="38">
        <v>0.8124716736190406</v>
      </c>
      <c r="AD1902" s="38">
        <v>103.40947167361902</v>
      </c>
      <c r="AE1902" s="38">
        <v>102.58297684856015</v>
      </c>
    </row>
    <row r="1903" spans="1:31" x14ac:dyDescent="0.25">
      <c r="A1903" s="35">
        <v>44641</v>
      </c>
      <c r="B1903" s="36">
        <v>4</v>
      </c>
      <c r="C1903" s="36" t="s">
        <v>3</v>
      </c>
      <c r="D1903" s="37">
        <v>28.901246</v>
      </c>
      <c r="E1903">
        <v>7.8824499999999992E-3</v>
      </c>
      <c r="G1903" s="38">
        <v>39.25500000000001</v>
      </c>
      <c r="H1903" s="38">
        <v>0.24543875883105734</v>
      </c>
      <c r="I1903" s="38">
        <v>39.500438758831066</v>
      </c>
      <c r="J1903" s="38">
        <v>39.189078525336519</v>
      </c>
      <c r="K1903" s="38">
        <v>5.2199999999999989</v>
      </c>
      <c r="L1903" s="38">
        <v>3.2637633959957175E-2</v>
      </c>
      <c r="M1903" s="38">
        <v>5.2526376339599556</v>
      </c>
      <c r="N1903" s="38">
        <v>5.2112339804421479</v>
      </c>
      <c r="O1903" s="38">
        <v>44.475000000000009</v>
      </c>
      <c r="P1903" s="38">
        <v>0.27807639279101454</v>
      </c>
      <c r="Q1903" s="38">
        <v>44.753076392791023</v>
      </c>
      <c r="R1903" s="38">
        <v>44.400312505778665</v>
      </c>
      <c r="S1903" s="38"/>
      <c r="T1903" s="38">
        <v>94.794000000000025</v>
      </c>
      <c r="U1903" s="38">
        <v>0.59269192980846386</v>
      </c>
      <c r="V1903" s="38">
        <v>95.386691929808492</v>
      </c>
      <c r="W1903" s="38">
        <v>94.634811100006374</v>
      </c>
      <c r="X1903" s="38">
        <v>9.2209999999999983</v>
      </c>
      <c r="Y1903" s="38">
        <v>5.7653567575625501E-2</v>
      </c>
      <c r="Z1903" s="38">
        <v>9.2786535675756241</v>
      </c>
      <c r="AA1903" s="38">
        <v>9.2055150447618885</v>
      </c>
      <c r="AB1903" s="38">
        <v>104.01500000000003</v>
      </c>
      <c r="AC1903" s="38">
        <v>0.65034549738408931</v>
      </c>
      <c r="AD1903" s="38">
        <v>104.66534549738412</v>
      </c>
      <c r="AE1903" s="38">
        <v>103.84032614476826</v>
      </c>
    </row>
    <row r="1904" spans="1:31" x14ac:dyDescent="0.25">
      <c r="A1904" s="35">
        <v>44641</v>
      </c>
      <c r="B1904" s="36">
        <v>5</v>
      </c>
      <c r="C1904" s="36" t="s">
        <v>3</v>
      </c>
      <c r="D1904" s="37">
        <v>30.435533</v>
      </c>
      <c r="E1904">
        <v>7.8850020000000003E-3</v>
      </c>
      <c r="G1904" s="38">
        <v>40.658000000000008</v>
      </c>
      <c r="H1904" s="38">
        <v>0.34459956346119369</v>
      </c>
      <c r="I1904" s="38">
        <v>41.002599563461203</v>
      </c>
      <c r="J1904" s="38">
        <v>40.679293983898113</v>
      </c>
      <c r="K1904" s="38">
        <v>5.3179999999999996</v>
      </c>
      <c r="L1904" s="38">
        <v>4.5073060123140031E-2</v>
      </c>
      <c r="M1904" s="38">
        <v>5.3630730601231393</v>
      </c>
      <c r="N1904" s="38">
        <v>5.3207852183179227</v>
      </c>
      <c r="O1904" s="38">
        <v>45.976000000000006</v>
      </c>
      <c r="P1904" s="38">
        <v>0.38967262358433374</v>
      </c>
      <c r="Q1904" s="38">
        <v>46.365672623584345</v>
      </c>
      <c r="R1904" s="38">
        <v>46.000079202216035</v>
      </c>
      <c r="S1904" s="38"/>
      <c r="T1904" s="38">
        <v>98.149000000000015</v>
      </c>
      <c r="U1904" s="38">
        <v>0.8318683298281444</v>
      </c>
      <c r="V1904" s="38">
        <v>98.980868329828155</v>
      </c>
      <c r="W1904" s="38">
        <v>98.200403985085728</v>
      </c>
      <c r="X1904" s="38">
        <v>9.5399999999999991</v>
      </c>
      <c r="Y1904" s="38">
        <v>8.0856899882428709E-2</v>
      </c>
      <c r="Z1904" s="38">
        <v>9.620856899882428</v>
      </c>
      <c r="AA1904" s="38">
        <v>9.5449964239851415</v>
      </c>
      <c r="AB1904" s="38">
        <v>107.68900000000002</v>
      </c>
      <c r="AC1904" s="38">
        <v>0.91272522971057313</v>
      </c>
      <c r="AD1904" s="38">
        <v>108.60172522971058</v>
      </c>
      <c r="AE1904" s="38">
        <v>107.74540040907087</v>
      </c>
    </row>
    <row r="1905" spans="1:31" x14ac:dyDescent="0.25">
      <c r="A1905" s="35">
        <v>44641</v>
      </c>
      <c r="B1905" s="36">
        <v>6</v>
      </c>
      <c r="C1905" s="36" t="s">
        <v>3</v>
      </c>
      <c r="D1905" s="37">
        <v>33.343237999999999</v>
      </c>
      <c r="E1905">
        <v>7.687986E-3</v>
      </c>
      <c r="G1905" s="38">
        <v>43.733000000000004</v>
      </c>
      <c r="H1905" s="38">
        <v>0.11136930570372829</v>
      </c>
      <c r="I1905" s="38">
        <v>43.844369305703729</v>
      </c>
      <c r="J1905" s="38">
        <v>43.507294408302648</v>
      </c>
      <c r="K1905" s="38">
        <v>5.5540000000000003</v>
      </c>
      <c r="L1905" s="38">
        <v>1.4143670086170785E-2</v>
      </c>
      <c r="M1905" s="38">
        <v>5.5681436700861706</v>
      </c>
      <c r="N1905" s="38">
        <v>5.5253358595045592</v>
      </c>
      <c r="O1905" s="38">
        <v>49.287000000000006</v>
      </c>
      <c r="P1905" s="38">
        <v>0.12551297578989906</v>
      </c>
      <c r="Q1905" s="38">
        <v>49.412512975789902</v>
      </c>
      <c r="R1905" s="38">
        <v>49.032630267807207</v>
      </c>
      <c r="S1905" s="38"/>
      <c r="T1905" s="38">
        <v>106.75300000000001</v>
      </c>
      <c r="U1905" s="38">
        <v>0.27185437751332192</v>
      </c>
      <c r="V1905" s="38">
        <v>107.02485437751334</v>
      </c>
      <c r="W1905" s="38">
        <v>106.20204879540698</v>
      </c>
      <c r="X1905" s="38">
        <v>10.380999999999997</v>
      </c>
      <c r="Y1905" s="38">
        <v>2.6435981124331806E-2</v>
      </c>
      <c r="Z1905" s="38">
        <v>10.407435981124328</v>
      </c>
      <c r="AA1905" s="38">
        <v>10.327423759005548</v>
      </c>
      <c r="AB1905" s="38">
        <v>117.13400000000001</v>
      </c>
      <c r="AC1905" s="38">
        <v>0.29829035863765374</v>
      </c>
      <c r="AD1905" s="38">
        <v>117.43229035863766</v>
      </c>
      <c r="AE1905" s="38">
        <v>116.52947255441254</v>
      </c>
    </row>
    <row r="1906" spans="1:31" x14ac:dyDescent="0.25">
      <c r="A1906" s="35">
        <v>44641</v>
      </c>
      <c r="B1906" s="36">
        <v>7</v>
      </c>
      <c r="C1906" s="36" t="s">
        <v>3</v>
      </c>
      <c r="D1906" s="37">
        <v>110.826476</v>
      </c>
      <c r="E1906">
        <v>7.4231369999999998E-3</v>
      </c>
      <c r="G1906" s="38">
        <v>49.635000000000005</v>
      </c>
      <c r="H1906" s="38">
        <v>0.10036381252879566</v>
      </c>
      <c r="I1906" s="38">
        <v>49.735363812528803</v>
      </c>
      <c r="J1906" s="38">
        <v>49.366171393203558</v>
      </c>
      <c r="K1906" s="38">
        <v>6.0380000000000003</v>
      </c>
      <c r="L1906" s="38">
        <v>1.2209060139999357E-2</v>
      </c>
      <c r="M1906" s="38">
        <v>6.0502090601399994</v>
      </c>
      <c r="N1906" s="38">
        <v>6.0052975294079394</v>
      </c>
      <c r="O1906" s="38">
        <v>55.673000000000002</v>
      </c>
      <c r="P1906" s="38">
        <v>0.11257287266879501</v>
      </c>
      <c r="Q1906" s="38">
        <v>55.785572872668801</v>
      </c>
      <c r="R1906" s="38">
        <v>55.371468922611498</v>
      </c>
      <c r="S1906" s="38"/>
      <c r="T1906" s="38">
        <v>121.74700000000004</v>
      </c>
      <c r="U1906" s="38">
        <v>0.2461769534389702</v>
      </c>
      <c r="V1906" s="38">
        <v>121.99317695343902</v>
      </c>
      <c r="W1906" s="38">
        <v>121.0876048878484</v>
      </c>
      <c r="X1906" s="38">
        <v>11.408999999999995</v>
      </c>
      <c r="Y1906" s="38">
        <v>2.3069421519915968E-2</v>
      </c>
      <c r="Z1906" s="38">
        <v>11.432069421519911</v>
      </c>
      <c r="AA1906" s="38">
        <v>11.347207604010459</v>
      </c>
      <c r="AB1906" s="38">
        <v>133.15600000000003</v>
      </c>
      <c r="AC1906" s="38">
        <v>0.26924637495888615</v>
      </c>
      <c r="AD1906" s="38">
        <v>133.42524637495893</v>
      </c>
      <c r="AE1906" s="38">
        <v>132.43481249185885</v>
      </c>
    </row>
    <row r="1907" spans="1:31" x14ac:dyDescent="0.25">
      <c r="A1907" s="35">
        <v>44641</v>
      </c>
      <c r="B1907" s="36">
        <v>8</v>
      </c>
      <c r="C1907" s="36" t="s">
        <v>5</v>
      </c>
      <c r="D1907" s="37">
        <v>77.768765000000002</v>
      </c>
      <c r="E1907">
        <v>7.2196949999999999E-3</v>
      </c>
      <c r="G1907" s="38">
        <v>55.861000000000011</v>
      </c>
      <c r="H1907" s="38">
        <v>0.20931119002306411</v>
      </c>
      <c r="I1907" s="38">
        <v>56.070311190023077</v>
      </c>
      <c r="J1907" s="38">
        <v>55.665500644676023</v>
      </c>
      <c r="K1907" s="38">
        <v>6.778999999999999</v>
      </c>
      <c r="L1907" s="38">
        <v>2.5400915793959134E-2</v>
      </c>
      <c r="M1907" s="38">
        <v>6.8044009157939582</v>
      </c>
      <c r="N1907" s="38">
        <v>6.7552752165242049</v>
      </c>
      <c r="O1907" s="38">
        <v>62.640000000000008</v>
      </c>
      <c r="P1907" s="38">
        <v>0.23471210581702326</v>
      </c>
      <c r="Q1907" s="38">
        <v>62.874712105817032</v>
      </c>
      <c r="R1907" s="38">
        <v>62.420775861200227</v>
      </c>
      <c r="S1907" s="38"/>
      <c r="T1907" s="38">
        <v>134.81000000000006</v>
      </c>
      <c r="U1907" s="38">
        <v>0.5051331255618281</v>
      </c>
      <c r="V1907" s="38">
        <v>135.31513312556189</v>
      </c>
      <c r="W1907" s="38">
        <v>134.33819913551093</v>
      </c>
      <c r="X1907" s="38">
        <v>12.285999999999996</v>
      </c>
      <c r="Y1907" s="38">
        <v>4.6035647063664531E-2</v>
      </c>
      <c r="Z1907" s="38">
        <v>12.332035647063661</v>
      </c>
      <c r="AA1907" s="38">
        <v>12.243002110962733</v>
      </c>
      <c r="AB1907" s="38">
        <v>147.09600000000006</v>
      </c>
      <c r="AC1907" s="38">
        <v>0.55116877262549258</v>
      </c>
      <c r="AD1907" s="38">
        <v>147.64716877262555</v>
      </c>
      <c r="AE1907" s="38">
        <v>146.58120124647365</v>
      </c>
    </row>
    <row r="1908" spans="1:31" x14ac:dyDescent="0.25">
      <c r="A1908" s="35">
        <v>44641</v>
      </c>
      <c r="B1908" s="36">
        <v>9</v>
      </c>
      <c r="C1908" s="36" t="s">
        <v>5</v>
      </c>
      <c r="D1908" s="37">
        <v>40.386442000000002</v>
      </c>
      <c r="E1908">
        <v>7.1928499999999998E-3</v>
      </c>
      <c r="G1908" s="38">
        <v>60.118000000000002</v>
      </c>
      <c r="H1908" s="38">
        <v>6.9984348949365116E-2</v>
      </c>
      <c r="I1908" s="38">
        <v>60.187984348949364</v>
      </c>
      <c r="J1908" s="38">
        <v>59.755061205725021</v>
      </c>
      <c r="K1908" s="38">
        <v>6.7650000000000006</v>
      </c>
      <c r="L1908" s="38">
        <v>7.8752473575710268E-3</v>
      </c>
      <c r="M1908" s="38">
        <v>6.7728752473575717</v>
      </c>
      <c r="N1908" s="38">
        <v>6.7241589716346155</v>
      </c>
      <c r="O1908" s="38">
        <v>66.88300000000001</v>
      </c>
      <c r="P1908" s="38">
        <v>7.7859596306936146E-2</v>
      </c>
      <c r="Q1908" s="38">
        <v>66.960859596306932</v>
      </c>
      <c r="R1908" s="38">
        <v>66.479220177359636</v>
      </c>
      <c r="S1908" s="38"/>
      <c r="T1908" s="38">
        <v>144.04900000000004</v>
      </c>
      <c r="U1908" s="38">
        <v>0.16768980142065765</v>
      </c>
      <c r="V1908" s="38">
        <v>144.2166898014207</v>
      </c>
      <c r="W1908" s="38">
        <v>143.17936078418253</v>
      </c>
      <c r="X1908" s="38">
        <v>12.6</v>
      </c>
      <c r="Y1908" s="38">
        <v>1.4667866475298583E-2</v>
      </c>
      <c r="Z1908" s="38">
        <v>12.614667866475298</v>
      </c>
      <c r="AA1908" s="38">
        <v>12.52393245271192</v>
      </c>
      <c r="AB1908" s="38">
        <v>156.64900000000003</v>
      </c>
      <c r="AC1908" s="38">
        <v>0.18235766789595623</v>
      </c>
      <c r="AD1908" s="38">
        <v>156.83135766789599</v>
      </c>
      <c r="AE1908" s="38">
        <v>155.70329323689447</v>
      </c>
    </row>
    <row r="1909" spans="1:31" x14ac:dyDescent="0.25">
      <c r="A1909" s="35">
        <v>44641</v>
      </c>
      <c r="B1909" s="36">
        <v>10</v>
      </c>
      <c r="C1909" s="36" t="s">
        <v>5</v>
      </c>
      <c r="D1909" s="37">
        <v>36.279429999999998</v>
      </c>
      <c r="E1909">
        <v>7.1887990000000001E-3</v>
      </c>
      <c r="G1909" s="38">
        <v>61.893999999999991</v>
      </c>
      <c r="H1909" s="38">
        <v>6.8089361030702934E-3</v>
      </c>
      <c r="I1909" s="38">
        <v>61.900808936103061</v>
      </c>
      <c r="J1909" s="38">
        <v>61.455816462724009</v>
      </c>
      <c r="K1909" s="38">
        <v>6.6589999999999998</v>
      </c>
      <c r="L1909" s="38">
        <v>7.3255413303947208E-4</v>
      </c>
      <c r="M1909" s="38">
        <v>6.659732554133039</v>
      </c>
      <c r="N1909" s="38">
        <v>6.6118570754076202</v>
      </c>
      <c r="O1909" s="38">
        <v>68.552999999999997</v>
      </c>
      <c r="P1909" s="38">
        <v>7.5414902361097651E-3</v>
      </c>
      <c r="Q1909" s="38">
        <v>68.560541490236105</v>
      </c>
      <c r="R1909" s="38">
        <v>68.067673538131629</v>
      </c>
      <c r="S1909" s="38"/>
      <c r="T1909" s="38">
        <v>148.37900000000005</v>
      </c>
      <c r="U1909" s="38">
        <v>1.6323119042838844E-2</v>
      </c>
      <c r="V1909" s="38">
        <v>148.3953231190429</v>
      </c>
      <c r="W1909" s="38">
        <v>147.32853896860004</v>
      </c>
      <c r="X1909" s="38">
        <v>12.320999999999996</v>
      </c>
      <c r="Y1909" s="38">
        <v>1.3554286639404316E-3</v>
      </c>
      <c r="Z1909" s="38">
        <v>12.322355428663936</v>
      </c>
      <c r="AA1909" s="38">
        <v>12.233772492280712</v>
      </c>
      <c r="AB1909" s="38">
        <v>160.70000000000005</v>
      </c>
      <c r="AC1909" s="38">
        <v>1.7678547706779277E-2</v>
      </c>
      <c r="AD1909" s="38">
        <v>160.71767854770684</v>
      </c>
      <c r="AE1909" s="38">
        <v>159.56231146088075</v>
      </c>
    </row>
    <row r="1910" spans="1:31" x14ac:dyDescent="0.25">
      <c r="A1910" s="35">
        <v>44641</v>
      </c>
      <c r="B1910" s="36">
        <v>11</v>
      </c>
      <c r="C1910" s="36" t="s">
        <v>5</v>
      </c>
      <c r="D1910" s="37">
        <v>35.372295999999999</v>
      </c>
      <c r="E1910">
        <v>7.1881000000000002E-3</v>
      </c>
      <c r="G1910" s="38">
        <v>62.285000000000004</v>
      </c>
      <c r="H1910" s="38">
        <v>-2.5644553612231391E-2</v>
      </c>
      <c r="I1910" s="38">
        <v>62.259355446387772</v>
      </c>
      <c r="J1910" s="38">
        <v>61.811828973503587</v>
      </c>
      <c r="K1910" s="38">
        <v>6.4779999999999998</v>
      </c>
      <c r="L1910" s="38">
        <v>-2.6671817981863194E-3</v>
      </c>
      <c r="M1910" s="38">
        <v>6.4753328182018137</v>
      </c>
      <c r="N1910" s="38">
        <v>6.428787478371297</v>
      </c>
      <c r="O1910" s="38">
        <v>68.763000000000005</v>
      </c>
      <c r="P1910" s="38">
        <v>-2.8311735410417711E-2</v>
      </c>
      <c r="Q1910" s="38">
        <v>68.734688264589579</v>
      </c>
      <c r="R1910" s="38">
        <v>68.240616451874885</v>
      </c>
      <c r="S1910" s="38"/>
      <c r="T1910" s="38">
        <v>150.26700000000002</v>
      </c>
      <c r="U1910" s="38">
        <v>-6.1869312637861038E-2</v>
      </c>
      <c r="V1910" s="38">
        <v>150.20513068736216</v>
      </c>
      <c r="W1910" s="38">
        <v>149.12544118746831</v>
      </c>
      <c r="X1910" s="38">
        <v>11.707999999999997</v>
      </c>
      <c r="Y1910" s="38">
        <v>-4.8205255469535996E-3</v>
      </c>
      <c r="Z1910" s="38">
        <v>11.703179474453043</v>
      </c>
      <c r="AA1910" s="38">
        <v>11.619055850072726</v>
      </c>
      <c r="AB1910" s="38">
        <v>161.97500000000002</v>
      </c>
      <c r="AC1910" s="38">
        <v>-6.6689838184814637E-2</v>
      </c>
      <c r="AD1910" s="38">
        <v>161.90831016181519</v>
      </c>
      <c r="AE1910" s="38">
        <v>160.74449703754104</v>
      </c>
    </row>
    <row r="1911" spans="1:31" x14ac:dyDescent="0.25">
      <c r="A1911" s="35">
        <v>44641</v>
      </c>
      <c r="B1911" s="36">
        <v>12</v>
      </c>
      <c r="C1911" s="36" t="s">
        <v>5</v>
      </c>
      <c r="D1911" s="37">
        <v>34.929220999999998</v>
      </c>
      <c r="E1911">
        <v>7.2845699999999998E-3</v>
      </c>
      <c r="G1911" s="38">
        <v>62.536000000000008</v>
      </c>
      <c r="H1911" s="38">
        <v>-0.14973758900649667</v>
      </c>
      <c r="I1911" s="38">
        <v>62.38626241099351</v>
      </c>
      <c r="J1911" s="38">
        <v>61.931805315422253</v>
      </c>
      <c r="K1911" s="38">
        <v>6.26</v>
      </c>
      <c r="L1911" s="38">
        <v>-1.4989083202965795E-2</v>
      </c>
      <c r="M1911" s="38">
        <v>6.2450109167970336</v>
      </c>
      <c r="N1911" s="38">
        <v>6.1995186976228611</v>
      </c>
      <c r="O1911" s="38">
        <v>68.796000000000006</v>
      </c>
      <c r="P1911" s="38">
        <v>-0.16472667220946247</v>
      </c>
      <c r="Q1911" s="38">
        <v>68.631273327790538</v>
      </c>
      <c r="R1911" s="38">
        <v>68.131324013045116</v>
      </c>
      <c r="S1911" s="38"/>
      <c r="T1911" s="38">
        <v>150.81400000000008</v>
      </c>
      <c r="U1911" s="38">
        <v>-0.36111239523515731</v>
      </c>
      <c r="V1911" s="38">
        <v>150.45288760476492</v>
      </c>
      <c r="W1911" s="38">
        <v>149.35690301330587</v>
      </c>
      <c r="X1911" s="38">
        <v>11.205</v>
      </c>
      <c r="Y1911" s="38">
        <v>-2.6829501164414016E-2</v>
      </c>
      <c r="Z1911" s="38">
        <v>11.178170498835586</v>
      </c>
      <c r="AA1911" s="38">
        <v>11.096742333364883</v>
      </c>
      <c r="AB1911" s="38">
        <v>162.01900000000009</v>
      </c>
      <c r="AC1911" s="38">
        <v>-0.38794189639957133</v>
      </c>
      <c r="AD1911" s="38">
        <v>161.63105810360051</v>
      </c>
      <c r="AE1911" s="38">
        <v>160.45364534667075</v>
      </c>
    </row>
    <row r="1912" spans="1:31" x14ac:dyDescent="0.25">
      <c r="A1912" s="35">
        <v>44641</v>
      </c>
      <c r="B1912" s="36">
        <v>13</v>
      </c>
      <c r="C1912" s="36" t="s">
        <v>5</v>
      </c>
      <c r="D1912" s="37">
        <v>32.756554000000001</v>
      </c>
      <c r="E1912">
        <v>7.3221889999999998E-3</v>
      </c>
      <c r="G1912" s="38">
        <v>62.135999999999996</v>
      </c>
      <c r="H1912" s="38">
        <v>4.3332163850332887E-2</v>
      </c>
      <c r="I1912" s="38">
        <v>62.179332163850326</v>
      </c>
      <c r="J1912" s="38">
        <v>61.724043341852834</v>
      </c>
      <c r="K1912" s="38">
        <v>6.0419999999999998</v>
      </c>
      <c r="L1912" s="38">
        <v>4.2135466393670553E-3</v>
      </c>
      <c r="M1912" s="38">
        <v>6.0462135466393665</v>
      </c>
      <c r="N1912" s="38">
        <v>6.0019420283165124</v>
      </c>
      <c r="O1912" s="38">
        <v>68.177999999999997</v>
      </c>
      <c r="P1912" s="38">
        <v>4.7545710489699945E-2</v>
      </c>
      <c r="Q1912" s="38">
        <v>68.225545710489698</v>
      </c>
      <c r="R1912" s="38">
        <v>67.72598537016934</v>
      </c>
      <c r="S1912" s="38"/>
      <c r="T1912" s="38">
        <v>150.91400000000004</v>
      </c>
      <c r="U1912" s="38">
        <v>0.10524382282910293</v>
      </c>
      <c r="V1912" s="38">
        <v>151.01924382282914</v>
      </c>
      <c r="W1912" s="38">
        <v>149.9134523769213</v>
      </c>
      <c r="X1912" s="38">
        <v>10.885999999999999</v>
      </c>
      <c r="Y1912" s="38">
        <v>7.5916366627192576E-3</v>
      </c>
      <c r="Z1912" s="38">
        <v>10.893591636662718</v>
      </c>
      <c r="AA1912" s="38">
        <v>10.813826699810253</v>
      </c>
      <c r="AB1912" s="38">
        <v>161.80000000000004</v>
      </c>
      <c r="AC1912" s="38">
        <v>0.11283545949182218</v>
      </c>
      <c r="AD1912" s="38">
        <v>161.91283545949184</v>
      </c>
      <c r="AE1912" s="38">
        <v>160.72727907673155</v>
      </c>
    </row>
    <row r="1913" spans="1:31" x14ac:dyDescent="0.25">
      <c r="A1913" s="35">
        <v>44641</v>
      </c>
      <c r="B1913" s="36">
        <v>14</v>
      </c>
      <c r="C1913" s="36" t="s">
        <v>5</v>
      </c>
      <c r="D1913" s="37">
        <v>31.627217000000002</v>
      </c>
      <c r="E1913">
        <v>7.3488299999999998E-3</v>
      </c>
      <c r="G1913" s="38">
        <v>61.997</v>
      </c>
      <c r="H1913" s="38">
        <v>9.4868994756532529E-2</v>
      </c>
      <c r="I1913" s="38">
        <v>62.091868994756531</v>
      </c>
      <c r="J1913" s="38">
        <v>61.635566405131797</v>
      </c>
      <c r="K1913" s="38">
        <v>5.923</v>
      </c>
      <c r="L1913" s="38">
        <v>9.0634878452657743E-3</v>
      </c>
      <c r="M1913" s="38">
        <v>5.9320634878452658</v>
      </c>
      <c r="N1913" s="38">
        <v>5.8884697617238837</v>
      </c>
      <c r="O1913" s="38">
        <v>67.92</v>
      </c>
      <c r="P1913" s="38">
        <v>0.1039324826017983</v>
      </c>
      <c r="Q1913" s="38">
        <v>68.023932482601793</v>
      </c>
      <c r="R1913" s="38">
        <v>67.52403616685568</v>
      </c>
      <c r="S1913" s="38"/>
      <c r="T1913" s="38">
        <v>150.93099999999998</v>
      </c>
      <c r="U1913" s="38">
        <v>0.23095750193716161</v>
      </c>
      <c r="V1913" s="38">
        <v>151.16195750193714</v>
      </c>
      <c r="W1913" s="38">
        <v>150.05109397378817</v>
      </c>
      <c r="X1913" s="38">
        <v>10.732999999999999</v>
      </c>
      <c r="Y1913" s="38">
        <v>1.6423841810440241E-2</v>
      </c>
      <c r="Z1913" s="38">
        <v>10.749423841810438</v>
      </c>
      <c r="AA1913" s="38">
        <v>10.670428153399026</v>
      </c>
      <c r="AB1913" s="38">
        <v>161.66399999999999</v>
      </c>
      <c r="AC1913" s="38">
        <v>0.24738134374760185</v>
      </c>
      <c r="AD1913" s="38">
        <v>161.91138134374756</v>
      </c>
      <c r="AE1913" s="38">
        <v>160.7215221271872</v>
      </c>
    </row>
    <row r="1914" spans="1:31" x14ac:dyDescent="0.25">
      <c r="A1914" s="35">
        <v>44641</v>
      </c>
      <c r="B1914" s="36">
        <v>15</v>
      </c>
      <c r="C1914" s="36" t="s">
        <v>5</v>
      </c>
      <c r="D1914" s="37">
        <v>29.736723999999999</v>
      </c>
      <c r="E1914">
        <v>7.3696650000000001E-3</v>
      </c>
      <c r="G1914" s="38">
        <v>61.106999999999999</v>
      </c>
      <c r="H1914" s="38">
        <v>0.18283180742835123</v>
      </c>
      <c r="I1914" s="38">
        <v>61.289831807428349</v>
      </c>
      <c r="J1914" s="38">
        <v>60.838146279101259</v>
      </c>
      <c r="K1914" s="38">
        <v>5.8230000000000004</v>
      </c>
      <c r="L1914" s="38">
        <v>1.7422383927459855E-2</v>
      </c>
      <c r="M1914" s="38">
        <v>5.8404223839274598</v>
      </c>
      <c r="N1914" s="38">
        <v>5.7973804274994132</v>
      </c>
      <c r="O1914" s="38">
        <v>66.930000000000007</v>
      </c>
      <c r="P1914" s="38">
        <v>0.20025419135581107</v>
      </c>
      <c r="Q1914" s="38">
        <v>67.130254191355803</v>
      </c>
      <c r="R1914" s="38">
        <v>66.635526706600672</v>
      </c>
      <c r="S1914" s="38"/>
      <c r="T1914" s="38">
        <v>149.49</v>
      </c>
      <c r="U1914" s="38">
        <v>0.44727325662304201</v>
      </c>
      <c r="V1914" s="38">
        <v>149.93727325662306</v>
      </c>
      <c r="W1914" s="38">
        <v>148.83228578170829</v>
      </c>
      <c r="X1914" s="38">
        <v>10.527000000000001</v>
      </c>
      <c r="Y1914" s="38">
        <v>3.1496726018267196E-2</v>
      </c>
      <c r="Z1914" s="38">
        <v>10.558496726018268</v>
      </c>
      <c r="AA1914" s="38">
        <v>10.480684142243916</v>
      </c>
      <c r="AB1914" s="38">
        <v>160.017</v>
      </c>
      <c r="AC1914" s="38">
        <v>0.47876998264130921</v>
      </c>
      <c r="AD1914" s="38">
        <v>160.49576998264132</v>
      </c>
      <c r="AE1914" s="38">
        <v>159.31296992395221</v>
      </c>
    </row>
    <row r="1915" spans="1:31" x14ac:dyDescent="0.25">
      <c r="A1915" s="35">
        <v>44641</v>
      </c>
      <c r="B1915" s="36">
        <v>16</v>
      </c>
      <c r="C1915" s="36" t="s">
        <v>5</v>
      </c>
      <c r="D1915" s="37">
        <v>29.811402000000001</v>
      </c>
      <c r="E1915">
        <v>7.2916229999999997E-3</v>
      </c>
      <c r="G1915" s="38">
        <v>58.80899999999999</v>
      </c>
      <c r="H1915" s="38">
        <v>8.1478540014046322E-2</v>
      </c>
      <c r="I1915" s="38">
        <v>58.890478540014037</v>
      </c>
      <c r="J1915" s="38">
        <v>58.461071372210668</v>
      </c>
      <c r="K1915" s="38">
        <v>5.6449999999999996</v>
      </c>
      <c r="L1915" s="38">
        <v>7.8210198843593915E-3</v>
      </c>
      <c r="M1915" s="38">
        <v>5.6528210198843594</v>
      </c>
      <c r="N1915" s="38">
        <v>5.6116027801208874</v>
      </c>
      <c r="O1915" s="38">
        <v>64.453999999999994</v>
      </c>
      <c r="P1915" s="38">
        <v>8.9299559898405712E-2</v>
      </c>
      <c r="Q1915" s="38">
        <v>64.543299559898401</v>
      </c>
      <c r="R1915" s="38">
        <v>64.072674152331558</v>
      </c>
      <c r="S1915" s="38"/>
      <c r="T1915" s="38">
        <v>144.06500000000003</v>
      </c>
      <c r="U1915" s="38">
        <v>0.19959880064486027</v>
      </c>
      <c r="V1915" s="38">
        <v>144.26459880064488</v>
      </c>
      <c r="W1915" s="38">
        <v>143.21267573394434</v>
      </c>
      <c r="X1915" s="38">
        <v>10.168000000000003</v>
      </c>
      <c r="Y1915" s="38">
        <v>1.4087534133598995E-2</v>
      </c>
      <c r="Z1915" s="38">
        <v>10.182087534133602</v>
      </c>
      <c r="AA1915" s="38">
        <v>10.107843590481702</v>
      </c>
      <c r="AB1915" s="38">
        <v>154.23300000000003</v>
      </c>
      <c r="AC1915" s="38">
        <v>0.21368633477845927</v>
      </c>
      <c r="AD1915" s="38">
        <v>154.44668633477849</v>
      </c>
      <c r="AE1915" s="38">
        <v>153.32051932442604</v>
      </c>
    </row>
    <row r="1916" spans="1:31" x14ac:dyDescent="0.25">
      <c r="A1916" s="35">
        <v>44641</v>
      </c>
      <c r="B1916" s="36">
        <v>17</v>
      </c>
      <c r="C1916" s="36" t="s">
        <v>5</v>
      </c>
      <c r="D1916" s="37">
        <v>31.855015999999999</v>
      </c>
      <c r="E1916">
        <v>7.2616310000000002E-3</v>
      </c>
      <c r="G1916" s="38">
        <v>55.378999999999998</v>
      </c>
      <c r="H1916" s="38">
        <v>0.1604575677698393</v>
      </c>
      <c r="I1916" s="38">
        <v>55.539457567769837</v>
      </c>
      <c r="J1916" s="38">
        <v>55.136150520972535</v>
      </c>
      <c r="K1916" s="38">
        <v>5.4760000000000009</v>
      </c>
      <c r="L1916" s="38">
        <v>1.5866404974947908E-2</v>
      </c>
      <c r="M1916" s="38">
        <v>5.4918664049749486</v>
      </c>
      <c r="N1916" s="38">
        <v>5.451986497640724</v>
      </c>
      <c r="O1916" s="38">
        <v>60.854999999999997</v>
      </c>
      <c r="P1916" s="38">
        <v>0.1763239727447872</v>
      </c>
      <c r="Q1916" s="38">
        <v>61.031323972744786</v>
      </c>
      <c r="R1916" s="38">
        <v>60.58813701861326</v>
      </c>
      <c r="S1916" s="38"/>
      <c r="T1916" s="38">
        <v>137.29400000000001</v>
      </c>
      <c r="U1916" s="38">
        <v>0.3978017174270449</v>
      </c>
      <c r="V1916" s="38">
        <v>137.69180171742707</v>
      </c>
      <c r="W1916" s="38">
        <v>136.69193466162994</v>
      </c>
      <c r="X1916" s="38">
        <v>9.9169999999999963</v>
      </c>
      <c r="Y1916" s="38">
        <v>2.8733955101635924E-2</v>
      </c>
      <c r="Z1916" s="38">
        <v>9.9457339551016322</v>
      </c>
      <c r="AA1916" s="38">
        <v>9.8735117050955132</v>
      </c>
      <c r="AB1916" s="38">
        <v>147.21100000000001</v>
      </c>
      <c r="AC1916" s="38">
        <v>0.4265356725286808</v>
      </c>
      <c r="AD1916" s="38">
        <v>147.63753567252871</v>
      </c>
      <c r="AE1916" s="38">
        <v>146.56544636672547</v>
      </c>
    </row>
    <row r="1917" spans="1:31" x14ac:dyDescent="0.25">
      <c r="A1917" s="35">
        <v>44641</v>
      </c>
      <c r="B1917" s="36">
        <v>18</v>
      </c>
      <c r="C1917" s="36" t="s">
        <v>5</v>
      </c>
      <c r="D1917" s="37">
        <v>34.172834999999999</v>
      </c>
      <c r="E1917">
        <v>7.1201900000000002E-3</v>
      </c>
      <c r="G1917" s="38">
        <v>51.514000000000003</v>
      </c>
      <c r="H1917" s="38">
        <v>-0.10592963124599321</v>
      </c>
      <c r="I1917" s="38">
        <v>51.408070368754011</v>
      </c>
      <c r="J1917" s="38">
        <v>51.042035140195111</v>
      </c>
      <c r="K1917" s="38">
        <v>5.1189999999999998</v>
      </c>
      <c r="L1917" s="38">
        <v>-1.052633812843575E-2</v>
      </c>
      <c r="M1917" s="38">
        <v>5.1084736618715638</v>
      </c>
      <c r="N1917" s="38">
        <v>5.0721003587890428</v>
      </c>
      <c r="O1917" s="38">
        <v>56.633000000000003</v>
      </c>
      <c r="P1917" s="38">
        <v>-0.11645596937442895</v>
      </c>
      <c r="Q1917" s="38">
        <v>56.516544030625575</v>
      </c>
      <c r="R1917" s="38">
        <v>56.114135498984155</v>
      </c>
      <c r="S1917" s="38"/>
      <c r="T1917" s="38">
        <v>130.35500000000002</v>
      </c>
      <c r="U1917" s="38">
        <v>-0.26805251157105731</v>
      </c>
      <c r="V1917" s="38">
        <v>130.08694748842896</v>
      </c>
      <c r="W1917" s="38">
        <v>129.16070370579132</v>
      </c>
      <c r="X1917" s="38">
        <v>9.6739999999999959</v>
      </c>
      <c r="Y1917" s="38">
        <v>-1.9892907805135258E-2</v>
      </c>
      <c r="Z1917" s="38">
        <v>9.6541070921948613</v>
      </c>
      <c r="AA1917" s="38">
        <v>9.5853680154180871</v>
      </c>
      <c r="AB1917" s="38">
        <v>140.02900000000002</v>
      </c>
      <c r="AC1917" s="38">
        <v>-0.28794541937619256</v>
      </c>
      <c r="AD1917" s="38">
        <v>139.74105458062382</v>
      </c>
      <c r="AE1917" s="38">
        <v>138.7460717212094</v>
      </c>
    </row>
    <row r="1918" spans="1:31" x14ac:dyDescent="0.25">
      <c r="A1918" s="35">
        <v>44641</v>
      </c>
      <c r="B1918" s="36">
        <v>19</v>
      </c>
      <c r="C1918" s="36" t="s">
        <v>5</v>
      </c>
      <c r="D1918" s="37">
        <v>44.453755999999998</v>
      </c>
      <c r="E1918">
        <v>7.1596369999999999E-3</v>
      </c>
      <c r="G1918" s="38">
        <v>48.929999999999993</v>
      </c>
      <c r="H1918" s="38">
        <v>-0.22756550587153157</v>
      </c>
      <c r="I1918" s="38">
        <v>48.702434494128461</v>
      </c>
      <c r="J1918" s="38">
        <v>48.353742742134223</v>
      </c>
      <c r="K1918" s="38">
        <v>4.9990000000000006</v>
      </c>
      <c r="L1918" s="38">
        <v>-2.3249539420637372E-2</v>
      </c>
      <c r="M1918" s="38">
        <v>4.9757504605793628</v>
      </c>
      <c r="N1918" s="38">
        <v>4.9401258934790313</v>
      </c>
      <c r="O1918" s="38">
        <v>53.928999999999995</v>
      </c>
      <c r="P1918" s="38">
        <v>-0.25081504529216891</v>
      </c>
      <c r="Q1918" s="38">
        <v>53.678184954707824</v>
      </c>
      <c r="R1918" s="38">
        <v>53.293868635613251</v>
      </c>
      <c r="S1918" s="38"/>
      <c r="T1918" s="38">
        <v>125.26899999999998</v>
      </c>
      <c r="U1918" s="38">
        <v>-0.58260583190314508</v>
      </c>
      <c r="V1918" s="38">
        <v>124.68639416809683</v>
      </c>
      <c r="W1918" s="38">
        <v>123.79368484701433</v>
      </c>
      <c r="X1918" s="38">
        <v>9.418000000000001</v>
      </c>
      <c r="Y1918" s="38">
        <v>-4.3801592771266808E-2</v>
      </c>
      <c r="Z1918" s="38">
        <v>9.3741984072287341</v>
      </c>
      <c r="AA1918" s="38">
        <v>9.3070825494669975</v>
      </c>
      <c r="AB1918" s="38">
        <v>134.68699999999998</v>
      </c>
      <c r="AC1918" s="38">
        <v>-0.62640742467441191</v>
      </c>
      <c r="AD1918" s="38">
        <v>134.06059257532556</v>
      </c>
      <c r="AE1918" s="38">
        <v>133.10076739648133</v>
      </c>
    </row>
    <row r="1919" spans="1:31" x14ac:dyDescent="0.25">
      <c r="A1919" s="35">
        <v>44641</v>
      </c>
      <c r="B1919" s="36">
        <v>20</v>
      </c>
      <c r="C1919" s="36" t="s">
        <v>5</v>
      </c>
      <c r="D1919" s="37">
        <v>66.338451000000006</v>
      </c>
      <c r="E1919">
        <v>6.9309619999999997E-3</v>
      </c>
      <c r="G1919" s="38">
        <v>47.368000000000009</v>
      </c>
      <c r="H1919" s="38">
        <v>-0.23087184204504441</v>
      </c>
      <c r="I1919" s="38">
        <v>47.137128157954962</v>
      </c>
      <c r="J1919" s="38">
        <v>46.810422513903049</v>
      </c>
      <c r="K1919" s="38">
        <v>4.9640000000000004</v>
      </c>
      <c r="L1919" s="38">
        <v>-2.4194558011982781E-2</v>
      </c>
      <c r="M1919" s="38">
        <v>4.9398054419880175</v>
      </c>
      <c r="N1919" s="38">
        <v>4.9055678381822059</v>
      </c>
      <c r="O1919" s="38">
        <v>52.332000000000008</v>
      </c>
      <c r="P1919" s="38">
        <v>-0.25506640005702719</v>
      </c>
      <c r="Q1919" s="38">
        <v>52.076933599942976</v>
      </c>
      <c r="R1919" s="38">
        <v>51.715990352085257</v>
      </c>
      <c r="S1919" s="38"/>
      <c r="T1919" s="38">
        <v>124.20299999999999</v>
      </c>
      <c r="U1919" s="38">
        <v>-0.60536597275630477</v>
      </c>
      <c r="V1919" s="38">
        <v>123.59763402724369</v>
      </c>
      <c r="W1919" s="38">
        <v>122.74098352251096</v>
      </c>
      <c r="X1919" s="38">
        <v>9.6020000000000003</v>
      </c>
      <c r="Y1919" s="38">
        <v>-4.680019057837604E-2</v>
      </c>
      <c r="Z1919" s="38">
        <v>9.5551998094216248</v>
      </c>
      <c r="AA1919" s="38">
        <v>9.4889730826401166</v>
      </c>
      <c r="AB1919" s="38">
        <v>133.80499999999998</v>
      </c>
      <c r="AC1919" s="38">
        <v>-0.6521661633346808</v>
      </c>
      <c r="AD1919" s="38">
        <v>133.15283383666531</v>
      </c>
      <c r="AE1919" s="38">
        <v>132.22995660515107</v>
      </c>
    </row>
    <row r="1920" spans="1:31" x14ac:dyDescent="0.25">
      <c r="A1920" s="35">
        <v>44641</v>
      </c>
      <c r="B1920" s="36">
        <v>21</v>
      </c>
      <c r="C1920" s="36" t="s">
        <v>5</v>
      </c>
      <c r="D1920" s="37">
        <v>63.866281999999998</v>
      </c>
      <c r="E1920">
        <v>6.8756879999999996E-3</v>
      </c>
      <c r="G1920" s="38">
        <v>45.413000000000004</v>
      </c>
      <c r="H1920" s="38">
        <v>7.9831088138809042E-2</v>
      </c>
      <c r="I1920" s="38">
        <v>45.492831088138814</v>
      </c>
      <c r="J1920" s="38">
        <v>45.180036575340068</v>
      </c>
      <c r="K1920" s="38">
        <v>4.7889999999999997</v>
      </c>
      <c r="L1920" s="38">
        <v>8.4185383281605818E-3</v>
      </c>
      <c r="M1920" s="38">
        <v>4.7974185383281602</v>
      </c>
      <c r="N1920" s="38">
        <v>4.7644329852531992</v>
      </c>
      <c r="O1920" s="38">
        <v>50.202000000000005</v>
      </c>
      <c r="P1920" s="38">
        <v>8.8249626466969627E-2</v>
      </c>
      <c r="Q1920" s="38">
        <v>50.290249626466974</v>
      </c>
      <c r="R1920" s="38">
        <v>49.944469560593269</v>
      </c>
      <c r="S1920" s="38"/>
      <c r="T1920" s="38">
        <v>120.697</v>
      </c>
      <c r="U1920" s="38">
        <v>0.21217212791689238</v>
      </c>
      <c r="V1920" s="38">
        <v>120.90917212791689</v>
      </c>
      <c r="W1920" s="38">
        <v>120.07783838402703</v>
      </c>
      <c r="X1920" s="38">
        <v>9.2959999999999994</v>
      </c>
      <c r="Y1920" s="38">
        <v>1.6341351492708447E-2</v>
      </c>
      <c r="Z1920" s="38">
        <v>9.3123413514927087</v>
      </c>
      <c r="AA1920" s="38">
        <v>9.2483125978103455</v>
      </c>
      <c r="AB1920" s="38">
        <v>129.99299999999999</v>
      </c>
      <c r="AC1920" s="38">
        <v>0.22851347940960082</v>
      </c>
      <c r="AD1920" s="38">
        <v>130.22151347940959</v>
      </c>
      <c r="AE1920" s="38">
        <v>129.32615098183737</v>
      </c>
    </row>
    <row r="1921" spans="1:31" x14ac:dyDescent="0.25">
      <c r="A1921" s="35">
        <v>44641</v>
      </c>
      <c r="B1921" s="36">
        <v>22</v>
      </c>
      <c r="C1921" s="36" t="s">
        <v>5</v>
      </c>
      <c r="D1921" s="37">
        <v>65.907869000000005</v>
      </c>
      <c r="E1921">
        <v>7.045852E-3</v>
      </c>
      <c r="G1921" s="38">
        <v>42.608000000000004</v>
      </c>
      <c r="H1921" s="38">
        <v>9.633507287349781E-2</v>
      </c>
      <c r="I1921" s="38">
        <v>42.704335072873505</v>
      </c>
      <c r="J1921" s="38">
        <v>42.403446648191633</v>
      </c>
      <c r="K1921" s="38">
        <v>4.6150000000000002</v>
      </c>
      <c r="L1921" s="38">
        <v>1.043434006081469E-2</v>
      </c>
      <c r="M1921" s="38">
        <v>4.6254343400608153</v>
      </c>
      <c r="N1921" s="38">
        <v>4.5928442142650292</v>
      </c>
      <c r="O1921" s="38">
        <v>47.223000000000006</v>
      </c>
      <c r="P1921" s="38">
        <v>0.1067694129343125</v>
      </c>
      <c r="Q1921" s="38">
        <v>47.329769412934318</v>
      </c>
      <c r="R1921" s="38">
        <v>46.996290862456661</v>
      </c>
      <c r="S1921" s="38"/>
      <c r="T1921" s="38">
        <v>111.26500000000003</v>
      </c>
      <c r="U1921" s="38">
        <v>0.25156594731669485</v>
      </c>
      <c r="V1921" s="38">
        <v>111.51656594731672</v>
      </c>
      <c r="W1921" s="38">
        <v>110.7308367281037</v>
      </c>
      <c r="X1921" s="38">
        <v>8.7809999999999988</v>
      </c>
      <c r="Y1921" s="38">
        <v>1.9853508141714795E-2</v>
      </c>
      <c r="Z1921" s="38">
        <v>8.8008535081417136</v>
      </c>
      <c r="AA1921" s="38">
        <v>8.738843996849667</v>
      </c>
      <c r="AB1921" s="38">
        <v>120.04600000000002</v>
      </c>
      <c r="AC1921" s="38">
        <v>0.27141945545840962</v>
      </c>
      <c r="AD1921" s="38">
        <v>120.31741945545843</v>
      </c>
      <c r="AE1921" s="38">
        <v>119.46968072495336</v>
      </c>
    </row>
    <row r="1922" spans="1:31" x14ac:dyDescent="0.25">
      <c r="A1922" s="35">
        <v>44641</v>
      </c>
      <c r="B1922" s="36">
        <v>23</v>
      </c>
      <c r="C1922" s="36" t="s">
        <v>5</v>
      </c>
      <c r="D1922" s="37">
        <v>37.371197000000002</v>
      </c>
      <c r="E1922">
        <v>7.2105759999999998E-3</v>
      </c>
      <c r="G1922" s="38">
        <v>39.870000000000005</v>
      </c>
      <c r="H1922" s="38">
        <v>8.0729618127842878E-2</v>
      </c>
      <c r="I1922" s="38">
        <v>39.950729618127845</v>
      </c>
      <c r="J1922" s="38">
        <v>39.662661845960884</v>
      </c>
      <c r="K1922" s="38">
        <v>4.3919999999999995</v>
      </c>
      <c r="L1922" s="38">
        <v>8.8930143671303204E-3</v>
      </c>
      <c r="M1922" s="38">
        <v>4.4008930143671297</v>
      </c>
      <c r="N1922" s="38">
        <v>4.3691600408191666</v>
      </c>
      <c r="O1922" s="38">
        <v>44.262</v>
      </c>
      <c r="P1922" s="38">
        <v>8.9622632494973195E-2</v>
      </c>
      <c r="Q1922" s="38">
        <v>44.351622632494973</v>
      </c>
      <c r="R1922" s="38">
        <v>44.031821886780051</v>
      </c>
      <c r="S1922" s="38"/>
      <c r="T1922" s="38">
        <v>102.44299999999998</v>
      </c>
      <c r="U1922" s="38">
        <v>0.20742875018486598</v>
      </c>
      <c r="V1922" s="38">
        <v>102.65042875018484</v>
      </c>
      <c r="W1922" s="38">
        <v>101.91026003224906</v>
      </c>
      <c r="X1922" s="38">
        <v>8.2949999999999999</v>
      </c>
      <c r="Y1922" s="38">
        <v>1.6795891205679876E-2</v>
      </c>
      <c r="Z1922" s="38">
        <v>8.31179589120568</v>
      </c>
      <c r="AA1922" s="38">
        <v>8.2518630552356544</v>
      </c>
      <c r="AB1922" s="38">
        <v>110.73799999999999</v>
      </c>
      <c r="AC1922" s="38">
        <v>0.22422464139054585</v>
      </c>
      <c r="AD1922" s="38">
        <v>110.96222464139052</v>
      </c>
      <c r="AE1922" s="38">
        <v>110.16212308748472</v>
      </c>
    </row>
    <row r="1923" spans="1:31" x14ac:dyDescent="0.25">
      <c r="A1923" s="35">
        <v>44641</v>
      </c>
      <c r="B1923" s="36">
        <v>24</v>
      </c>
      <c r="C1923" s="36" t="s">
        <v>3</v>
      </c>
      <c r="D1923" s="37">
        <v>44.807214999999999</v>
      </c>
      <c r="E1923">
        <v>7.478396E-3</v>
      </c>
      <c r="G1923" s="38">
        <v>38.570000000000007</v>
      </c>
      <c r="H1923" s="38">
        <v>0.2049631415204741</v>
      </c>
      <c r="I1923" s="38">
        <v>38.77496314152048</v>
      </c>
      <c r="J1923" s="38">
        <v>38.484988612262789</v>
      </c>
      <c r="K1923" s="38">
        <v>4.1910000000000007</v>
      </c>
      <c r="L1923" s="38">
        <v>2.2271208869906842E-2</v>
      </c>
      <c r="M1923" s="38">
        <v>4.2132712088699078</v>
      </c>
      <c r="N1923" s="38">
        <v>4.1817626983145804</v>
      </c>
      <c r="O1923" s="38">
        <v>42.76100000000001</v>
      </c>
      <c r="P1923" s="38">
        <v>0.22723435039038092</v>
      </c>
      <c r="Q1923" s="38">
        <v>42.988234350390385</v>
      </c>
      <c r="R1923" s="38">
        <v>42.666751310577368</v>
      </c>
      <c r="S1923" s="38"/>
      <c r="T1923" s="38">
        <v>96.538000000000011</v>
      </c>
      <c r="U1923" s="38">
        <v>0.51300834213387425</v>
      </c>
      <c r="V1923" s="38">
        <v>97.051008342133883</v>
      </c>
      <c r="W1923" s="38">
        <v>96.325222469552102</v>
      </c>
      <c r="X1923" s="38">
        <v>8.1369999999999987</v>
      </c>
      <c r="Y1923" s="38">
        <v>4.3240474009647326E-2</v>
      </c>
      <c r="Z1923" s="38">
        <v>8.1802404740096453</v>
      </c>
      <c r="AA1923" s="38">
        <v>8.1190653963697734</v>
      </c>
      <c r="AB1923" s="38">
        <v>104.67500000000001</v>
      </c>
      <c r="AC1923" s="38">
        <v>0.55624881614352162</v>
      </c>
      <c r="AD1923" s="38">
        <v>105.23124881614353</v>
      </c>
      <c r="AE1923" s="38">
        <v>104.44428786592188</v>
      </c>
    </row>
    <row r="1924" spans="1:31" x14ac:dyDescent="0.25">
      <c r="A1924" s="35">
        <v>44642</v>
      </c>
      <c r="B1924" s="36">
        <v>1</v>
      </c>
      <c r="C1924" s="36" t="s">
        <v>3</v>
      </c>
      <c r="D1924" s="37">
        <v>29.296748999999998</v>
      </c>
      <c r="E1924">
        <v>7.6956050000000003E-3</v>
      </c>
      <c r="G1924" s="38">
        <v>37.663000000000004</v>
      </c>
      <c r="H1924" s="38">
        <v>0.1586333260181636</v>
      </c>
      <c r="I1924" s="38">
        <v>37.821633326018166</v>
      </c>
      <c r="J1924" s="38">
        <v>37.530572975486294</v>
      </c>
      <c r="K1924" s="38">
        <v>4.2070000000000007</v>
      </c>
      <c r="L1924" s="38">
        <v>1.771952320734977E-2</v>
      </c>
      <c r="M1924" s="38">
        <v>4.2247195232073507</v>
      </c>
      <c r="N1924" s="38">
        <v>4.192207750520959</v>
      </c>
      <c r="O1924" s="38">
        <v>41.870000000000005</v>
      </c>
      <c r="P1924" s="38">
        <v>0.17635284922551336</v>
      </c>
      <c r="Q1924" s="38">
        <v>42.046352849225514</v>
      </c>
      <c r="R1924" s="38">
        <v>41.722780726007251</v>
      </c>
      <c r="S1924" s="38"/>
      <c r="T1924" s="38">
        <v>92.57300000000005</v>
      </c>
      <c r="U1924" s="38">
        <v>0.38990953693225361</v>
      </c>
      <c r="V1924" s="38">
        <v>92.962909536932301</v>
      </c>
      <c r="W1924" s="38">
        <v>92.247503705485343</v>
      </c>
      <c r="X1924" s="38">
        <v>7.9999999999999991</v>
      </c>
      <c r="Y1924" s="38">
        <v>3.3695313919372027E-2</v>
      </c>
      <c r="Z1924" s="38">
        <v>8.0336953139193703</v>
      </c>
      <c r="AA1924" s="38">
        <v>7.971871168093096</v>
      </c>
      <c r="AB1924" s="38">
        <v>100.57300000000005</v>
      </c>
      <c r="AC1924" s="38">
        <v>0.42360485085162564</v>
      </c>
      <c r="AD1924" s="38">
        <v>100.99660485085167</v>
      </c>
      <c r="AE1924" s="38">
        <v>100.21937487357845</v>
      </c>
    </row>
    <row r="1925" spans="1:31" x14ac:dyDescent="0.25">
      <c r="A1925" s="35">
        <v>44642</v>
      </c>
      <c r="B1925" s="36">
        <v>2</v>
      </c>
      <c r="C1925" s="36" t="s">
        <v>3</v>
      </c>
      <c r="D1925" s="37">
        <v>32.310032</v>
      </c>
      <c r="E1925">
        <v>7.5601210000000004E-3</v>
      </c>
      <c r="G1925" s="38">
        <v>37.174000000000007</v>
      </c>
      <c r="H1925" s="38">
        <v>0.22625867341229622</v>
      </c>
      <c r="I1925" s="38">
        <v>37.400258673412303</v>
      </c>
      <c r="J1925" s="38">
        <v>37.117508192410007</v>
      </c>
      <c r="K1925" s="38">
        <v>4.2140000000000004</v>
      </c>
      <c r="L1925" s="38">
        <v>2.5648411517711741E-2</v>
      </c>
      <c r="M1925" s="38">
        <v>4.2396484115177122</v>
      </c>
      <c r="N1925" s="38">
        <v>4.2075961565291804</v>
      </c>
      <c r="O1925" s="38">
        <v>41.388000000000005</v>
      </c>
      <c r="P1925" s="38">
        <v>0.25190708493000796</v>
      </c>
      <c r="Q1925" s="38">
        <v>41.639907084930016</v>
      </c>
      <c r="R1925" s="38">
        <v>41.325104348939185</v>
      </c>
      <c r="S1925" s="38"/>
      <c r="T1925" s="38">
        <v>90.97499999999998</v>
      </c>
      <c r="U1925" s="38">
        <v>0.55371718980157203</v>
      </c>
      <c r="V1925" s="38">
        <v>91.528717189801554</v>
      </c>
      <c r="W1925" s="38">
        <v>90.836749012871877</v>
      </c>
      <c r="X1925" s="38">
        <v>7.9690000000000012</v>
      </c>
      <c r="Y1925" s="38">
        <v>4.8503130371296839E-2</v>
      </c>
      <c r="Z1925" s="38">
        <v>8.0175031303712974</v>
      </c>
      <c r="AA1925" s="38">
        <v>7.9568898365878109</v>
      </c>
      <c r="AB1925" s="38">
        <v>98.943999999999988</v>
      </c>
      <c r="AC1925" s="38">
        <v>0.60222032017286886</v>
      </c>
      <c r="AD1925" s="38">
        <v>99.54622032017285</v>
      </c>
      <c r="AE1925" s="38">
        <v>98.793638849459683</v>
      </c>
    </row>
    <row r="1926" spans="1:31" x14ac:dyDescent="0.25">
      <c r="A1926" s="35">
        <v>44642</v>
      </c>
      <c r="B1926" s="36">
        <v>3</v>
      </c>
      <c r="C1926" s="36" t="s">
        <v>3</v>
      </c>
      <c r="D1926" s="37">
        <v>30.012090000000001</v>
      </c>
      <c r="E1926">
        <v>7.5989020000000003E-3</v>
      </c>
      <c r="G1926" s="38">
        <v>36.898999999999994</v>
      </c>
      <c r="H1926" s="38">
        <v>0.26071822084338137</v>
      </c>
      <c r="I1926" s="38">
        <v>37.159718220843374</v>
      </c>
      <c r="J1926" s="38">
        <v>36.877345163735569</v>
      </c>
      <c r="K1926" s="38">
        <v>4.2829999999999995</v>
      </c>
      <c r="L1926" s="38">
        <v>3.0262504129439888E-2</v>
      </c>
      <c r="M1926" s="38">
        <v>4.3132625041294395</v>
      </c>
      <c r="N1926" s="38">
        <v>4.2804864450602853</v>
      </c>
      <c r="O1926" s="38">
        <v>41.181999999999995</v>
      </c>
      <c r="P1926" s="38">
        <v>0.29098072497282124</v>
      </c>
      <c r="Q1926" s="38">
        <v>41.472980724972814</v>
      </c>
      <c r="R1926" s="38">
        <v>41.157831608795853</v>
      </c>
      <c r="S1926" s="38"/>
      <c r="T1926" s="38">
        <v>90.785000000000039</v>
      </c>
      <c r="U1926" s="38">
        <v>0.64146192794564594</v>
      </c>
      <c r="V1926" s="38">
        <v>91.426461927945681</v>
      </c>
      <c r="W1926" s="38">
        <v>90.731721203548489</v>
      </c>
      <c r="X1926" s="38">
        <v>8.0030000000000001</v>
      </c>
      <c r="Y1926" s="38">
        <v>5.6547004564068977E-2</v>
      </c>
      <c r="Z1926" s="38">
        <v>8.0595470045640685</v>
      </c>
      <c r="AA1926" s="38">
        <v>7.9983032967119927</v>
      </c>
      <c r="AB1926" s="38">
        <v>98.788000000000039</v>
      </c>
      <c r="AC1926" s="38">
        <v>0.69800893250971496</v>
      </c>
      <c r="AD1926" s="38">
        <v>99.486008932509748</v>
      </c>
      <c r="AE1926" s="38">
        <v>98.730024500260484</v>
      </c>
    </row>
    <row r="1927" spans="1:31" x14ac:dyDescent="0.25">
      <c r="A1927" s="35">
        <v>44642</v>
      </c>
      <c r="B1927" s="36">
        <v>4</v>
      </c>
      <c r="C1927" s="36" t="s">
        <v>3</v>
      </c>
      <c r="D1927" s="37">
        <v>29.540845000000001</v>
      </c>
      <c r="E1927">
        <v>7.6560889999999996E-3</v>
      </c>
      <c r="G1927" s="38">
        <v>37.167000000000009</v>
      </c>
      <c r="H1927" s="38">
        <v>0.20557119873492874</v>
      </c>
      <c r="I1927" s="38">
        <v>37.372571198734938</v>
      </c>
      <c r="J1927" s="38">
        <v>37.086443467478588</v>
      </c>
      <c r="K1927" s="38">
        <v>4.3490000000000002</v>
      </c>
      <c r="L1927" s="38">
        <v>2.4054380049457987E-2</v>
      </c>
      <c r="M1927" s="38">
        <v>4.3730543800494583</v>
      </c>
      <c r="N1927" s="38">
        <v>4.3395738865139597</v>
      </c>
      <c r="O1927" s="38">
        <v>41.516000000000005</v>
      </c>
      <c r="P1927" s="38">
        <v>0.22962557878438672</v>
      </c>
      <c r="Q1927" s="38">
        <v>41.745625578784399</v>
      </c>
      <c r="R1927" s="38">
        <v>41.426017353992549</v>
      </c>
      <c r="S1927" s="38"/>
      <c r="T1927" s="38">
        <v>91.564000000000021</v>
      </c>
      <c r="U1927" s="38">
        <v>0.50644176933745022</v>
      </c>
      <c r="V1927" s="38">
        <v>92.070441769337478</v>
      </c>
      <c r="W1927" s="38">
        <v>91.365542272882109</v>
      </c>
      <c r="X1927" s="38">
        <v>8.1699999999999982</v>
      </c>
      <c r="Y1927" s="38">
        <v>4.5188384687070975E-2</v>
      </c>
      <c r="Z1927" s="38">
        <v>8.2151883846870692</v>
      </c>
      <c r="AA1927" s="38">
        <v>8.1522921712621379</v>
      </c>
      <c r="AB1927" s="38">
        <v>99.734000000000023</v>
      </c>
      <c r="AC1927" s="38">
        <v>0.5516301540245212</v>
      </c>
      <c r="AD1927" s="38">
        <v>100.28563015402455</v>
      </c>
      <c r="AE1927" s="38">
        <v>99.517834444144242</v>
      </c>
    </row>
    <row r="1928" spans="1:31" x14ac:dyDescent="0.25">
      <c r="A1928" s="35">
        <v>44642</v>
      </c>
      <c r="B1928" s="36">
        <v>5</v>
      </c>
      <c r="C1928" s="36" t="s">
        <v>3</v>
      </c>
      <c r="D1928" s="37">
        <v>31.321517</v>
      </c>
      <c r="E1928">
        <v>7.6828449999999998E-3</v>
      </c>
      <c r="G1928" s="38">
        <v>38.419999999999995</v>
      </c>
      <c r="H1928" s="38">
        <v>0.27156441930468123</v>
      </c>
      <c r="I1928" s="38">
        <v>38.691564419304676</v>
      </c>
      <c r="J1928" s="38">
        <v>38.394303127063644</v>
      </c>
      <c r="K1928" s="38">
        <v>4.4210000000000003</v>
      </c>
      <c r="L1928" s="38">
        <v>3.1248992653461632E-2</v>
      </c>
      <c r="M1928" s="38">
        <v>4.4522489926534616</v>
      </c>
      <c r="N1928" s="38">
        <v>4.4180430537414983</v>
      </c>
      <c r="O1928" s="38">
        <v>42.840999999999994</v>
      </c>
      <c r="P1928" s="38">
        <v>0.30281341195814288</v>
      </c>
      <c r="Q1928" s="38">
        <v>43.143813411958135</v>
      </c>
      <c r="R1928" s="38">
        <v>42.812346180805143</v>
      </c>
      <c r="S1928" s="38"/>
      <c r="T1928" s="38">
        <v>94.832999999999984</v>
      </c>
      <c r="U1928" s="38">
        <v>0.67030891660387382</v>
      </c>
      <c r="V1928" s="38">
        <v>95.503308916603856</v>
      </c>
      <c r="W1928" s="38">
        <v>94.76957179721046</v>
      </c>
      <c r="X1928" s="38">
        <v>8.4839999999999964</v>
      </c>
      <c r="Y1928" s="38">
        <v>5.9967530801169053E-2</v>
      </c>
      <c r="Z1928" s="38">
        <v>8.5439675308011651</v>
      </c>
      <c r="AA1928" s="38">
        <v>8.4783255525769867</v>
      </c>
      <c r="AB1928" s="38">
        <v>103.31699999999998</v>
      </c>
      <c r="AC1928" s="38">
        <v>0.73027644740504283</v>
      </c>
      <c r="AD1928" s="38">
        <v>104.04727644740503</v>
      </c>
      <c r="AE1928" s="38">
        <v>103.24789734978745</v>
      </c>
    </row>
    <row r="1929" spans="1:31" x14ac:dyDescent="0.25">
      <c r="A1929" s="35">
        <v>44642</v>
      </c>
      <c r="B1929" s="36">
        <v>6</v>
      </c>
      <c r="C1929" s="36" t="s">
        <v>3</v>
      </c>
      <c r="D1929" s="37">
        <v>27.275580999999999</v>
      </c>
      <c r="E1929">
        <v>7.3459190000000002E-3</v>
      </c>
      <c r="G1929" s="38">
        <v>41.703999999999994</v>
      </c>
      <c r="H1929" s="38">
        <v>0.17503878860806554</v>
      </c>
      <c r="I1929" s="38">
        <v>41.879038788608057</v>
      </c>
      <c r="J1929" s="38">
        <v>41.571398761869084</v>
      </c>
      <c r="K1929" s="38">
        <v>5.0179999999999998</v>
      </c>
      <c r="L1929" s="38">
        <v>2.1061400374910631E-2</v>
      </c>
      <c r="M1929" s="38">
        <v>5.0390614003749103</v>
      </c>
      <c r="N1929" s="38">
        <v>5.0020448634917294</v>
      </c>
      <c r="O1929" s="38">
        <v>46.721999999999994</v>
      </c>
      <c r="P1929" s="38">
        <v>0.19610018898297618</v>
      </c>
      <c r="Q1929" s="38">
        <v>46.918100188982969</v>
      </c>
      <c r="R1929" s="38">
        <v>46.57344362536081</v>
      </c>
      <c r="S1929" s="38"/>
      <c r="T1929" s="38">
        <v>103.18900000000001</v>
      </c>
      <c r="U1929" s="38">
        <v>0.43310180216952043</v>
      </c>
      <c r="V1929" s="38">
        <v>103.62210180216952</v>
      </c>
      <c r="W1929" s="38">
        <v>102.86090223572103</v>
      </c>
      <c r="X1929" s="38">
        <v>9.1209999999999987</v>
      </c>
      <c r="Y1929" s="38">
        <v>3.8282389960055764E-2</v>
      </c>
      <c r="Z1929" s="38">
        <v>9.1592823899600546</v>
      </c>
      <c r="AA1929" s="38">
        <v>9.0919990434252806</v>
      </c>
      <c r="AB1929" s="38">
        <v>112.31</v>
      </c>
      <c r="AC1929" s="38">
        <v>0.47138419212957622</v>
      </c>
      <c r="AD1929" s="38">
        <v>112.78138419212958</v>
      </c>
      <c r="AE1929" s="38">
        <v>111.9529012791463</v>
      </c>
    </row>
    <row r="1930" spans="1:31" x14ac:dyDescent="0.25">
      <c r="A1930" s="35">
        <v>44642</v>
      </c>
      <c r="B1930" s="36">
        <v>7</v>
      </c>
      <c r="C1930" s="36" t="s">
        <v>3</v>
      </c>
      <c r="D1930" s="37">
        <v>38.366483000000002</v>
      </c>
      <c r="E1930">
        <v>7.0712179999999998E-3</v>
      </c>
      <c r="G1930" s="38">
        <v>47.360999999999997</v>
      </c>
      <c r="H1930" s="38">
        <v>0.26597731485172987</v>
      </c>
      <c r="I1930" s="38">
        <v>47.626977314851729</v>
      </c>
      <c r="J1930" s="38">
        <v>47.290196575577355</v>
      </c>
      <c r="K1930" s="38">
        <v>5.4529999999999994</v>
      </c>
      <c r="L1930" s="38">
        <v>3.0623810685722071E-2</v>
      </c>
      <c r="M1930" s="38">
        <v>5.4836238106857218</v>
      </c>
      <c r="N1930" s="38">
        <v>5.4448479112903723</v>
      </c>
      <c r="O1930" s="38">
        <v>52.813999999999993</v>
      </c>
      <c r="P1930" s="38">
        <v>0.29660112553745194</v>
      </c>
      <c r="Q1930" s="38">
        <v>53.11060112553745</v>
      </c>
      <c r="R1930" s="38">
        <v>52.735044486867729</v>
      </c>
      <c r="S1930" s="38"/>
      <c r="T1930" s="38">
        <v>118.215</v>
      </c>
      <c r="U1930" s="38">
        <v>0.66389029528931498</v>
      </c>
      <c r="V1930" s="38">
        <v>118.87889029528932</v>
      </c>
      <c r="W1930" s="38">
        <v>118.03827174641324</v>
      </c>
      <c r="X1930" s="38">
        <v>10.023999999999999</v>
      </c>
      <c r="Y1930" s="38">
        <v>5.6294347756038511E-2</v>
      </c>
      <c r="Z1930" s="38">
        <v>10.080294347756038</v>
      </c>
      <c r="AA1930" s="38">
        <v>10.009014388918887</v>
      </c>
      <c r="AB1930" s="38">
        <v>128.239</v>
      </c>
      <c r="AC1930" s="38">
        <v>0.72018464304535346</v>
      </c>
      <c r="AD1930" s="38">
        <v>128.95918464304538</v>
      </c>
      <c r="AE1930" s="38">
        <v>128.04728613533214</v>
      </c>
    </row>
    <row r="1931" spans="1:31" x14ac:dyDescent="0.25">
      <c r="A1931" s="35">
        <v>44642</v>
      </c>
      <c r="B1931" s="36">
        <v>8</v>
      </c>
      <c r="C1931" s="36" t="s">
        <v>5</v>
      </c>
      <c r="D1931" s="37">
        <v>42.273066</v>
      </c>
      <c r="E1931">
        <v>6.8290729999999997E-3</v>
      </c>
      <c r="G1931" s="38">
        <v>53.565999999999995</v>
      </c>
      <c r="H1931" s="38">
        <v>0.29362369413378397</v>
      </c>
      <c r="I1931" s="38">
        <v>53.859623694133781</v>
      </c>
      <c r="J1931" s="38">
        <v>53.491812392174012</v>
      </c>
      <c r="K1931" s="38">
        <v>6.2129999999999992</v>
      </c>
      <c r="L1931" s="38">
        <v>3.4056752635126752E-2</v>
      </c>
      <c r="M1931" s="38">
        <v>6.2470567526351264</v>
      </c>
      <c r="N1931" s="38">
        <v>6.2043951460362381</v>
      </c>
      <c r="O1931" s="38">
        <v>59.778999999999996</v>
      </c>
      <c r="P1931" s="38">
        <v>0.32768044676891073</v>
      </c>
      <c r="Q1931" s="38">
        <v>60.106680446768905</v>
      </c>
      <c r="R1931" s="38">
        <v>59.696207538210253</v>
      </c>
      <c r="S1931" s="38"/>
      <c r="T1931" s="38">
        <v>131.38800000000001</v>
      </c>
      <c r="U1931" s="38">
        <v>0.72020740628102919</v>
      </c>
      <c r="V1931" s="38">
        <v>132.10820740628102</v>
      </c>
      <c r="W1931" s="38">
        <v>131.20603081400438</v>
      </c>
      <c r="X1931" s="38">
        <v>10.795000000000003</v>
      </c>
      <c r="Y1931" s="38">
        <v>5.9173128069562757E-2</v>
      </c>
      <c r="Z1931" s="38">
        <v>10.854173128069567</v>
      </c>
      <c r="AA1931" s="38">
        <v>10.780049187423341</v>
      </c>
      <c r="AB1931" s="38">
        <v>142.18300000000002</v>
      </c>
      <c r="AC1931" s="38">
        <v>0.77938053435059196</v>
      </c>
      <c r="AD1931" s="38">
        <v>142.96238053435059</v>
      </c>
      <c r="AE1931" s="38">
        <v>141.98608000142772</v>
      </c>
    </row>
    <row r="1932" spans="1:31" x14ac:dyDescent="0.25">
      <c r="A1932" s="35">
        <v>44642</v>
      </c>
      <c r="B1932" s="36">
        <v>9</v>
      </c>
      <c r="C1932" s="36" t="s">
        <v>5</v>
      </c>
      <c r="D1932" s="37">
        <v>41.988928999999999</v>
      </c>
      <c r="E1932">
        <v>7.1757369999999997E-3</v>
      </c>
      <c r="G1932" s="38">
        <v>58.445</v>
      </c>
      <c r="H1932" s="38">
        <v>5.9702405770506187E-2</v>
      </c>
      <c r="I1932" s="38">
        <v>58.504702405770509</v>
      </c>
      <c r="J1932" s="38">
        <v>58.084888048043432</v>
      </c>
      <c r="K1932" s="38">
        <v>6.1030000000000006</v>
      </c>
      <c r="L1932" s="38">
        <v>6.2343020346890109E-3</v>
      </c>
      <c r="M1932" s="38">
        <v>6.1092343020346895</v>
      </c>
      <c r="N1932" s="38">
        <v>6.0653960434119103</v>
      </c>
      <c r="O1932" s="38">
        <v>64.548000000000002</v>
      </c>
      <c r="P1932" s="38">
        <v>6.5936707805195199E-2</v>
      </c>
      <c r="Q1932" s="38">
        <v>64.613936707805195</v>
      </c>
      <c r="R1932" s="38">
        <v>64.150284091455347</v>
      </c>
      <c r="S1932" s="38"/>
      <c r="T1932" s="38">
        <v>140.70100000000008</v>
      </c>
      <c r="U1932" s="38">
        <v>0.14372808955968852</v>
      </c>
      <c r="V1932" s="38">
        <v>140.84472808955977</v>
      </c>
      <c r="W1932" s="38">
        <v>139.83406336295258</v>
      </c>
      <c r="X1932" s="38">
        <v>11.162000000000001</v>
      </c>
      <c r="Y1932" s="38">
        <v>1.1402143095395501E-2</v>
      </c>
      <c r="Z1932" s="38">
        <v>11.173402143095396</v>
      </c>
      <c r="AA1932" s="38">
        <v>11.093224747921308</v>
      </c>
      <c r="AB1932" s="38">
        <v>151.86300000000008</v>
      </c>
      <c r="AC1932" s="38">
        <v>0.15513023265508402</v>
      </c>
      <c r="AD1932" s="38">
        <v>152.01813023265515</v>
      </c>
      <c r="AE1932" s="38">
        <v>150.92728811087389</v>
      </c>
    </row>
    <row r="1933" spans="1:31" x14ac:dyDescent="0.25">
      <c r="A1933" s="35">
        <v>44642</v>
      </c>
      <c r="B1933" s="36">
        <v>10</v>
      </c>
      <c r="C1933" s="36" t="s">
        <v>5</v>
      </c>
      <c r="D1933" s="37">
        <v>42.580669</v>
      </c>
      <c r="E1933">
        <v>7.3509040000000001E-3</v>
      </c>
      <c r="G1933" s="38">
        <v>61.013999999999996</v>
      </c>
      <c r="H1933" s="38">
        <v>2.2494492127220874E-2</v>
      </c>
      <c r="I1933" s="38">
        <v>61.036494492127218</v>
      </c>
      <c r="J1933" s="38">
        <v>60.587821080619058</v>
      </c>
      <c r="K1933" s="38">
        <v>6.3199999999999994</v>
      </c>
      <c r="L1933" s="38">
        <v>2.3300421254799871E-3</v>
      </c>
      <c r="M1933" s="38">
        <v>6.3223300421254791</v>
      </c>
      <c r="N1933" s="38">
        <v>6.2758552009294988</v>
      </c>
      <c r="O1933" s="38">
        <v>67.333999999999989</v>
      </c>
      <c r="P1933" s="38">
        <v>2.4824534252700863E-2</v>
      </c>
      <c r="Q1933" s="38">
        <v>67.358824534252705</v>
      </c>
      <c r="R1933" s="38">
        <v>66.86367628154855</v>
      </c>
      <c r="S1933" s="38"/>
      <c r="T1933" s="38">
        <v>146.08499999999998</v>
      </c>
      <c r="U1933" s="38">
        <v>5.3858260110877194E-2</v>
      </c>
      <c r="V1933" s="38">
        <v>146.13885826011085</v>
      </c>
      <c r="W1933" s="38">
        <v>145.06460554237117</v>
      </c>
      <c r="X1933" s="38">
        <v>11.351999999999999</v>
      </c>
      <c r="Y1933" s="38">
        <v>4.185227564627976E-3</v>
      </c>
      <c r="Z1933" s="38">
        <v>11.356185227564627</v>
      </c>
      <c r="AA1933" s="38">
        <v>11.27270700015058</v>
      </c>
      <c r="AB1933" s="38">
        <v>157.43699999999998</v>
      </c>
      <c r="AC1933" s="38">
        <v>5.804348767550517E-2</v>
      </c>
      <c r="AD1933" s="38">
        <v>157.49504348767547</v>
      </c>
      <c r="AE1933" s="38">
        <v>156.33731254252174</v>
      </c>
    </row>
    <row r="1934" spans="1:31" x14ac:dyDescent="0.25">
      <c r="A1934" s="35">
        <v>44642</v>
      </c>
      <c r="B1934" s="36">
        <v>11</v>
      </c>
      <c r="C1934" s="36" t="s">
        <v>5</v>
      </c>
      <c r="D1934" s="37">
        <v>37.590207999999997</v>
      </c>
      <c r="E1934">
        <v>7.2541400000000001E-3</v>
      </c>
      <c r="G1934" s="38">
        <v>62.204000000000001</v>
      </c>
      <c r="H1934" s="38">
        <v>2.2631435827985873E-2</v>
      </c>
      <c r="I1934" s="38">
        <v>62.22663143582799</v>
      </c>
      <c r="J1934" s="38">
        <v>61.775230739664089</v>
      </c>
      <c r="K1934" s="38">
        <v>6.3310000000000004</v>
      </c>
      <c r="L1934" s="38">
        <v>2.3033827443087029E-3</v>
      </c>
      <c r="M1934" s="38">
        <v>6.333303382744309</v>
      </c>
      <c r="N1934" s="38">
        <v>6.287360713343408</v>
      </c>
      <c r="O1934" s="38">
        <v>68.534999999999997</v>
      </c>
      <c r="P1934" s="38">
        <v>2.4934818572294577E-2</v>
      </c>
      <c r="Q1934" s="38">
        <v>68.559934818572302</v>
      </c>
      <c r="R1934" s="38">
        <v>68.062591453007499</v>
      </c>
      <c r="S1934" s="38"/>
      <c r="T1934" s="38">
        <v>149.77200000000002</v>
      </c>
      <c r="U1934" s="38">
        <v>5.4490955675344031E-2</v>
      </c>
      <c r="V1934" s="38">
        <v>149.82649095567535</v>
      </c>
      <c r="W1934" s="38">
        <v>148.73962861457414</v>
      </c>
      <c r="X1934" s="38">
        <v>11.402999999999999</v>
      </c>
      <c r="Y1934" s="38">
        <v>4.1487084873404103E-3</v>
      </c>
      <c r="Z1934" s="38">
        <v>11.407148708487339</v>
      </c>
      <c r="AA1934" s="38">
        <v>11.324399654755153</v>
      </c>
      <c r="AB1934" s="38">
        <v>161.17500000000001</v>
      </c>
      <c r="AC1934" s="38">
        <v>5.8639664162684443E-2</v>
      </c>
      <c r="AD1934" s="38">
        <v>161.23363966416269</v>
      </c>
      <c r="AE1934" s="38">
        <v>160.0640282693293</v>
      </c>
    </row>
    <row r="1935" spans="1:31" x14ac:dyDescent="0.25">
      <c r="A1935" s="35">
        <v>44642</v>
      </c>
      <c r="B1935" s="36">
        <v>12</v>
      </c>
      <c r="C1935" s="36" t="s">
        <v>5</v>
      </c>
      <c r="D1935" s="37">
        <v>38.312264999999996</v>
      </c>
      <c r="E1935">
        <v>7.0657920000000004E-3</v>
      </c>
      <c r="G1935" s="38">
        <v>63.21</v>
      </c>
      <c r="H1935" s="38">
        <v>-2.5406952126261897E-2</v>
      </c>
      <c r="I1935" s="38">
        <v>63.18459304787374</v>
      </c>
      <c r="J1935" s="38">
        <v>62.738143855792821</v>
      </c>
      <c r="K1935" s="38">
        <v>6.306</v>
      </c>
      <c r="L1935" s="38">
        <v>-2.5346660355672762E-3</v>
      </c>
      <c r="M1935" s="38">
        <v>6.3034653339644331</v>
      </c>
      <c r="N1935" s="38">
        <v>6.2589263590354296</v>
      </c>
      <c r="O1935" s="38">
        <v>69.516000000000005</v>
      </c>
      <c r="P1935" s="38">
        <v>-2.7941618161829173E-2</v>
      </c>
      <c r="Q1935" s="38">
        <v>69.488058381838172</v>
      </c>
      <c r="R1935" s="38">
        <v>68.997070214828256</v>
      </c>
      <c r="S1935" s="38"/>
      <c r="T1935" s="38">
        <v>150.66900000000001</v>
      </c>
      <c r="U1935" s="38">
        <v>-6.0560671885963514E-2</v>
      </c>
      <c r="V1935" s="38">
        <v>150.60843932811406</v>
      </c>
      <c r="W1935" s="38">
        <v>149.54427142237699</v>
      </c>
      <c r="X1935" s="38">
        <v>11.341999999999999</v>
      </c>
      <c r="Y1935" s="38">
        <v>-4.5588617468132007E-3</v>
      </c>
      <c r="Z1935" s="38">
        <v>11.337441138253185</v>
      </c>
      <c r="AA1935" s="38">
        <v>11.257333137358044</v>
      </c>
      <c r="AB1935" s="38">
        <v>162.01100000000002</v>
      </c>
      <c r="AC1935" s="38">
        <v>-6.5119533632776713E-2</v>
      </c>
      <c r="AD1935" s="38">
        <v>161.94588046636724</v>
      </c>
      <c r="AE1935" s="38">
        <v>160.80160455973504</v>
      </c>
    </row>
    <row r="1936" spans="1:31" x14ac:dyDescent="0.25">
      <c r="A1936" s="35">
        <v>44642</v>
      </c>
      <c r="B1936" s="36">
        <v>13</v>
      </c>
      <c r="C1936" s="36" t="s">
        <v>5</v>
      </c>
      <c r="D1936" s="37">
        <v>39.338707999999997</v>
      </c>
      <c r="E1936">
        <v>7.067332E-3</v>
      </c>
      <c r="G1936" s="38">
        <v>62.384000000000007</v>
      </c>
      <c r="H1936" s="38">
        <v>0.13893546775316118</v>
      </c>
      <c r="I1936" s="38">
        <v>62.522935467753172</v>
      </c>
      <c r="J1936" s="38">
        <v>62.081065125187983</v>
      </c>
      <c r="K1936" s="38">
        <v>6.2440000000000007</v>
      </c>
      <c r="L1936" s="38">
        <v>1.3906018540823581E-2</v>
      </c>
      <c r="M1936" s="38">
        <v>6.2579060185408242</v>
      </c>
      <c r="N1936" s="38">
        <v>6.2136793190829982</v>
      </c>
      <c r="O1936" s="38">
        <v>68.628000000000014</v>
      </c>
      <c r="P1936" s="38">
        <v>0.15284148629398475</v>
      </c>
      <c r="Q1936" s="38">
        <v>68.780841486293994</v>
      </c>
      <c r="R1936" s="38">
        <v>68.294744444270975</v>
      </c>
      <c r="S1936" s="38"/>
      <c r="T1936" s="38">
        <v>149.77299999999994</v>
      </c>
      <c r="U1936" s="38">
        <v>0.33355959559813725</v>
      </c>
      <c r="V1936" s="38">
        <v>150.10655959559807</v>
      </c>
      <c r="W1936" s="38">
        <v>149.04570670355821</v>
      </c>
      <c r="X1936" s="38">
        <v>11.404</v>
      </c>
      <c r="Y1936" s="38">
        <v>2.5397859615559275E-2</v>
      </c>
      <c r="Z1936" s="38">
        <v>11.429397859615559</v>
      </c>
      <c r="AA1936" s="38">
        <v>11.348622510381567</v>
      </c>
      <c r="AB1936" s="38">
        <v>161.17699999999994</v>
      </c>
      <c r="AC1936" s="38">
        <v>0.35895745521369654</v>
      </c>
      <c r="AD1936" s="38">
        <v>161.53595745521363</v>
      </c>
      <c r="AE1936" s="38">
        <v>160.39432921393978</v>
      </c>
    </row>
    <row r="1937" spans="1:31" x14ac:dyDescent="0.25">
      <c r="A1937" s="35">
        <v>44642</v>
      </c>
      <c r="B1937" s="36">
        <v>14</v>
      </c>
      <c r="C1937" s="36" t="s">
        <v>5</v>
      </c>
      <c r="D1937" s="37">
        <v>39.826971999999998</v>
      </c>
      <c r="E1937">
        <v>6.857803E-3</v>
      </c>
      <c r="G1937" s="38">
        <v>62.400000000000006</v>
      </c>
      <c r="H1937" s="38">
        <v>7.2239916879449043E-2</v>
      </c>
      <c r="I1937" s="38">
        <v>62.472239916879452</v>
      </c>
      <c r="J1937" s="38">
        <v>62.04381760256075</v>
      </c>
      <c r="K1937" s="38">
        <v>6.1850000000000005</v>
      </c>
      <c r="L1937" s="38">
        <v>7.1603186842851335E-3</v>
      </c>
      <c r="M1937" s="38">
        <v>6.1921603186842855</v>
      </c>
      <c r="N1937" s="38">
        <v>6.1496957030743316</v>
      </c>
      <c r="O1937" s="38">
        <v>68.585000000000008</v>
      </c>
      <c r="P1937" s="38">
        <v>7.940023556373417E-2</v>
      </c>
      <c r="Q1937" s="38">
        <v>68.664400235563733</v>
      </c>
      <c r="R1937" s="38">
        <v>68.193513305635079</v>
      </c>
      <c r="S1937" s="38"/>
      <c r="T1937" s="38">
        <v>148.28499999999997</v>
      </c>
      <c r="U1937" s="38">
        <v>0.17166820632162016</v>
      </c>
      <c r="V1937" s="38">
        <v>148.45666820632158</v>
      </c>
      <c r="W1937" s="38">
        <v>147.43858162172626</v>
      </c>
      <c r="X1937" s="38">
        <v>11.277999999999997</v>
      </c>
      <c r="Y1937" s="38">
        <v>1.3056438823179905E-2</v>
      </c>
      <c r="Z1937" s="38">
        <v>11.291056438823176</v>
      </c>
      <c r="AA1937" s="38">
        <v>11.213624598103845</v>
      </c>
      <c r="AB1937" s="38">
        <v>159.56299999999996</v>
      </c>
      <c r="AC1937" s="38">
        <v>0.18472464514480008</v>
      </c>
      <c r="AD1937" s="38">
        <v>159.74772464514476</v>
      </c>
      <c r="AE1937" s="38">
        <v>158.65220621983011</v>
      </c>
    </row>
    <row r="1938" spans="1:31" x14ac:dyDescent="0.25">
      <c r="A1938" s="35">
        <v>44642</v>
      </c>
      <c r="B1938" s="36">
        <v>15</v>
      </c>
      <c r="C1938" s="36" t="s">
        <v>5</v>
      </c>
      <c r="D1938" s="37">
        <v>35.376980000000003</v>
      </c>
      <c r="E1938">
        <v>6.8748189999999999E-3</v>
      </c>
      <c r="G1938" s="38">
        <v>60.91299999999999</v>
      </c>
      <c r="H1938" s="38">
        <v>0.18750460256527132</v>
      </c>
      <c r="I1938" s="38">
        <v>61.100504602565259</v>
      </c>
      <c r="J1938" s="38">
        <v>60.680449692613955</v>
      </c>
      <c r="K1938" s="38">
        <v>6.2009999999999996</v>
      </c>
      <c r="L1938" s="38">
        <v>1.9088142769314389E-2</v>
      </c>
      <c r="M1938" s="38">
        <v>6.2200881427693142</v>
      </c>
      <c r="N1938" s="38">
        <v>6.1773261626237295</v>
      </c>
      <c r="O1938" s="38">
        <v>67.11399999999999</v>
      </c>
      <c r="P1938" s="38">
        <v>0.20659274533458571</v>
      </c>
      <c r="Q1938" s="38">
        <v>67.320592745334579</v>
      </c>
      <c r="R1938" s="38">
        <v>66.857775855237691</v>
      </c>
      <c r="S1938" s="38"/>
      <c r="T1938" s="38">
        <v>145.68499999999995</v>
      </c>
      <c r="U1938" s="38">
        <v>0.44845284298460997</v>
      </c>
      <c r="V1938" s="38">
        <v>146.13345284298455</v>
      </c>
      <c r="W1938" s="38">
        <v>145.12881180484399</v>
      </c>
      <c r="X1938" s="38">
        <v>11.084999999999999</v>
      </c>
      <c r="Y1938" s="38">
        <v>3.4122248443452671E-2</v>
      </c>
      <c r="Z1938" s="38">
        <v>11.119122248443452</v>
      </c>
      <c r="AA1938" s="38">
        <v>11.04268029554653</v>
      </c>
      <c r="AB1938" s="38">
        <v>156.76999999999995</v>
      </c>
      <c r="AC1938" s="38">
        <v>0.48257509142806265</v>
      </c>
      <c r="AD1938" s="38">
        <v>157.25257509142801</v>
      </c>
      <c r="AE1938" s="38">
        <v>156.17149210039051</v>
      </c>
    </row>
    <row r="1939" spans="1:31" x14ac:dyDescent="0.25">
      <c r="A1939" s="35">
        <v>44642</v>
      </c>
      <c r="B1939" s="36">
        <v>16</v>
      </c>
      <c r="C1939" s="36" t="s">
        <v>5</v>
      </c>
      <c r="D1939" s="37">
        <v>39.740974000000001</v>
      </c>
      <c r="E1939">
        <v>6.8712039999999997E-3</v>
      </c>
      <c r="G1939" s="38">
        <v>57.911000000000008</v>
      </c>
      <c r="H1939" s="38">
        <v>0.23755321430731061</v>
      </c>
      <c r="I1939" s="38">
        <v>58.14855321430732</v>
      </c>
      <c r="J1939" s="38">
        <v>57.749002642866962</v>
      </c>
      <c r="K1939" s="38">
        <v>5.9599999999999991</v>
      </c>
      <c r="L1939" s="38">
        <v>2.4448155916346994E-2</v>
      </c>
      <c r="M1939" s="38">
        <v>5.984448155916346</v>
      </c>
      <c r="N1939" s="38">
        <v>5.9433277918096215</v>
      </c>
      <c r="O1939" s="38">
        <v>63.871000000000009</v>
      </c>
      <c r="P1939" s="38">
        <v>0.2620013702236576</v>
      </c>
      <c r="Q1939" s="38">
        <v>64.133001370223667</v>
      </c>
      <c r="R1939" s="38">
        <v>63.692330434676585</v>
      </c>
      <c r="S1939" s="38"/>
      <c r="T1939" s="38">
        <v>140.30800000000002</v>
      </c>
      <c r="U1939" s="38">
        <v>0.57554896985080783</v>
      </c>
      <c r="V1939" s="38">
        <v>140.88354896985084</v>
      </c>
      <c r="W1939" s="38">
        <v>139.915509364635</v>
      </c>
      <c r="X1939" s="38">
        <v>10.587000000000005</v>
      </c>
      <c r="Y1939" s="38">
        <v>4.3428293068182175E-2</v>
      </c>
      <c r="Z1939" s="38">
        <v>10.630428293068187</v>
      </c>
      <c r="AA1939" s="38">
        <v>10.557384451659145</v>
      </c>
      <c r="AB1939" s="38">
        <v>150.89500000000004</v>
      </c>
      <c r="AC1939" s="38">
        <v>0.61897726291899002</v>
      </c>
      <c r="AD1939" s="38">
        <v>151.51397726291901</v>
      </c>
      <c r="AE1939" s="38">
        <v>150.47289381629415</v>
      </c>
    </row>
    <row r="1940" spans="1:31" x14ac:dyDescent="0.25">
      <c r="A1940" s="35">
        <v>44642</v>
      </c>
      <c r="B1940" s="36">
        <v>17</v>
      </c>
      <c r="C1940" s="36" t="s">
        <v>5</v>
      </c>
      <c r="D1940" s="37">
        <v>40.095627999999998</v>
      </c>
      <c r="E1940">
        <v>6.8350340000000002E-3</v>
      </c>
      <c r="G1940" s="38">
        <v>54.458000000000006</v>
      </c>
      <c r="H1940" s="38">
        <v>0.11935295836872564</v>
      </c>
      <c r="I1940" s="38">
        <v>54.577352958368728</v>
      </c>
      <c r="J1940" s="38">
        <v>54.204314895268276</v>
      </c>
      <c r="K1940" s="38">
        <v>5.7469999999999999</v>
      </c>
      <c r="L1940" s="38">
        <v>1.2595421274102354E-2</v>
      </c>
      <c r="M1940" s="38">
        <v>5.7595954212741018</v>
      </c>
      <c r="N1940" s="38">
        <v>5.7202283907434497</v>
      </c>
      <c r="O1940" s="38">
        <v>60.205000000000005</v>
      </c>
      <c r="P1940" s="38">
        <v>0.13194837964282799</v>
      </c>
      <c r="Q1940" s="38">
        <v>60.336948379642827</v>
      </c>
      <c r="R1940" s="38">
        <v>59.924543286011726</v>
      </c>
      <c r="S1940" s="38"/>
      <c r="T1940" s="38">
        <v>133.78800000000001</v>
      </c>
      <c r="U1940" s="38">
        <v>0.29321667329382395</v>
      </c>
      <c r="V1940" s="38">
        <v>134.08121667329382</v>
      </c>
      <c r="W1940" s="38">
        <v>133.16476699857049</v>
      </c>
      <c r="X1940" s="38">
        <v>10.296999999999999</v>
      </c>
      <c r="Y1940" s="38">
        <v>2.2567435681126145E-2</v>
      </c>
      <c r="Z1940" s="38">
        <v>10.319567435681124</v>
      </c>
      <c r="AA1940" s="38">
        <v>10.249032841392951</v>
      </c>
      <c r="AB1940" s="38">
        <v>144.08500000000001</v>
      </c>
      <c r="AC1940" s="38">
        <v>0.31578410897495007</v>
      </c>
      <c r="AD1940" s="38">
        <v>144.40078410897496</v>
      </c>
      <c r="AE1940" s="38">
        <v>143.41379983996345</v>
      </c>
    </row>
    <row r="1941" spans="1:31" x14ac:dyDescent="0.25">
      <c r="A1941" s="35">
        <v>44642</v>
      </c>
      <c r="B1941" s="36">
        <v>18</v>
      </c>
      <c r="C1941" s="36" t="s">
        <v>5</v>
      </c>
      <c r="D1941" s="37">
        <v>42.083750000000002</v>
      </c>
      <c r="E1941">
        <v>6.8386499999999999E-3</v>
      </c>
      <c r="G1941" s="38">
        <v>50.819000000000017</v>
      </c>
      <c r="H1941" s="38">
        <v>-7.2756672251899121E-2</v>
      </c>
      <c r="I1941" s="38">
        <v>50.746243327748118</v>
      </c>
      <c r="J1941" s="38">
        <v>50.399207530814813</v>
      </c>
      <c r="K1941" s="38">
        <v>5.24</v>
      </c>
      <c r="L1941" s="38">
        <v>-7.5020162262136444E-3</v>
      </c>
      <c r="M1941" s="38">
        <v>5.2324979837737864</v>
      </c>
      <c r="N1941" s="38">
        <v>5.1967147614370521</v>
      </c>
      <c r="O1941" s="38">
        <v>56.059000000000019</v>
      </c>
      <c r="P1941" s="38">
        <v>-8.0258688478112766E-2</v>
      </c>
      <c r="Q1941" s="38">
        <v>55.978741311521901</v>
      </c>
      <c r="R1941" s="38">
        <v>55.595922292251863</v>
      </c>
      <c r="S1941" s="38"/>
      <c r="T1941" s="38">
        <v>128.25299999999999</v>
      </c>
      <c r="U1941" s="38">
        <v>-0.18361757386652261</v>
      </c>
      <c r="V1941" s="38">
        <v>128.06938242613347</v>
      </c>
      <c r="W1941" s="38">
        <v>127.193560744005</v>
      </c>
      <c r="X1941" s="38">
        <v>10.011999999999999</v>
      </c>
      <c r="Y1941" s="38">
        <v>-1.4334005049017367E-2</v>
      </c>
      <c r="Z1941" s="38">
        <v>9.9976659949509816</v>
      </c>
      <c r="AA1941" s="38">
        <v>9.9292954563946108</v>
      </c>
      <c r="AB1941" s="38">
        <v>138.26499999999999</v>
      </c>
      <c r="AC1941" s="38">
        <v>-0.19795157891553997</v>
      </c>
      <c r="AD1941" s="38">
        <v>138.06704842108445</v>
      </c>
      <c r="AE1941" s="38">
        <v>137.12285620039961</v>
      </c>
    </row>
    <row r="1942" spans="1:31" x14ac:dyDescent="0.25">
      <c r="A1942" s="35">
        <v>44642</v>
      </c>
      <c r="B1942" s="36">
        <v>19</v>
      </c>
      <c r="C1942" s="36" t="s">
        <v>5</v>
      </c>
      <c r="D1942" s="37">
        <v>34.82132</v>
      </c>
      <c r="E1942">
        <v>6.7643E-3</v>
      </c>
      <c r="G1942" s="38">
        <v>48.728999999999992</v>
      </c>
      <c r="H1942" s="38">
        <v>-0.11462674336858358</v>
      </c>
      <c r="I1942" s="38">
        <v>48.61437325663141</v>
      </c>
      <c r="J1942" s="38">
        <v>48.285531051611578</v>
      </c>
      <c r="K1942" s="38">
        <v>5.1909999999999998</v>
      </c>
      <c r="L1942" s="38">
        <v>-1.2210950867580238E-2</v>
      </c>
      <c r="M1942" s="38">
        <v>5.17878904913242</v>
      </c>
      <c r="N1942" s="38">
        <v>5.1437581663673742</v>
      </c>
      <c r="O1942" s="38">
        <v>53.919999999999995</v>
      </c>
      <c r="P1942" s="38">
        <v>-0.12683769423616381</v>
      </c>
      <c r="Q1942" s="38">
        <v>53.793162305763829</v>
      </c>
      <c r="R1942" s="38">
        <v>53.429289217978955</v>
      </c>
      <c r="S1942" s="38"/>
      <c r="T1942" s="38">
        <v>124.52400000000003</v>
      </c>
      <c r="U1942" s="38">
        <v>-0.29292168095445231</v>
      </c>
      <c r="V1942" s="38">
        <v>124.23107831904558</v>
      </c>
      <c r="W1942" s="38">
        <v>123.39074203597207</v>
      </c>
      <c r="X1942" s="38">
        <v>9.9200000000000017</v>
      </c>
      <c r="Y1942" s="38">
        <v>-2.3335124755614715E-2</v>
      </c>
      <c r="Z1942" s="38">
        <v>9.8966648752443866</v>
      </c>
      <c r="AA1942" s="38">
        <v>9.8297208650287722</v>
      </c>
      <c r="AB1942" s="38">
        <v>134.44400000000002</v>
      </c>
      <c r="AC1942" s="38">
        <v>-0.31625680571006703</v>
      </c>
      <c r="AD1942" s="38">
        <v>134.12774319428996</v>
      </c>
      <c r="AE1942" s="38">
        <v>133.22046290100084</v>
      </c>
    </row>
    <row r="1943" spans="1:31" x14ac:dyDescent="0.25">
      <c r="A1943" s="35">
        <v>44642</v>
      </c>
      <c r="B1943" s="36">
        <v>20</v>
      </c>
      <c r="C1943" s="36" t="s">
        <v>5</v>
      </c>
      <c r="D1943" s="37">
        <v>41.838101000000002</v>
      </c>
      <c r="E1943">
        <v>6.8407930000000004E-3</v>
      </c>
      <c r="G1943" s="38">
        <v>47.655999999999999</v>
      </c>
      <c r="H1943" s="38">
        <v>-4.5093352903880821E-2</v>
      </c>
      <c r="I1943" s="38">
        <v>47.610906647096115</v>
      </c>
      <c r="J1943" s="38">
        <v>47.285210290181006</v>
      </c>
      <c r="K1943" s="38">
        <v>5.1879999999999997</v>
      </c>
      <c r="L1943" s="38">
        <v>-4.9090212117117189E-3</v>
      </c>
      <c r="M1943" s="38">
        <v>5.1830909787882877</v>
      </c>
      <c r="N1943" s="38">
        <v>5.1476345263022303</v>
      </c>
      <c r="O1943" s="38">
        <v>52.844000000000001</v>
      </c>
      <c r="P1943" s="38">
        <v>-5.0002374115592538E-2</v>
      </c>
      <c r="Q1943" s="38">
        <v>52.793997625884401</v>
      </c>
      <c r="R1943" s="38">
        <v>52.432844816483239</v>
      </c>
      <c r="S1943" s="38"/>
      <c r="T1943" s="38">
        <v>125.09099999999997</v>
      </c>
      <c r="U1943" s="38">
        <v>-0.11836437401585014</v>
      </c>
      <c r="V1943" s="38">
        <v>124.97263562598411</v>
      </c>
      <c r="W1943" s="38">
        <v>124.11772369500234</v>
      </c>
      <c r="X1943" s="38">
        <v>10.031999999999998</v>
      </c>
      <c r="Y1943" s="38">
        <v>-9.492540631436383E-3</v>
      </c>
      <c r="Z1943" s="38">
        <v>10.022507459368562</v>
      </c>
      <c r="AA1943" s="38">
        <v>9.9539455604980667</v>
      </c>
      <c r="AB1943" s="38">
        <v>135.12299999999996</v>
      </c>
      <c r="AC1943" s="38">
        <v>-0.12785691464728652</v>
      </c>
      <c r="AD1943" s="38">
        <v>134.99514308535268</v>
      </c>
      <c r="AE1943" s="38">
        <v>134.07166925550041</v>
      </c>
    </row>
    <row r="1944" spans="1:31" x14ac:dyDescent="0.25">
      <c r="A1944" s="35">
        <v>44642</v>
      </c>
      <c r="B1944" s="36">
        <v>21</v>
      </c>
      <c r="C1944" s="36" t="s">
        <v>5</v>
      </c>
      <c r="D1944" s="37">
        <v>59.270609999999998</v>
      </c>
      <c r="E1944">
        <v>6.9664710000000001E-3</v>
      </c>
      <c r="G1944" s="38">
        <v>45.929000000000002</v>
      </c>
      <c r="H1944" s="38">
        <v>4.8250417546575601E-2</v>
      </c>
      <c r="I1944" s="38">
        <v>45.977250417546578</v>
      </c>
      <c r="J1944" s="38">
        <v>45.656951235853001</v>
      </c>
      <c r="K1944" s="38">
        <v>4.9630000000000001</v>
      </c>
      <c r="L1944" s="38">
        <v>5.2138479453864598E-3</v>
      </c>
      <c r="M1944" s="38">
        <v>4.9682138479453863</v>
      </c>
      <c r="N1944" s="38">
        <v>4.933602930251876</v>
      </c>
      <c r="O1944" s="38">
        <v>50.892000000000003</v>
      </c>
      <c r="P1944" s="38">
        <v>5.3464265491962058E-2</v>
      </c>
      <c r="Q1944" s="38">
        <v>50.945464265491964</v>
      </c>
      <c r="R1944" s="38">
        <v>50.59055416610488</v>
      </c>
      <c r="S1944" s="38"/>
      <c r="T1944" s="38">
        <v>121.554</v>
      </c>
      <c r="U1944" s="38">
        <v>0.12769777818930197</v>
      </c>
      <c r="V1944" s="38">
        <v>121.6816977781893</v>
      </c>
      <c r="W1944" s="38">
        <v>120.83400575938678</v>
      </c>
      <c r="X1944" s="38">
        <v>9.9420000000000002</v>
      </c>
      <c r="Y1944" s="38">
        <v>1.0444504588561793E-2</v>
      </c>
      <c r="Z1944" s="38">
        <v>9.9524445045885628</v>
      </c>
      <c r="AA1944" s="38">
        <v>9.8831110885682367</v>
      </c>
      <c r="AB1944" s="38">
        <v>131.49600000000001</v>
      </c>
      <c r="AC1944" s="38">
        <v>0.13814228277786378</v>
      </c>
      <c r="AD1944" s="38">
        <v>131.63414228277787</v>
      </c>
      <c r="AE1944" s="38">
        <v>130.71711684795503</v>
      </c>
    </row>
    <row r="1945" spans="1:31" x14ac:dyDescent="0.25">
      <c r="A1945" s="35">
        <v>44642</v>
      </c>
      <c r="B1945" s="36">
        <v>22</v>
      </c>
      <c r="C1945" s="36" t="s">
        <v>5</v>
      </c>
      <c r="D1945" s="37">
        <v>45.026561999999998</v>
      </c>
      <c r="E1945">
        <v>7.1007179999999998E-3</v>
      </c>
      <c r="G1945" s="38">
        <v>43.240999999999993</v>
      </c>
      <c r="H1945" s="38">
        <v>0.13622459328309133</v>
      </c>
      <c r="I1945" s="38">
        <v>43.377224593283081</v>
      </c>
      <c r="J1945" s="38">
        <v>43.069215153823514</v>
      </c>
      <c r="K1945" s="38">
        <v>4.7519999999999998</v>
      </c>
      <c r="L1945" s="38">
        <v>1.4970497150418587E-2</v>
      </c>
      <c r="M1945" s="38">
        <v>4.7669704971504183</v>
      </c>
      <c r="N1945" s="38">
        <v>4.7331215839358336</v>
      </c>
      <c r="O1945" s="38">
        <v>47.992999999999995</v>
      </c>
      <c r="P1945" s="38">
        <v>0.15119509043350993</v>
      </c>
      <c r="Q1945" s="38">
        <v>48.144195090433499</v>
      </c>
      <c r="R1945" s="38">
        <v>47.802336737759347</v>
      </c>
      <c r="S1945" s="38"/>
      <c r="T1945" s="38">
        <v>113.06100000000002</v>
      </c>
      <c r="U1945" s="38">
        <v>0.35618252910847564</v>
      </c>
      <c r="V1945" s="38">
        <v>113.4171825291085</v>
      </c>
      <c r="W1945" s="38">
        <v>112.61183909961477</v>
      </c>
      <c r="X1945" s="38">
        <v>9.2470000000000017</v>
      </c>
      <c r="Y1945" s="38">
        <v>2.9131352514713951E-2</v>
      </c>
      <c r="Z1945" s="38">
        <v>9.2761313525147155</v>
      </c>
      <c r="AA1945" s="38">
        <v>9.2102641596495491</v>
      </c>
      <c r="AB1945" s="38">
        <v>122.30800000000002</v>
      </c>
      <c r="AC1945" s="38">
        <v>0.38531388162318958</v>
      </c>
      <c r="AD1945" s="38">
        <v>122.69331388162321</v>
      </c>
      <c r="AE1945" s="38">
        <v>121.82210325926432</v>
      </c>
    </row>
    <row r="1946" spans="1:31" x14ac:dyDescent="0.25">
      <c r="A1946" s="35">
        <v>44642</v>
      </c>
      <c r="B1946" s="36">
        <v>23</v>
      </c>
      <c r="C1946" s="36" t="s">
        <v>5</v>
      </c>
      <c r="D1946" s="37">
        <v>40.276376999999997</v>
      </c>
      <c r="E1946">
        <v>7.163081E-3</v>
      </c>
      <c r="G1946" s="38">
        <v>40.406999999999996</v>
      </c>
      <c r="H1946" s="38">
        <v>5.2712783777310937E-2</v>
      </c>
      <c r="I1946" s="38">
        <v>40.459712783777306</v>
      </c>
      <c r="J1946" s="38">
        <v>40.169896583870376</v>
      </c>
      <c r="K1946" s="38">
        <v>4.471000000000001</v>
      </c>
      <c r="L1946" s="38">
        <v>5.8326244529006673E-3</v>
      </c>
      <c r="M1946" s="38">
        <v>4.4768326244529018</v>
      </c>
      <c r="N1946" s="38">
        <v>4.444764709740503</v>
      </c>
      <c r="O1946" s="38">
        <v>44.878</v>
      </c>
      <c r="P1946" s="38">
        <v>5.8545408230211607E-2</v>
      </c>
      <c r="Q1946" s="38">
        <v>44.936545408230209</v>
      </c>
      <c r="R1946" s="38">
        <v>44.61466129361088</v>
      </c>
      <c r="S1946" s="38"/>
      <c r="T1946" s="38">
        <v>103.80699999999997</v>
      </c>
      <c r="U1946" s="38">
        <v>0.13542099006536776</v>
      </c>
      <c r="V1946" s="38">
        <v>103.94242099006534</v>
      </c>
      <c r="W1946" s="38">
        <v>103.19787300917741</v>
      </c>
      <c r="X1946" s="38">
        <v>8.6859999999999999</v>
      </c>
      <c r="Y1946" s="38">
        <v>1.1331285170631892E-2</v>
      </c>
      <c r="Z1946" s="38">
        <v>8.6973312851706321</v>
      </c>
      <c r="AA1946" s="38">
        <v>8.6350315966911211</v>
      </c>
      <c r="AB1946" s="38">
        <v>112.49299999999997</v>
      </c>
      <c r="AC1946" s="38">
        <v>0.14675227523599965</v>
      </c>
      <c r="AD1946" s="38">
        <v>112.63975227523598</v>
      </c>
      <c r="AE1946" s="38">
        <v>111.83290460586853</v>
      </c>
    </row>
    <row r="1947" spans="1:31" x14ac:dyDescent="0.25">
      <c r="A1947" s="35">
        <v>44642</v>
      </c>
      <c r="B1947" s="36">
        <v>24</v>
      </c>
      <c r="C1947" s="36" t="s">
        <v>3</v>
      </c>
      <c r="D1947" s="37">
        <v>34.184866</v>
      </c>
      <c r="E1947">
        <v>7.2866010000000002E-3</v>
      </c>
      <c r="G1947" s="38">
        <v>38.923000000000002</v>
      </c>
      <c r="H1947" s="38">
        <v>0.253612278629677</v>
      </c>
      <c r="I1947" s="38">
        <v>39.176612278629676</v>
      </c>
      <c r="J1947" s="38">
        <v>38.8911479364236</v>
      </c>
      <c r="K1947" s="38">
        <v>4.306</v>
      </c>
      <c r="L1947" s="38">
        <v>2.8056790889175787E-2</v>
      </c>
      <c r="M1947" s="38">
        <v>4.3340567908891758</v>
      </c>
      <c r="N1947" s="38">
        <v>4.302476248342626</v>
      </c>
      <c r="O1947" s="38">
        <v>43.228999999999999</v>
      </c>
      <c r="P1947" s="38">
        <v>0.28166906951885279</v>
      </c>
      <c r="Q1947" s="38">
        <v>43.510669069518855</v>
      </c>
      <c r="R1947" s="38">
        <v>43.193624184766229</v>
      </c>
      <c r="S1947" s="38"/>
      <c r="T1947" s="38">
        <v>97.109000000000009</v>
      </c>
      <c r="U1947" s="38">
        <v>0.63273732151810769</v>
      </c>
      <c r="V1947" s="38">
        <v>97.741737321518116</v>
      </c>
      <c r="W1947" s="38">
        <v>97.029532280609402</v>
      </c>
      <c r="X1947" s="38">
        <v>8.320999999999998</v>
      </c>
      <c r="Y1947" s="38">
        <v>5.421750046187452E-2</v>
      </c>
      <c r="Z1947" s="38">
        <v>8.3752175004618721</v>
      </c>
      <c r="AA1947" s="38">
        <v>8.3141906322477883</v>
      </c>
      <c r="AB1947" s="38">
        <v>105.43</v>
      </c>
      <c r="AC1947" s="38">
        <v>0.68695482197998226</v>
      </c>
      <c r="AD1947" s="38">
        <v>106.11695482197999</v>
      </c>
      <c r="AE1947" s="38">
        <v>105.34372291285719</v>
      </c>
    </row>
    <row r="1948" spans="1:31" x14ac:dyDescent="0.25">
      <c r="A1948" s="35">
        <v>44643</v>
      </c>
      <c r="B1948" s="36">
        <v>1</v>
      </c>
      <c r="C1948" s="36" t="s">
        <v>3</v>
      </c>
      <c r="D1948" s="37">
        <v>28.590869000000001</v>
      </c>
      <c r="E1948">
        <v>7.4463410000000004E-3</v>
      </c>
      <c r="G1948" s="38">
        <v>37.844000000000008</v>
      </c>
      <c r="H1948" s="38">
        <v>0.23013659754942609</v>
      </c>
      <c r="I1948" s="38">
        <v>38.074136597549433</v>
      </c>
      <c r="J1948" s="38">
        <v>37.790623593163502</v>
      </c>
      <c r="K1948" s="38">
        <v>4.2720000000000002</v>
      </c>
      <c r="L1948" s="38">
        <v>2.5978848555415608E-2</v>
      </c>
      <c r="M1948" s="38">
        <v>4.2979788485554158</v>
      </c>
      <c r="N1948" s="38">
        <v>4.2659746324382848</v>
      </c>
      <c r="O1948" s="38">
        <v>42.116000000000007</v>
      </c>
      <c r="P1948" s="38">
        <v>0.25611544610484172</v>
      </c>
      <c r="Q1948" s="38">
        <v>42.37211544610485</v>
      </c>
      <c r="R1948" s="38">
        <v>42.056598225601789</v>
      </c>
      <c r="S1948" s="38"/>
      <c r="T1948" s="38">
        <v>94.256999999999977</v>
      </c>
      <c r="U1948" s="38">
        <v>0.57319483340070421</v>
      </c>
      <c r="V1948" s="38">
        <v>94.830194833400682</v>
      </c>
      <c r="W1948" s="38">
        <v>94.124056865574744</v>
      </c>
      <c r="X1948" s="38">
        <v>8.1959999999999997</v>
      </c>
      <c r="Y1948" s="38">
        <v>4.9841442593676573E-2</v>
      </c>
      <c r="Z1948" s="38">
        <v>8.2458414425936759</v>
      </c>
      <c r="AA1948" s="38">
        <v>8.1844400953801912</v>
      </c>
      <c r="AB1948" s="38">
        <v>102.45299999999997</v>
      </c>
      <c r="AC1948" s="38">
        <v>0.62303627599438083</v>
      </c>
      <c r="AD1948" s="38">
        <v>103.07603627599435</v>
      </c>
      <c r="AE1948" s="38">
        <v>102.30849696095494</v>
      </c>
    </row>
    <row r="1949" spans="1:31" x14ac:dyDescent="0.25">
      <c r="A1949" s="35">
        <v>44643</v>
      </c>
      <c r="B1949" s="36">
        <v>2</v>
      </c>
      <c r="C1949" s="36" t="s">
        <v>3</v>
      </c>
      <c r="D1949" s="37">
        <v>29.143764000000001</v>
      </c>
      <c r="E1949">
        <v>7.4944080000000001E-3</v>
      </c>
      <c r="G1949" s="38">
        <v>37.060000000000009</v>
      </c>
      <c r="H1949" s="38">
        <v>0.15507114329944988</v>
      </c>
      <c r="I1949" s="38">
        <v>37.215071143299461</v>
      </c>
      <c r="J1949" s="38">
        <v>36.936166216402547</v>
      </c>
      <c r="K1949" s="38">
        <v>4.2210000000000001</v>
      </c>
      <c r="L1949" s="38">
        <v>1.7662042522044733E-2</v>
      </c>
      <c r="M1949" s="38">
        <v>4.2386620425220451</v>
      </c>
      <c r="N1949" s="38">
        <v>4.2068957798012718</v>
      </c>
      <c r="O1949" s="38">
        <v>41.281000000000006</v>
      </c>
      <c r="P1949" s="38">
        <v>0.17273318582149461</v>
      </c>
      <c r="Q1949" s="38">
        <v>41.453733185821505</v>
      </c>
      <c r="R1949" s="38">
        <v>41.143061996203819</v>
      </c>
      <c r="S1949" s="38"/>
      <c r="T1949" s="38">
        <v>92.408000000000001</v>
      </c>
      <c r="U1949" s="38">
        <v>0.38666525121466705</v>
      </c>
      <c r="V1949" s="38">
        <v>92.794665251214667</v>
      </c>
      <c r="W1949" s="38">
        <v>92.099224169598642</v>
      </c>
      <c r="X1949" s="38">
        <v>8.1229999999999993</v>
      </c>
      <c r="Y1949" s="38">
        <v>3.3989284862963598E-2</v>
      </c>
      <c r="Z1949" s="38">
        <v>8.1569892848629628</v>
      </c>
      <c r="AA1949" s="38">
        <v>8.0958574791105722</v>
      </c>
      <c r="AB1949" s="38">
        <v>100.53100000000001</v>
      </c>
      <c r="AC1949" s="38">
        <v>0.42065453607763065</v>
      </c>
      <c r="AD1949" s="38">
        <v>100.95165453607763</v>
      </c>
      <c r="AE1949" s="38">
        <v>100.19508164870922</v>
      </c>
    </row>
    <row r="1950" spans="1:31" x14ac:dyDescent="0.25">
      <c r="A1950" s="35">
        <v>44643</v>
      </c>
      <c r="B1950" s="36">
        <v>3</v>
      </c>
      <c r="C1950" s="36" t="s">
        <v>3</v>
      </c>
      <c r="D1950" s="37">
        <v>28.174979</v>
      </c>
      <c r="E1950">
        <v>7.6239380000000002E-3</v>
      </c>
      <c r="G1950" s="38">
        <v>36.952000000000005</v>
      </c>
      <c r="H1950" s="38">
        <v>0.26648648455429247</v>
      </c>
      <c r="I1950" s="38">
        <v>37.218486484554298</v>
      </c>
      <c r="J1950" s="38">
        <v>36.934735051142212</v>
      </c>
      <c r="K1950" s="38">
        <v>4.2489999999999997</v>
      </c>
      <c r="L1950" s="38">
        <v>3.0642484111041039E-2</v>
      </c>
      <c r="M1950" s="38">
        <v>4.279642484111041</v>
      </c>
      <c r="N1950" s="38">
        <v>4.2470147551500119</v>
      </c>
      <c r="O1950" s="38">
        <v>41.201000000000008</v>
      </c>
      <c r="P1950" s="38">
        <v>0.2971289686653335</v>
      </c>
      <c r="Q1950" s="38">
        <v>41.498128968665341</v>
      </c>
      <c r="R1950" s="38">
        <v>41.181749806292224</v>
      </c>
      <c r="S1950" s="38"/>
      <c r="T1950" s="38">
        <v>91.337000000000003</v>
      </c>
      <c r="U1950" s="38">
        <v>0.65869441545073093</v>
      </c>
      <c r="V1950" s="38">
        <v>91.995694415450728</v>
      </c>
      <c r="W1950" s="38">
        <v>91.29432494496038</v>
      </c>
      <c r="X1950" s="38">
        <v>8.0109999999999992</v>
      </c>
      <c r="Y1950" s="38">
        <v>5.7772873667580549E-2</v>
      </c>
      <c r="Z1950" s="38">
        <v>8.0687728736675801</v>
      </c>
      <c r="AA1950" s="38">
        <v>8.0072570495426554</v>
      </c>
      <c r="AB1950" s="38">
        <v>99.347999999999999</v>
      </c>
      <c r="AC1950" s="38">
        <v>0.71646728911831148</v>
      </c>
      <c r="AD1950" s="38">
        <v>100.06446728911831</v>
      </c>
      <c r="AE1950" s="38">
        <v>99.301581994503039</v>
      </c>
    </row>
    <row r="1951" spans="1:31" x14ac:dyDescent="0.25">
      <c r="A1951" s="35">
        <v>44643</v>
      </c>
      <c r="B1951" s="36">
        <v>4</v>
      </c>
      <c r="C1951" s="36" t="s">
        <v>3</v>
      </c>
      <c r="D1951" s="37">
        <v>28.104505</v>
      </c>
      <c r="E1951">
        <v>7.6199989999999997E-3</v>
      </c>
      <c r="G1951" s="38">
        <v>36.992000000000004</v>
      </c>
      <c r="H1951" s="38">
        <v>0.32078999482996839</v>
      </c>
      <c r="I1951" s="38">
        <v>37.31278999482997</v>
      </c>
      <c r="J1951" s="38">
        <v>37.028466572382158</v>
      </c>
      <c r="K1951" s="38">
        <v>4.2930000000000001</v>
      </c>
      <c r="L1951" s="38">
        <v>3.7228358775006867E-2</v>
      </c>
      <c r="M1951" s="38">
        <v>4.330228358775007</v>
      </c>
      <c r="N1951" s="38">
        <v>4.2972320230113699</v>
      </c>
      <c r="O1951" s="38">
        <v>41.285000000000004</v>
      </c>
      <c r="P1951" s="38">
        <v>0.35801835360497525</v>
      </c>
      <c r="Q1951" s="38">
        <v>41.64301835360498</v>
      </c>
      <c r="R1951" s="38">
        <v>41.325698595393526</v>
      </c>
      <c r="S1951" s="38"/>
      <c r="T1951" s="38">
        <v>91.836999999999989</v>
      </c>
      <c r="U1951" s="38">
        <v>0.79639897153978689</v>
      </c>
      <c r="V1951" s="38">
        <v>92.633398971539776</v>
      </c>
      <c r="W1951" s="38">
        <v>91.927532564010036</v>
      </c>
      <c r="X1951" s="38">
        <v>7.9819999999999993</v>
      </c>
      <c r="Y1951" s="38">
        <v>6.9218905134429257E-2</v>
      </c>
      <c r="Z1951" s="38">
        <v>8.0512189051344283</v>
      </c>
      <c r="AA1951" s="38">
        <v>7.9898686251285227</v>
      </c>
      <c r="AB1951" s="38">
        <v>99.818999999999988</v>
      </c>
      <c r="AC1951" s="38">
        <v>0.86561787667421619</v>
      </c>
      <c r="AD1951" s="38">
        <v>100.68461787667421</v>
      </c>
      <c r="AE1951" s="38">
        <v>99.917401189138559</v>
      </c>
    </row>
    <row r="1952" spans="1:31" x14ac:dyDescent="0.25">
      <c r="A1952" s="35">
        <v>44643</v>
      </c>
      <c r="B1952" s="36">
        <v>5</v>
      </c>
      <c r="C1952" s="36" t="s">
        <v>3</v>
      </c>
      <c r="D1952" s="37">
        <v>28.277522999999999</v>
      </c>
      <c r="E1952">
        <v>7.5452059999999996E-3</v>
      </c>
      <c r="G1952" s="38">
        <v>38.244000000000007</v>
      </c>
      <c r="H1952" s="38">
        <v>0.33310100424637296</v>
      </c>
      <c r="I1952" s="38">
        <v>38.57710100424638</v>
      </c>
      <c r="J1952" s="38">
        <v>38.286028830286533</v>
      </c>
      <c r="K1952" s="38">
        <v>4.322000000000001</v>
      </c>
      <c r="L1952" s="38">
        <v>3.7644141312436569E-2</v>
      </c>
      <c r="M1952" s="38">
        <v>4.3596441413124376</v>
      </c>
      <c r="N1952" s="38">
        <v>4.326749728179542</v>
      </c>
      <c r="O1952" s="38">
        <v>42.56600000000001</v>
      </c>
      <c r="P1952" s="38">
        <v>0.37074514555880955</v>
      </c>
      <c r="Q1952" s="38">
        <v>42.936745145558817</v>
      </c>
      <c r="R1952" s="38">
        <v>42.612778558466076</v>
      </c>
      <c r="S1952" s="38"/>
      <c r="T1952" s="38">
        <v>94.53900000000003</v>
      </c>
      <c r="U1952" s="38">
        <v>0.82342421923564113</v>
      </c>
      <c r="V1952" s="38">
        <v>95.362424219235677</v>
      </c>
      <c r="W1952" s="38">
        <v>94.642895083842163</v>
      </c>
      <c r="X1952" s="38">
        <v>8.2929999999999957</v>
      </c>
      <c r="Y1952" s="38">
        <v>7.2231111500239753E-2</v>
      </c>
      <c r="Z1952" s="38">
        <v>8.3652311115002362</v>
      </c>
      <c r="AA1952" s="38">
        <v>8.3021137195263588</v>
      </c>
      <c r="AB1952" s="38">
        <v>102.83200000000002</v>
      </c>
      <c r="AC1952" s="38">
        <v>0.89565533073588088</v>
      </c>
      <c r="AD1952" s="38">
        <v>103.72765533073591</v>
      </c>
      <c r="AE1952" s="38">
        <v>102.94500880336852</v>
      </c>
    </row>
    <row r="1953" spans="1:31" x14ac:dyDescent="0.25">
      <c r="A1953" s="35">
        <v>44643</v>
      </c>
      <c r="B1953" s="36">
        <v>6</v>
      </c>
      <c r="C1953" s="36" t="s">
        <v>3</v>
      </c>
      <c r="D1953" s="37">
        <v>29.976389999999999</v>
      </c>
      <c r="E1953">
        <v>7.3906090000000002E-3</v>
      </c>
      <c r="G1953" s="38">
        <v>41.47699999999999</v>
      </c>
      <c r="H1953" s="38">
        <v>0.18405923173049027</v>
      </c>
      <c r="I1953" s="38">
        <v>41.661059231730476</v>
      </c>
      <c r="J1953" s="38">
        <v>41.353158632422918</v>
      </c>
      <c r="K1953" s="38">
        <v>4.6749999999999989</v>
      </c>
      <c r="L1953" s="38">
        <v>2.0745881050703813E-2</v>
      </c>
      <c r="M1953" s="38">
        <v>4.6957458810507031</v>
      </c>
      <c r="N1953" s="38">
        <v>4.6610414592804972</v>
      </c>
      <c r="O1953" s="38">
        <v>46.151999999999987</v>
      </c>
      <c r="P1953" s="38">
        <v>0.20480511278119409</v>
      </c>
      <c r="Q1953" s="38">
        <v>46.356805112781181</v>
      </c>
      <c r="R1953" s="38">
        <v>46.014200091703415</v>
      </c>
      <c r="S1953" s="38"/>
      <c r="T1953" s="38">
        <v>103.21500000000003</v>
      </c>
      <c r="U1953" s="38">
        <v>0.45802911500500426</v>
      </c>
      <c r="V1953" s="38">
        <v>103.67302911500504</v>
      </c>
      <c r="W1953" s="38">
        <v>102.90682229297042</v>
      </c>
      <c r="X1953" s="38">
        <v>8.9430000000000032</v>
      </c>
      <c r="Y1953" s="38">
        <v>3.9685650104052256E-2</v>
      </c>
      <c r="Z1953" s="38">
        <v>8.982685650104056</v>
      </c>
      <c r="AA1953" s="38">
        <v>8.9162981326942266</v>
      </c>
      <c r="AB1953" s="38">
        <v>112.15800000000003</v>
      </c>
      <c r="AC1953" s="38">
        <v>0.49771476510905655</v>
      </c>
      <c r="AD1953" s="38">
        <v>112.6557147651091</v>
      </c>
      <c r="AE1953" s="38">
        <v>111.82312042566464</v>
      </c>
    </row>
    <row r="1954" spans="1:31" x14ac:dyDescent="0.25">
      <c r="A1954" s="35">
        <v>44643</v>
      </c>
      <c r="B1954" s="36">
        <v>7</v>
      </c>
      <c r="C1954" s="36" t="s">
        <v>3</v>
      </c>
      <c r="D1954" s="37">
        <v>34.314999</v>
      </c>
      <c r="E1954">
        <v>7.149842E-3</v>
      </c>
      <c r="G1954" s="38">
        <v>47.140000000000008</v>
      </c>
      <c r="H1954" s="38">
        <v>0.15373823515563326</v>
      </c>
      <c r="I1954" s="38">
        <v>47.293738235155644</v>
      </c>
      <c r="J1954" s="38">
        <v>46.955595479184922</v>
      </c>
      <c r="K1954" s="38">
        <v>5.1020000000000003</v>
      </c>
      <c r="L1954" s="38">
        <v>1.663921246847774E-2</v>
      </c>
      <c r="M1954" s="38">
        <v>5.1186392124684783</v>
      </c>
      <c r="N1954" s="38">
        <v>5.0820417508443239</v>
      </c>
      <c r="O1954" s="38">
        <v>52.242000000000004</v>
      </c>
      <c r="P1954" s="38">
        <v>0.170377447624111</v>
      </c>
      <c r="Q1954" s="38">
        <v>52.412377447624124</v>
      </c>
      <c r="R1954" s="38">
        <v>52.037637230029247</v>
      </c>
      <c r="S1954" s="38"/>
      <c r="T1954" s="38">
        <v>118.10800000000002</v>
      </c>
      <c r="U1954" s="38">
        <v>0.38518700631653652</v>
      </c>
      <c r="V1954" s="38">
        <v>118.49318700631656</v>
      </c>
      <c r="W1954" s="38">
        <v>117.64597944114495</v>
      </c>
      <c r="X1954" s="38">
        <v>9.7160000000000029</v>
      </c>
      <c r="Y1954" s="38">
        <v>3.1686904810609519E-2</v>
      </c>
      <c r="Z1954" s="38">
        <v>9.7476869048106121</v>
      </c>
      <c r="AA1954" s="38">
        <v>9.6779924835757463</v>
      </c>
      <c r="AB1954" s="38">
        <v>127.82400000000003</v>
      </c>
      <c r="AC1954" s="38">
        <v>0.41687391112714606</v>
      </c>
      <c r="AD1954" s="38">
        <v>128.24087391112718</v>
      </c>
      <c r="AE1954" s="38">
        <v>127.32397192472069</v>
      </c>
    </row>
    <row r="1955" spans="1:31" x14ac:dyDescent="0.25">
      <c r="A1955" s="35">
        <v>44643</v>
      </c>
      <c r="B1955" s="36">
        <v>8</v>
      </c>
      <c r="C1955" s="36" t="s">
        <v>5</v>
      </c>
      <c r="D1955" s="37">
        <v>47.000146999999998</v>
      </c>
      <c r="E1955">
        <v>6.9822349999999998E-3</v>
      </c>
      <c r="G1955" s="38">
        <v>53.555999999999997</v>
      </c>
      <c r="H1955" s="38">
        <v>0.36660854252039399</v>
      </c>
      <c r="I1955" s="38">
        <v>53.922608542520393</v>
      </c>
      <c r="J1955" s="38">
        <v>53.546108217863512</v>
      </c>
      <c r="K1955" s="38">
        <v>5.9529999999999994</v>
      </c>
      <c r="L1955" s="38">
        <v>4.0750254941069257E-2</v>
      </c>
      <c r="M1955" s="38">
        <v>5.9937502549410686</v>
      </c>
      <c r="N1955" s="38">
        <v>5.9519004821297603</v>
      </c>
      <c r="O1955" s="38">
        <v>59.509</v>
      </c>
      <c r="P1955" s="38">
        <v>0.40735879746146325</v>
      </c>
      <c r="Q1955" s="38">
        <v>59.916358797461463</v>
      </c>
      <c r="R1955" s="38">
        <v>59.498008699993271</v>
      </c>
      <c r="S1955" s="38"/>
      <c r="T1955" s="38">
        <v>131.72900000000004</v>
      </c>
      <c r="U1955" s="38">
        <v>0.90172859619219126</v>
      </c>
      <c r="V1955" s="38">
        <v>132.63072859619223</v>
      </c>
      <c r="W1955" s="38">
        <v>131.70466968091239</v>
      </c>
      <c r="X1955" s="38">
        <v>10.524000000000003</v>
      </c>
      <c r="Y1955" s="38">
        <v>7.2040262556662696E-2</v>
      </c>
      <c r="Z1955" s="38">
        <v>10.596040262556665</v>
      </c>
      <c r="AA1955" s="38">
        <v>10.522056219374033</v>
      </c>
      <c r="AB1955" s="38">
        <v>142.25300000000004</v>
      </c>
      <c r="AC1955" s="38">
        <v>0.97376885874885399</v>
      </c>
      <c r="AD1955" s="38">
        <v>143.2267688587489</v>
      </c>
      <c r="AE1955" s="38">
        <v>142.22672590028643</v>
      </c>
    </row>
    <row r="1956" spans="1:31" x14ac:dyDescent="0.25">
      <c r="A1956" s="35">
        <v>44643</v>
      </c>
      <c r="B1956" s="36">
        <v>9</v>
      </c>
      <c r="C1956" s="36" t="s">
        <v>5</v>
      </c>
      <c r="D1956" s="37">
        <v>39.035097</v>
      </c>
      <c r="E1956">
        <v>6.9799509999999999E-3</v>
      </c>
      <c r="G1956" s="38">
        <v>57.940000000000005</v>
      </c>
      <c r="H1956" s="38">
        <v>9.3934135892253565E-2</v>
      </c>
      <c r="I1956" s="38">
        <v>58.03393413589226</v>
      </c>
      <c r="J1956" s="38">
        <v>57.6288601192865</v>
      </c>
      <c r="K1956" s="38">
        <v>6.2679999999999998</v>
      </c>
      <c r="L1956" s="38">
        <v>1.0161877179369094E-2</v>
      </c>
      <c r="M1956" s="38">
        <v>6.278161877179369</v>
      </c>
      <c r="N1956" s="38">
        <v>6.2343406149065892</v>
      </c>
      <c r="O1956" s="38">
        <v>64.207999999999998</v>
      </c>
      <c r="P1956" s="38">
        <v>0.10409601307162265</v>
      </c>
      <c r="Q1956" s="38">
        <v>64.312096013071624</v>
      </c>
      <c r="R1956" s="38">
        <v>63.863200734193086</v>
      </c>
      <c r="S1956" s="38"/>
      <c r="T1956" s="38">
        <v>141.29499999999993</v>
      </c>
      <c r="U1956" s="38">
        <v>0.22907186280455577</v>
      </c>
      <c r="V1956" s="38">
        <v>141.52407186280448</v>
      </c>
      <c r="W1956" s="38">
        <v>140.53624077588162</v>
      </c>
      <c r="X1956" s="38">
        <v>11.165000000000001</v>
      </c>
      <c r="Y1956" s="38">
        <v>1.8101046379651556E-2</v>
      </c>
      <c r="Z1956" s="38">
        <v>11.183101046379653</v>
      </c>
      <c r="AA1956" s="38">
        <v>11.105043549047874</v>
      </c>
      <c r="AB1956" s="38">
        <v>152.45999999999992</v>
      </c>
      <c r="AC1956" s="38">
        <v>0.24717290918420731</v>
      </c>
      <c r="AD1956" s="38">
        <v>152.70717290918412</v>
      </c>
      <c r="AE1956" s="38">
        <v>151.6412843249295</v>
      </c>
    </row>
    <row r="1957" spans="1:31" x14ac:dyDescent="0.25">
      <c r="A1957" s="35">
        <v>44643</v>
      </c>
      <c r="B1957" s="36">
        <v>10</v>
      </c>
      <c r="C1957" s="36" t="s">
        <v>5</v>
      </c>
      <c r="D1957" s="37">
        <v>40.153399999999998</v>
      </c>
      <c r="E1957">
        <v>6.9958750000000004E-3</v>
      </c>
      <c r="G1957" s="38">
        <v>60.413000000000004</v>
      </c>
      <c r="H1957" s="38">
        <v>0.22053750078363585</v>
      </c>
      <c r="I1957" s="38">
        <v>60.633537500783639</v>
      </c>
      <c r="J1957" s="38">
        <v>60.209352851620345</v>
      </c>
      <c r="K1957" s="38">
        <v>6.4350000000000005</v>
      </c>
      <c r="L1957" s="38">
        <v>2.3490950913589739E-2</v>
      </c>
      <c r="M1957" s="38">
        <v>6.4584909509135899</v>
      </c>
      <c r="N1957" s="38">
        <v>6.4133081555323672</v>
      </c>
      <c r="O1957" s="38">
        <v>66.847999999999999</v>
      </c>
      <c r="P1957" s="38">
        <v>0.24402845169722559</v>
      </c>
      <c r="Q1957" s="38">
        <v>67.092028451697232</v>
      </c>
      <c r="R1957" s="38">
        <v>66.622661007152715</v>
      </c>
      <c r="S1957" s="38"/>
      <c r="T1957" s="38">
        <v>146.59800000000004</v>
      </c>
      <c r="U1957" s="38">
        <v>0.53515562113914983</v>
      </c>
      <c r="V1957" s="38">
        <v>147.1331556211392</v>
      </c>
      <c r="W1957" s="38">
        <v>146.10383045605815</v>
      </c>
      <c r="X1957" s="38">
        <v>11.340000000000003</v>
      </c>
      <c r="Y1957" s="38">
        <v>4.1396640770801504E-2</v>
      </c>
      <c r="Z1957" s="38">
        <v>11.381396640770804</v>
      </c>
      <c r="AA1957" s="38">
        <v>11.301773812546552</v>
      </c>
      <c r="AB1957" s="38">
        <v>157.93800000000005</v>
      </c>
      <c r="AC1957" s="38">
        <v>0.57655226190995135</v>
      </c>
      <c r="AD1957" s="38">
        <v>158.51455226191001</v>
      </c>
      <c r="AE1957" s="38">
        <v>157.40560426860469</v>
      </c>
    </row>
    <row r="1958" spans="1:31" x14ac:dyDescent="0.25">
      <c r="A1958" s="35">
        <v>44643</v>
      </c>
      <c r="B1958" s="36">
        <v>11</v>
      </c>
      <c r="C1958" s="36" t="s">
        <v>5</v>
      </c>
      <c r="D1958" s="37">
        <v>39.765520000000002</v>
      </c>
      <c r="E1958">
        <v>6.9565499999999997E-3</v>
      </c>
      <c r="G1958" s="38">
        <v>62.251000000000005</v>
      </c>
      <c r="H1958" s="38">
        <v>0.30149601661001707</v>
      </c>
      <c r="I1958" s="38">
        <v>62.552496016610021</v>
      </c>
      <c r="J1958" s="38">
        <v>62.117346450445673</v>
      </c>
      <c r="K1958" s="38">
        <v>6.5520000000000005</v>
      </c>
      <c r="L1958" s="38">
        <v>3.1732854104011693E-2</v>
      </c>
      <c r="M1958" s="38">
        <v>6.5837328541040119</v>
      </c>
      <c r="N1958" s="38">
        <v>6.5379327873177946</v>
      </c>
      <c r="O1958" s="38">
        <v>68.803000000000011</v>
      </c>
      <c r="P1958" s="38">
        <v>0.33322887071402874</v>
      </c>
      <c r="Q1958" s="38">
        <v>69.136228870714035</v>
      </c>
      <c r="R1958" s="38">
        <v>68.655279237763466</v>
      </c>
      <c r="S1958" s="38"/>
      <c r="T1958" s="38">
        <v>150.17499999999998</v>
      </c>
      <c r="U1958" s="38">
        <v>0.72733232067612252</v>
      </c>
      <c r="V1958" s="38">
        <v>150.90233232067609</v>
      </c>
      <c r="W1958" s="38">
        <v>149.85257270077071</v>
      </c>
      <c r="X1958" s="38">
        <v>11.515000000000002</v>
      </c>
      <c r="Y1958" s="38">
        <v>5.5769813035362437E-2</v>
      </c>
      <c r="Z1958" s="38">
        <v>11.570769813035366</v>
      </c>
      <c r="AA1958" s="38">
        <v>11.490277174292496</v>
      </c>
      <c r="AB1958" s="38">
        <v>161.69</v>
      </c>
      <c r="AC1958" s="38">
        <v>0.78310213371148496</v>
      </c>
      <c r="AD1958" s="38">
        <v>162.47310213371145</v>
      </c>
      <c r="AE1958" s="38">
        <v>161.34284987506319</v>
      </c>
    </row>
    <row r="1959" spans="1:31" x14ac:dyDescent="0.25">
      <c r="A1959" s="35">
        <v>44643</v>
      </c>
      <c r="B1959" s="36">
        <v>12</v>
      </c>
      <c r="C1959" s="36" t="s">
        <v>5</v>
      </c>
      <c r="D1959" s="37">
        <v>41.306612999999999</v>
      </c>
      <c r="E1959">
        <v>6.9499740000000003E-3</v>
      </c>
      <c r="G1959" s="38">
        <v>63.221000000000004</v>
      </c>
      <c r="H1959" s="38">
        <v>0.31957189162774968</v>
      </c>
      <c r="I1959" s="38">
        <v>63.540571891627756</v>
      </c>
      <c r="J1959" s="38">
        <v>63.098966569035817</v>
      </c>
      <c r="K1959" s="38">
        <v>6.6070000000000002</v>
      </c>
      <c r="L1959" s="38">
        <v>3.3397312411770491E-2</v>
      </c>
      <c r="M1959" s="38">
        <v>6.6403973124117703</v>
      </c>
      <c r="N1959" s="38">
        <v>6.5942467237408389</v>
      </c>
      <c r="O1959" s="38">
        <v>69.828000000000003</v>
      </c>
      <c r="P1959" s="38">
        <v>0.35296920403952015</v>
      </c>
      <c r="Q1959" s="38">
        <v>70.180969204039528</v>
      </c>
      <c r="R1959" s="38">
        <v>69.693213292776662</v>
      </c>
      <c r="S1959" s="38"/>
      <c r="T1959" s="38">
        <v>151.86599999999999</v>
      </c>
      <c r="U1959" s="38">
        <v>0.767657975893134</v>
      </c>
      <c r="V1959" s="38">
        <v>152.63365797589313</v>
      </c>
      <c r="W1959" s="38">
        <v>151.57285802143579</v>
      </c>
      <c r="X1959" s="38">
        <v>11.608000000000002</v>
      </c>
      <c r="Y1959" s="38">
        <v>5.8676555543489009E-2</v>
      </c>
      <c r="Z1959" s="38">
        <v>11.666676555543491</v>
      </c>
      <c r="AA1959" s="38">
        <v>11.585593456816055</v>
      </c>
      <c r="AB1959" s="38">
        <v>163.47399999999999</v>
      </c>
      <c r="AC1959" s="38">
        <v>0.82633453143662305</v>
      </c>
      <c r="AD1959" s="38">
        <v>164.30033453143662</v>
      </c>
      <c r="AE1959" s="38">
        <v>163.15845147825183</v>
      </c>
    </row>
    <row r="1960" spans="1:31" x14ac:dyDescent="0.25">
      <c r="A1960" s="35">
        <v>44643</v>
      </c>
      <c r="B1960" s="36">
        <v>13</v>
      </c>
      <c r="C1960" s="36" t="s">
        <v>5</v>
      </c>
      <c r="D1960" s="37">
        <v>76.826766000000006</v>
      </c>
      <c r="E1960">
        <v>6.8459719999999996E-3</v>
      </c>
      <c r="G1960" s="38">
        <v>61.983999999999988</v>
      </c>
      <c r="H1960" s="38">
        <v>0.44712358656990286</v>
      </c>
      <c r="I1960" s="38">
        <v>62.431123586569889</v>
      </c>
      <c r="J1960" s="38">
        <v>62.003721862567687</v>
      </c>
      <c r="K1960" s="38">
        <v>6.3970000000000002</v>
      </c>
      <c r="L1960" s="38">
        <v>4.6144966173329714E-2</v>
      </c>
      <c r="M1960" s="38">
        <v>6.44314496617333</v>
      </c>
      <c r="N1960" s="38">
        <v>6.3990353761429661</v>
      </c>
      <c r="O1960" s="38">
        <v>68.380999999999986</v>
      </c>
      <c r="P1960" s="38">
        <v>0.49326855274323256</v>
      </c>
      <c r="Q1960" s="38">
        <v>68.874268552743217</v>
      </c>
      <c r="R1960" s="38">
        <v>68.402757238710649</v>
      </c>
      <c r="S1960" s="38"/>
      <c r="T1960" s="38">
        <v>150.26800000000003</v>
      </c>
      <c r="U1960" s="38">
        <v>1.0839630728363157</v>
      </c>
      <c r="V1960" s="38">
        <v>151.35196307283636</v>
      </c>
      <c r="W1960" s="38">
        <v>150.31581177149468</v>
      </c>
      <c r="X1960" s="38">
        <v>11.382000000000001</v>
      </c>
      <c r="Y1960" s="38">
        <v>8.2104424727972317E-2</v>
      </c>
      <c r="Z1960" s="38">
        <v>11.464104424727974</v>
      </c>
      <c r="AA1960" s="38">
        <v>11.38562148683121</v>
      </c>
      <c r="AB1960" s="38">
        <v>161.65000000000003</v>
      </c>
      <c r="AC1960" s="38">
        <v>1.166067497564288</v>
      </c>
      <c r="AD1960" s="38">
        <v>162.81606749756432</v>
      </c>
      <c r="AE1960" s="38">
        <v>161.70143325832589</v>
      </c>
    </row>
    <row r="1961" spans="1:31" x14ac:dyDescent="0.25">
      <c r="A1961" s="35">
        <v>44643</v>
      </c>
      <c r="B1961" s="36">
        <v>14</v>
      </c>
      <c r="C1961" s="36" t="s">
        <v>5</v>
      </c>
      <c r="D1961" s="37">
        <v>42.200603999999998</v>
      </c>
      <c r="E1961">
        <v>6.715029E-3</v>
      </c>
      <c r="G1961" s="38">
        <v>61.457000000000001</v>
      </c>
      <c r="H1961" s="38">
        <v>0.10321158988218336</v>
      </c>
      <c r="I1961" s="38">
        <v>61.560211589882186</v>
      </c>
      <c r="J1961" s="38">
        <v>61.146832983809993</v>
      </c>
      <c r="K1961" s="38">
        <v>6.2510000000000003</v>
      </c>
      <c r="L1961" s="38">
        <v>1.0498001014587895E-2</v>
      </c>
      <c r="M1961" s="38">
        <v>6.261498001014588</v>
      </c>
      <c r="N1961" s="38">
        <v>6.219451860354333</v>
      </c>
      <c r="O1961" s="38">
        <v>67.707999999999998</v>
      </c>
      <c r="P1961" s="38">
        <v>0.11370959089677125</v>
      </c>
      <c r="Q1961" s="38">
        <v>67.821709590896774</v>
      </c>
      <c r="R1961" s="38">
        <v>67.366284844164326</v>
      </c>
      <c r="S1961" s="38"/>
      <c r="T1961" s="38">
        <v>149.304</v>
      </c>
      <c r="U1961" s="38">
        <v>0.25074284810142872</v>
      </c>
      <c r="V1961" s="38">
        <v>149.55474284810143</v>
      </c>
      <c r="W1961" s="38">
        <v>148.55047841278889</v>
      </c>
      <c r="X1961" s="38">
        <v>10.958</v>
      </c>
      <c r="Y1961" s="38">
        <v>1.8402990740338208E-2</v>
      </c>
      <c r="Z1961" s="38">
        <v>10.976402990740338</v>
      </c>
      <c r="AA1961" s="38">
        <v>10.90269612634183</v>
      </c>
      <c r="AB1961" s="38">
        <v>160.262</v>
      </c>
      <c r="AC1961" s="38">
        <v>0.2691458388417669</v>
      </c>
      <c r="AD1961" s="38">
        <v>160.53114583884175</v>
      </c>
      <c r="AE1961" s="38">
        <v>159.45317453913071</v>
      </c>
    </row>
    <row r="1962" spans="1:31" x14ac:dyDescent="0.25">
      <c r="A1962" s="35">
        <v>44643</v>
      </c>
      <c r="B1962" s="36">
        <v>15</v>
      </c>
      <c r="C1962" s="36" t="s">
        <v>5</v>
      </c>
      <c r="D1962" s="37">
        <v>39.74653</v>
      </c>
      <c r="E1962">
        <v>6.8068210000000002E-3</v>
      </c>
      <c r="G1962" s="38">
        <v>60.445</v>
      </c>
      <c r="H1962" s="38">
        <v>0.39549990250647893</v>
      </c>
      <c r="I1962" s="38">
        <v>60.84049990250648</v>
      </c>
      <c r="J1962" s="38">
        <v>60.426369510119606</v>
      </c>
      <c r="K1962" s="38">
        <v>6.1360000000000001</v>
      </c>
      <c r="L1962" s="38">
        <v>4.0148687265774745E-2</v>
      </c>
      <c r="M1962" s="38">
        <v>6.1761486872657745</v>
      </c>
      <c r="N1962" s="38">
        <v>6.1341087486821717</v>
      </c>
      <c r="O1962" s="38">
        <v>66.581000000000003</v>
      </c>
      <c r="P1962" s="38">
        <v>0.43564858977225368</v>
      </c>
      <c r="Q1962" s="38">
        <v>67.016648589772259</v>
      </c>
      <c r="R1962" s="38">
        <v>66.56047825880178</v>
      </c>
      <c r="S1962" s="38"/>
      <c r="T1962" s="38">
        <v>146.79200000000006</v>
      </c>
      <c r="U1962" s="38">
        <v>0.96048013381968855</v>
      </c>
      <c r="V1962" s="38">
        <v>147.75248013381974</v>
      </c>
      <c r="W1962" s="38">
        <v>146.74675544924278</v>
      </c>
      <c r="X1962" s="38">
        <v>10.755000000000001</v>
      </c>
      <c r="Y1962" s="38">
        <v>7.0371436040320645E-2</v>
      </c>
      <c r="Z1962" s="38">
        <v>10.825371436040321</v>
      </c>
      <c r="AA1962" s="38">
        <v>10.751685070416682</v>
      </c>
      <c r="AB1962" s="38">
        <v>157.54700000000005</v>
      </c>
      <c r="AC1962" s="38">
        <v>1.0308515698600091</v>
      </c>
      <c r="AD1962" s="38">
        <v>158.57785156986006</v>
      </c>
      <c r="AE1962" s="38">
        <v>157.49844051965945</v>
      </c>
    </row>
    <row r="1963" spans="1:31" x14ac:dyDescent="0.25">
      <c r="A1963" s="35">
        <v>44643</v>
      </c>
      <c r="B1963" s="36">
        <v>16</v>
      </c>
      <c r="C1963" s="36" t="s">
        <v>5</v>
      </c>
      <c r="D1963" s="37">
        <v>33.124637999999997</v>
      </c>
      <c r="E1963">
        <v>6.8903039999999999E-3</v>
      </c>
      <c r="G1963" s="38">
        <v>58.893999999999998</v>
      </c>
      <c r="H1963" s="38">
        <v>0.18486359711141298</v>
      </c>
      <c r="I1963" s="38">
        <v>59.078863597111415</v>
      </c>
      <c r="J1963" s="38">
        <v>58.671792266952785</v>
      </c>
      <c r="K1963" s="38">
        <v>5.8120000000000012</v>
      </c>
      <c r="L1963" s="38">
        <v>1.8243407247114013E-2</v>
      </c>
      <c r="M1963" s="38">
        <v>5.8302434072471154</v>
      </c>
      <c r="N1963" s="38">
        <v>5.7900712577771873</v>
      </c>
      <c r="O1963" s="38">
        <v>64.706000000000003</v>
      </c>
      <c r="P1963" s="38">
        <v>0.20310700435852699</v>
      </c>
      <c r="Q1963" s="38">
        <v>64.909107004358532</v>
      </c>
      <c r="R1963" s="38">
        <v>64.461863524729978</v>
      </c>
      <c r="S1963" s="38"/>
      <c r="T1963" s="38">
        <v>143.06199999999998</v>
      </c>
      <c r="U1963" s="38">
        <v>0.44906027659783609</v>
      </c>
      <c r="V1963" s="38">
        <v>143.51106027659782</v>
      </c>
      <c r="W1963" s="38">
        <v>142.52222544392973</v>
      </c>
      <c r="X1963" s="38">
        <v>10.207999999999998</v>
      </c>
      <c r="Y1963" s="38">
        <v>3.2042102749232575E-2</v>
      </c>
      <c r="Z1963" s="38">
        <v>10.24004210274923</v>
      </c>
      <c r="AA1963" s="38">
        <v>10.169485099688488</v>
      </c>
      <c r="AB1963" s="38">
        <v>153.26999999999998</v>
      </c>
      <c r="AC1963" s="38">
        <v>0.48110237934706868</v>
      </c>
      <c r="AD1963" s="38">
        <v>153.75110237934706</v>
      </c>
      <c r="AE1963" s="38">
        <v>152.69171054361823</v>
      </c>
    </row>
    <row r="1964" spans="1:31" x14ac:dyDescent="0.25">
      <c r="A1964" s="35">
        <v>44643</v>
      </c>
      <c r="B1964" s="36">
        <v>17</v>
      </c>
      <c r="C1964" s="36" t="s">
        <v>5</v>
      </c>
      <c r="D1964" s="37">
        <v>37.724496000000002</v>
      </c>
      <c r="E1964">
        <v>6.9023840000000001E-3</v>
      </c>
      <c r="G1964" s="38">
        <v>55.663000000000004</v>
      </c>
      <c r="H1964" s="38">
        <v>0.27109990341073337</v>
      </c>
      <c r="I1964" s="38">
        <v>55.93409990341074</v>
      </c>
      <c r="J1964" s="38">
        <v>55.548021267183039</v>
      </c>
      <c r="K1964" s="38">
        <v>5.7849999999999993</v>
      </c>
      <c r="L1964" s="38">
        <v>2.817514221711177E-2</v>
      </c>
      <c r="M1964" s="38">
        <v>5.8131751422171112</v>
      </c>
      <c r="N1964" s="38">
        <v>5.7730503751262745</v>
      </c>
      <c r="O1964" s="38">
        <v>61.448</v>
      </c>
      <c r="P1964" s="38">
        <v>0.29927504562784513</v>
      </c>
      <c r="Q1964" s="38">
        <v>61.747275045627852</v>
      </c>
      <c r="R1964" s="38">
        <v>61.321071642309313</v>
      </c>
      <c r="S1964" s="38"/>
      <c r="T1964" s="38">
        <v>137.81800000000001</v>
      </c>
      <c r="U1964" s="38">
        <v>0.67122588592530863</v>
      </c>
      <c r="V1964" s="38">
        <v>138.48922588592532</v>
      </c>
      <c r="W1964" s="38">
        <v>137.53332006899794</v>
      </c>
      <c r="X1964" s="38">
        <v>9.9059999999999988</v>
      </c>
      <c r="Y1964" s="38">
        <v>4.8245973863908241E-2</v>
      </c>
      <c r="Z1964" s="38">
        <v>9.9542459738639071</v>
      </c>
      <c r="AA1964" s="38">
        <v>9.8855379457218451</v>
      </c>
      <c r="AB1964" s="38">
        <v>147.72400000000002</v>
      </c>
      <c r="AC1964" s="38">
        <v>0.71947185978921691</v>
      </c>
      <c r="AD1964" s="38">
        <v>148.44347185978924</v>
      </c>
      <c r="AE1964" s="38">
        <v>147.41885801471977</v>
      </c>
    </row>
    <row r="1965" spans="1:31" x14ac:dyDescent="0.25">
      <c r="A1965" s="35">
        <v>44643</v>
      </c>
      <c r="B1965" s="36">
        <v>18</v>
      </c>
      <c r="C1965" s="36" t="s">
        <v>5</v>
      </c>
      <c r="D1965" s="37">
        <v>34.811410000000002</v>
      </c>
      <c r="E1965">
        <v>6.890251E-3</v>
      </c>
      <c r="G1965" s="38">
        <v>52.027000000000015</v>
      </c>
      <c r="H1965" s="38">
        <v>4.1701067648907013E-2</v>
      </c>
      <c r="I1965" s="38">
        <v>52.068701067648924</v>
      </c>
      <c r="J1965" s="38">
        <v>51.709934648048858</v>
      </c>
      <c r="K1965" s="38">
        <v>5.2700000000000005</v>
      </c>
      <c r="L1965" s="38">
        <v>4.224049560992176E-3</v>
      </c>
      <c r="M1965" s="38">
        <v>5.2742240495609929</v>
      </c>
      <c r="N1965" s="38">
        <v>5.2378833220292815</v>
      </c>
      <c r="O1965" s="38">
        <v>57.297000000000018</v>
      </c>
      <c r="P1965" s="38">
        <v>4.592511720989919E-2</v>
      </c>
      <c r="Q1965" s="38">
        <v>57.342925117209916</v>
      </c>
      <c r="R1965" s="38">
        <v>56.947817970078141</v>
      </c>
      <c r="S1965" s="38"/>
      <c r="T1965" s="38">
        <v>130.67199999999994</v>
      </c>
      <c r="U1965" s="38">
        <v>0.10473719245426362</v>
      </c>
      <c r="V1965" s="38">
        <v>130.77673719245419</v>
      </c>
      <c r="W1965" s="38">
        <v>129.87565264823715</v>
      </c>
      <c r="X1965" s="38">
        <v>9.7540000000000013</v>
      </c>
      <c r="Y1965" s="38">
        <v>7.8180985612747028E-3</v>
      </c>
      <c r="Z1965" s="38">
        <v>9.7618180985612764</v>
      </c>
      <c r="AA1965" s="38">
        <v>9.6945567216458475</v>
      </c>
      <c r="AB1965" s="38">
        <v>140.42599999999993</v>
      </c>
      <c r="AC1965" s="38">
        <v>0.11255529101553832</v>
      </c>
      <c r="AD1965" s="38">
        <v>140.53855529101546</v>
      </c>
      <c r="AE1965" s="38">
        <v>139.570209369883</v>
      </c>
    </row>
    <row r="1966" spans="1:31" x14ac:dyDescent="0.25">
      <c r="A1966" s="35">
        <v>44643</v>
      </c>
      <c r="B1966" s="36">
        <v>19</v>
      </c>
      <c r="C1966" s="36" t="s">
        <v>5</v>
      </c>
      <c r="D1966" s="37">
        <v>33.260883999999997</v>
      </c>
      <c r="E1966">
        <v>6.9782350000000002E-3</v>
      </c>
      <c r="G1966" s="38">
        <v>49.639000000000003</v>
      </c>
      <c r="H1966" s="38">
        <v>-0.11906445975456782</v>
      </c>
      <c r="I1966" s="38">
        <v>49.519935540245434</v>
      </c>
      <c r="J1966" s="38">
        <v>49.174373792860749</v>
      </c>
      <c r="K1966" s="38">
        <v>5.2129999999999992</v>
      </c>
      <c r="L1966" s="38">
        <v>-1.2503939013690081E-2</v>
      </c>
      <c r="M1966" s="38">
        <v>5.2004960609863087</v>
      </c>
      <c r="N1966" s="38">
        <v>5.1642057773561714</v>
      </c>
      <c r="O1966" s="38">
        <v>54.852000000000004</v>
      </c>
      <c r="P1966" s="38">
        <v>-0.1315683987682579</v>
      </c>
      <c r="Q1966" s="38">
        <v>54.720431601231745</v>
      </c>
      <c r="R1966" s="38">
        <v>54.338579570216922</v>
      </c>
      <c r="S1966" s="38"/>
      <c r="T1966" s="38">
        <v>126.04899999999995</v>
      </c>
      <c r="U1966" s="38">
        <v>-0.30234203121746028</v>
      </c>
      <c r="V1966" s="38">
        <v>125.74665796878249</v>
      </c>
      <c r="W1966" s="38">
        <v>124.8691682390117</v>
      </c>
      <c r="X1966" s="38">
        <v>9.7460000000000022</v>
      </c>
      <c r="Y1966" s="38">
        <v>-2.3376825173110218E-2</v>
      </c>
      <c r="Z1966" s="38">
        <v>9.7226231748268912</v>
      </c>
      <c r="AA1966" s="38">
        <v>9.6547764254965021</v>
      </c>
      <c r="AB1966" s="38">
        <v>135.79499999999996</v>
      </c>
      <c r="AC1966" s="38">
        <v>-0.32571885639057052</v>
      </c>
      <c r="AD1966" s="38">
        <v>135.46928114360938</v>
      </c>
      <c r="AE1966" s="38">
        <v>134.52394466450821</v>
      </c>
    </row>
    <row r="1967" spans="1:31" x14ac:dyDescent="0.25">
      <c r="A1967" s="35">
        <v>44643</v>
      </c>
      <c r="B1967" s="36">
        <v>20</v>
      </c>
      <c r="C1967" s="36" t="s">
        <v>5</v>
      </c>
      <c r="D1967" s="37">
        <v>32.987203999999998</v>
      </c>
      <c r="E1967">
        <v>6.8960810000000001E-3</v>
      </c>
      <c r="G1967" s="38">
        <v>48.555</v>
      </c>
      <c r="H1967" s="38">
        <v>-0.10884350386641252</v>
      </c>
      <c r="I1967" s="38">
        <v>48.44615649613359</v>
      </c>
      <c r="J1967" s="38">
        <v>48.112067876797575</v>
      </c>
      <c r="K1967" s="38">
        <v>5.2109999999999994</v>
      </c>
      <c r="L1967" s="38">
        <v>-1.1681258338953259E-2</v>
      </c>
      <c r="M1967" s="38">
        <v>5.1993187416610462</v>
      </c>
      <c r="N1967" s="38">
        <v>5.1634638184737334</v>
      </c>
      <c r="O1967" s="38">
        <v>53.765999999999998</v>
      </c>
      <c r="P1967" s="38">
        <v>-0.12052476220536577</v>
      </c>
      <c r="Q1967" s="38">
        <v>53.645475237794635</v>
      </c>
      <c r="R1967" s="38">
        <v>53.275531695271312</v>
      </c>
      <c r="S1967" s="38"/>
      <c r="T1967" s="38">
        <v>125.39200000000004</v>
      </c>
      <c r="U1967" s="38">
        <v>-0.28108546260564721</v>
      </c>
      <c r="V1967" s="38">
        <v>125.11091453739439</v>
      </c>
      <c r="W1967" s="38">
        <v>124.24813953676043</v>
      </c>
      <c r="X1967" s="38">
        <v>9.9179999999999993</v>
      </c>
      <c r="Y1967" s="38">
        <v>-2.2232723125261644E-2</v>
      </c>
      <c r="Z1967" s="38">
        <v>9.8957672768747376</v>
      </c>
      <c r="AA1967" s="38">
        <v>9.8275252641762592</v>
      </c>
      <c r="AB1967" s="38">
        <v>135.31000000000003</v>
      </c>
      <c r="AC1967" s="38">
        <v>-0.30331818573090885</v>
      </c>
      <c r="AD1967" s="38">
        <v>135.00668181426914</v>
      </c>
      <c r="AE1967" s="38">
        <v>134.07566480093669</v>
      </c>
    </row>
    <row r="1968" spans="1:31" x14ac:dyDescent="0.25">
      <c r="A1968" s="35">
        <v>44643</v>
      </c>
      <c r="B1968" s="36">
        <v>21</v>
      </c>
      <c r="C1968" s="36" t="s">
        <v>5</v>
      </c>
      <c r="D1968" s="37">
        <v>38.197209999999998</v>
      </c>
      <c r="E1968">
        <v>6.9690519999999999E-3</v>
      </c>
      <c r="G1968" s="38">
        <v>47.151999999999994</v>
      </c>
      <c r="H1968" s="38">
        <v>0.1158676117273795</v>
      </c>
      <c r="I1968" s="38">
        <v>47.267867611727375</v>
      </c>
      <c r="J1968" s="38">
        <v>46.93845538441213</v>
      </c>
      <c r="K1968" s="38">
        <v>5.2219999999999995</v>
      </c>
      <c r="L1968" s="38">
        <v>1.2832131583822017E-2</v>
      </c>
      <c r="M1968" s="38">
        <v>5.234832131583822</v>
      </c>
      <c r="N1968" s="38">
        <v>5.198350314247544</v>
      </c>
      <c r="O1968" s="38">
        <v>52.373999999999995</v>
      </c>
      <c r="P1968" s="38">
        <v>0.12869974331120151</v>
      </c>
      <c r="Q1968" s="38">
        <v>52.502699743311197</v>
      </c>
      <c r="R1968" s="38">
        <v>52.136805698659671</v>
      </c>
      <c r="S1968" s="38"/>
      <c r="T1968" s="38">
        <v>121.23600000000002</v>
      </c>
      <c r="U1968" s="38">
        <v>0.29791579944393842</v>
      </c>
      <c r="V1968" s="38">
        <v>121.53391579944396</v>
      </c>
      <c r="W1968" s="38">
        <v>120.68693962047402</v>
      </c>
      <c r="X1968" s="38">
        <v>9.7690000000000001</v>
      </c>
      <c r="Y1968" s="38">
        <v>2.4005571321784238E-2</v>
      </c>
      <c r="Z1968" s="38">
        <v>9.7930055713217836</v>
      </c>
      <c r="AA1968" s="38">
        <v>9.7247576062589527</v>
      </c>
      <c r="AB1968" s="38">
        <v>131.00500000000002</v>
      </c>
      <c r="AC1968" s="38">
        <v>0.32192137076572264</v>
      </c>
      <c r="AD1968" s="38">
        <v>131.32692137076575</v>
      </c>
      <c r="AE1968" s="38">
        <v>130.41169722673297</v>
      </c>
    </row>
    <row r="1969" spans="1:31" x14ac:dyDescent="0.25">
      <c r="A1969" s="35">
        <v>44643</v>
      </c>
      <c r="B1969" s="36">
        <v>22</v>
      </c>
      <c r="C1969" s="36" t="s">
        <v>5</v>
      </c>
      <c r="D1969" s="37">
        <v>36.015456999999998</v>
      </c>
      <c r="E1969">
        <v>7.2065000000000002E-3</v>
      </c>
      <c r="G1969" s="38">
        <v>43.911000000000001</v>
      </c>
      <c r="H1969" s="38">
        <v>0.11717116764484682</v>
      </c>
      <c r="I1969" s="38">
        <v>44.02817116764485</v>
      </c>
      <c r="J1969" s="38">
        <v>43.710882152125215</v>
      </c>
      <c r="K1969" s="38">
        <v>5.04</v>
      </c>
      <c r="L1969" s="38">
        <v>1.344862756325358E-2</v>
      </c>
      <c r="M1969" s="38">
        <v>5.0534486275632533</v>
      </c>
      <c r="N1969" s="38">
        <v>5.0170309500287189</v>
      </c>
      <c r="O1969" s="38">
        <v>48.951000000000001</v>
      </c>
      <c r="P1969" s="38">
        <v>0.13061979520810041</v>
      </c>
      <c r="Q1969" s="38">
        <v>49.081619795208105</v>
      </c>
      <c r="R1969" s="38">
        <v>48.727913102153934</v>
      </c>
      <c r="S1969" s="38"/>
      <c r="T1969" s="38">
        <v>112.496</v>
      </c>
      <c r="U1969" s="38">
        <v>0.30018190602297118</v>
      </c>
      <c r="V1969" s="38">
        <v>112.79618190602297</v>
      </c>
      <c r="W1969" s="38">
        <v>111.98331622111721</v>
      </c>
      <c r="X1969" s="38">
        <v>9.0590000000000011</v>
      </c>
      <c r="Y1969" s="38">
        <v>2.4172840693554406E-2</v>
      </c>
      <c r="Z1969" s="38">
        <v>9.083172840693555</v>
      </c>
      <c r="AA1969" s="38">
        <v>9.0177149556170964</v>
      </c>
      <c r="AB1969" s="38">
        <v>121.55499999999999</v>
      </c>
      <c r="AC1969" s="38">
        <v>0.32435474671652559</v>
      </c>
      <c r="AD1969" s="38">
        <v>121.87935474671652</v>
      </c>
      <c r="AE1969" s="38">
        <v>121.0010311767343</v>
      </c>
    </row>
    <row r="1970" spans="1:31" x14ac:dyDescent="0.25">
      <c r="A1970" s="35">
        <v>44643</v>
      </c>
      <c r="B1970" s="36">
        <v>23</v>
      </c>
      <c r="C1970" s="36" t="s">
        <v>5</v>
      </c>
      <c r="D1970" s="37">
        <v>30.965678</v>
      </c>
      <c r="E1970">
        <v>7.4615139999999998E-3</v>
      </c>
      <c r="G1970" s="38">
        <v>40.778000000000006</v>
      </c>
      <c r="H1970" s="38">
        <v>0.27863265220513384</v>
      </c>
      <c r="I1970" s="38">
        <v>41.056632652205138</v>
      </c>
      <c r="J1970" s="38">
        <v>40.750288012877853</v>
      </c>
      <c r="K1970" s="38">
        <v>4.46</v>
      </c>
      <c r="L1970" s="38">
        <v>3.0474805749053334E-2</v>
      </c>
      <c r="M1970" s="38">
        <v>4.4904748057490531</v>
      </c>
      <c r="N1970" s="38">
        <v>4.4569690651193099</v>
      </c>
      <c r="O1970" s="38">
        <v>45.238000000000007</v>
      </c>
      <c r="P1970" s="38">
        <v>0.30910745795418715</v>
      </c>
      <c r="Q1970" s="38">
        <v>45.547107457954191</v>
      </c>
      <c r="R1970" s="38">
        <v>45.207257077997163</v>
      </c>
      <c r="S1970" s="38"/>
      <c r="T1970" s="38">
        <v>103.90399999999995</v>
      </c>
      <c r="U1970" s="38">
        <v>0.7099673131277211</v>
      </c>
      <c r="V1970" s="38">
        <v>104.61396731312767</v>
      </c>
      <c r="W1970" s="38">
        <v>103.83338873142523</v>
      </c>
      <c r="X1970" s="38">
        <v>8.3299999999999983</v>
      </c>
      <c r="Y1970" s="38">
        <v>5.6918191006639959E-2</v>
      </c>
      <c r="Z1970" s="38">
        <v>8.3869181910066377</v>
      </c>
      <c r="AA1970" s="38">
        <v>8.3243390835075868</v>
      </c>
      <c r="AB1970" s="38">
        <v>112.23399999999995</v>
      </c>
      <c r="AC1970" s="38">
        <v>0.76688550413436107</v>
      </c>
      <c r="AD1970" s="38">
        <v>113.00088550413432</v>
      </c>
      <c r="AE1970" s="38">
        <v>112.15772781493281</v>
      </c>
    </row>
    <row r="1971" spans="1:31" x14ac:dyDescent="0.25">
      <c r="A1971" s="35">
        <v>44643</v>
      </c>
      <c r="B1971" s="36">
        <v>24</v>
      </c>
      <c r="C1971" s="36" t="s">
        <v>3</v>
      </c>
      <c r="D1971" s="37">
        <v>30.955777999999999</v>
      </c>
      <c r="E1971">
        <v>7.6454189999999997E-3</v>
      </c>
      <c r="G1971" s="38">
        <v>38.891000000000005</v>
      </c>
      <c r="H1971" s="38">
        <v>0.26018577456026465</v>
      </c>
      <c r="I1971" s="38">
        <v>39.151185774560268</v>
      </c>
      <c r="J1971" s="38">
        <v>38.851858554966917</v>
      </c>
      <c r="K1971" s="38">
        <v>4.270999999999999</v>
      </c>
      <c r="L1971" s="38">
        <v>2.8573537403175284E-2</v>
      </c>
      <c r="M1971" s="38">
        <v>4.2995735374031741</v>
      </c>
      <c r="N1971" s="38">
        <v>4.2667014961884142</v>
      </c>
      <c r="O1971" s="38">
        <v>43.162000000000006</v>
      </c>
      <c r="P1971" s="38">
        <v>0.28875931196343996</v>
      </c>
      <c r="Q1971" s="38">
        <v>43.450759311963445</v>
      </c>
      <c r="R1971" s="38">
        <v>43.118560051155328</v>
      </c>
      <c r="S1971" s="38"/>
      <c r="T1971" s="38">
        <v>97.61399999999999</v>
      </c>
      <c r="U1971" s="38">
        <v>0.6530501709373806</v>
      </c>
      <c r="V1971" s="38">
        <v>98.267050170937367</v>
      </c>
      <c r="W1971" s="38">
        <v>97.515757398486528</v>
      </c>
      <c r="X1971" s="38">
        <v>7.976</v>
      </c>
      <c r="Y1971" s="38">
        <v>5.3360462263574361E-2</v>
      </c>
      <c r="Z1971" s="38">
        <v>8.0293604622635737</v>
      </c>
      <c r="AA1971" s="38">
        <v>7.9679726372275343</v>
      </c>
      <c r="AB1971" s="38">
        <v>105.58999999999999</v>
      </c>
      <c r="AC1971" s="38">
        <v>0.70641063320095498</v>
      </c>
      <c r="AD1971" s="38">
        <v>106.29641063320094</v>
      </c>
      <c r="AE1971" s="38">
        <v>105.48373003571406</v>
      </c>
    </row>
    <row r="1972" spans="1:31" x14ac:dyDescent="0.25">
      <c r="A1972" s="35">
        <v>44644</v>
      </c>
      <c r="B1972" s="36">
        <v>1</v>
      </c>
      <c r="C1972" s="36" t="s">
        <v>3</v>
      </c>
      <c r="D1972" s="37">
        <v>29.146660000000001</v>
      </c>
      <c r="E1972">
        <v>7.9330549999999996E-3</v>
      </c>
      <c r="G1972" s="38">
        <v>37.774999999999999</v>
      </c>
      <c r="H1972" s="38">
        <v>0.40140333348862972</v>
      </c>
      <c r="I1972" s="38">
        <v>38.176403333488629</v>
      </c>
      <c r="J1972" s="38">
        <v>37.873547826141881</v>
      </c>
      <c r="K1972" s="38">
        <v>4.1229999999999984</v>
      </c>
      <c r="L1972" s="38">
        <v>4.3811672904662334E-2</v>
      </c>
      <c r="M1972" s="38">
        <v>4.1668116729046609</v>
      </c>
      <c r="N1972" s="38">
        <v>4.1337561267288665</v>
      </c>
      <c r="O1972" s="38">
        <v>41.897999999999996</v>
      </c>
      <c r="P1972" s="38">
        <v>0.44521500639329203</v>
      </c>
      <c r="Q1972" s="38">
        <v>42.343215006393294</v>
      </c>
      <c r="R1972" s="38">
        <v>42.00730395287075</v>
      </c>
      <c r="S1972" s="38"/>
      <c r="T1972" s="38">
        <v>94.725999999999985</v>
      </c>
      <c r="U1972" s="38">
        <v>1.0065739819468944</v>
      </c>
      <c r="V1972" s="38">
        <v>95.732573981946885</v>
      </c>
      <c r="W1972" s="38">
        <v>94.973122207256537</v>
      </c>
      <c r="X1972" s="38">
        <v>7.75</v>
      </c>
      <c r="Y1972" s="38">
        <v>8.235276861778637E-2</v>
      </c>
      <c r="Z1972" s="38">
        <v>7.8323527686177865</v>
      </c>
      <c r="AA1972" s="38">
        <v>7.7702182833249394</v>
      </c>
      <c r="AB1972" s="38">
        <v>102.47599999999998</v>
      </c>
      <c r="AC1972" s="38">
        <v>1.0889267505646807</v>
      </c>
      <c r="AD1972" s="38">
        <v>103.56492675056467</v>
      </c>
      <c r="AE1972" s="38">
        <v>102.74334049058147</v>
      </c>
    </row>
    <row r="1973" spans="1:31" x14ac:dyDescent="0.25">
      <c r="A1973" s="35">
        <v>44644</v>
      </c>
      <c r="B1973" s="36">
        <v>2</v>
      </c>
      <c r="C1973" s="36" t="s">
        <v>3</v>
      </c>
      <c r="D1973" s="37">
        <v>29.080365</v>
      </c>
      <c r="E1973">
        <v>8.0044899999999995E-3</v>
      </c>
      <c r="G1973" s="38">
        <v>36.965000000000003</v>
      </c>
      <c r="H1973" s="38">
        <v>0.23103559557493292</v>
      </c>
      <c r="I1973" s="38">
        <v>37.196035595574934</v>
      </c>
      <c r="J1973" s="38">
        <v>36.898300300610508</v>
      </c>
      <c r="K1973" s="38">
        <v>4.0670000000000002</v>
      </c>
      <c r="L1973" s="38">
        <v>2.5419228113167918E-2</v>
      </c>
      <c r="M1973" s="38">
        <v>4.0924192281131679</v>
      </c>
      <c r="N1973" s="38">
        <v>4.0596614993259283</v>
      </c>
      <c r="O1973" s="38">
        <v>41.032000000000004</v>
      </c>
      <c r="P1973" s="38">
        <v>0.25645482368810085</v>
      </c>
      <c r="Q1973" s="38">
        <v>41.288454823688099</v>
      </c>
      <c r="R1973" s="38">
        <v>40.957961799936434</v>
      </c>
      <c r="S1973" s="38"/>
      <c r="T1973" s="38">
        <v>92.779000000000011</v>
      </c>
      <c r="U1973" s="38">
        <v>0.57987965702277022</v>
      </c>
      <c r="V1973" s="38">
        <v>93.358879657022783</v>
      </c>
      <c r="W1973" s="38">
        <v>92.611589438396933</v>
      </c>
      <c r="X1973" s="38">
        <v>7.605999999999999</v>
      </c>
      <c r="Y1973" s="38">
        <v>4.7538394155091014E-2</v>
      </c>
      <c r="Z1973" s="38">
        <v>7.6535383941550901</v>
      </c>
      <c r="AA1973" s="38">
        <v>7.5922757226144597</v>
      </c>
      <c r="AB1973" s="38">
        <v>100.38500000000001</v>
      </c>
      <c r="AC1973" s="38">
        <v>0.6274180511778612</v>
      </c>
      <c r="AD1973" s="38">
        <v>101.01241805117787</v>
      </c>
      <c r="AE1973" s="38">
        <v>100.20386516101139</v>
      </c>
    </row>
    <row r="1974" spans="1:31" x14ac:dyDescent="0.25">
      <c r="A1974" s="35">
        <v>44644</v>
      </c>
      <c r="B1974" s="36">
        <v>3</v>
      </c>
      <c r="C1974" s="36" t="s">
        <v>3</v>
      </c>
      <c r="D1974" s="37">
        <v>28.434128999999999</v>
      </c>
      <c r="E1974">
        <v>8.0806630000000001E-3</v>
      </c>
      <c r="G1974" s="38">
        <v>36.710999999999999</v>
      </c>
      <c r="H1974" s="38">
        <v>0.29414927501050719</v>
      </c>
      <c r="I1974" s="38">
        <v>37.005149275010503</v>
      </c>
      <c r="J1974" s="38">
        <v>36.706123134454451</v>
      </c>
      <c r="K1974" s="38">
        <v>4.0529999999999999</v>
      </c>
      <c r="L1974" s="38">
        <v>3.2474926088027725E-2</v>
      </c>
      <c r="M1974" s="38">
        <v>4.0854749260880281</v>
      </c>
      <c r="N1974" s="38">
        <v>4.0524615800153612</v>
      </c>
      <c r="O1974" s="38">
        <v>40.763999999999996</v>
      </c>
      <c r="P1974" s="38">
        <v>0.32662420109853491</v>
      </c>
      <c r="Q1974" s="38">
        <v>41.090624201098528</v>
      </c>
      <c r="R1974" s="38">
        <v>40.758584714469812</v>
      </c>
      <c r="S1974" s="38"/>
      <c r="T1974" s="38">
        <v>91.397999999999968</v>
      </c>
      <c r="U1974" s="38">
        <v>0.73233241909537539</v>
      </c>
      <c r="V1974" s="38">
        <v>92.130332419095339</v>
      </c>
      <c r="W1974" s="38">
        <v>91.38585825073865</v>
      </c>
      <c r="X1974" s="38">
        <v>7.5569999999999995</v>
      </c>
      <c r="Y1974" s="38">
        <v>6.055095397168158E-2</v>
      </c>
      <c r="Z1974" s="38">
        <v>7.6175509539716808</v>
      </c>
      <c r="AA1974" s="38">
        <v>7.555996091827307</v>
      </c>
      <c r="AB1974" s="38">
        <v>98.95499999999997</v>
      </c>
      <c r="AC1974" s="38">
        <v>0.79288337306705692</v>
      </c>
      <c r="AD1974" s="38">
        <v>99.747883373067026</v>
      </c>
      <c r="AE1974" s="38">
        <v>98.941854342565961</v>
      </c>
    </row>
    <row r="1975" spans="1:31" x14ac:dyDescent="0.25">
      <c r="A1975" s="35">
        <v>44644</v>
      </c>
      <c r="B1975" s="36">
        <v>4</v>
      </c>
      <c r="C1975" s="36" t="s">
        <v>3</v>
      </c>
      <c r="D1975" s="37">
        <v>28.105260999999999</v>
      </c>
      <c r="E1975">
        <v>8.1326309999999995E-3</v>
      </c>
      <c r="G1975" s="38">
        <v>36.763000000000005</v>
      </c>
      <c r="H1975" s="38">
        <v>0.38424863592459263</v>
      </c>
      <c r="I1975" s="38">
        <v>37.147248635924598</v>
      </c>
      <c r="J1975" s="38">
        <v>36.84514377010337</v>
      </c>
      <c r="K1975" s="38">
        <v>4.0730000000000004</v>
      </c>
      <c r="L1975" s="38">
        <v>4.2571190983349175E-2</v>
      </c>
      <c r="M1975" s="38">
        <v>4.1155711909833492</v>
      </c>
      <c r="N1975" s="38">
        <v>4.0821007691328512</v>
      </c>
      <c r="O1975" s="38">
        <v>40.836000000000006</v>
      </c>
      <c r="P1975" s="38">
        <v>0.42681982690794179</v>
      </c>
      <c r="Q1975" s="38">
        <v>41.262819826907943</v>
      </c>
      <c r="R1975" s="38">
        <v>40.92724453923622</v>
      </c>
      <c r="S1975" s="38"/>
      <c r="T1975" s="38">
        <v>92.296999999999983</v>
      </c>
      <c r="U1975" s="38">
        <v>0.96469266245769147</v>
      </c>
      <c r="V1975" s="38">
        <v>93.261692662457676</v>
      </c>
      <c r="W1975" s="38">
        <v>92.503229729598502</v>
      </c>
      <c r="X1975" s="38">
        <v>7.4530000000000012</v>
      </c>
      <c r="Y1975" s="38">
        <v>7.7899112791284419E-2</v>
      </c>
      <c r="Z1975" s="38">
        <v>7.5308991127912854</v>
      </c>
      <c r="AA1975" s="38">
        <v>7.4696530892087267</v>
      </c>
      <c r="AB1975" s="38">
        <v>99.749999999999986</v>
      </c>
      <c r="AC1975" s="38">
        <v>1.0425917752489759</v>
      </c>
      <c r="AD1975" s="38">
        <v>100.79259177524897</v>
      </c>
      <c r="AE1975" s="38">
        <v>99.972882818807221</v>
      </c>
    </row>
    <row r="1976" spans="1:31" x14ac:dyDescent="0.25">
      <c r="A1976" s="35">
        <v>44644</v>
      </c>
      <c r="B1976" s="36">
        <v>5</v>
      </c>
      <c r="C1976" s="36" t="s">
        <v>3</v>
      </c>
      <c r="D1976" s="37">
        <v>29.367540000000002</v>
      </c>
      <c r="E1976">
        <v>7.8846609999999994E-3</v>
      </c>
      <c r="G1976" s="38">
        <v>38.079999999999991</v>
      </c>
      <c r="H1976" s="38">
        <v>0.36805856713547247</v>
      </c>
      <c r="I1976" s="38">
        <v>38.448058567135462</v>
      </c>
      <c r="J1976" s="38">
        <v>38.144908659225457</v>
      </c>
      <c r="K1976" s="38">
        <v>4.1049999999999995</v>
      </c>
      <c r="L1976" s="38">
        <v>3.9676481567518775E-2</v>
      </c>
      <c r="M1976" s="38">
        <v>4.1446764815675179</v>
      </c>
      <c r="N1976" s="38">
        <v>4.1119971125556853</v>
      </c>
      <c r="O1976" s="38">
        <v>42.184999999999988</v>
      </c>
      <c r="P1976" s="38">
        <v>0.40773504870299127</v>
      </c>
      <c r="Q1976" s="38">
        <v>42.592735048702977</v>
      </c>
      <c r="R1976" s="38">
        <v>42.256905771781142</v>
      </c>
      <c r="S1976" s="38"/>
      <c r="T1976" s="38">
        <v>94.745000000000005</v>
      </c>
      <c r="U1976" s="38">
        <v>0.91574865922401139</v>
      </c>
      <c r="V1976" s="38">
        <v>95.660748659224012</v>
      </c>
      <c r="W1976" s="38">
        <v>94.906496085039834</v>
      </c>
      <c r="X1976" s="38">
        <v>7.7490000000000006</v>
      </c>
      <c r="Y1976" s="38">
        <v>7.4897212099075031E-2</v>
      </c>
      <c r="Z1976" s="38">
        <v>7.8238972120990757</v>
      </c>
      <c r="AA1976" s="38">
        <v>7.7622084348828295</v>
      </c>
      <c r="AB1976" s="38">
        <v>102.494</v>
      </c>
      <c r="AC1976" s="38">
        <v>0.99064587132308646</v>
      </c>
      <c r="AD1976" s="38">
        <v>103.48464587132308</v>
      </c>
      <c r="AE1976" s="38">
        <v>102.66870451992267</v>
      </c>
    </row>
    <row r="1977" spans="1:31" x14ac:dyDescent="0.25">
      <c r="A1977" s="35">
        <v>44644</v>
      </c>
      <c r="B1977" s="36">
        <v>6</v>
      </c>
      <c r="C1977" s="36" t="s">
        <v>3</v>
      </c>
      <c r="D1977" s="37">
        <v>32.257944000000002</v>
      </c>
      <c r="E1977">
        <v>7.8134750000000003E-3</v>
      </c>
      <c r="G1977" s="38">
        <v>41.427</v>
      </c>
      <c r="H1977" s="38">
        <v>0.15207257171520633</v>
      </c>
      <c r="I1977" s="38">
        <v>41.579072571715209</v>
      </c>
      <c r="J1977" s="38">
        <v>41.254195527652925</v>
      </c>
      <c r="K1977" s="38">
        <v>4.4649999999999999</v>
      </c>
      <c r="L1977" s="38">
        <v>1.6390374217500572E-2</v>
      </c>
      <c r="M1977" s="38">
        <v>4.4813903742175007</v>
      </c>
      <c r="N1977" s="38">
        <v>4.446375142563312</v>
      </c>
      <c r="O1977" s="38">
        <v>45.891999999999996</v>
      </c>
      <c r="P1977" s="38">
        <v>0.16846294593270689</v>
      </c>
      <c r="Q1977" s="38">
        <v>46.060462945932713</v>
      </c>
      <c r="R1977" s="38">
        <v>45.700570670216237</v>
      </c>
      <c r="S1977" s="38"/>
      <c r="T1977" s="38">
        <v>103.10500000000005</v>
      </c>
      <c r="U1977" s="38">
        <v>0.37848365816246304</v>
      </c>
      <c r="V1977" s="38">
        <v>103.48348365816251</v>
      </c>
      <c r="W1977" s="38">
        <v>102.67491804568655</v>
      </c>
      <c r="X1977" s="38">
        <v>8.4339999999999975</v>
      </c>
      <c r="Y1977" s="38">
        <v>3.0960003617110817E-2</v>
      </c>
      <c r="Z1977" s="38">
        <v>8.464960003617108</v>
      </c>
      <c r="AA1977" s="38">
        <v>8.3988192502528456</v>
      </c>
      <c r="AB1977" s="38">
        <v>111.53900000000004</v>
      </c>
      <c r="AC1977" s="38">
        <v>0.40944366177957386</v>
      </c>
      <c r="AD1977" s="38">
        <v>111.94844366177962</v>
      </c>
      <c r="AE1977" s="38">
        <v>111.0737372959394</v>
      </c>
    </row>
    <row r="1978" spans="1:31" x14ac:dyDescent="0.25">
      <c r="A1978" s="35">
        <v>44644</v>
      </c>
      <c r="B1978" s="36">
        <v>7</v>
      </c>
      <c r="C1978" s="36" t="s">
        <v>3</v>
      </c>
      <c r="D1978" s="37">
        <v>39.753779000000002</v>
      </c>
      <c r="E1978">
        <v>7.4612419999999999E-3</v>
      </c>
      <c r="G1978" s="38">
        <v>46.819999999999993</v>
      </c>
      <c r="H1978" s="38">
        <v>0.30906383445164942</v>
      </c>
      <c r="I1978" s="38">
        <v>47.129063834451642</v>
      </c>
      <c r="J1978" s="38">
        <v>46.777422483949351</v>
      </c>
      <c r="K1978" s="38">
        <v>4.927999999999999</v>
      </c>
      <c r="L1978" s="38">
        <v>3.2530255791920724E-2</v>
      </c>
      <c r="M1978" s="38">
        <v>4.9605302557919195</v>
      </c>
      <c r="N1978" s="38">
        <v>4.9235185391051344</v>
      </c>
      <c r="O1978" s="38">
        <v>51.74799999999999</v>
      </c>
      <c r="P1978" s="38">
        <v>0.34159409024357013</v>
      </c>
      <c r="Q1978" s="38">
        <v>52.089594090243565</v>
      </c>
      <c r="R1978" s="38">
        <v>51.700941023054483</v>
      </c>
      <c r="S1978" s="38"/>
      <c r="T1978" s="38">
        <v>117.65899999999998</v>
      </c>
      <c r="U1978" s="38">
        <v>0.77667966035340918</v>
      </c>
      <c r="V1978" s="38">
        <v>118.43567966035339</v>
      </c>
      <c r="W1978" s="38">
        <v>117.55200239297301</v>
      </c>
      <c r="X1978" s="38">
        <v>9.2520000000000042</v>
      </c>
      <c r="Y1978" s="38">
        <v>6.1073442895058991E-2</v>
      </c>
      <c r="Z1978" s="38">
        <v>9.3130734428950639</v>
      </c>
      <c r="AA1978" s="38">
        <v>9.2435863481738512</v>
      </c>
      <c r="AB1978" s="38">
        <v>126.91099999999999</v>
      </c>
      <c r="AC1978" s="38">
        <v>0.83775310324846819</v>
      </c>
      <c r="AD1978" s="38">
        <v>127.74875310324845</v>
      </c>
      <c r="AE1978" s="38">
        <v>126.79558874114686</v>
      </c>
    </row>
    <row r="1979" spans="1:31" x14ac:dyDescent="0.25">
      <c r="A1979" s="35">
        <v>44644</v>
      </c>
      <c r="B1979" s="36">
        <v>8</v>
      </c>
      <c r="C1979" s="36" t="s">
        <v>5</v>
      </c>
      <c r="D1979" s="37">
        <v>62.705978999999999</v>
      </c>
      <c r="E1979">
        <v>7.2805730000000003E-3</v>
      </c>
      <c r="G1979" s="38">
        <v>52.37299999999999</v>
      </c>
      <c r="H1979" s="38">
        <v>0.36609085755067527</v>
      </c>
      <c r="I1979" s="38">
        <v>52.739090857550664</v>
      </c>
      <c r="J1979" s="38">
        <v>52.355120056608634</v>
      </c>
      <c r="K1979" s="38">
        <v>5.7299999999999995</v>
      </c>
      <c r="L1979" s="38">
        <v>4.0053092505019178E-2</v>
      </c>
      <c r="M1979" s="38">
        <v>5.7700530925050186</v>
      </c>
      <c r="N1979" s="38">
        <v>5.72804379975116</v>
      </c>
      <c r="O1979" s="38">
        <v>58.102999999999987</v>
      </c>
      <c r="P1979" s="38">
        <v>0.40614395005569448</v>
      </c>
      <c r="Q1979" s="38">
        <v>58.50914395005568</v>
      </c>
      <c r="R1979" s="38">
        <v>58.083163856359796</v>
      </c>
      <c r="S1979" s="38"/>
      <c r="T1979" s="38">
        <v>129.19900000000001</v>
      </c>
      <c r="U1979" s="38">
        <v>0.90310986013193262</v>
      </c>
      <c r="V1979" s="38">
        <v>130.10210986013195</v>
      </c>
      <c r="W1979" s="38">
        <v>129.15489195184125</v>
      </c>
      <c r="X1979" s="38">
        <v>9.9959999999999987</v>
      </c>
      <c r="Y1979" s="38">
        <v>6.9872724726033453E-2</v>
      </c>
      <c r="Z1979" s="38">
        <v>10.065872724726033</v>
      </c>
      <c r="AA1979" s="38">
        <v>9.992587403544956</v>
      </c>
      <c r="AB1979" s="38">
        <v>139.19500000000002</v>
      </c>
      <c r="AC1979" s="38">
        <v>0.97298258485796607</v>
      </c>
      <c r="AD1979" s="38">
        <v>140.16798258485798</v>
      </c>
      <c r="AE1979" s="38">
        <v>139.1474793553862</v>
      </c>
    </row>
    <row r="1980" spans="1:31" x14ac:dyDescent="0.25">
      <c r="A1980" s="35">
        <v>44644</v>
      </c>
      <c r="B1980" s="36">
        <v>9</v>
      </c>
      <c r="C1980" s="36" t="s">
        <v>5</v>
      </c>
      <c r="D1980" s="37">
        <v>61.675770999999997</v>
      </c>
      <c r="E1980">
        <v>7.4045400000000003E-3</v>
      </c>
      <c r="G1980" s="38">
        <v>56.751000000000005</v>
      </c>
      <c r="H1980" s="38">
        <v>0.22291815639392937</v>
      </c>
      <c r="I1980" s="38">
        <v>56.973918156393935</v>
      </c>
      <c r="J1980" s="38">
        <v>56.552052500448191</v>
      </c>
      <c r="K1980" s="38">
        <v>5.9399999999999995</v>
      </c>
      <c r="L1980" s="38">
        <v>2.3332343905480789E-2</v>
      </c>
      <c r="M1980" s="38">
        <v>5.9633323439054804</v>
      </c>
      <c r="N1980" s="38">
        <v>5.9191766110317383</v>
      </c>
      <c r="O1980" s="38">
        <v>62.691000000000003</v>
      </c>
      <c r="P1980" s="38">
        <v>0.24625050029941015</v>
      </c>
      <c r="Q1980" s="38">
        <v>62.937250500299413</v>
      </c>
      <c r="R1980" s="38">
        <v>62.471229111479929</v>
      </c>
      <c r="S1980" s="38"/>
      <c r="T1980" s="38">
        <v>138.22499999999997</v>
      </c>
      <c r="U1980" s="38">
        <v>0.54294835628536731</v>
      </c>
      <c r="V1980" s="38">
        <v>138.76794835628533</v>
      </c>
      <c r="W1980" s="38">
        <v>137.74043553196327</v>
      </c>
      <c r="X1980" s="38">
        <v>10.240000000000002</v>
      </c>
      <c r="Y1980" s="38">
        <v>4.0222761210795176E-2</v>
      </c>
      <c r="Z1980" s="38">
        <v>10.280222761210798</v>
      </c>
      <c r="AA1980" s="38">
        <v>10.204102440566501</v>
      </c>
      <c r="AB1980" s="38">
        <v>148.46499999999997</v>
      </c>
      <c r="AC1980" s="38">
        <v>0.58317111749616246</v>
      </c>
      <c r="AD1980" s="38">
        <v>149.04817111749614</v>
      </c>
      <c r="AE1980" s="38">
        <v>147.94453797252976</v>
      </c>
    </row>
    <row r="1981" spans="1:31" x14ac:dyDescent="0.25">
      <c r="A1981" s="35">
        <v>44644</v>
      </c>
      <c r="B1981" s="36">
        <v>10</v>
      </c>
      <c r="C1981" s="36" t="s">
        <v>5</v>
      </c>
      <c r="D1981" s="37">
        <v>46.12603</v>
      </c>
      <c r="E1981">
        <v>7.2955320000000004E-3</v>
      </c>
      <c r="G1981" s="38">
        <v>59.384</v>
      </c>
      <c r="H1981" s="38">
        <v>0.1496309688415855</v>
      </c>
      <c r="I1981" s="38">
        <v>59.533630968841585</v>
      </c>
      <c r="J1981" s="38">
        <v>59.099301459032212</v>
      </c>
      <c r="K1981" s="38">
        <v>6.0990000000000002</v>
      </c>
      <c r="L1981" s="38">
        <v>1.5367763689964131E-2</v>
      </c>
      <c r="M1981" s="38">
        <v>6.1143677636899643</v>
      </c>
      <c r="N1981" s="38">
        <v>6.0697601980101954</v>
      </c>
      <c r="O1981" s="38">
        <v>65.483000000000004</v>
      </c>
      <c r="P1981" s="38">
        <v>0.16499873253154962</v>
      </c>
      <c r="Q1981" s="38">
        <v>65.647998732531548</v>
      </c>
      <c r="R1981" s="38">
        <v>65.169061657042405</v>
      </c>
      <c r="S1981" s="38"/>
      <c r="T1981" s="38">
        <v>144.35200000000003</v>
      </c>
      <c r="U1981" s="38">
        <v>0.36372641812980866</v>
      </c>
      <c r="V1981" s="38">
        <v>144.71572641812983</v>
      </c>
      <c r="W1981" s="38">
        <v>143.65994820514311</v>
      </c>
      <c r="X1981" s="38">
        <v>10.420999999999999</v>
      </c>
      <c r="Y1981" s="38">
        <v>2.6257987442714577E-2</v>
      </c>
      <c r="Z1981" s="38">
        <v>10.447257987442715</v>
      </c>
      <c r="AA1981" s="38">
        <v>10.371039682483071</v>
      </c>
      <c r="AB1981" s="38">
        <v>154.77300000000002</v>
      </c>
      <c r="AC1981" s="38">
        <v>0.38998440557252323</v>
      </c>
      <c r="AD1981" s="38">
        <v>155.16298440557256</v>
      </c>
      <c r="AE1981" s="38">
        <v>154.03098788762617</v>
      </c>
    </row>
    <row r="1982" spans="1:31" x14ac:dyDescent="0.25">
      <c r="A1982" s="35">
        <v>44644</v>
      </c>
      <c r="B1982" s="36">
        <v>11</v>
      </c>
      <c r="C1982" s="36" t="s">
        <v>5</v>
      </c>
      <c r="D1982" s="37">
        <v>49.740209999999998</v>
      </c>
      <c r="E1982">
        <v>7.1560139999999996E-3</v>
      </c>
      <c r="G1982" s="38">
        <v>61.208999999999989</v>
      </c>
      <c r="H1982" s="38">
        <v>0.22631381563342337</v>
      </c>
      <c r="I1982" s="38">
        <v>61.435313815633414</v>
      </c>
      <c r="J1982" s="38">
        <v>60.995681849874352</v>
      </c>
      <c r="K1982" s="38">
        <v>6.12</v>
      </c>
      <c r="L1982" s="38">
        <v>2.262805390835582E-2</v>
      </c>
      <c r="M1982" s="38">
        <v>6.1426280539083562</v>
      </c>
      <c r="N1982" s="38">
        <v>6.098671321557795</v>
      </c>
      <c r="O1982" s="38">
        <v>67.328999999999994</v>
      </c>
      <c r="P1982" s="38">
        <v>0.24894186954177919</v>
      </c>
      <c r="Q1982" s="38">
        <v>67.577941869541775</v>
      </c>
      <c r="R1982" s="38">
        <v>67.094353171432147</v>
      </c>
      <c r="S1982" s="38"/>
      <c r="T1982" s="38">
        <v>148.607</v>
      </c>
      <c r="U1982" s="38">
        <v>0.54945869398023417</v>
      </c>
      <c r="V1982" s="38">
        <v>149.15645869398023</v>
      </c>
      <c r="W1982" s="38">
        <v>148.08909298737569</v>
      </c>
      <c r="X1982" s="38">
        <v>10.557999999999998</v>
      </c>
      <c r="Y1982" s="38">
        <v>3.9037090386343253E-2</v>
      </c>
      <c r="Z1982" s="38">
        <v>10.59703709038634</v>
      </c>
      <c r="AA1982" s="38">
        <v>10.521204544609017</v>
      </c>
      <c r="AB1982" s="38">
        <v>159.16499999999999</v>
      </c>
      <c r="AC1982" s="38">
        <v>0.58849578436657746</v>
      </c>
      <c r="AD1982" s="38">
        <v>159.75349578436658</v>
      </c>
      <c r="AE1982" s="38">
        <v>158.61029753198471</v>
      </c>
    </row>
    <row r="1983" spans="1:31" x14ac:dyDescent="0.25">
      <c r="A1983" s="35">
        <v>44644</v>
      </c>
      <c r="B1983" s="36">
        <v>12</v>
      </c>
      <c r="C1983" s="36" t="s">
        <v>5</v>
      </c>
      <c r="D1983" s="37">
        <v>46.992058</v>
      </c>
      <c r="E1983">
        <v>7.1353099999999997E-3</v>
      </c>
      <c r="G1983" s="38">
        <v>62.223000000000013</v>
      </c>
      <c r="H1983" s="38">
        <v>0.22412542038675373</v>
      </c>
      <c r="I1983" s="38">
        <v>62.447125420386769</v>
      </c>
      <c r="J1983" s="38">
        <v>62.001545821903427</v>
      </c>
      <c r="K1983" s="38">
        <v>6.0840000000000005</v>
      </c>
      <c r="L1983" s="38">
        <v>2.1914389496376089E-2</v>
      </c>
      <c r="M1983" s="38">
        <v>6.1059143894963768</v>
      </c>
      <c r="N1983" s="38">
        <v>6.0623467974938592</v>
      </c>
      <c r="O1983" s="38">
        <v>68.307000000000016</v>
      </c>
      <c r="P1983" s="38">
        <v>0.24603980988312982</v>
      </c>
      <c r="Q1983" s="38">
        <v>68.553039809883145</v>
      </c>
      <c r="R1983" s="38">
        <v>68.063892619397279</v>
      </c>
      <c r="S1983" s="38"/>
      <c r="T1983" s="38">
        <v>149.47299999999996</v>
      </c>
      <c r="U1983" s="38">
        <v>0.53839736048517783</v>
      </c>
      <c r="V1983" s="38">
        <v>150.01139736048515</v>
      </c>
      <c r="W1983" s="38">
        <v>148.94101953678489</v>
      </c>
      <c r="X1983" s="38">
        <v>10.554</v>
      </c>
      <c r="Y1983" s="38">
        <v>3.8015198347263843E-2</v>
      </c>
      <c r="Z1983" s="38">
        <v>10.592015198347264</v>
      </c>
      <c r="AA1983" s="38">
        <v>10.516437886382345</v>
      </c>
      <c r="AB1983" s="38">
        <v>160.02699999999996</v>
      </c>
      <c r="AC1983" s="38">
        <v>0.57641255883244169</v>
      </c>
      <c r="AD1983" s="38">
        <v>160.60341255883242</v>
      </c>
      <c r="AE1983" s="38">
        <v>159.45745742316723</v>
      </c>
    </row>
    <row r="1984" spans="1:31" x14ac:dyDescent="0.25">
      <c r="A1984" s="35">
        <v>44644</v>
      </c>
      <c r="B1984" s="36">
        <v>13</v>
      </c>
      <c r="C1984" s="36" t="s">
        <v>5</v>
      </c>
      <c r="D1984" s="37">
        <v>41.775253999999997</v>
      </c>
      <c r="E1984">
        <v>7.2081239999999998E-3</v>
      </c>
      <c r="G1984" s="38">
        <v>61.768000000000001</v>
      </c>
      <c r="H1984" s="38">
        <v>0.29892207352269534</v>
      </c>
      <c r="I1984" s="38">
        <v>62.066922073522697</v>
      </c>
      <c r="J1984" s="38">
        <v>61.619536002918409</v>
      </c>
      <c r="K1984" s="38">
        <v>5.8890000000000011</v>
      </c>
      <c r="L1984" s="38">
        <v>2.8499418646793697E-2</v>
      </c>
      <c r="M1984" s="38">
        <v>5.9174994186467949</v>
      </c>
      <c r="N1984" s="38">
        <v>5.874845349067261</v>
      </c>
      <c r="O1984" s="38">
        <v>67.656999999999996</v>
      </c>
      <c r="P1984" s="38">
        <v>0.32742149216948901</v>
      </c>
      <c r="Q1984" s="38">
        <v>67.984421492169488</v>
      </c>
      <c r="R1984" s="38">
        <v>67.494381351985666</v>
      </c>
      <c r="S1984" s="38"/>
      <c r="T1984" s="38">
        <v>149.53000000000006</v>
      </c>
      <c r="U1984" s="38">
        <v>0.72364035833843809</v>
      </c>
      <c r="V1984" s="38">
        <v>150.25364035833849</v>
      </c>
      <c r="W1984" s="38">
        <v>149.17059348718416</v>
      </c>
      <c r="X1984" s="38">
        <v>10.472000000000001</v>
      </c>
      <c r="Y1984" s="38">
        <v>5.0678538303485073E-2</v>
      </c>
      <c r="Z1984" s="38">
        <v>10.522678538303486</v>
      </c>
      <c r="AA1984" s="38">
        <v>10.446829766587255</v>
      </c>
      <c r="AB1984" s="38">
        <v>160.00200000000007</v>
      </c>
      <c r="AC1984" s="38">
        <v>0.77431889664192322</v>
      </c>
      <c r="AD1984" s="38">
        <v>160.77631889664198</v>
      </c>
      <c r="AE1984" s="38">
        <v>159.61742325377142</v>
      </c>
    </row>
    <row r="1985" spans="1:31" x14ac:dyDescent="0.25">
      <c r="A1985" s="35">
        <v>44644</v>
      </c>
      <c r="B1985" s="36">
        <v>14</v>
      </c>
      <c r="C1985" s="36" t="s">
        <v>5</v>
      </c>
      <c r="D1985" s="37">
        <v>40.956440000000001</v>
      </c>
      <c r="E1985">
        <v>7.0419330000000002E-3</v>
      </c>
      <c r="G1985" s="38">
        <v>61.999000000000002</v>
      </c>
      <c r="H1985" s="38">
        <v>0.1552201556023946</v>
      </c>
      <c r="I1985" s="38">
        <v>62.154220155602395</v>
      </c>
      <c r="J1985" s="38">
        <v>61.716534301599395</v>
      </c>
      <c r="K1985" s="38">
        <v>5.7799999999999994</v>
      </c>
      <c r="L1985" s="38">
        <v>1.447075758289393E-2</v>
      </c>
      <c r="M1985" s="38">
        <v>5.7944707575828929</v>
      </c>
      <c r="N1985" s="38">
        <v>5.7536664827375352</v>
      </c>
      <c r="O1985" s="38">
        <v>67.778999999999996</v>
      </c>
      <c r="P1985" s="38">
        <v>0.16969091318528853</v>
      </c>
      <c r="Q1985" s="38">
        <v>67.948690913185288</v>
      </c>
      <c r="R1985" s="38">
        <v>67.470200784336924</v>
      </c>
      <c r="S1985" s="38"/>
      <c r="T1985" s="38">
        <v>150.13100000000003</v>
      </c>
      <c r="U1985" s="38">
        <v>0.37586666205492197</v>
      </c>
      <c r="V1985" s="38">
        <v>150.50686666205496</v>
      </c>
      <c r="W1985" s="38">
        <v>149.44700739098084</v>
      </c>
      <c r="X1985" s="38">
        <v>10.329999999999997</v>
      </c>
      <c r="Y1985" s="38">
        <v>2.5862097894687588E-2</v>
      </c>
      <c r="Z1985" s="38">
        <v>10.355862097894684</v>
      </c>
      <c r="AA1985" s="38">
        <v>10.28293681084407</v>
      </c>
      <c r="AB1985" s="38">
        <v>160.46100000000001</v>
      </c>
      <c r="AC1985" s="38">
        <v>0.40172875994960955</v>
      </c>
      <c r="AD1985" s="38">
        <v>160.86272875994965</v>
      </c>
      <c r="AE1985" s="38">
        <v>159.72994420182491</v>
      </c>
    </row>
    <row r="1986" spans="1:31" x14ac:dyDescent="0.25">
      <c r="A1986" s="35">
        <v>44644</v>
      </c>
      <c r="B1986" s="36">
        <v>15</v>
      </c>
      <c r="C1986" s="36" t="s">
        <v>5</v>
      </c>
      <c r="D1986" s="37">
        <v>37.301777000000001</v>
      </c>
      <c r="E1986">
        <v>7.0011500000000003E-3</v>
      </c>
      <c r="G1986" s="38">
        <v>61.116999999999997</v>
      </c>
      <c r="H1986" s="38">
        <v>0.20051230260851408</v>
      </c>
      <c r="I1986" s="38">
        <v>61.317512302608513</v>
      </c>
      <c r="J1986" s="38">
        <v>60.888219201351106</v>
      </c>
      <c r="K1986" s="38">
        <v>5.8249999999999993</v>
      </c>
      <c r="L1986" s="38">
        <v>1.9110626547353349E-2</v>
      </c>
      <c r="M1986" s="38">
        <v>5.8441106265473524</v>
      </c>
      <c r="N1986" s="38">
        <v>5.8031951314343004</v>
      </c>
      <c r="O1986" s="38">
        <v>66.941999999999993</v>
      </c>
      <c r="P1986" s="38">
        <v>0.21962292915586742</v>
      </c>
      <c r="Q1986" s="38">
        <v>67.161622929155868</v>
      </c>
      <c r="R1986" s="38">
        <v>66.691414332785399</v>
      </c>
      <c r="S1986" s="38"/>
      <c r="T1986" s="38">
        <v>148.244</v>
      </c>
      <c r="U1986" s="38">
        <v>0.48635806384306435</v>
      </c>
      <c r="V1986" s="38">
        <v>148.73035806384306</v>
      </c>
      <c r="W1986" s="38">
        <v>147.68907451748439</v>
      </c>
      <c r="X1986" s="38">
        <v>10.214999999999998</v>
      </c>
      <c r="Y1986" s="38">
        <v>3.3513313335830804E-2</v>
      </c>
      <c r="Z1986" s="38">
        <v>10.248513313335829</v>
      </c>
      <c r="AA1986" s="38">
        <v>10.176761934352168</v>
      </c>
      <c r="AB1986" s="38">
        <v>158.459</v>
      </c>
      <c r="AC1986" s="38">
        <v>0.5198713771788952</v>
      </c>
      <c r="AD1986" s="38">
        <v>158.97887137717888</v>
      </c>
      <c r="AE1986" s="38">
        <v>157.86583645183654</v>
      </c>
    </row>
    <row r="1987" spans="1:31" x14ac:dyDescent="0.25">
      <c r="A1987" s="35">
        <v>44644</v>
      </c>
      <c r="B1987" s="36">
        <v>16</v>
      </c>
      <c r="C1987" s="36" t="s">
        <v>5</v>
      </c>
      <c r="D1987" s="37">
        <v>37.144896000000003</v>
      </c>
      <c r="E1987">
        <v>7.0768250000000001E-3</v>
      </c>
      <c r="G1987" s="38">
        <v>58.295000000000009</v>
      </c>
      <c r="H1987" s="38">
        <v>0.14669392960787384</v>
      </c>
      <c r="I1987" s="38">
        <v>58.441693929607879</v>
      </c>
      <c r="J1987" s="38">
        <v>58.028112288964486</v>
      </c>
      <c r="K1987" s="38">
        <v>5.7330000000000005</v>
      </c>
      <c r="L1987" s="38">
        <v>1.4426559712530075E-2</v>
      </c>
      <c r="M1987" s="38">
        <v>5.7474265597125305</v>
      </c>
      <c r="N1987" s="38">
        <v>5.7067530277490928</v>
      </c>
      <c r="O1987" s="38">
        <v>64.028000000000006</v>
      </c>
      <c r="P1987" s="38">
        <v>0.1611204893204039</v>
      </c>
      <c r="Q1987" s="38">
        <v>64.189120489320416</v>
      </c>
      <c r="R1987" s="38">
        <v>63.734865316713581</v>
      </c>
      <c r="S1987" s="38"/>
      <c r="T1987" s="38">
        <v>143.58400000000003</v>
      </c>
      <c r="U1987" s="38">
        <v>0.36131574215313428</v>
      </c>
      <c r="V1987" s="38">
        <v>143.94531574215316</v>
      </c>
      <c r="W1987" s="38">
        <v>142.92663993307619</v>
      </c>
      <c r="X1987" s="38">
        <v>9.9019999999999975</v>
      </c>
      <c r="Y1987" s="38">
        <v>2.4917459318589352E-2</v>
      </c>
      <c r="Z1987" s="38">
        <v>9.9269174593185863</v>
      </c>
      <c r="AA1987" s="38">
        <v>9.8566664016695444</v>
      </c>
      <c r="AB1987" s="38">
        <v>153.48600000000002</v>
      </c>
      <c r="AC1987" s="38">
        <v>0.38623320147172363</v>
      </c>
      <c r="AD1987" s="38">
        <v>153.87223320147174</v>
      </c>
      <c r="AE1987" s="38">
        <v>152.78330633474573</v>
      </c>
    </row>
    <row r="1988" spans="1:31" x14ac:dyDescent="0.25">
      <c r="A1988" s="35">
        <v>44644</v>
      </c>
      <c r="B1988" s="36">
        <v>17</v>
      </c>
      <c r="C1988" s="36" t="s">
        <v>5</v>
      </c>
      <c r="D1988" s="37">
        <v>39.898974000000003</v>
      </c>
      <c r="E1988">
        <v>7.0822740000000004E-3</v>
      </c>
      <c r="G1988" s="38">
        <v>55.099000000000004</v>
      </c>
      <c r="H1988" s="38">
        <v>0.35726772860320244</v>
      </c>
      <c r="I1988" s="38">
        <v>55.456267728603208</v>
      </c>
      <c r="J1988" s="38">
        <v>55.063511245531878</v>
      </c>
      <c r="K1988" s="38">
        <v>5.5289999999999999</v>
      </c>
      <c r="L1988" s="38">
        <v>3.5850619275251933E-2</v>
      </c>
      <c r="M1988" s="38">
        <v>5.5648506192752523</v>
      </c>
      <c r="N1988" s="38">
        <v>5.5254388224204751</v>
      </c>
      <c r="O1988" s="38">
        <v>60.628</v>
      </c>
      <c r="P1988" s="38">
        <v>0.39311834787845434</v>
      </c>
      <c r="Q1988" s="38">
        <v>61.021118347878463</v>
      </c>
      <c r="R1988" s="38">
        <v>60.588950067952354</v>
      </c>
      <c r="S1988" s="38"/>
      <c r="T1988" s="38">
        <v>136.41800000000006</v>
      </c>
      <c r="U1988" s="38">
        <v>0.88454870325399171</v>
      </c>
      <c r="V1988" s="38">
        <v>137.30254870325405</v>
      </c>
      <c r="W1988" s="38">
        <v>136.33013443243925</v>
      </c>
      <c r="X1988" s="38">
        <v>9.7349999999999994</v>
      </c>
      <c r="Y1988" s="38">
        <v>6.3122766982198861E-2</v>
      </c>
      <c r="Z1988" s="38">
        <v>9.798122766982198</v>
      </c>
      <c r="AA1988" s="38">
        <v>9.7287297768607921</v>
      </c>
      <c r="AB1988" s="38">
        <v>146.15300000000008</v>
      </c>
      <c r="AC1988" s="38">
        <v>0.94767147023619058</v>
      </c>
      <c r="AD1988" s="38">
        <v>147.10067147023625</v>
      </c>
      <c r="AE1988" s="38">
        <v>146.05886420930005</v>
      </c>
    </row>
    <row r="1989" spans="1:31" x14ac:dyDescent="0.25">
      <c r="A1989" s="35">
        <v>44644</v>
      </c>
      <c r="B1989" s="36">
        <v>18</v>
      </c>
      <c r="C1989" s="36" t="s">
        <v>5</v>
      </c>
      <c r="D1989" s="37">
        <v>39.584367</v>
      </c>
      <c r="E1989">
        <v>7.3162059999999996E-3</v>
      </c>
      <c r="G1989" s="38">
        <v>51.531000000000006</v>
      </c>
      <c r="H1989" s="38">
        <v>-0.11022382059698786</v>
      </c>
      <c r="I1989" s="38">
        <v>51.42077617940302</v>
      </c>
      <c r="J1989" s="38">
        <v>51.04457118819461</v>
      </c>
      <c r="K1989" s="38">
        <v>5.1909999999999998</v>
      </c>
      <c r="L1989" s="38">
        <v>-1.1103449432748517E-2</v>
      </c>
      <c r="M1989" s="38">
        <v>5.1798965505672516</v>
      </c>
      <c r="N1989" s="38">
        <v>5.1419993603446121</v>
      </c>
      <c r="O1989" s="38">
        <v>56.722000000000008</v>
      </c>
      <c r="P1989" s="38">
        <v>-0.12132727002973638</v>
      </c>
      <c r="Q1989" s="38">
        <v>56.60067272997027</v>
      </c>
      <c r="R1989" s="38">
        <v>56.186570548539223</v>
      </c>
      <c r="S1989" s="38"/>
      <c r="T1989" s="38">
        <v>130.19599999999997</v>
      </c>
      <c r="U1989" s="38">
        <v>-0.2784867467436189</v>
      </c>
      <c r="V1989" s="38">
        <v>129.91751325325635</v>
      </c>
      <c r="W1989" s="38">
        <v>128.96700996328778</v>
      </c>
      <c r="X1989" s="38">
        <v>9.4479999999999968</v>
      </c>
      <c r="Y1989" s="38">
        <v>-2.0209090780313611E-2</v>
      </c>
      <c r="Z1989" s="38">
        <v>9.4277909092196825</v>
      </c>
      <c r="AA1989" s="38">
        <v>9.3588152488029035</v>
      </c>
      <c r="AB1989" s="38">
        <v>139.64399999999998</v>
      </c>
      <c r="AC1989" s="38">
        <v>-0.29869583752393253</v>
      </c>
      <c r="AD1989" s="38">
        <v>139.34530416247603</v>
      </c>
      <c r="AE1989" s="38">
        <v>138.32582521209068</v>
      </c>
    </row>
    <row r="1990" spans="1:31" x14ac:dyDescent="0.25">
      <c r="A1990" s="35">
        <v>44644</v>
      </c>
      <c r="B1990" s="36">
        <v>19</v>
      </c>
      <c r="C1990" s="36" t="s">
        <v>5</v>
      </c>
      <c r="D1990" s="37">
        <v>38.213650999999999</v>
      </c>
      <c r="E1990">
        <v>7.3184460000000002E-3</v>
      </c>
      <c r="G1990" s="38">
        <v>48.867000000000004</v>
      </c>
      <c r="H1990" s="38">
        <v>-5.0977574805336691E-2</v>
      </c>
      <c r="I1990" s="38">
        <v>48.816022425194667</v>
      </c>
      <c r="J1990" s="38">
        <v>48.458765001141089</v>
      </c>
      <c r="K1990" s="38">
        <v>4.9889999999999999</v>
      </c>
      <c r="L1990" s="38">
        <v>-5.2044758365323166E-3</v>
      </c>
      <c r="M1990" s="38">
        <v>4.9837955241634679</v>
      </c>
      <c r="N1990" s="38">
        <v>4.9473218857448362</v>
      </c>
      <c r="O1990" s="38">
        <v>53.856000000000002</v>
      </c>
      <c r="P1990" s="38">
        <v>-5.6182050641869007E-2</v>
      </c>
      <c r="Q1990" s="38">
        <v>53.799817949358136</v>
      </c>
      <c r="R1990" s="38">
        <v>53.406086886885923</v>
      </c>
      <c r="S1990" s="38"/>
      <c r="T1990" s="38">
        <v>126.02000000000004</v>
      </c>
      <c r="U1990" s="38">
        <v>-0.13146282720380892</v>
      </c>
      <c r="V1990" s="38">
        <v>125.88853717279623</v>
      </c>
      <c r="W1990" s="38">
        <v>124.96722871147813</v>
      </c>
      <c r="X1990" s="38">
        <v>9.3040000000000003</v>
      </c>
      <c r="Y1990" s="38">
        <v>-9.7058414878927E-3</v>
      </c>
      <c r="Z1990" s="38">
        <v>9.2942941585121073</v>
      </c>
      <c r="AA1990" s="38">
        <v>9.2262743686049209</v>
      </c>
      <c r="AB1990" s="38">
        <v>135.32400000000004</v>
      </c>
      <c r="AC1990" s="38">
        <v>-0.14116866869170161</v>
      </c>
      <c r="AD1990" s="38">
        <v>135.18283133130834</v>
      </c>
      <c r="AE1990" s="38">
        <v>134.19350308008305</v>
      </c>
    </row>
    <row r="1991" spans="1:31" x14ac:dyDescent="0.25">
      <c r="A1991" s="35">
        <v>44644</v>
      </c>
      <c r="B1991" s="36">
        <v>20</v>
      </c>
      <c r="C1991" s="36" t="s">
        <v>5</v>
      </c>
      <c r="D1991" s="37">
        <v>39.731991999999998</v>
      </c>
      <c r="E1991">
        <v>7.2022220000000003E-3</v>
      </c>
      <c r="G1991" s="38">
        <v>47.481999999999999</v>
      </c>
      <c r="H1991" s="38">
        <v>-0.18693449128469711</v>
      </c>
      <c r="I1991" s="38">
        <v>47.295065508715304</v>
      </c>
      <c r="J1991" s="38">
        <v>46.954435947416997</v>
      </c>
      <c r="K1991" s="38">
        <v>5.0919999999999996</v>
      </c>
      <c r="L1991" s="38">
        <v>-2.0046974213842671E-2</v>
      </c>
      <c r="M1991" s="38">
        <v>5.0719530257861569</v>
      </c>
      <c r="N1991" s="38">
        <v>5.0354236941208734</v>
      </c>
      <c r="O1991" s="38">
        <v>52.573999999999998</v>
      </c>
      <c r="P1991" s="38">
        <v>-0.20698146549853977</v>
      </c>
      <c r="Q1991" s="38">
        <v>52.367018534501462</v>
      </c>
      <c r="R1991" s="38">
        <v>51.989859641537869</v>
      </c>
      <c r="S1991" s="38"/>
      <c r="T1991" s="38">
        <v>124.72199999999999</v>
      </c>
      <c r="U1991" s="38">
        <v>-0.49102488568320607</v>
      </c>
      <c r="V1991" s="38">
        <v>124.23097511431679</v>
      </c>
      <c r="W1991" s="38">
        <v>123.33623605226701</v>
      </c>
      <c r="X1991" s="38">
        <v>9.4820000000000011</v>
      </c>
      <c r="Y1991" s="38">
        <v>-3.7330206106766732E-2</v>
      </c>
      <c r="Z1991" s="38">
        <v>9.4446697938932349</v>
      </c>
      <c r="AA1991" s="38">
        <v>9.3766471853209215</v>
      </c>
      <c r="AB1991" s="38">
        <v>134.20400000000001</v>
      </c>
      <c r="AC1991" s="38">
        <v>-0.52835509178997275</v>
      </c>
      <c r="AD1991" s="38">
        <v>133.67564490821002</v>
      </c>
      <c r="AE1991" s="38">
        <v>132.71288323758793</v>
      </c>
    </row>
    <row r="1992" spans="1:31" x14ac:dyDescent="0.25">
      <c r="A1992" s="35">
        <v>44644</v>
      </c>
      <c r="B1992" s="36">
        <v>21</v>
      </c>
      <c r="C1992" s="36" t="s">
        <v>5</v>
      </c>
      <c r="D1992" s="37">
        <v>47.828240000000001</v>
      </c>
      <c r="E1992">
        <v>7.2077160000000003E-3</v>
      </c>
      <c r="G1992" s="38">
        <v>45.965999999999994</v>
      </c>
      <c r="H1992" s="38">
        <v>-7.1777761584116617E-3</v>
      </c>
      <c r="I1992" s="38">
        <v>45.95882222384158</v>
      </c>
      <c r="J1992" s="38">
        <v>45.627564085557637</v>
      </c>
      <c r="K1992" s="38">
        <v>4.7329999999999997</v>
      </c>
      <c r="L1992" s="38">
        <v>-7.3907702557895832E-4</v>
      </c>
      <c r="M1992" s="38">
        <v>4.7322609229744206</v>
      </c>
      <c r="N1992" s="38">
        <v>4.6981521302037228</v>
      </c>
      <c r="O1992" s="38">
        <v>50.698999999999991</v>
      </c>
      <c r="P1992" s="38">
        <v>-7.9168531839906194E-3</v>
      </c>
      <c r="Q1992" s="38">
        <v>50.691083146815998</v>
      </c>
      <c r="R1992" s="38">
        <v>50.325716215761361</v>
      </c>
      <c r="S1992" s="38"/>
      <c r="T1992" s="38">
        <v>121.87</v>
      </c>
      <c r="U1992" s="38">
        <v>-1.9030491677014084E-2</v>
      </c>
      <c r="V1992" s="38">
        <v>121.85096950832299</v>
      </c>
      <c r="W1992" s="38">
        <v>120.97270232578234</v>
      </c>
      <c r="X1992" s="38">
        <v>9.3239999999999998</v>
      </c>
      <c r="Y1992" s="38">
        <v>-1.4559801788502445E-3</v>
      </c>
      <c r="Z1992" s="38">
        <v>9.3225440198211498</v>
      </c>
      <c r="AA1992" s="38">
        <v>9.255349770128781</v>
      </c>
      <c r="AB1992" s="38">
        <v>131.19400000000002</v>
      </c>
      <c r="AC1992" s="38">
        <v>-2.048647185586433E-2</v>
      </c>
      <c r="AD1992" s="38">
        <v>131.17351352814413</v>
      </c>
      <c r="AE1992" s="38">
        <v>130.22805209591112</v>
      </c>
    </row>
    <row r="1993" spans="1:31" x14ac:dyDescent="0.25">
      <c r="A1993" s="35">
        <v>44644</v>
      </c>
      <c r="B1993" s="36">
        <v>22</v>
      </c>
      <c r="C1993" s="36" t="s">
        <v>5</v>
      </c>
      <c r="D1993" s="37">
        <v>41.343825000000002</v>
      </c>
      <c r="E1993">
        <v>7.3173300000000004E-3</v>
      </c>
      <c r="G1993" s="38">
        <v>42.711999999999996</v>
      </c>
      <c r="H1993" s="38">
        <v>0.23313573542338745</v>
      </c>
      <c r="I1993" s="38">
        <v>42.945135735423385</v>
      </c>
      <c r="J1993" s="38">
        <v>42.6308920053525</v>
      </c>
      <c r="K1993" s="38">
        <v>4.6100000000000003</v>
      </c>
      <c r="L1993" s="38">
        <v>2.5162852132932578E-2</v>
      </c>
      <c r="M1993" s="38">
        <v>4.6351628521329333</v>
      </c>
      <c r="N1993" s="38">
        <v>4.6012458359401354</v>
      </c>
      <c r="O1993" s="38">
        <v>47.321999999999996</v>
      </c>
      <c r="P1993" s="38">
        <v>0.25829858755632001</v>
      </c>
      <c r="Q1993" s="38">
        <v>47.580298587556321</v>
      </c>
      <c r="R1993" s="38">
        <v>47.232137841292634</v>
      </c>
      <c r="S1993" s="38"/>
      <c r="T1993" s="38">
        <v>112.38700000000006</v>
      </c>
      <c r="U1993" s="38">
        <v>0.61344413506809004</v>
      </c>
      <c r="V1993" s="38">
        <v>113.00044413506815</v>
      </c>
      <c r="W1993" s="38">
        <v>112.17358259518529</v>
      </c>
      <c r="X1993" s="38">
        <v>8.6780000000000026</v>
      </c>
      <c r="Y1993" s="38">
        <v>4.7367295186461815E-2</v>
      </c>
      <c r="Z1993" s="38">
        <v>8.725367295186464</v>
      </c>
      <c r="AA1993" s="38">
        <v>8.6615209033163776</v>
      </c>
      <c r="AB1993" s="38">
        <v>121.06500000000005</v>
      </c>
      <c r="AC1993" s="38">
        <v>0.6608114302545518</v>
      </c>
      <c r="AD1993" s="38">
        <v>121.72581143025461</v>
      </c>
      <c r="AE1993" s="38">
        <v>120.83510349850167</v>
      </c>
    </row>
    <row r="1994" spans="1:31" x14ac:dyDescent="0.25">
      <c r="A1994" s="35">
        <v>44644</v>
      </c>
      <c r="B1994" s="36">
        <v>23</v>
      </c>
      <c r="C1994" s="36" t="s">
        <v>5</v>
      </c>
      <c r="D1994" s="37">
        <v>39.549515</v>
      </c>
      <c r="E1994">
        <v>7.4507230000000002E-3</v>
      </c>
      <c r="G1994" s="38">
        <v>39.628</v>
      </c>
      <c r="H1994" s="38">
        <v>0.28700078020885916</v>
      </c>
      <c r="I1994" s="38">
        <v>39.915000780208857</v>
      </c>
      <c r="J1994" s="38">
        <v>39.617605165850733</v>
      </c>
      <c r="K1994" s="38">
        <v>4.4249999999999998</v>
      </c>
      <c r="L1994" s="38">
        <v>3.204750308933587E-2</v>
      </c>
      <c r="M1994" s="38">
        <v>4.4570475030893357</v>
      </c>
      <c r="N1994" s="38">
        <v>4.4238392767459755</v>
      </c>
      <c r="O1994" s="38">
        <v>44.052999999999997</v>
      </c>
      <c r="P1994" s="38">
        <v>0.31904828329819501</v>
      </c>
      <c r="Q1994" s="38">
        <v>44.372048283298192</v>
      </c>
      <c r="R1994" s="38">
        <v>44.041444442596706</v>
      </c>
      <c r="S1994" s="38"/>
      <c r="T1994" s="38">
        <v>102.88300000000001</v>
      </c>
      <c r="U1994" s="38">
        <v>0.74511712098082328</v>
      </c>
      <c r="V1994" s="38">
        <v>103.62811712098083</v>
      </c>
      <c r="W1994" s="38">
        <v>102.85601272530084</v>
      </c>
      <c r="X1994" s="38">
        <v>8.2680000000000042</v>
      </c>
      <c r="Y1994" s="38">
        <v>5.9879944755396416E-2</v>
      </c>
      <c r="Z1994" s="38">
        <v>8.3278799447554004</v>
      </c>
      <c r="AA1994" s="38">
        <v>8.2658312181097724</v>
      </c>
      <c r="AB1994" s="38">
        <v>111.15100000000001</v>
      </c>
      <c r="AC1994" s="38">
        <v>0.80499706573621965</v>
      </c>
      <c r="AD1994" s="38">
        <v>111.95599706573623</v>
      </c>
      <c r="AE1994" s="38">
        <v>111.12184394341061</v>
      </c>
    </row>
    <row r="1995" spans="1:31" x14ac:dyDescent="0.25">
      <c r="A1995" s="35">
        <v>44644</v>
      </c>
      <c r="B1995" s="36">
        <v>24</v>
      </c>
      <c r="C1995" s="36" t="s">
        <v>3</v>
      </c>
      <c r="D1995" s="37">
        <v>37.925794000000003</v>
      </c>
      <c r="E1995">
        <v>7.5535100000000003E-3</v>
      </c>
      <c r="G1995" s="38">
        <v>37.909000000000006</v>
      </c>
      <c r="H1995" s="38">
        <v>0.24740568690645601</v>
      </c>
      <c r="I1995" s="38">
        <v>38.15640568690646</v>
      </c>
      <c r="J1995" s="38">
        <v>37.868190894986355</v>
      </c>
      <c r="K1995" s="38">
        <v>4.1759999999999984</v>
      </c>
      <c r="L1995" s="38">
        <v>2.7253848651279635E-2</v>
      </c>
      <c r="M1995" s="38">
        <v>4.2032538486512783</v>
      </c>
      <c r="N1995" s="38">
        <v>4.1715045286729522</v>
      </c>
      <c r="O1995" s="38">
        <v>42.085000000000008</v>
      </c>
      <c r="P1995" s="38">
        <v>0.27465953555773565</v>
      </c>
      <c r="Q1995" s="38">
        <v>42.359659535557739</v>
      </c>
      <c r="R1995" s="38">
        <v>42.03969542365931</v>
      </c>
      <c r="S1995" s="38"/>
      <c r="T1995" s="38">
        <v>96.737000000000052</v>
      </c>
      <c r="U1995" s="38">
        <v>0.63133514295470317</v>
      </c>
      <c r="V1995" s="38">
        <v>97.368335142954749</v>
      </c>
      <c r="W1995" s="38">
        <v>96.632862449769078</v>
      </c>
      <c r="X1995" s="38">
        <v>8.0039999999999996</v>
      </c>
      <c r="Y1995" s="38">
        <v>5.2236543248285985E-2</v>
      </c>
      <c r="Z1995" s="38">
        <v>8.0562365432482856</v>
      </c>
      <c r="AA1995" s="38">
        <v>7.9953836799564941</v>
      </c>
      <c r="AB1995" s="38">
        <v>104.74100000000006</v>
      </c>
      <c r="AC1995" s="38">
        <v>0.68357168620298914</v>
      </c>
      <c r="AD1995" s="38">
        <v>105.42457168620304</v>
      </c>
      <c r="AE1995" s="38">
        <v>104.62824612972557</v>
      </c>
    </row>
    <row r="1996" spans="1:31" x14ac:dyDescent="0.25">
      <c r="A1996" s="35">
        <v>44645</v>
      </c>
      <c r="B1996" s="36">
        <v>1</v>
      </c>
      <c r="C1996" s="36" t="s">
        <v>3</v>
      </c>
      <c r="D1996" s="37">
        <v>51.428153000000002</v>
      </c>
      <c r="E1996">
        <v>7.7270180000000004E-3</v>
      </c>
      <c r="G1996" s="38">
        <v>36.902000000000008</v>
      </c>
      <c r="H1996" s="38">
        <v>0.28876620178878187</v>
      </c>
      <c r="I1996" s="38">
        <v>37.19076620178879</v>
      </c>
      <c r="J1996" s="38">
        <v>36.903392481913777</v>
      </c>
      <c r="K1996" s="38">
        <v>4.089999999999999</v>
      </c>
      <c r="L1996" s="38">
        <v>3.2005142412772129E-2</v>
      </c>
      <c r="M1996" s="38">
        <v>4.1220051424127711</v>
      </c>
      <c r="N1996" s="38">
        <v>4.0901543344812552</v>
      </c>
      <c r="O1996" s="38">
        <v>40.992000000000004</v>
      </c>
      <c r="P1996" s="38">
        <v>0.32077134420155401</v>
      </c>
      <c r="Q1996" s="38">
        <v>41.312771344201565</v>
      </c>
      <c r="R1996" s="38">
        <v>40.993546816395032</v>
      </c>
      <c r="S1996" s="38"/>
      <c r="T1996" s="38">
        <v>93.247000000000028</v>
      </c>
      <c r="U1996" s="38">
        <v>0.72967812092023587</v>
      </c>
      <c r="V1996" s="38">
        <v>93.976678120920269</v>
      </c>
      <c r="W1996" s="38">
        <v>93.250518637499709</v>
      </c>
      <c r="X1996" s="38">
        <v>7.8159999999999998</v>
      </c>
      <c r="Y1996" s="38">
        <v>6.1161905402989498E-2</v>
      </c>
      <c r="Z1996" s="38">
        <v>7.8771619054029891</v>
      </c>
      <c r="AA1996" s="38">
        <v>7.8162949335710259</v>
      </c>
      <c r="AB1996" s="38">
        <v>101.06300000000003</v>
      </c>
      <c r="AC1996" s="38">
        <v>0.79084002632322536</v>
      </c>
      <c r="AD1996" s="38">
        <v>101.85384002632325</v>
      </c>
      <c r="AE1996" s="38">
        <v>101.06681357107074</v>
      </c>
    </row>
    <row r="1997" spans="1:31" x14ac:dyDescent="0.25">
      <c r="A1997" s="35">
        <v>44645</v>
      </c>
      <c r="B1997" s="36">
        <v>2</v>
      </c>
      <c r="C1997" s="36" t="s">
        <v>3</v>
      </c>
      <c r="D1997" s="37">
        <v>36.827734</v>
      </c>
      <c r="E1997">
        <v>7.8691360000000005E-3</v>
      </c>
      <c r="G1997" s="38">
        <v>36.582000000000001</v>
      </c>
      <c r="H1997" s="38">
        <v>0.23911505473884961</v>
      </c>
      <c r="I1997" s="38">
        <v>36.821115054738847</v>
      </c>
      <c r="J1997" s="38">
        <v>36.531364692701459</v>
      </c>
      <c r="K1997" s="38">
        <v>4.1689999999999996</v>
      </c>
      <c r="L1997" s="38">
        <v>2.7250305155712206E-2</v>
      </c>
      <c r="M1997" s="38">
        <v>4.1962503051557114</v>
      </c>
      <c r="N1997" s="38">
        <v>4.1632294408143995</v>
      </c>
      <c r="O1997" s="38">
        <v>40.750999999999998</v>
      </c>
      <c r="P1997" s="38">
        <v>0.26636535989456184</v>
      </c>
      <c r="Q1997" s="38">
        <v>41.017365359894555</v>
      </c>
      <c r="R1997" s="38">
        <v>40.694594133515857</v>
      </c>
      <c r="S1997" s="38"/>
      <c r="T1997" s="38">
        <v>91.098000000000013</v>
      </c>
      <c r="U1997" s="38">
        <v>0.59545413746103892</v>
      </c>
      <c r="V1997" s="38">
        <v>91.693454137461046</v>
      </c>
      <c r="W1997" s="38">
        <v>90.971905876543602</v>
      </c>
      <c r="X1997" s="38">
        <v>7.7920000000000007</v>
      </c>
      <c r="Y1997" s="38">
        <v>5.0931728897411738E-2</v>
      </c>
      <c r="Z1997" s="38">
        <v>7.8429317288974127</v>
      </c>
      <c r="AA1997" s="38">
        <v>7.7812146324840032</v>
      </c>
      <c r="AB1997" s="38">
        <v>98.890000000000015</v>
      </c>
      <c r="AC1997" s="38">
        <v>0.64638586635845063</v>
      </c>
      <c r="AD1997" s="38">
        <v>99.536385866358458</v>
      </c>
      <c r="AE1997" s="38">
        <v>98.75312050902761</v>
      </c>
    </row>
    <row r="1998" spans="1:31" x14ac:dyDescent="0.25">
      <c r="A1998" s="35">
        <v>44645</v>
      </c>
      <c r="B1998" s="36">
        <v>3</v>
      </c>
      <c r="C1998" s="36" t="s">
        <v>3</v>
      </c>
      <c r="D1998" s="37">
        <v>34.735028</v>
      </c>
      <c r="E1998">
        <v>7.8893479999999992E-3</v>
      </c>
      <c r="G1998" s="38">
        <v>36.427999999999997</v>
      </c>
      <c r="H1998" s="38">
        <v>0.30736408261135267</v>
      </c>
      <c r="I1998" s="38">
        <v>36.735364082611348</v>
      </c>
      <c r="J1998" s="38">
        <v>36.445546011456926</v>
      </c>
      <c r="K1998" s="38">
        <v>4.1520000000000001</v>
      </c>
      <c r="L1998" s="38">
        <v>3.5032822856108939E-2</v>
      </c>
      <c r="M1998" s="38">
        <v>4.1870328228561089</v>
      </c>
      <c r="N1998" s="38">
        <v>4.1539998638291751</v>
      </c>
      <c r="O1998" s="38">
        <v>40.58</v>
      </c>
      <c r="P1998" s="38">
        <v>0.3423969054674616</v>
      </c>
      <c r="Q1998" s="38">
        <v>40.922396905467458</v>
      </c>
      <c r="R1998" s="38">
        <v>40.599545875286104</v>
      </c>
      <c r="S1998" s="38"/>
      <c r="T1998" s="38">
        <v>91.031999999999982</v>
      </c>
      <c r="U1998" s="38">
        <v>0.76808957857353266</v>
      </c>
      <c r="V1998" s="38">
        <v>91.80008957857352</v>
      </c>
      <c r="W1998" s="38">
        <v>91.075846725456984</v>
      </c>
      <c r="X1998" s="38">
        <v>7.9350000000000005</v>
      </c>
      <c r="Y1998" s="38">
        <v>6.6952179519081029E-2</v>
      </c>
      <c r="Z1998" s="38">
        <v>8.0019521795190816</v>
      </c>
      <c r="AA1998" s="38">
        <v>7.9388219940954974</v>
      </c>
      <c r="AB1998" s="38">
        <v>98.966999999999985</v>
      </c>
      <c r="AC1998" s="38">
        <v>0.83504175809261372</v>
      </c>
      <c r="AD1998" s="38">
        <v>99.802041758092599</v>
      </c>
      <c r="AE1998" s="38">
        <v>99.014668719552475</v>
      </c>
    </row>
    <row r="1999" spans="1:31" x14ac:dyDescent="0.25">
      <c r="A1999" s="35">
        <v>44645</v>
      </c>
      <c r="B1999" s="36">
        <v>4</v>
      </c>
      <c r="C1999" s="36" t="s">
        <v>3</v>
      </c>
      <c r="D1999" s="37">
        <v>45.186132000000001</v>
      </c>
      <c r="E1999">
        <v>8.0388219999999993E-3</v>
      </c>
      <c r="G1999" s="38">
        <v>36.963999999999992</v>
      </c>
      <c r="H1999" s="38">
        <v>0.26330048264990302</v>
      </c>
      <c r="I1999" s="38">
        <v>37.227300482649895</v>
      </c>
      <c r="J1999" s="38">
        <v>36.928036840529359</v>
      </c>
      <c r="K1999" s="38">
        <v>4.2779999999999996</v>
      </c>
      <c r="L1999" s="38">
        <v>3.0472878064502901E-2</v>
      </c>
      <c r="M1999" s="38">
        <v>4.3084728780645021</v>
      </c>
      <c r="N1999" s="38">
        <v>4.2738378315059142</v>
      </c>
      <c r="O1999" s="38">
        <v>41.24199999999999</v>
      </c>
      <c r="P1999" s="38">
        <v>0.29377336071440591</v>
      </c>
      <c r="Q1999" s="38">
        <v>41.535773360714394</v>
      </c>
      <c r="R1999" s="38">
        <v>41.201874672035274</v>
      </c>
      <c r="S1999" s="38"/>
      <c r="T1999" s="38">
        <v>91.837000000000003</v>
      </c>
      <c r="U1999" s="38">
        <v>0.65416963600040989</v>
      </c>
      <c r="V1999" s="38">
        <v>92.491169636000407</v>
      </c>
      <c r="W1999" s="38">
        <v>91.747649586724805</v>
      </c>
      <c r="X1999" s="38">
        <v>8.0259999999999998</v>
      </c>
      <c r="Y1999" s="38">
        <v>5.71704813804816E-2</v>
      </c>
      <c r="Z1999" s="38">
        <v>8.0831704813804812</v>
      </c>
      <c r="AA1999" s="38">
        <v>8.0181913126850102</v>
      </c>
      <c r="AB1999" s="38">
        <v>99.863</v>
      </c>
      <c r="AC1999" s="38">
        <v>0.71134011738089153</v>
      </c>
      <c r="AD1999" s="38">
        <v>100.57434011738088</v>
      </c>
      <c r="AE1999" s="38">
        <v>99.76584089940981</v>
      </c>
    </row>
    <row r="2000" spans="1:31" x14ac:dyDescent="0.25">
      <c r="A2000" s="35">
        <v>44645</v>
      </c>
      <c r="B2000" s="36">
        <v>5</v>
      </c>
      <c r="C2000" s="36" t="s">
        <v>3</v>
      </c>
      <c r="D2000" s="37">
        <v>43.178942999999997</v>
      </c>
      <c r="E2000">
        <v>7.8018640000000004E-3</v>
      </c>
      <c r="G2000" s="38">
        <v>38.214999999999996</v>
      </c>
      <c r="H2000" s="38">
        <v>0.26096879665044281</v>
      </c>
      <c r="I2000" s="38">
        <v>38.475968796650442</v>
      </c>
      <c r="J2000" s="38">
        <v>38.175784520830732</v>
      </c>
      <c r="K2000" s="38">
        <v>4.3269999999999991</v>
      </c>
      <c r="L2000" s="38">
        <v>2.9548920138858192E-2</v>
      </c>
      <c r="M2000" s="38">
        <v>4.3565489201388576</v>
      </c>
      <c r="N2000" s="38">
        <v>4.3225597179545874</v>
      </c>
      <c r="O2000" s="38">
        <v>42.541999999999994</v>
      </c>
      <c r="P2000" s="38">
        <v>0.29051771678930099</v>
      </c>
      <c r="Q2000" s="38">
        <v>42.832517716789297</v>
      </c>
      <c r="R2000" s="38">
        <v>42.498344238785322</v>
      </c>
      <c r="S2000" s="38"/>
      <c r="T2000" s="38">
        <v>94.885999999999996</v>
      </c>
      <c r="U2000" s="38">
        <v>0.64797292264749218</v>
      </c>
      <c r="V2000" s="38">
        <v>95.533972922647493</v>
      </c>
      <c r="W2000" s="38">
        <v>94.788629858525312</v>
      </c>
      <c r="X2000" s="38">
        <v>8.3409999999999993</v>
      </c>
      <c r="Y2000" s="38">
        <v>5.6960375058520044E-2</v>
      </c>
      <c r="Z2000" s="38">
        <v>8.3979603750585188</v>
      </c>
      <c r="AA2000" s="38">
        <v>8.3324406303349221</v>
      </c>
      <c r="AB2000" s="38">
        <v>103.22699999999999</v>
      </c>
      <c r="AC2000" s="38">
        <v>0.70493329770601221</v>
      </c>
      <c r="AD2000" s="38">
        <v>103.93193329770601</v>
      </c>
      <c r="AE2000" s="38">
        <v>103.12107048886023</v>
      </c>
    </row>
    <row r="2001" spans="1:31" x14ac:dyDescent="0.25">
      <c r="A2001" s="35">
        <v>44645</v>
      </c>
      <c r="B2001" s="36">
        <v>6</v>
      </c>
      <c r="C2001" s="36" t="s">
        <v>3</v>
      </c>
      <c r="D2001" s="37">
        <v>35.223331999999999</v>
      </c>
      <c r="E2001">
        <v>7.5153379999999999E-3</v>
      </c>
      <c r="G2001" s="38">
        <v>41.313000000000002</v>
      </c>
      <c r="H2001" s="38">
        <v>0.27934559745576198</v>
      </c>
      <c r="I2001" s="38">
        <v>41.592345597455761</v>
      </c>
      <c r="J2001" s="38">
        <v>41.27976506207807</v>
      </c>
      <c r="K2001" s="38">
        <v>4.7519999999999998</v>
      </c>
      <c r="L2001" s="38">
        <v>3.2131539203393136E-2</v>
      </c>
      <c r="M2001" s="38">
        <v>4.7841315392033925</v>
      </c>
      <c r="N2001" s="38">
        <v>4.7481771736498182</v>
      </c>
      <c r="O2001" s="38">
        <v>46.065000000000005</v>
      </c>
      <c r="P2001" s="38">
        <v>0.31147713665915511</v>
      </c>
      <c r="Q2001" s="38">
        <v>46.376477136659155</v>
      </c>
      <c r="R2001" s="38">
        <v>46.027942235727892</v>
      </c>
      <c r="S2001" s="38"/>
      <c r="T2001" s="38">
        <v>103.28699999999999</v>
      </c>
      <c r="U2001" s="38">
        <v>0.69839442123334738</v>
      </c>
      <c r="V2001" s="38">
        <v>103.98539442123334</v>
      </c>
      <c r="W2001" s="38">
        <v>103.20390903509445</v>
      </c>
      <c r="X2001" s="38">
        <v>9.0460000000000012</v>
      </c>
      <c r="Y2001" s="38">
        <v>6.1166225512183162E-2</v>
      </c>
      <c r="Z2001" s="38">
        <v>9.1071662255121844</v>
      </c>
      <c r="AA2001" s="38">
        <v>9.0387227931052756</v>
      </c>
      <c r="AB2001" s="38">
        <v>112.333</v>
      </c>
      <c r="AC2001" s="38">
        <v>0.75956064674553059</v>
      </c>
      <c r="AD2001" s="38">
        <v>113.09256064674553</v>
      </c>
      <c r="AE2001" s="38">
        <v>112.24263182819973</v>
      </c>
    </row>
    <row r="2002" spans="1:31" x14ac:dyDescent="0.25">
      <c r="A2002" s="35">
        <v>44645</v>
      </c>
      <c r="B2002" s="36">
        <v>7</v>
      </c>
      <c r="C2002" s="36" t="s">
        <v>3</v>
      </c>
      <c r="D2002" s="37">
        <v>61.1325</v>
      </c>
      <c r="E2002">
        <v>7.3115840000000003E-3</v>
      </c>
      <c r="G2002" s="38">
        <v>47.015999999999998</v>
      </c>
      <c r="H2002" s="38">
        <v>0.31644267576040758</v>
      </c>
      <c r="I2002" s="38">
        <v>47.332442675760404</v>
      </c>
      <c r="J2002" s="38">
        <v>46.986367545211401</v>
      </c>
      <c r="K2002" s="38">
        <v>5.2679999999999998</v>
      </c>
      <c r="L2002" s="38">
        <v>3.545644069903494E-2</v>
      </c>
      <c r="M2002" s="38">
        <v>5.3034564406990343</v>
      </c>
      <c r="N2002" s="38">
        <v>5.2646797734425226</v>
      </c>
      <c r="O2002" s="38">
        <v>52.283999999999999</v>
      </c>
      <c r="P2002" s="38">
        <v>0.3518991164594425</v>
      </c>
      <c r="Q2002" s="38">
        <v>52.635899116459441</v>
      </c>
      <c r="R2002" s="38">
        <v>52.251047318653924</v>
      </c>
      <c r="S2002" s="38"/>
      <c r="T2002" s="38">
        <v>117.99400000000003</v>
      </c>
      <c r="U2002" s="38">
        <v>0.79416235076726094</v>
      </c>
      <c r="V2002" s="38">
        <v>118.78816235076729</v>
      </c>
      <c r="W2002" s="38">
        <v>117.91963272353402</v>
      </c>
      <c r="X2002" s="38">
        <v>10.055</v>
      </c>
      <c r="Y2002" s="38">
        <v>6.7675495677448058E-2</v>
      </c>
      <c r="Z2002" s="38">
        <v>10.122675495677449</v>
      </c>
      <c r="AA2002" s="38">
        <v>10.048662703486061</v>
      </c>
      <c r="AB2002" s="38">
        <v>128.04900000000004</v>
      </c>
      <c r="AC2002" s="38">
        <v>0.86183784644470895</v>
      </c>
      <c r="AD2002" s="38">
        <v>128.91083784644474</v>
      </c>
      <c r="AE2002" s="38">
        <v>127.96829542702008</v>
      </c>
    </row>
    <row r="2003" spans="1:31" x14ac:dyDescent="0.25">
      <c r="A2003" s="35">
        <v>44645</v>
      </c>
      <c r="B2003" s="36">
        <v>8</v>
      </c>
      <c r="C2003" s="36" t="s">
        <v>5</v>
      </c>
      <c r="D2003" s="37">
        <v>80.688862</v>
      </c>
      <c r="E2003">
        <v>7.237472E-3</v>
      </c>
      <c r="G2003" s="38">
        <v>52.312999999999995</v>
      </c>
      <c r="H2003" s="38">
        <v>0.13878102448466245</v>
      </c>
      <c r="I2003" s="38">
        <v>52.45178102448466</v>
      </c>
      <c r="J2003" s="38">
        <v>52.072162727969818</v>
      </c>
      <c r="K2003" s="38">
        <v>6.1789999999999994</v>
      </c>
      <c r="L2003" s="38">
        <v>1.6392253365143071E-2</v>
      </c>
      <c r="M2003" s="38">
        <v>6.1953922533651422</v>
      </c>
      <c r="N2003" s="38">
        <v>6.1505532754023946</v>
      </c>
      <c r="O2003" s="38">
        <v>58.491999999999997</v>
      </c>
      <c r="P2003" s="38">
        <v>0.15517327784980553</v>
      </c>
      <c r="Q2003" s="38">
        <v>58.647173277849802</v>
      </c>
      <c r="R2003" s="38">
        <v>58.222716003372213</v>
      </c>
      <c r="S2003" s="38"/>
      <c r="T2003" s="38">
        <v>129.64600000000004</v>
      </c>
      <c r="U2003" s="38">
        <v>0.3439375432557597</v>
      </c>
      <c r="V2003" s="38">
        <v>129.98993754325579</v>
      </c>
      <c r="W2003" s="38">
        <v>129.04913901000472</v>
      </c>
      <c r="X2003" s="38">
        <v>10.847999999999999</v>
      </c>
      <c r="Y2003" s="38">
        <v>2.8778631575509306E-2</v>
      </c>
      <c r="Z2003" s="38">
        <v>10.876778631575508</v>
      </c>
      <c r="AA2003" s="38">
        <v>10.798058250779281</v>
      </c>
      <c r="AB2003" s="38">
        <v>140.49400000000003</v>
      </c>
      <c r="AC2003" s="38">
        <v>0.37271617483126901</v>
      </c>
      <c r="AD2003" s="38">
        <v>140.86671617483131</v>
      </c>
      <c r="AE2003" s="38">
        <v>139.84719726078401</v>
      </c>
    </row>
    <row r="2004" spans="1:31" x14ac:dyDescent="0.25">
      <c r="A2004" s="35">
        <v>44645</v>
      </c>
      <c r="B2004" s="36">
        <v>9</v>
      </c>
      <c r="C2004" s="36" t="s">
        <v>5</v>
      </c>
      <c r="D2004" s="37">
        <v>57.463317000000004</v>
      </c>
      <c r="E2004">
        <v>7.1258190000000003E-3</v>
      </c>
      <c r="G2004" s="38">
        <v>56.782999999999994</v>
      </c>
      <c r="H2004" s="38">
        <v>-4.090445821674895E-2</v>
      </c>
      <c r="I2004" s="38">
        <v>56.742095541783243</v>
      </c>
      <c r="J2004" s="38">
        <v>56.33776163927179</v>
      </c>
      <c r="K2004" s="38">
        <v>6.3180000000000005</v>
      </c>
      <c r="L2004" s="38">
        <v>-4.5512630014867108E-3</v>
      </c>
      <c r="M2004" s="38">
        <v>6.3134487369985139</v>
      </c>
      <c r="N2004" s="38">
        <v>6.2684602440328838</v>
      </c>
      <c r="O2004" s="38">
        <v>63.100999999999992</v>
      </c>
      <c r="P2004" s="38">
        <v>-4.5455721218235663E-2</v>
      </c>
      <c r="Q2004" s="38">
        <v>63.05554427878176</v>
      </c>
      <c r="R2004" s="38">
        <v>62.60622188330467</v>
      </c>
      <c r="S2004" s="38"/>
      <c r="T2004" s="38">
        <v>138.34300000000002</v>
      </c>
      <c r="U2004" s="38">
        <v>-9.9657388004855352E-2</v>
      </c>
      <c r="V2004" s="38">
        <v>138.24334261199516</v>
      </c>
      <c r="W2004" s="38">
        <v>137.25824557458711</v>
      </c>
      <c r="X2004" s="38">
        <v>11.213000000000003</v>
      </c>
      <c r="Y2004" s="38">
        <v>-8.0774472990931458E-3</v>
      </c>
      <c r="Z2004" s="38">
        <v>11.204922552700909</v>
      </c>
      <c r="AA2004" s="38">
        <v>11.125078302681345</v>
      </c>
      <c r="AB2004" s="38">
        <v>149.55600000000001</v>
      </c>
      <c r="AC2004" s="38">
        <v>-0.10773483530394849</v>
      </c>
      <c r="AD2004" s="38">
        <v>149.44826516469607</v>
      </c>
      <c r="AE2004" s="38">
        <v>148.38332387726845</v>
      </c>
    </row>
    <row r="2005" spans="1:31" x14ac:dyDescent="0.25">
      <c r="A2005" s="35">
        <v>44645</v>
      </c>
      <c r="B2005" s="36">
        <v>10</v>
      </c>
      <c r="C2005" s="36" t="s">
        <v>5</v>
      </c>
      <c r="D2005" s="37">
        <v>58.135958000000002</v>
      </c>
      <c r="E2005">
        <v>6.953107E-3</v>
      </c>
      <c r="G2005" s="38">
        <v>59.627000000000002</v>
      </c>
      <c r="H2005" s="38">
        <v>-2.2010523155066346E-2</v>
      </c>
      <c r="I2005" s="38">
        <v>59.604989476844935</v>
      </c>
      <c r="J2005" s="38">
        <v>59.190549607278562</v>
      </c>
      <c r="K2005" s="38">
        <v>6.4630000000000001</v>
      </c>
      <c r="L2005" s="38">
        <v>-2.3857314832407099E-3</v>
      </c>
      <c r="M2005" s="38">
        <v>6.4606142685167596</v>
      </c>
      <c r="N2005" s="38">
        <v>6.4156929262220359</v>
      </c>
      <c r="O2005" s="38">
        <v>66.09</v>
      </c>
      <c r="P2005" s="38">
        <v>-2.4396254638307056E-2</v>
      </c>
      <c r="Q2005" s="38">
        <v>66.065603745361699</v>
      </c>
      <c r="R2005" s="38">
        <v>65.606242533500591</v>
      </c>
      <c r="S2005" s="38"/>
      <c r="T2005" s="38">
        <v>144.96400000000003</v>
      </c>
      <c r="U2005" s="38">
        <v>-5.3511554809918968E-2</v>
      </c>
      <c r="V2005" s="38">
        <v>144.91048844519011</v>
      </c>
      <c r="W2005" s="38">
        <v>143.90291031360846</v>
      </c>
      <c r="X2005" s="38">
        <v>11.573000000000004</v>
      </c>
      <c r="Y2005" s="38">
        <v>-4.2720208038905683E-3</v>
      </c>
      <c r="Z2005" s="38">
        <v>11.568727979196114</v>
      </c>
      <c r="AA2005" s="38">
        <v>11.48828937570287</v>
      </c>
      <c r="AB2005" s="38">
        <v>156.53700000000003</v>
      </c>
      <c r="AC2005" s="38">
        <v>-5.7783575613809535E-2</v>
      </c>
      <c r="AD2005" s="38">
        <v>156.47921642438624</v>
      </c>
      <c r="AE2005" s="38">
        <v>155.39119968931132</v>
      </c>
    </row>
    <row r="2006" spans="1:31" x14ac:dyDescent="0.25">
      <c r="A2006" s="35">
        <v>44645</v>
      </c>
      <c r="B2006" s="36">
        <v>11</v>
      </c>
      <c r="C2006" s="36" t="s">
        <v>5</v>
      </c>
      <c r="D2006" s="37">
        <v>43.182411999999999</v>
      </c>
      <c r="E2006">
        <v>7.0128660000000004E-3</v>
      </c>
      <c r="G2006" s="38">
        <v>61.831000000000003</v>
      </c>
      <c r="H2006" s="38">
        <v>-2.1815922780313229E-2</v>
      </c>
      <c r="I2006" s="38">
        <v>61.80918407721969</v>
      </c>
      <c r="J2006" s="38">
        <v>61.375724551716822</v>
      </c>
      <c r="K2006" s="38">
        <v>6.5590000000000002</v>
      </c>
      <c r="L2006" s="38">
        <v>-2.3142216285693983E-3</v>
      </c>
      <c r="M2006" s="38">
        <v>6.5566857783714312</v>
      </c>
      <c r="N2006" s="38">
        <v>6.5107046196036071</v>
      </c>
      <c r="O2006" s="38">
        <v>68.39</v>
      </c>
      <c r="P2006" s="38">
        <v>-2.4130144408882628E-2</v>
      </c>
      <c r="Q2006" s="38">
        <v>68.365869855591114</v>
      </c>
      <c r="R2006" s="38">
        <v>67.88642917132043</v>
      </c>
      <c r="S2006" s="38"/>
      <c r="T2006" s="38">
        <v>149.05399999999995</v>
      </c>
      <c r="U2006" s="38">
        <v>-5.2590942312057173E-2</v>
      </c>
      <c r="V2006" s="38">
        <v>149.00140905768788</v>
      </c>
      <c r="W2006" s="38">
        <v>147.95648214215512</v>
      </c>
      <c r="X2006" s="38">
        <v>11.695000000000002</v>
      </c>
      <c r="Y2006" s="38">
        <v>-4.1263640716754256E-3</v>
      </c>
      <c r="Z2006" s="38">
        <v>11.690873635928327</v>
      </c>
      <c r="AA2006" s="38">
        <v>11.608887105696629</v>
      </c>
      <c r="AB2006" s="38">
        <v>160.74899999999994</v>
      </c>
      <c r="AC2006" s="38">
        <v>-5.6717306383732596E-2</v>
      </c>
      <c r="AD2006" s="38">
        <v>160.69228269361622</v>
      </c>
      <c r="AE2006" s="38">
        <v>159.56536924785175</v>
      </c>
    </row>
    <row r="2007" spans="1:31" x14ac:dyDescent="0.25">
      <c r="A2007" s="35">
        <v>44645</v>
      </c>
      <c r="B2007" s="36">
        <v>12</v>
      </c>
      <c r="C2007" s="36" t="s">
        <v>5</v>
      </c>
      <c r="D2007" s="37">
        <v>39.308782000000001</v>
      </c>
      <c r="E2007">
        <v>7.1872170000000001E-3</v>
      </c>
      <c r="G2007" s="38">
        <v>62.453999999999994</v>
      </c>
      <c r="H2007" s="38">
        <v>0.15818447112020531</v>
      </c>
      <c r="I2007" s="38">
        <v>62.612184471120202</v>
      </c>
      <c r="J2007" s="38">
        <v>62.162177114482226</v>
      </c>
      <c r="K2007" s="38">
        <v>6.4830000000000005</v>
      </c>
      <c r="L2007" s="38">
        <v>1.6420244120029001E-2</v>
      </c>
      <c r="M2007" s="38">
        <v>6.4994202441200297</v>
      </c>
      <c r="N2007" s="38">
        <v>6.4527075004513463</v>
      </c>
      <c r="O2007" s="38">
        <v>68.936999999999998</v>
      </c>
      <c r="P2007" s="38">
        <v>0.1746047152402343</v>
      </c>
      <c r="Q2007" s="38">
        <v>69.111604715240233</v>
      </c>
      <c r="R2007" s="38">
        <v>68.614884614933572</v>
      </c>
      <c r="S2007" s="38"/>
      <c r="T2007" s="38">
        <v>150.249</v>
      </c>
      <c r="U2007" s="38">
        <v>0.38055302464757623</v>
      </c>
      <c r="V2007" s="38">
        <v>150.62955302464758</v>
      </c>
      <c r="W2007" s="38">
        <v>149.54694574044643</v>
      </c>
      <c r="X2007" s="38">
        <v>11.824</v>
      </c>
      <c r="Y2007" s="38">
        <v>2.9948012721768141E-2</v>
      </c>
      <c r="Z2007" s="38">
        <v>11.853948012721768</v>
      </c>
      <c r="AA2007" s="38">
        <v>11.768751116047618</v>
      </c>
      <c r="AB2007" s="38">
        <v>162.07300000000001</v>
      </c>
      <c r="AC2007" s="38">
        <v>0.4105010373693444</v>
      </c>
      <c r="AD2007" s="38">
        <v>162.48350103736934</v>
      </c>
      <c r="AE2007" s="38">
        <v>161.31569685649404</v>
      </c>
    </row>
    <row r="2008" spans="1:31" x14ac:dyDescent="0.25">
      <c r="A2008" s="35">
        <v>44645</v>
      </c>
      <c r="B2008" s="36">
        <v>13</v>
      </c>
      <c r="C2008" s="36" t="s">
        <v>5</v>
      </c>
      <c r="D2008" s="37">
        <v>42.722749</v>
      </c>
      <c r="E2008">
        <v>7.092246E-3</v>
      </c>
      <c r="G2008" s="38">
        <v>61.912000000000006</v>
      </c>
      <c r="H2008" s="38">
        <v>0.12904405645328854</v>
      </c>
      <c r="I2008" s="38">
        <v>62.041044056453295</v>
      </c>
      <c r="J2008" s="38">
        <v>61.601033709908087</v>
      </c>
      <c r="K2008" s="38">
        <v>6.4790000000000001</v>
      </c>
      <c r="L2008" s="38">
        <v>1.3504271252113585E-2</v>
      </c>
      <c r="M2008" s="38">
        <v>6.4925042712521135</v>
      </c>
      <c r="N2008" s="38">
        <v>6.4464578338043426</v>
      </c>
      <c r="O2008" s="38">
        <v>68.391000000000005</v>
      </c>
      <c r="P2008" s="38">
        <v>0.14254832770540213</v>
      </c>
      <c r="Q2008" s="38">
        <v>68.533548327705404</v>
      </c>
      <c r="R2008" s="38">
        <v>68.047491543712425</v>
      </c>
      <c r="S2008" s="38"/>
      <c r="T2008" s="38">
        <v>149.07100000000008</v>
      </c>
      <c r="U2008" s="38">
        <v>0.31071079176166472</v>
      </c>
      <c r="V2008" s="38">
        <v>149.38171079176175</v>
      </c>
      <c r="W2008" s="38">
        <v>148.32225895092571</v>
      </c>
      <c r="X2008" s="38">
        <v>12.010000000000003</v>
      </c>
      <c r="Y2008" s="38">
        <v>2.503261270842479E-2</v>
      </c>
      <c r="Z2008" s="38">
        <v>12.035032612708427</v>
      </c>
      <c r="AA2008" s="38">
        <v>11.949677200801077</v>
      </c>
      <c r="AB2008" s="38">
        <v>161.08100000000007</v>
      </c>
      <c r="AC2008" s="38">
        <v>0.33574340447008949</v>
      </c>
      <c r="AD2008" s="38">
        <v>161.41674340447017</v>
      </c>
      <c r="AE2008" s="38">
        <v>160.27193615172678</v>
      </c>
    </row>
    <row r="2009" spans="1:31" x14ac:dyDescent="0.25">
      <c r="A2009" s="35">
        <v>44645</v>
      </c>
      <c r="B2009" s="36">
        <v>14</v>
      </c>
      <c r="C2009" s="36" t="s">
        <v>5</v>
      </c>
      <c r="D2009" s="37">
        <v>49.203420999999999</v>
      </c>
      <c r="E2009">
        <v>6.8848720000000002E-3</v>
      </c>
      <c r="G2009" s="38">
        <v>61.864999999999995</v>
      </c>
      <c r="H2009" s="38">
        <v>0.29316462543478067</v>
      </c>
      <c r="I2009" s="38">
        <v>62.158164625434779</v>
      </c>
      <c r="J2009" s="38">
        <v>61.730213618233734</v>
      </c>
      <c r="K2009" s="38">
        <v>6.5110000000000001</v>
      </c>
      <c r="L2009" s="38">
        <v>3.0854196657332206E-2</v>
      </c>
      <c r="M2009" s="38">
        <v>6.541854196657332</v>
      </c>
      <c r="N2009" s="38">
        <v>6.4968143678706838</v>
      </c>
      <c r="O2009" s="38">
        <v>68.375999999999991</v>
      </c>
      <c r="P2009" s="38">
        <v>0.32401882209211286</v>
      </c>
      <c r="Q2009" s="38">
        <v>68.700018822092105</v>
      </c>
      <c r="R2009" s="38">
        <v>68.227027986104417</v>
      </c>
      <c r="S2009" s="38"/>
      <c r="T2009" s="38">
        <v>148.41000000000003</v>
      </c>
      <c r="U2009" s="38">
        <v>0.70328234156268976</v>
      </c>
      <c r="V2009" s="38">
        <v>149.11328234156272</v>
      </c>
      <c r="W2009" s="38">
        <v>148.0866564791412</v>
      </c>
      <c r="X2009" s="38">
        <v>11.923</v>
      </c>
      <c r="Y2009" s="38">
        <v>5.6500474081611407E-2</v>
      </c>
      <c r="Z2009" s="38">
        <v>11.979500474081611</v>
      </c>
      <c r="AA2009" s="38">
        <v>11.89702314669362</v>
      </c>
      <c r="AB2009" s="38">
        <v>160.33300000000003</v>
      </c>
      <c r="AC2009" s="38">
        <v>0.75978281564430117</v>
      </c>
      <c r="AD2009" s="38">
        <v>161.09278281564434</v>
      </c>
      <c r="AE2009" s="38">
        <v>159.98367962583481</v>
      </c>
    </row>
    <row r="2010" spans="1:31" x14ac:dyDescent="0.25">
      <c r="A2010" s="35">
        <v>44645</v>
      </c>
      <c r="B2010" s="36">
        <v>15</v>
      </c>
      <c r="C2010" s="36" t="s">
        <v>5</v>
      </c>
      <c r="D2010" s="37">
        <v>52.650281</v>
      </c>
      <c r="E2010">
        <v>6.884037E-3</v>
      </c>
      <c r="G2010" s="38">
        <v>60.424000000000007</v>
      </c>
      <c r="H2010" s="38">
        <v>0.20354654118440066</v>
      </c>
      <c r="I2010" s="38">
        <v>60.627546541184408</v>
      </c>
      <c r="J2010" s="38">
        <v>60.210184267575677</v>
      </c>
      <c r="K2010" s="38">
        <v>6.4869999999999992</v>
      </c>
      <c r="L2010" s="38">
        <v>2.1852350269151444E-2</v>
      </c>
      <c r="M2010" s="38">
        <v>6.5088523502691507</v>
      </c>
      <c r="N2010" s="38">
        <v>6.4640451698623611</v>
      </c>
      <c r="O2010" s="38">
        <v>66.911000000000001</v>
      </c>
      <c r="P2010" s="38">
        <v>0.2253988914535521</v>
      </c>
      <c r="Q2010" s="38">
        <v>67.136398891453553</v>
      </c>
      <c r="R2010" s="38">
        <v>66.674229437438044</v>
      </c>
      <c r="S2010" s="38"/>
      <c r="T2010" s="38">
        <v>145.95800000000006</v>
      </c>
      <c r="U2010" s="38">
        <v>0.49167956537456575</v>
      </c>
      <c r="V2010" s="38">
        <v>146.44967956537462</v>
      </c>
      <c r="W2010" s="38">
        <v>145.44151455260845</v>
      </c>
      <c r="X2010" s="38">
        <v>11.73</v>
      </c>
      <c r="Y2010" s="38">
        <v>3.9514115717149134E-2</v>
      </c>
      <c r="Z2010" s="38">
        <v>11.769514115717149</v>
      </c>
      <c r="AA2010" s="38">
        <v>11.688492345072531</v>
      </c>
      <c r="AB2010" s="38">
        <v>157.68800000000005</v>
      </c>
      <c r="AC2010" s="38">
        <v>0.53119368109171483</v>
      </c>
      <c r="AD2010" s="38">
        <v>158.21919368109178</v>
      </c>
      <c r="AE2010" s="38">
        <v>157.13000689768097</v>
      </c>
    </row>
    <row r="2011" spans="1:31" x14ac:dyDescent="0.25">
      <c r="A2011" s="35">
        <v>44645</v>
      </c>
      <c r="B2011" s="36">
        <v>16</v>
      </c>
      <c r="C2011" s="36" t="s">
        <v>5</v>
      </c>
      <c r="D2011" s="37">
        <v>41.010852</v>
      </c>
      <c r="E2011">
        <v>6.8467049999999998E-3</v>
      </c>
      <c r="G2011" s="38">
        <v>57.844000000000001</v>
      </c>
      <c r="H2011" s="38">
        <v>0.17521499565387863</v>
      </c>
      <c r="I2011" s="38">
        <v>58.019214995653883</v>
      </c>
      <c r="J2011" s="38">
        <v>57.621974546247067</v>
      </c>
      <c r="K2011" s="38">
        <v>6.4059999999999997</v>
      </c>
      <c r="L2011" s="38">
        <v>1.9404385280387706E-2</v>
      </c>
      <c r="M2011" s="38">
        <v>6.4254043852803875</v>
      </c>
      <c r="N2011" s="38">
        <v>6.3814115369486668</v>
      </c>
      <c r="O2011" s="38">
        <v>64.25</v>
      </c>
      <c r="P2011" s="38">
        <v>0.19461938093426634</v>
      </c>
      <c r="Q2011" s="38">
        <v>64.44461938093427</v>
      </c>
      <c r="R2011" s="38">
        <v>64.003386083195736</v>
      </c>
      <c r="S2011" s="38"/>
      <c r="T2011" s="38">
        <v>139.96100000000001</v>
      </c>
      <c r="U2011" s="38">
        <v>0.42395522451269818</v>
      </c>
      <c r="V2011" s="38">
        <v>140.38495522451271</v>
      </c>
      <c r="W2011" s="38">
        <v>139.42378084965227</v>
      </c>
      <c r="X2011" s="38">
        <v>11.441000000000003</v>
      </c>
      <c r="Y2011" s="38">
        <v>3.465588073570338E-2</v>
      </c>
      <c r="Z2011" s="38">
        <v>11.475655880735706</v>
      </c>
      <c r="AA2011" s="38">
        <v>11.397085450238794</v>
      </c>
      <c r="AB2011" s="38">
        <v>151.40200000000002</v>
      </c>
      <c r="AC2011" s="38">
        <v>0.45861110524840154</v>
      </c>
      <c r="AD2011" s="38">
        <v>151.86061110524841</v>
      </c>
      <c r="AE2011" s="38">
        <v>150.82086629989107</v>
      </c>
    </row>
    <row r="2012" spans="1:31" x14ac:dyDescent="0.25">
      <c r="A2012" s="35">
        <v>44645</v>
      </c>
      <c r="B2012" s="36">
        <v>17</v>
      </c>
      <c r="C2012" s="36" t="s">
        <v>5</v>
      </c>
      <c r="D2012" s="37">
        <v>38.473160999999998</v>
      </c>
      <c r="E2012">
        <v>6.8179269999999997E-3</v>
      </c>
      <c r="G2012" s="38">
        <v>54.417999999999985</v>
      </c>
      <c r="H2012" s="38">
        <v>0.16925544142565879</v>
      </c>
      <c r="I2012" s="38">
        <v>54.587255441425647</v>
      </c>
      <c r="J2012" s="38">
        <v>54.215083518695657</v>
      </c>
      <c r="K2012" s="38">
        <v>6.2519999999999989</v>
      </c>
      <c r="L2012" s="38">
        <v>1.9445496339321893E-2</v>
      </c>
      <c r="M2012" s="38">
        <v>6.2714454963393207</v>
      </c>
      <c r="N2012" s="38">
        <v>6.2286872387608012</v>
      </c>
      <c r="O2012" s="38">
        <v>60.669999999999987</v>
      </c>
      <c r="P2012" s="38">
        <v>0.18870093776498068</v>
      </c>
      <c r="Q2012" s="38">
        <v>60.858700937764965</v>
      </c>
      <c r="R2012" s="38">
        <v>60.443770757456456</v>
      </c>
      <c r="S2012" s="38"/>
      <c r="T2012" s="38">
        <v>133.41099999999997</v>
      </c>
      <c r="U2012" s="38">
        <v>0.41494611518318508</v>
      </c>
      <c r="V2012" s="38">
        <v>133.82594611518317</v>
      </c>
      <c r="W2012" s="38">
        <v>132.91353058386392</v>
      </c>
      <c r="X2012" s="38">
        <v>11.327</v>
      </c>
      <c r="Y2012" s="38">
        <v>3.523018826543492E-2</v>
      </c>
      <c r="Z2012" s="38">
        <v>11.362230188265436</v>
      </c>
      <c r="AA2012" s="38">
        <v>11.284763332284646</v>
      </c>
      <c r="AB2012" s="38">
        <v>144.73799999999997</v>
      </c>
      <c r="AC2012" s="38">
        <v>0.45017630344862003</v>
      </c>
      <c r="AD2012" s="38">
        <v>145.18817630344861</v>
      </c>
      <c r="AE2012" s="38">
        <v>144.19829391614857</v>
      </c>
    </row>
    <row r="2013" spans="1:31" x14ac:dyDescent="0.25">
      <c r="A2013" s="35">
        <v>44645</v>
      </c>
      <c r="B2013" s="36">
        <v>18</v>
      </c>
      <c r="C2013" s="36" t="s">
        <v>5</v>
      </c>
      <c r="D2013" s="37">
        <v>34.464725999999999</v>
      </c>
      <c r="E2013">
        <v>7.1168860000000002E-3</v>
      </c>
      <c r="G2013" s="38">
        <v>51.052999999999997</v>
      </c>
      <c r="H2013" s="38">
        <v>6.3989969247494449E-2</v>
      </c>
      <c r="I2013" s="38">
        <v>51.116989969247491</v>
      </c>
      <c r="J2013" s="38">
        <v>50.753196178973212</v>
      </c>
      <c r="K2013" s="38">
        <v>6.0009999999999994</v>
      </c>
      <c r="L2013" s="38">
        <v>7.5216697442699572E-3</v>
      </c>
      <c r="M2013" s="38">
        <v>6.0085216697442698</v>
      </c>
      <c r="N2013" s="38">
        <v>5.9657597059921699</v>
      </c>
      <c r="O2013" s="38">
        <v>57.053999999999995</v>
      </c>
      <c r="P2013" s="38">
        <v>7.1511638991764409E-2</v>
      </c>
      <c r="Q2013" s="38">
        <v>57.12551163899176</v>
      </c>
      <c r="R2013" s="38">
        <v>56.718955884965382</v>
      </c>
      <c r="S2013" s="38"/>
      <c r="T2013" s="38">
        <v>128.38100000000006</v>
      </c>
      <c r="U2013" s="38">
        <v>0.16091309505734411</v>
      </c>
      <c r="V2013" s="38">
        <v>128.5419130950574</v>
      </c>
      <c r="W2013" s="38">
        <v>127.62709495333796</v>
      </c>
      <c r="X2013" s="38">
        <v>11.099000000000002</v>
      </c>
      <c r="Y2013" s="38">
        <v>1.391151682913719E-2</v>
      </c>
      <c r="Z2013" s="38">
        <v>11.11291151682914</v>
      </c>
      <c r="AA2013" s="38">
        <v>11.03382219243578</v>
      </c>
      <c r="AB2013" s="38">
        <v>139.48000000000005</v>
      </c>
      <c r="AC2013" s="38">
        <v>0.1748246118864813</v>
      </c>
      <c r="AD2013" s="38">
        <v>139.65482461188654</v>
      </c>
      <c r="AE2013" s="38">
        <v>138.66091714577374</v>
      </c>
    </row>
    <row r="2014" spans="1:31" x14ac:dyDescent="0.25">
      <c r="A2014" s="35">
        <v>44645</v>
      </c>
      <c r="B2014" s="36">
        <v>19</v>
      </c>
      <c r="C2014" s="36" t="s">
        <v>5</v>
      </c>
      <c r="D2014" s="37">
        <v>36.528582</v>
      </c>
      <c r="E2014">
        <v>7.2853550000000003E-3</v>
      </c>
      <c r="G2014" s="38">
        <v>49.701000000000001</v>
      </c>
      <c r="H2014" s="38">
        <v>-8.7004326789284936E-2</v>
      </c>
      <c r="I2014" s="38">
        <v>49.613995673210717</v>
      </c>
      <c r="J2014" s="38">
        <v>49.252540101762911</v>
      </c>
      <c r="K2014" s="38">
        <v>5.855999999999999</v>
      </c>
      <c r="L2014" s="38">
        <v>-1.0251249223920091E-2</v>
      </c>
      <c r="M2014" s="38">
        <v>5.845748750776079</v>
      </c>
      <c r="N2014" s="38">
        <v>5.8031603958858682</v>
      </c>
      <c r="O2014" s="38">
        <v>55.557000000000002</v>
      </c>
      <c r="P2014" s="38">
        <v>-9.7255576013205031E-2</v>
      </c>
      <c r="Q2014" s="38">
        <v>55.459744423986798</v>
      </c>
      <c r="R2014" s="38">
        <v>55.055700497648779</v>
      </c>
      <c r="S2014" s="38"/>
      <c r="T2014" s="38">
        <v>125.93500000000002</v>
      </c>
      <c r="U2014" s="38">
        <v>-0.22045612551475022</v>
      </c>
      <c r="V2014" s="38">
        <v>125.71454387448527</v>
      </c>
      <c r="W2014" s="38">
        <v>124.79866879369656</v>
      </c>
      <c r="X2014" s="38">
        <v>11.071999999999999</v>
      </c>
      <c r="Y2014" s="38">
        <v>-1.9382143341400829E-2</v>
      </c>
      <c r="Z2014" s="38">
        <v>11.052617856658598</v>
      </c>
      <c r="AA2014" s="38">
        <v>10.972095611893501</v>
      </c>
      <c r="AB2014" s="38">
        <v>137.00700000000001</v>
      </c>
      <c r="AC2014" s="38">
        <v>-0.23983826885615106</v>
      </c>
      <c r="AD2014" s="38">
        <v>136.76716173114386</v>
      </c>
      <c r="AE2014" s="38">
        <v>135.77076440559006</v>
      </c>
    </row>
    <row r="2015" spans="1:31" x14ac:dyDescent="0.25">
      <c r="A2015" s="35">
        <v>44645</v>
      </c>
      <c r="B2015" s="36">
        <v>20</v>
      </c>
      <c r="C2015" s="36" t="s">
        <v>5</v>
      </c>
      <c r="D2015" s="37">
        <v>43.029000000000003</v>
      </c>
      <c r="E2015">
        <v>7.317212E-3</v>
      </c>
      <c r="G2015" s="38">
        <v>49.298999999999999</v>
      </c>
      <c r="H2015" s="38">
        <v>-6.0569989730675206E-2</v>
      </c>
      <c r="I2015" s="38">
        <v>49.238430010269326</v>
      </c>
      <c r="J2015" s="38">
        <v>48.878141979337023</v>
      </c>
      <c r="K2015" s="38">
        <v>5.8029999999999999</v>
      </c>
      <c r="L2015" s="38">
        <v>-7.1297115642732769E-3</v>
      </c>
      <c r="M2015" s="38">
        <v>5.7958702884357267</v>
      </c>
      <c r="N2015" s="38">
        <v>5.7534606768107412</v>
      </c>
      <c r="O2015" s="38">
        <v>55.101999999999997</v>
      </c>
      <c r="P2015" s="38">
        <v>-6.7699701294948483E-2</v>
      </c>
      <c r="Q2015" s="38">
        <v>55.034300298705055</v>
      </c>
      <c r="R2015" s="38">
        <v>54.631602656147763</v>
      </c>
      <c r="S2015" s="38"/>
      <c r="T2015" s="38">
        <v>126.89199999999994</v>
      </c>
      <c r="U2015" s="38">
        <v>-0.15590269857207723</v>
      </c>
      <c r="V2015" s="38">
        <v>126.73609730142786</v>
      </c>
      <c r="W2015" s="38">
        <v>125.80874240942069</v>
      </c>
      <c r="X2015" s="38">
        <v>11.183</v>
      </c>
      <c r="Y2015" s="38">
        <v>-1.3739714703303128E-2</v>
      </c>
      <c r="Z2015" s="38">
        <v>11.169260285296696</v>
      </c>
      <c r="AA2015" s="38">
        <v>11.087532439905999</v>
      </c>
      <c r="AB2015" s="38">
        <v>138.07499999999993</v>
      </c>
      <c r="AC2015" s="38">
        <v>-0.16964241327538035</v>
      </c>
      <c r="AD2015" s="38">
        <v>137.90535758672456</v>
      </c>
      <c r="AE2015" s="38">
        <v>136.89627484932669</v>
      </c>
    </row>
    <row r="2016" spans="1:31" x14ac:dyDescent="0.25">
      <c r="A2016" s="35">
        <v>44645</v>
      </c>
      <c r="B2016" s="36">
        <v>21</v>
      </c>
      <c r="C2016" s="36" t="s">
        <v>5</v>
      </c>
      <c r="D2016" s="37">
        <v>46.767588000000003</v>
      </c>
      <c r="E2016">
        <v>7.2832490000000003E-3</v>
      </c>
      <c r="G2016" s="38">
        <v>47.942999999999998</v>
      </c>
      <c r="H2016" s="38">
        <v>2.0673821748180377E-2</v>
      </c>
      <c r="I2016" s="38">
        <v>47.963673821748181</v>
      </c>
      <c r="J2016" s="38">
        <v>47.61434244234961</v>
      </c>
      <c r="K2016" s="38">
        <v>5.6210000000000004</v>
      </c>
      <c r="L2016" s="38">
        <v>2.423869012087727E-3</v>
      </c>
      <c r="M2016" s="38">
        <v>5.6234238690120879</v>
      </c>
      <c r="N2016" s="38">
        <v>5.5824670727415295</v>
      </c>
      <c r="O2016" s="38">
        <v>53.564</v>
      </c>
      <c r="P2016" s="38">
        <v>2.3097690760268103E-2</v>
      </c>
      <c r="Q2016" s="38">
        <v>53.587097690760267</v>
      </c>
      <c r="R2016" s="38">
        <v>53.19680951509114</v>
      </c>
      <c r="S2016" s="38"/>
      <c r="T2016" s="38">
        <v>123.75299999999997</v>
      </c>
      <c r="U2016" s="38">
        <v>5.3364358984681101E-2</v>
      </c>
      <c r="V2016" s="38">
        <v>123.80636435898465</v>
      </c>
      <c r="W2016" s="38">
        <v>122.90465177957344</v>
      </c>
      <c r="X2016" s="38">
        <v>11.032999999999998</v>
      </c>
      <c r="Y2016" s="38">
        <v>4.7576137360547744E-3</v>
      </c>
      <c r="Z2016" s="38">
        <v>11.037757613736053</v>
      </c>
      <c r="AA2016" s="38">
        <v>10.957366876633568</v>
      </c>
      <c r="AB2016" s="38">
        <v>134.78599999999997</v>
      </c>
      <c r="AC2016" s="38">
        <v>5.8121972720735875E-2</v>
      </c>
      <c r="AD2016" s="38">
        <v>134.8441219727207</v>
      </c>
      <c r="AE2016" s="38">
        <v>133.862018656207</v>
      </c>
    </row>
    <row r="2017" spans="1:31" x14ac:dyDescent="0.25">
      <c r="A2017" s="35">
        <v>44645</v>
      </c>
      <c r="B2017" s="36">
        <v>22</v>
      </c>
      <c r="C2017" s="36" t="s">
        <v>5</v>
      </c>
      <c r="D2017" s="37">
        <v>43.709510999999999</v>
      </c>
      <c r="E2017">
        <v>7.3848610000000004E-3</v>
      </c>
      <c r="G2017" s="38">
        <v>45.690999999999995</v>
      </c>
      <c r="H2017" s="38">
        <v>0.19148903721503319</v>
      </c>
      <c r="I2017" s="38">
        <v>45.882489037215031</v>
      </c>
      <c r="J2017" s="38">
        <v>45.543653233341175</v>
      </c>
      <c r="K2017" s="38">
        <v>5.5260000000000007</v>
      </c>
      <c r="L2017" s="38">
        <v>2.3159230913096095E-2</v>
      </c>
      <c r="M2017" s="38">
        <v>5.549159230913097</v>
      </c>
      <c r="N2017" s="38">
        <v>5.5081794613259367</v>
      </c>
      <c r="O2017" s="38">
        <v>51.216999999999999</v>
      </c>
      <c r="P2017" s="38">
        <v>0.21464826812812929</v>
      </c>
      <c r="Q2017" s="38">
        <v>51.431648268128129</v>
      </c>
      <c r="R2017" s="38">
        <v>51.051832694667112</v>
      </c>
      <c r="S2017" s="38"/>
      <c r="T2017" s="38">
        <v>116.15299999999993</v>
      </c>
      <c r="U2017" s="38">
        <v>0.48679228162302729</v>
      </c>
      <c r="V2017" s="38">
        <v>116.63979228162296</v>
      </c>
      <c r="W2017" s="38">
        <v>115.77842362855429</v>
      </c>
      <c r="X2017" s="38">
        <v>10.592000000000002</v>
      </c>
      <c r="Y2017" s="38">
        <v>4.4390621395496536E-2</v>
      </c>
      <c r="Z2017" s="38">
        <v>10.636390621395499</v>
      </c>
      <c r="AA2017" s="38">
        <v>10.55784235511479</v>
      </c>
      <c r="AB2017" s="38">
        <v>126.74499999999993</v>
      </c>
      <c r="AC2017" s="38">
        <v>0.53118290301852378</v>
      </c>
      <c r="AD2017" s="38">
        <v>127.27618290301845</v>
      </c>
      <c r="AE2017" s="38">
        <v>126.33626598366908</v>
      </c>
    </row>
    <row r="2018" spans="1:31" x14ac:dyDescent="0.25">
      <c r="A2018" s="35">
        <v>44645</v>
      </c>
      <c r="B2018" s="36">
        <v>23</v>
      </c>
      <c r="C2018" s="36" t="s">
        <v>5</v>
      </c>
      <c r="D2018" s="37">
        <v>52.845236</v>
      </c>
      <c r="E2018">
        <v>7.5803980000000003E-3</v>
      </c>
      <c r="G2018" s="38">
        <v>42.984999999999999</v>
      </c>
      <c r="H2018" s="38">
        <v>4.5676588475570337E-2</v>
      </c>
      <c r="I2018" s="38">
        <v>43.030676588475572</v>
      </c>
      <c r="J2018" s="38">
        <v>42.704486933725647</v>
      </c>
      <c r="K2018" s="38">
        <v>5.2360000000000007</v>
      </c>
      <c r="L2018" s="38">
        <v>5.563862213750991E-3</v>
      </c>
      <c r="M2018" s="38">
        <v>5.2415638622137513</v>
      </c>
      <c r="N2018" s="38">
        <v>5.201830721995754</v>
      </c>
      <c r="O2018" s="38">
        <v>48.221000000000004</v>
      </c>
      <c r="P2018" s="38">
        <v>5.1240450689321329E-2</v>
      </c>
      <c r="Q2018" s="38">
        <v>48.272240450689324</v>
      </c>
      <c r="R2018" s="38">
        <v>47.906317655721402</v>
      </c>
      <c r="S2018" s="38"/>
      <c r="T2018" s="38">
        <v>107.95300000000003</v>
      </c>
      <c r="U2018" s="38">
        <v>0.11471268479011856</v>
      </c>
      <c r="V2018" s="38">
        <v>108.06771268479015</v>
      </c>
      <c r="W2018" s="38">
        <v>107.24851641168979</v>
      </c>
      <c r="X2018" s="38">
        <v>10.172000000000001</v>
      </c>
      <c r="Y2018" s="38">
        <v>1.0808939350319915E-2</v>
      </c>
      <c r="Z2018" s="38">
        <v>10.18280893935032</v>
      </c>
      <c r="AA2018" s="38">
        <v>10.105619194832087</v>
      </c>
      <c r="AB2018" s="38">
        <v>118.12500000000003</v>
      </c>
      <c r="AC2018" s="38">
        <v>0.12552162414043849</v>
      </c>
      <c r="AD2018" s="38">
        <v>118.25052162414048</v>
      </c>
      <c r="AE2018" s="38">
        <v>117.35413560652188</v>
      </c>
    </row>
    <row r="2019" spans="1:31" x14ac:dyDescent="0.25">
      <c r="A2019" s="35">
        <v>44645</v>
      </c>
      <c r="B2019" s="36">
        <v>24</v>
      </c>
      <c r="C2019" s="36" t="s">
        <v>3</v>
      </c>
      <c r="D2019" s="37">
        <v>40.255527000000001</v>
      </c>
      <c r="E2019">
        <v>7.7704269999999999E-3</v>
      </c>
      <c r="G2019" s="38">
        <v>41.011000000000003</v>
      </c>
      <c r="H2019" s="38">
        <v>0.19214933994188732</v>
      </c>
      <c r="I2019" s="38">
        <v>41.203149339941888</v>
      </c>
      <c r="J2019" s="38">
        <v>40.882983275825772</v>
      </c>
      <c r="K2019" s="38">
        <v>5.0569999999999986</v>
      </c>
      <c r="L2019" s="38">
        <v>2.3693623956648799E-2</v>
      </c>
      <c r="M2019" s="38">
        <v>5.0806936239566474</v>
      </c>
      <c r="N2019" s="38">
        <v>5.0412144650423265</v>
      </c>
      <c r="O2019" s="38">
        <v>46.067999999999998</v>
      </c>
      <c r="P2019" s="38">
        <v>0.21584296389853613</v>
      </c>
      <c r="Q2019" s="38">
        <v>46.283842963898536</v>
      </c>
      <c r="R2019" s="38">
        <v>45.924197740868095</v>
      </c>
      <c r="S2019" s="38"/>
      <c r="T2019" s="38">
        <v>101.131</v>
      </c>
      <c r="U2019" s="38">
        <v>0.47383031132288911</v>
      </c>
      <c r="V2019" s="38">
        <v>101.60483031132289</v>
      </c>
      <c r="W2019" s="38">
        <v>100.81531739454137</v>
      </c>
      <c r="X2019" s="38">
        <v>9.673</v>
      </c>
      <c r="Y2019" s="38">
        <v>4.532102521903577E-2</v>
      </c>
      <c r="Z2019" s="38">
        <v>9.7183210252190353</v>
      </c>
      <c r="AA2019" s="38">
        <v>9.6428055211300059</v>
      </c>
      <c r="AB2019" s="38">
        <v>110.804</v>
      </c>
      <c r="AC2019" s="38">
        <v>0.51915133654192491</v>
      </c>
      <c r="AD2019" s="38">
        <v>111.32315133654193</v>
      </c>
      <c r="AE2019" s="38">
        <v>110.45812291567137</v>
      </c>
    </row>
    <row r="2020" spans="1:31" x14ac:dyDescent="0.25">
      <c r="A2020" s="35">
        <v>44646</v>
      </c>
      <c r="B2020" s="36">
        <v>1</v>
      </c>
      <c r="C2020" s="36" t="s">
        <v>3</v>
      </c>
      <c r="D2020" s="37">
        <v>51.581411000000003</v>
      </c>
      <c r="E2020">
        <v>8.0686439999999998E-3</v>
      </c>
      <c r="G2020" s="38">
        <v>39.902999999999999</v>
      </c>
      <c r="H2020" s="38">
        <v>0.39171859881394483</v>
      </c>
      <c r="I2020" s="38">
        <v>40.294718598813944</v>
      </c>
      <c r="J2020" s="38">
        <v>39.969594859359937</v>
      </c>
      <c r="K2020" s="38">
        <v>4.9529999999999994</v>
      </c>
      <c r="L2020" s="38">
        <v>4.8622464975702794E-2</v>
      </c>
      <c r="M2020" s="38">
        <v>5.0016224649757026</v>
      </c>
      <c r="N2020" s="38">
        <v>4.9612661538834111</v>
      </c>
      <c r="O2020" s="38">
        <v>44.855999999999995</v>
      </c>
      <c r="P2020" s="38">
        <v>0.4403410637896476</v>
      </c>
      <c r="Q2020" s="38">
        <v>45.296341063789647</v>
      </c>
      <c r="R2020" s="38">
        <v>44.930861013243344</v>
      </c>
      <c r="S2020" s="38"/>
      <c r="T2020" s="38">
        <v>98.180999999999997</v>
      </c>
      <c r="U2020" s="38">
        <v>0.96382035812224431</v>
      </c>
      <c r="V2020" s="38">
        <v>99.144820358122246</v>
      </c>
      <c r="W2020" s="38">
        <v>98.344856098208609</v>
      </c>
      <c r="X2020" s="38">
        <v>9.6429999999999989</v>
      </c>
      <c r="Y2020" s="38">
        <v>9.4663119273309532E-2</v>
      </c>
      <c r="Z2020" s="38">
        <v>9.737663119273309</v>
      </c>
      <c r="AA2020" s="38">
        <v>9.6590933821719638</v>
      </c>
      <c r="AB2020" s="38">
        <v>107.824</v>
      </c>
      <c r="AC2020" s="38">
        <v>1.0584834773955538</v>
      </c>
      <c r="AD2020" s="38">
        <v>108.88248347739555</v>
      </c>
      <c r="AE2020" s="38">
        <v>108.00394948038057</v>
      </c>
    </row>
    <row r="2021" spans="1:31" x14ac:dyDescent="0.25">
      <c r="A2021" s="35">
        <v>44646</v>
      </c>
      <c r="B2021" s="36">
        <v>2</v>
      </c>
      <c r="C2021" s="36" t="s">
        <v>3</v>
      </c>
      <c r="D2021" s="37">
        <v>34.004263000000002</v>
      </c>
      <c r="E2021">
        <v>8.1566750000000004E-3</v>
      </c>
      <c r="G2021" s="38">
        <v>39.124000000000002</v>
      </c>
      <c r="H2021" s="38">
        <v>0.29462416045418083</v>
      </c>
      <c r="I2021" s="38">
        <v>39.418624160454186</v>
      </c>
      <c r="J2021" s="38">
        <v>39.097099254230216</v>
      </c>
      <c r="K2021" s="38">
        <v>4.9649999999999999</v>
      </c>
      <c r="L2021" s="38">
        <v>3.7389043979526831E-2</v>
      </c>
      <c r="M2021" s="38">
        <v>5.0023890439795267</v>
      </c>
      <c r="N2021" s="38">
        <v>4.9615861823242255</v>
      </c>
      <c r="O2021" s="38">
        <v>44.088999999999999</v>
      </c>
      <c r="P2021" s="38">
        <v>0.33201320443370763</v>
      </c>
      <c r="Q2021" s="38">
        <v>44.421013204433713</v>
      </c>
      <c r="R2021" s="38">
        <v>44.058685436554441</v>
      </c>
      <c r="S2021" s="38"/>
      <c r="T2021" s="38">
        <v>96.225999999999985</v>
      </c>
      <c r="U2021" s="38">
        <v>0.724632053569778</v>
      </c>
      <c r="V2021" s="38">
        <v>96.950632053569763</v>
      </c>
      <c r="W2021" s="38">
        <v>96.159837256864222</v>
      </c>
      <c r="X2021" s="38">
        <v>9.5219999999999967</v>
      </c>
      <c r="Y2021" s="38">
        <v>7.1705634798198248E-2</v>
      </c>
      <c r="Z2021" s="38">
        <v>9.5937056347981944</v>
      </c>
      <c r="AA2021" s="38">
        <v>9.515452895889478</v>
      </c>
      <c r="AB2021" s="38">
        <v>105.74799999999998</v>
      </c>
      <c r="AC2021" s="38">
        <v>0.79633768836797625</v>
      </c>
      <c r="AD2021" s="38">
        <v>106.54433768836796</v>
      </c>
      <c r="AE2021" s="38">
        <v>105.6752901527537</v>
      </c>
    </row>
    <row r="2022" spans="1:31" x14ac:dyDescent="0.25">
      <c r="A2022" s="35">
        <v>44646</v>
      </c>
      <c r="B2022" s="36">
        <v>3</v>
      </c>
      <c r="C2022" s="36" t="s">
        <v>3</v>
      </c>
      <c r="D2022" s="37">
        <v>31.307483999999999</v>
      </c>
      <c r="E2022">
        <v>8.2526149999999996E-3</v>
      </c>
      <c r="G2022" s="38">
        <v>38.808999999999997</v>
      </c>
      <c r="H2022" s="38">
        <v>0.33241106353083294</v>
      </c>
      <c r="I2022" s="38">
        <v>39.141411063530832</v>
      </c>
      <c r="J2022" s="38">
        <v>38.818392067466775</v>
      </c>
      <c r="K2022" s="38">
        <v>4.9710000000000001</v>
      </c>
      <c r="L2022" s="38">
        <v>4.2578149316183637E-2</v>
      </c>
      <c r="M2022" s="38">
        <v>5.0135781493161833</v>
      </c>
      <c r="N2022" s="38">
        <v>4.9722030190774644</v>
      </c>
      <c r="O2022" s="38">
        <v>43.78</v>
      </c>
      <c r="P2022" s="38">
        <v>0.37498921284701658</v>
      </c>
      <c r="Q2022" s="38">
        <v>44.154989212847013</v>
      </c>
      <c r="R2022" s="38">
        <v>43.790595086544236</v>
      </c>
      <c r="S2022" s="38"/>
      <c r="T2022" s="38">
        <v>94.89400000000002</v>
      </c>
      <c r="U2022" s="38">
        <v>0.81279639935826409</v>
      </c>
      <c r="V2022" s="38">
        <v>95.706796399358282</v>
      </c>
      <c r="W2022" s="38">
        <v>94.916965055790996</v>
      </c>
      <c r="X2022" s="38">
        <v>9.4389999999999965</v>
      </c>
      <c r="Y2022" s="38">
        <v>8.0847948379693654E-2</v>
      </c>
      <c r="Z2022" s="38">
        <v>9.5198479483796898</v>
      </c>
      <c r="AA2022" s="38">
        <v>9.4412843084031728</v>
      </c>
      <c r="AB2022" s="38">
        <v>104.33300000000001</v>
      </c>
      <c r="AC2022" s="38">
        <v>0.89364434773795776</v>
      </c>
      <c r="AD2022" s="38">
        <v>105.22664434773797</v>
      </c>
      <c r="AE2022" s="38">
        <v>104.35824936419417</v>
      </c>
    </row>
    <row r="2023" spans="1:31" x14ac:dyDescent="0.25">
      <c r="A2023" s="35">
        <v>44646</v>
      </c>
      <c r="B2023" s="36">
        <v>4</v>
      </c>
      <c r="C2023" s="36" t="s">
        <v>3</v>
      </c>
      <c r="D2023" s="37">
        <v>31.477222000000001</v>
      </c>
      <c r="E2023">
        <v>8.2893580000000001E-3</v>
      </c>
      <c r="G2023" s="38">
        <v>38.640999999999998</v>
      </c>
      <c r="H2023" s="38">
        <v>0.31074934729675663</v>
      </c>
      <c r="I2023" s="38">
        <v>38.951749347296754</v>
      </c>
      <c r="J2023" s="38">
        <v>38.62886435223075</v>
      </c>
      <c r="K2023" s="38">
        <v>4.9350000000000005</v>
      </c>
      <c r="L2023" s="38">
        <v>3.9687068888214432E-2</v>
      </c>
      <c r="M2023" s="38">
        <v>4.9746870688882145</v>
      </c>
      <c r="N2023" s="38">
        <v>4.9334501068362293</v>
      </c>
      <c r="O2023" s="38">
        <v>43.576000000000001</v>
      </c>
      <c r="P2023" s="38">
        <v>0.35043641618497107</v>
      </c>
      <c r="Q2023" s="38">
        <v>43.92643641618497</v>
      </c>
      <c r="R2023" s="38">
        <v>43.562314459066982</v>
      </c>
      <c r="S2023" s="38"/>
      <c r="T2023" s="38">
        <v>94.694999999999993</v>
      </c>
      <c r="U2023" s="38">
        <v>0.76153333097658871</v>
      </c>
      <c r="V2023" s="38">
        <v>95.456533330976583</v>
      </c>
      <c r="W2023" s="38">
        <v>94.665259952757182</v>
      </c>
      <c r="X2023" s="38">
        <v>9.420999999999994</v>
      </c>
      <c r="Y2023" s="38">
        <v>7.5763298074137383E-2</v>
      </c>
      <c r="Z2023" s="38">
        <v>9.4967632980741321</v>
      </c>
      <c r="AA2023" s="38">
        <v>9.4180412272551344</v>
      </c>
      <c r="AB2023" s="38">
        <v>104.11599999999999</v>
      </c>
      <c r="AC2023" s="38">
        <v>0.8372966290507261</v>
      </c>
      <c r="AD2023" s="38">
        <v>104.95329662905071</v>
      </c>
      <c r="AE2023" s="38">
        <v>104.08330118001231</v>
      </c>
    </row>
    <row r="2024" spans="1:31" x14ac:dyDescent="0.25">
      <c r="A2024" s="35">
        <v>44646</v>
      </c>
      <c r="B2024" s="36">
        <v>5</v>
      </c>
      <c r="C2024" s="36" t="s">
        <v>3</v>
      </c>
      <c r="D2024" s="37">
        <v>32.998268000000003</v>
      </c>
      <c r="E2024">
        <v>8.2440650000000001E-3</v>
      </c>
      <c r="G2024" s="38">
        <v>39.1</v>
      </c>
      <c r="H2024" s="38">
        <v>0.24499334043230481</v>
      </c>
      <c r="I2024" s="38">
        <v>39.344993340432303</v>
      </c>
      <c r="J2024" s="38">
        <v>39.020630657909216</v>
      </c>
      <c r="K2024" s="38">
        <v>4.9740000000000002</v>
      </c>
      <c r="L2024" s="38">
        <v>3.1166160493869159E-2</v>
      </c>
      <c r="M2024" s="38">
        <v>5.0051661604938698</v>
      </c>
      <c r="N2024" s="38">
        <v>4.9639032453309584</v>
      </c>
      <c r="O2024" s="38">
        <v>44.073999999999998</v>
      </c>
      <c r="P2024" s="38">
        <v>0.27615950092617397</v>
      </c>
      <c r="Q2024" s="38">
        <v>44.350159500926175</v>
      </c>
      <c r="R2024" s="38">
        <v>43.984533903240177</v>
      </c>
      <c r="S2024" s="38"/>
      <c r="T2024" s="38">
        <v>95.741000000000042</v>
      </c>
      <c r="U2024" s="38">
        <v>0.59989533008514839</v>
      </c>
      <c r="V2024" s="38">
        <v>96.340895330085189</v>
      </c>
      <c r="W2024" s="38">
        <v>95.546654726825778</v>
      </c>
      <c r="X2024" s="38">
        <v>9.7669999999999977</v>
      </c>
      <c r="Y2024" s="38">
        <v>6.1198208593409728E-2</v>
      </c>
      <c r="Z2024" s="38">
        <v>9.8281982085934079</v>
      </c>
      <c r="AA2024" s="38">
        <v>9.7471739037288803</v>
      </c>
      <c r="AB2024" s="38">
        <v>105.50800000000004</v>
      </c>
      <c r="AC2024" s="38">
        <v>0.66109353867855813</v>
      </c>
      <c r="AD2024" s="38">
        <v>106.1690935386786</v>
      </c>
      <c r="AE2024" s="38">
        <v>105.29382863055466</v>
      </c>
    </row>
    <row r="2025" spans="1:31" x14ac:dyDescent="0.25">
      <c r="A2025" s="35">
        <v>44646</v>
      </c>
      <c r="B2025" s="36">
        <v>6</v>
      </c>
      <c r="C2025" s="36" t="s">
        <v>3</v>
      </c>
      <c r="D2025" s="37">
        <v>32.333734999999997</v>
      </c>
      <c r="E2025">
        <v>8.2048320000000004E-3</v>
      </c>
      <c r="G2025" s="38">
        <v>40.834000000000003</v>
      </c>
      <c r="H2025" s="38">
        <v>0.28119324687863201</v>
      </c>
      <c r="I2025" s="38">
        <v>41.115193246878633</v>
      </c>
      <c r="J2025" s="38">
        <v>40.777849993640459</v>
      </c>
      <c r="K2025" s="38">
        <v>5.2279999999999998</v>
      </c>
      <c r="L2025" s="38">
        <v>3.600132964396062E-2</v>
      </c>
      <c r="M2025" s="38">
        <v>5.2640013296439605</v>
      </c>
      <c r="N2025" s="38">
        <v>5.2208110830864554</v>
      </c>
      <c r="O2025" s="38">
        <v>46.062000000000005</v>
      </c>
      <c r="P2025" s="38">
        <v>0.31719457652259264</v>
      </c>
      <c r="Q2025" s="38">
        <v>46.379194576522593</v>
      </c>
      <c r="R2025" s="38">
        <v>45.998661076726911</v>
      </c>
      <c r="S2025" s="38"/>
      <c r="T2025" s="38">
        <v>100.70099999999999</v>
      </c>
      <c r="U2025" s="38">
        <v>0.69345254331990791</v>
      </c>
      <c r="V2025" s="38">
        <v>101.3944525433199</v>
      </c>
      <c r="W2025" s="38">
        <v>100.56252809446998</v>
      </c>
      <c r="X2025" s="38">
        <v>10.289</v>
      </c>
      <c r="Y2025" s="38">
        <v>7.0852655070143614E-2</v>
      </c>
      <c r="Z2025" s="38">
        <v>10.359852655070144</v>
      </c>
      <c r="AA2025" s="38">
        <v>10.27485180449054</v>
      </c>
      <c r="AB2025" s="38">
        <v>110.99</v>
      </c>
      <c r="AC2025" s="38">
        <v>0.76430519839005151</v>
      </c>
      <c r="AD2025" s="38">
        <v>111.75430519839004</v>
      </c>
      <c r="AE2025" s="38">
        <v>110.83737989896052</v>
      </c>
    </row>
    <row r="2026" spans="1:31" x14ac:dyDescent="0.25">
      <c r="A2026" s="35">
        <v>44646</v>
      </c>
      <c r="B2026" s="36">
        <v>7</v>
      </c>
      <c r="C2026" s="36" t="s">
        <v>3</v>
      </c>
      <c r="D2026" s="37">
        <v>43.362732000000001</v>
      </c>
      <c r="E2026">
        <v>7.9453419999999993E-3</v>
      </c>
      <c r="G2026" s="38">
        <v>42.949999999999996</v>
      </c>
      <c r="H2026" s="38">
        <v>0.2605215883295452</v>
      </c>
      <c r="I2026" s="38">
        <v>43.210521588329541</v>
      </c>
      <c r="J2026" s="38">
        <v>42.867199216311882</v>
      </c>
      <c r="K2026" s="38">
        <v>5.46</v>
      </c>
      <c r="L2026" s="38">
        <v>3.3118693184617395E-2</v>
      </c>
      <c r="M2026" s="38">
        <v>5.4931186931846172</v>
      </c>
      <c r="N2026" s="38">
        <v>5.4494739865206725</v>
      </c>
      <c r="O2026" s="38">
        <v>48.41</v>
      </c>
      <c r="P2026" s="38">
        <v>0.2936402815141626</v>
      </c>
      <c r="Q2026" s="38">
        <v>48.703640281514161</v>
      </c>
      <c r="R2026" s="38">
        <v>48.316673202832554</v>
      </c>
      <c r="S2026" s="38"/>
      <c r="T2026" s="38">
        <v>107.98600000000006</v>
      </c>
      <c r="U2026" s="38">
        <v>0.65501011029928491</v>
      </c>
      <c r="V2026" s="38">
        <v>108.64101011029935</v>
      </c>
      <c r="W2026" s="38">
        <v>107.77782012974757</v>
      </c>
      <c r="X2026" s="38">
        <v>10.927000000000001</v>
      </c>
      <c r="Y2026" s="38">
        <v>6.6279846232291995E-2</v>
      </c>
      <c r="Z2026" s="38">
        <v>10.993279846232294</v>
      </c>
      <c r="AA2026" s="38">
        <v>10.905934478152272</v>
      </c>
      <c r="AB2026" s="38">
        <v>118.91300000000007</v>
      </c>
      <c r="AC2026" s="38">
        <v>0.7212899565315769</v>
      </c>
      <c r="AD2026" s="38">
        <v>119.63428995653165</v>
      </c>
      <c r="AE2026" s="38">
        <v>118.68375460789984</v>
      </c>
    </row>
    <row r="2027" spans="1:31" x14ac:dyDescent="0.25">
      <c r="A2027" s="35">
        <v>44646</v>
      </c>
      <c r="B2027" s="36">
        <v>8</v>
      </c>
      <c r="C2027" s="36" t="s">
        <v>3</v>
      </c>
      <c r="D2027" s="37">
        <v>50.196969000000003</v>
      </c>
      <c r="E2027">
        <v>7.835313E-3</v>
      </c>
      <c r="G2027" s="38">
        <v>44.511000000000003</v>
      </c>
      <c r="H2027" s="38">
        <v>0.17242885603782593</v>
      </c>
      <c r="I2027" s="38">
        <v>44.683428856037828</v>
      </c>
      <c r="J2027" s="38">
        <v>44.333320205037545</v>
      </c>
      <c r="K2027" s="38">
        <v>5.8469999999999995</v>
      </c>
      <c r="L2027" s="38">
        <v>2.2650390268768798E-2</v>
      </c>
      <c r="M2027" s="38">
        <v>5.8696503902687684</v>
      </c>
      <c r="N2027" s="38">
        <v>5.8236598422604411</v>
      </c>
      <c r="O2027" s="38">
        <v>50.358000000000004</v>
      </c>
      <c r="P2027" s="38">
        <v>0.19507924630659473</v>
      </c>
      <c r="Q2027" s="38">
        <v>50.553079246306595</v>
      </c>
      <c r="R2027" s="38">
        <v>50.156980047297985</v>
      </c>
      <c r="S2027" s="38"/>
      <c r="T2027" s="38">
        <v>112.21100000000003</v>
      </c>
      <c r="U2027" s="38">
        <v>0.43468837736425803</v>
      </c>
      <c r="V2027" s="38">
        <v>112.64568837736428</v>
      </c>
      <c r="W2027" s="38">
        <v>111.76307415082718</v>
      </c>
      <c r="X2027" s="38">
        <v>11.510999999999999</v>
      </c>
      <c r="Y2027" s="38">
        <v>4.4591866321839861E-2</v>
      </c>
      <c r="Z2027" s="38">
        <v>11.555591866321839</v>
      </c>
      <c r="AA2027" s="38">
        <v>11.465050187148954</v>
      </c>
      <c r="AB2027" s="38">
        <v>123.72200000000002</v>
      </c>
      <c r="AC2027" s="38">
        <v>0.4792802436860979</v>
      </c>
      <c r="AD2027" s="38">
        <v>124.20128024368611</v>
      </c>
      <c r="AE2027" s="38">
        <v>123.22812433797614</v>
      </c>
    </row>
    <row r="2028" spans="1:31" x14ac:dyDescent="0.25">
      <c r="A2028" s="35">
        <v>44646</v>
      </c>
      <c r="B2028" s="36">
        <v>9</v>
      </c>
      <c r="C2028" s="36" t="s">
        <v>3</v>
      </c>
      <c r="D2028" s="37">
        <v>40.246257</v>
      </c>
      <c r="E2028">
        <v>7.6256659999999997E-3</v>
      </c>
      <c r="G2028" s="38">
        <v>46.673000000000002</v>
      </c>
      <c r="H2028" s="38">
        <v>0.12213259711614328</v>
      </c>
      <c r="I2028" s="38">
        <v>46.795132597116144</v>
      </c>
      <c r="J2028" s="38">
        <v>46.438288545504825</v>
      </c>
      <c r="K2028" s="38">
        <v>5.9209999999999994</v>
      </c>
      <c r="L2028" s="38">
        <v>1.5493906702476469E-2</v>
      </c>
      <c r="M2028" s="38">
        <v>5.9364939067024762</v>
      </c>
      <c r="N2028" s="38">
        <v>5.8912241869589277</v>
      </c>
      <c r="O2028" s="38">
        <v>52.594000000000001</v>
      </c>
      <c r="P2028" s="38">
        <v>0.13762650381861977</v>
      </c>
      <c r="Q2028" s="38">
        <v>52.731626503818617</v>
      </c>
      <c r="R2028" s="38">
        <v>52.329512732463755</v>
      </c>
      <c r="S2028" s="38"/>
      <c r="T2028" s="38">
        <v>117.44500000000002</v>
      </c>
      <c r="U2028" s="38">
        <v>0.30732678140049813</v>
      </c>
      <c r="V2028" s="38">
        <v>117.75232678140053</v>
      </c>
      <c r="W2028" s="38">
        <v>116.85438686664271</v>
      </c>
      <c r="X2028" s="38">
        <v>11.814999999999998</v>
      </c>
      <c r="Y2028" s="38">
        <v>3.0917160562364376E-2</v>
      </c>
      <c r="Z2028" s="38">
        <v>11.845917160562362</v>
      </c>
      <c r="AA2028" s="38">
        <v>11.755584152832244</v>
      </c>
      <c r="AB2028" s="38">
        <v>129.26000000000002</v>
      </c>
      <c r="AC2028" s="38">
        <v>0.3382439419628625</v>
      </c>
      <c r="AD2028" s="38">
        <v>129.59824394196289</v>
      </c>
      <c r="AE2028" s="38">
        <v>128.60997101947495</v>
      </c>
    </row>
    <row r="2029" spans="1:31" x14ac:dyDescent="0.25">
      <c r="A2029" s="35">
        <v>44646</v>
      </c>
      <c r="B2029" s="36">
        <v>10</v>
      </c>
      <c r="C2029" s="36" t="s">
        <v>3</v>
      </c>
      <c r="D2029" s="37">
        <v>37.721497999999997</v>
      </c>
      <c r="E2029">
        <v>7.2796680000000004E-3</v>
      </c>
      <c r="G2029" s="38">
        <v>49.031999999999996</v>
      </c>
      <c r="H2029" s="38">
        <v>-3.1832254676474989E-3</v>
      </c>
      <c r="I2029" s="38">
        <v>49.028816774532352</v>
      </c>
      <c r="J2029" s="38">
        <v>48.671903265980923</v>
      </c>
      <c r="K2029" s="38">
        <v>6.2069999999999999</v>
      </c>
      <c r="L2029" s="38">
        <v>-4.0296705167417249E-4</v>
      </c>
      <c r="M2029" s="38">
        <v>6.2065970329483253</v>
      </c>
      <c r="N2029" s="38">
        <v>6.1614150671386767</v>
      </c>
      <c r="O2029" s="38">
        <v>55.238999999999997</v>
      </c>
      <c r="P2029" s="38">
        <v>-3.5861925193216714E-3</v>
      </c>
      <c r="Q2029" s="38">
        <v>55.235413807480676</v>
      </c>
      <c r="R2029" s="38">
        <v>54.8333183331196</v>
      </c>
      <c r="S2029" s="38"/>
      <c r="T2029" s="38">
        <v>122.78500000000004</v>
      </c>
      <c r="U2029" s="38">
        <v>-7.9713725535384711E-3</v>
      </c>
      <c r="V2029" s="38">
        <v>122.7770286274465</v>
      </c>
      <c r="W2029" s="38">
        <v>121.88325262101219</v>
      </c>
      <c r="X2029" s="38">
        <v>12.105999999999996</v>
      </c>
      <c r="Y2029" s="38">
        <v>-7.8593831602505727E-4</v>
      </c>
      <c r="Z2029" s="38">
        <v>12.105214061683972</v>
      </c>
      <c r="AA2029" s="38">
        <v>12.01709212224598</v>
      </c>
      <c r="AB2029" s="38">
        <v>134.89100000000005</v>
      </c>
      <c r="AC2029" s="38">
        <v>-8.7573108695635279E-3</v>
      </c>
      <c r="AD2029" s="38">
        <v>134.88224268913046</v>
      </c>
      <c r="AE2029" s="38">
        <v>133.90034474325816</v>
      </c>
    </row>
    <row r="2030" spans="1:31" x14ac:dyDescent="0.25">
      <c r="A2030" s="35">
        <v>44646</v>
      </c>
      <c r="B2030" s="36">
        <v>11</v>
      </c>
      <c r="C2030" s="36" t="s">
        <v>3</v>
      </c>
      <c r="D2030" s="37">
        <v>39.768988999999998</v>
      </c>
      <c r="E2030">
        <v>7.177185E-3</v>
      </c>
      <c r="G2030" s="38">
        <v>50.367999999999995</v>
      </c>
      <c r="H2030" s="38">
        <v>0.10288392632509927</v>
      </c>
      <c r="I2030" s="38">
        <v>50.470883926325094</v>
      </c>
      <c r="J2030" s="38">
        <v>50.108645055272333</v>
      </c>
      <c r="K2030" s="38">
        <v>6.3530000000000006</v>
      </c>
      <c r="L2030" s="38">
        <v>1.297692153635951E-2</v>
      </c>
      <c r="M2030" s="38">
        <v>6.36597692153636</v>
      </c>
      <c r="N2030" s="38">
        <v>6.3202871274647636</v>
      </c>
      <c r="O2030" s="38">
        <v>56.720999999999997</v>
      </c>
      <c r="P2030" s="38">
        <v>0.11586084786145878</v>
      </c>
      <c r="Q2030" s="38">
        <v>56.836860847861452</v>
      </c>
      <c r="R2030" s="38">
        <v>56.4289321827371</v>
      </c>
      <c r="S2030" s="38"/>
      <c r="T2030" s="38">
        <v>125.66000000000003</v>
      </c>
      <c r="U2030" s="38">
        <v>0.25667872820068255</v>
      </c>
      <c r="V2030" s="38">
        <v>125.91667872820071</v>
      </c>
      <c r="W2030" s="38">
        <v>125.01295143038286</v>
      </c>
      <c r="X2030" s="38">
        <v>12.199000000000002</v>
      </c>
      <c r="Y2030" s="38">
        <v>2.4918222229190878E-2</v>
      </c>
      <c r="Z2030" s="38">
        <v>12.223918222229193</v>
      </c>
      <c r="AA2030" s="38">
        <v>12.136184899723382</v>
      </c>
      <c r="AB2030" s="38">
        <v>137.85900000000004</v>
      </c>
      <c r="AC2030" s="38">
        <v>0.28159695042987343</v>
      </c>
      <c r="AD2030" s="38">
        <v>138.14059695042991</v>
      </c>
      <c r="AE2030" s="38">
        <v>137.14913633010624</v>
      </c>
    </row>
    <row r="2031" spans="1:31" x14ac:dyDescent="0.25">
      <c r="A2031" s="35">
        <v>44646</v>
      </c>
      <c r="B2031" s="36">
        <v>12</v>
      </c>
      <c r="C2031" s="36" t="s">
        <v>3</v>
      </c>
      <c r="D2031" s="37">
        <v>41.441310000000001</v>
      </c>
      <c r="E2031">
        <v>7.0929230000000001E-3</v>
      </c>
      <c r="G2031" s="38">
        <v>51.139000000000003</v>
      </c>
      <c r="H2031" s="38">
        <v>-1.0562856719002795E-2</v>
      </c>
      <c r="I2031" s="38">
        <v>51.128437143280998</v>
      </c>
      <c r="J2031" s="38">
        <v>50.765787075513366</v>
      </c>
      <c r="K2031" s="38">
        <v>6.4160000000000004</v>
      </c>
      <c r="L2031" s="38">
        <v>-1.3252368780993359E-3</v>
      </c>
      <c r="M2031" s="38">
        <v>6.4146747631219014</v>
      </c>
      <c r="N2031" s="38">
        <v>6.3691759689570349</v>
      </c>
      <c r="O2031" s="38">
        <v>57.555000000000007</v>
      </c>
      <c r="P2031" s="38">
        <v>-1.1888093597102131E-2</v>
      </c>
      <c r="Q2031" s="38">
        <v>57.543111906402899</v>
      </c>
      <c r="R2031" s="38">
        <v>57.134963044470403</v>
      </c>
      <c r="S2031" s="38"/>
      <c r="T2031" s="38">
        <v>126.29499999999994</v>
      </c>
      <c r="U2031" s="38">
        <v>-2.6086469999930726E-2</v>
      </c>
      <c r="V2031" s="38">
        <v>126.26891353000002</v>
      </c>
      <c r="W2031" s="38">
        <v>125.37329784903808</v>
      </c>
      <c r="X2031" s="38">
        <v>12.167000000000003</v>
      </c>
      <c r="Y2031" s="38">
        <v>-2.5131167543383142E-3</v>
      </c>
      <c r="Z2031" s="38">
        <v>12.164486883245665</v>
      </c>
      <c r="AA2031" s="38">
        <v>12.078205114448293</v>
      </c>
      <c r="AB2031" s="38">
        <v>138.46199999999996</v>
      </c>
      <c r="AC2031" s="38">
        <v>-2.8599586754269039E-2</v>
      </c>
      <c r="AD2031" s="38">
        <v>138.43340041324569</v>
      </c>
      <c r="AE2031" s="38">
        <v>137.45150296348638</v>
      </c>
    </row>
    <row r="2032" spans="1:31" x14ac:dyDescent="0.25">
      <c r="A2032" s="35">
        <v>44646</v>
      </c>
      <c r="B2032" s="36">
        <v>13</v>
      </c>
      <c r="C2032" s="36" t="s">
        <v>3</v>
      </c>
      <c r="D2032" s="37">
        <v>36.952542999999999</v>
      </c>
      <c r="E2032">
        <v>7.0557450000000004E-3</v>
      </c>
      <c r="G2032" s="38">
        <v>50.739999999999995</v>
      </c>
      <c r="H2032" s="38">
        <v>1.1838890430900145E-2</v>
      </c>
      <c r="I2032" s="38">
        <v>50.751838890430896</v>
      </c>
      <c r="J2032" s="38">
        <v>50.393746856938932</v>
      </c>
      <c r="K2032" s="38">
        <v>6.4310000000000009</v>
      </c>
      <c r="L2032" s="38">
        <v>1.5005105313582745E-3</v>
      </c>
      <c r="M2032" s="38">
        <v>6.4325005105313595</v>
      </c>
      <c r="N2032" s="38">
        <v>6.3871144272166811</v>
      </c>
      <c r="O2032" s="38">
        <v>57.170999999999992</v>
      </c>
      <c r="P2032" s="38">
        <v>1.333940096225842E-2</v>
      </c>
      <c r="Q2032" s="38">
        <v>57.184339400962259</v>
      </c>
      <c r="R2032" s="38">
        <v>56.780861284155613</v>
      </c>
      <c r="S2032" s="38"/>
      <c r="T2032" s="38">
        <v>124.97200000000001</v>
      </c>
      <c r="U2032" s="38">
        <v>2.9159042470052292E-2</v>
      </c>
      <c r="V2032" s="38">
        <v>125.00115904247006</v>
      </c>
      <c r="W2032" s="38">
        <v>124.11918273956196</v>
      </c>
      <c r="X2032" s="38">
        <v>12.08</v>
      </c>
      <c r="Y2032" s="38">
        <v>2.8185612220195857E-3</v>
      </c>
      <c r="Z2032" s="38">
        <v>12.08281856122202</v>
      </c>
      <c r="AA2032" s="38">
        <v>11.997565274572771</v>
      </c>
      <c r="AB2032" s="38">
        <v>137.05200000000002</v>
      </c>
      <c r="AC2032" s="38">
        <v>3.1977603692071879E-2</v>
      </c>
      <c r="AD2032" s="38">
        <v>137.08397760369209</v>
      </c>
      <c r="AE2032" s="38">
        <v>136.11674801413474</v>
      </c>
    </row>
    <row r="2033" spans="1:31" x14ac:dyDescent="0.25">
      <c r="A2033" s="35">
        <v>44646</v>
      </c>
      <c r="B2033" s="36">
        <v>14</v>
      </c>
      <c r="C2033" s="36" t="s">
        <v>3</v>
      </c>
      <c r="D2033" s="37">
        <v>36.794471999999999</v>
      </c>
      <c r="E2033">
        <v>6.9489579999999999E-3</v>
      </c>
      <c r="G2033" s="38">
        <v>50.342999999999989</v>
      </c>
      <c r="H2033" s="38">
        <v>3.6611445003475136E-2</v>
      </c>
      <c r="I2033" s="38">
        <v>50.379611445003462</v>
      </c>
      <c r="J2033" s="38">
        <v>50.029525641015816</v>
      </c>
      <c r="K2033" s="38">
        <v>6.2570000000000006</v>
      </c>
      <c r="L2033" s="38">
        <v>4.5503408892347301E-3</v>
      </c>
      <c r="M2033" s="38">
        <v>6.2615503408892357</v>
      </c>
      <c r="N2033" s="38">
        <v>6.2180390905555107</v>
      </c>
      <c r="O2033" s="38">
        <v>56.599999999999987</v>
      </c>
      <c r="P2033" s="38">
        <v>4.1161785892709864E-2</v>
      </c>
      <c r="Q2033" s="38">
        <v>56.641161785892699</v>
      </c>
      <c r="R2033" s="38">
        <v>56.24756473157133</v>
      </c>
      <c r="S2033" s="38"/>
      <c r="T2033" s="38">
        <v>124.324</v>
      </c>
      <c r="U2033" s="38">
        <v>9.0413389917407466E-2</v>
      </c>
      <c r="V2033" s="38">
        <v>124.4144133899174</v>
      </c>
      <c r="W2033" s="38">
        <v>123.54986285667623</v>
      </c>
      <c r="X2033" s="38">
        <v>12.055</v>
      </c>
      <c r="Y2033" s="38">
        <v>8.7668786031204517E-3</v>
      </c>
      <c r="Z2033" s="38">
        <v>12.06376687860312</v>
      </c>
      <c r="AA2033" s="38">
        <v>11.979936269241916</v>
      </c>
      <c r="AB2033" s="38">
        <v>136.37899999999999</v>
      </c>
      <c r="AC2033" s="38">
        <v>9.9180268520527914E-2</v>
      </c>
      <c r="AD2033" s="38">
        <v>136.47818026852053</v>
      </c>
      <c r="AE2033" s="38">
        <v>135.52979912591815</v>
      </c>
    </row>
    <row r="2034" spans="1:31" x14ac:dyDescent="0.25">
      <c r="A2034" s="35">
        <v>44646</v>
      </c>
      <c r="B2034" s="36">
        <v>15</v>
      </c>
      <c r="C2034" s="36" t="s">
        <v>3</v>
      </c>
      <c r="D2034" s="37">
        <v>35.771262</v>
      </c>
      <c r="E2034">
        <v>6.9344339999999997E-3</v>
      </c>
      <c r="G2034" s="38">
        <v>49.309000000000005</v>
      </c>
      <c r="H2034" s="38">
        <v>0.11097271948851965</v>
      </c>
      <c r="I2034" s="38">
        <v>49.419972719488527</v>
      </c>
      <c r="J2034" s="38">
        <v>49.077273180383429</v>
      </c>
      <c r="K2034" s="38">
        <v>6.0859999999999994</v>
      </c>
      <c r="L2034" s="38">
        <v>1.3696890442051766E-2</v>
      </c>
      <c r="M2034" s="38">
        <v>6.0996968904420514</v>
      </c>
      <c r="N2034" s="38">
        <v>6.0573989449352759</v>
      </c>
      <c r="O2034" s="38">
        <v>55.395000000000003</v>
      </c>
      <c r="P2034" s="38">
        <v>0.12466960993057141</v>
      </c>
      <c r="Q2034" s="38">
        <v>55.519669609930581</v>
      </c>
      <c r="R2034" s="38">
        <v>55.134672125318701</v>
      </c>
      <c r="S2034" s="38"/>
      <c r="T2034" s="38">
        <v>122.70900000000003</v>
      </c>
      <c r="U2034" s="38">
        <v>0.27616360980179605</v>
      </c>
      <c r="V2034" s="38">
        <v>122.98516360980183</v>
      </c>
      <c r="W2034" s="38">
        <v>122.13233110977045</v>
      </c>
      <c r="X2034" s="38">
        <v>11.965000000000003</v>
      </c>
      <c r="Y2034" s="38">
        <v>2.6927915566735041E-2</v>
      </c>
      <c r="Z2034" s="38">
        <v>11.991927915566739</v>
      </c>
      <c r="AA2034" s="38">
        <v>11.908770682903484</v>
      </c>
      <c r="AB2034" s="38">
        <v>134.67400000000004</v>
      </c>
      <c r="AC2034" s="38">
        <v>0.30309152536853107</v>
      </c>
      <c r="AD2034" s="38">
        <v>134.97709152536856</v>
      </c>
      <c r="AE2034" s="38">
        <v>134.04110179267394</v>
      </c>
    </row>
    <row r="2035" spans="1:31" x14ac:dyDescent="0.25">
      <c r="A2035" s="35">
        <v>44646</v>
      </c>
      <c r="B2035" s="36">
        <v>16</v>
      </c>
      <c r="C2035" s="36" t="s">
        <v>3</v>
      </c>
      <c r="D2035" s="37">
        <v>34.059348</v>
      </c>
      <c r="E2035">
        <v>7.0880149999999996E-3</v>
      </c>
      <c r="G2035" s="38">
        <v>49.096999999999994</v>
      </c>
      <c r="H2035" s="38">
        <v>0.25530873295392498</v>
      </c>
      <c r="I2035" s="38">
        <v>49.352308732953922</v>
      </c>
      <c r="J2035" s="38">
        <v>49.002498828370115</v>
      </c>
      <c r="K2035" s="38">
        <v>6.1820000000000004</v>
      </c>
      <c r="L2035" s="38">
        <v>3.2146945579590698E-2</v>
      </c>
      <c r="M2035" s="38">
        <v>6.214146945579591</v>
      </c>
      <c r="N2035" s="38">
        <v>6.1701009788171186</v>
      </c>
      <c r="O2035" s="38">
        <v>55.278999999999996</v>
      </c>
      <c r="P2035" s="38">
        <v>0.28745567853351567</v>
      </c>
      <c r="Q2035" s="38">
        <v>55.566455678533515</v>
      </c>
      <c r="R2035" s="38">
        <v>55.172599807187233</v>
      </c>
      <c r="S2035" s="38"/>
      <c r="T2035" s="38">
        <v>121.95700000000006</v>
      </c>
      <c r="U2035" s="38">
        <v>0.63418716306213918</v>
      </c>
      <c r="V2035" s="38">
        <v>122.5911871630622</v>
      </c>
      <c r="W2035" s="38">
        <v>121.72225898958261</v>
      </c>
      <c r="X2035" s="38">
        <v>11.856000000000003</v>
      </c>
      <c r="Y2035" s="38">
        <v>6.1652246326694825E-2</v>
      </c>
      <c r="Z2035" s="38">
        <v>11.917652246326698</v>
      </c>
      <c r="AA2035" s="38">
        <v>11.833179748439951</v>
      </c>
      <c r="AB2035" s="38">
        <v>133.81300000000007</v>
      </c>
      <c r="AC2035" s="38">
        <v>0.69583940938883404</v>
      </c>
      <c r="AD2035" s="38">
        <v>134.50883940938891</v>
      </c>
      <c r="AE2035" s="38">
        <v>133.55543873802256</v>
      </c>
    </row>
    <row r="2036" spans="1:31" x14ac:dyDescent="0.25">
      <c r="A2036" s="35">
        <v>44646</v>
      </c>
      <c r="B2036" s="36">
        <v>17</v>
      </c>
      <c r="C2036" s="36" t="s">
        <v>3</v>
      </c>
      <c r="D2036" s="37">
        <v>33.894987</v>
      </c>
      <c r="E2036">
        <v>7.0969850000000001E-3</v>
      </c>
      <c r="G2036" s="38">
        <v>49.283000000000001</v>
      </c>
      <c r="H2036" s="38">
        <v>8.2014286129171027E-2</v>
      </c>
      <c r="I2036" s="38">
        <v>49.365014286129174</v>
      </c>
      <c r="J2036" s="38">
        <v>49.014671520215728</v>
      </c>
      <c r="K2036" s="38">
        <v>6.394000000000001</v>
      </c>
      <c r="L2036" s="38">
        <v>1.0640572723046882E-2</v>
      </c>
      <c r="M2036" s="38">
        <v>6.4046405727230482</v>
      </c>
      <c r="N2036" s="38">
        <v>6.359186934648041</v>
      </c>
      <c r="O2036" s="38">
        <v>55.677</v>
      </c>
      <c r="P2036" s="38">
        <v>9.2654858852217914E-2</v>
      </c>
      <c r="Q2036" s="38">
        <v>55.769654858852221</v>
      </c>
      <c r="R2036" s="38">
        <v>55.373858454863772</v>
      </c>
      <c r="S2036" s="38"/>
      <c r="T2036" s="38">
        <v>121.41800000000001</v>
      </c>
      <c r="U2036" s="38">
        <v>0.20205771956316959</v>
      </c>
      <c r="V2036" s="38">
        <v>121.62005771956318</v>
      </c>
      <c r="W2036" s="38">
        <v>120.75692199422831</v>
      </c>
      <c r="X2036" s="38">
        <v>12.110000000000001</v>
      </c>
      <c r="Y2036" s="38">
        <v>2.015285199813853E-2</v>
      </c>
      <c r="Z2036" s="38">
        <v>12.13015285199814</v>
      </c>
      <c r="AA2036" s="38">
        <v>12.044065339159802</v>
      </c>
      <c r="AB2036" s="38">
        <v>133.52800000000002</v>
      </c>
      <c r="AC2036" s="38">
        <v>0.22221057156130813</v>
      </c>
      <c r="AD2036" s="38">
        <v>133.75021057156133</v>
      </c>
      <c r="AE2036" s="38">
        <v>132.80098733338812</v>
      </c>
    </row>
    <row r="2037" spans="1:31" x14ac:dyDescent="0.25">
      <c r="A2037" s="35">
        <v>44646</v>
      </c>
      <c r="B2037" s="36">
        <v>18</v>
      </c>
      <c r="C2037" s="36" t="s">
        <v>3</v>
      </c>
      <c r="D2037" s="37">
        <v>34.150888999999999</v>
      </c>
      <c r="E2037">
        <v>7.0596139999999996E-3</v>
      </c>
      <c r="G2037" s="38">
        <v>48.915000000000006</v>
      </c>
      <c r="H2037" s="38">
        <v>-6.8788200502931579E-2</v>
      </c>
      <c r="I2037" s="38">
        <v>48.846211799497077</v>
      </c>
      <c r="J2037" s="38">
        <v>48.501376398830381</v>
      </c>
      <c r="K2037" s="38">
        <v>6.5000000000000009</v>
      </c>
      <c r="L2037" s="38">
        <v>-9.140821900624662E-3</v>
      </c>
      <c r="M2037" s="38">
        <v>6.4908591780993765</v>
      </c>
      <c r="N2037" s="38">
        <v>6.4450362177736373</v>
      </c>
      <c r="O2037" s="38">
        <v>55.415000000000006</v>
      </c>
      <c r="P2037" s="38">
        <v>-7.7929022403556245E-2</v>
      </c>
      <c r="Q2037" s="38">
        <v>55.337070977596454</v>
      </c>
      <c r="R2037" s="38">
        <v>54.946412616604022</v>
      </c>
      <c r="S2037" s="38"/>
      <c r="T2037" s="38">
        <v>121.39000000000007</v>
      </c>
      <c r="U2037" s="38">
        <v>-0.17070836469489661</v>
      </c>
      <c r="V2037" s="38">
        <v>121.21929163530517</v>
      </c>
      <c r="W2037" s="38">
        <v>120.36353022700649</v>
      </c>
      <c r="X2037" s="38">
        <v>12.065999999999995</v>
      </c>
      <c r="Y2037" s="38">
        <v>-1.696817800814417E-2</v>
      </c>
      <c r="Z2037" s="38">
        <v>12.049031821991852</v>
      </c>
      <c r="AA2037" s="38">
        <v>11.963970308254872</v>
      </c>
      <c r="AB2037" s="38">
        <v>133.45600000000007</v>
      </c>
      <c r="AC2037" s="38">
        <v>-0.18767654270304079</v>
      </c>
      <c r="AD2037" s="38">
        <v>133.26832345729702</v>
      </c>
      <c r="AE2037" s="38">
        <v>132.32750053526138</v>
      </c>
    </row>
    <row r="2038" spans="1:31" x14ac:dyDescent="0.25">
      <c r="A2038" s="35">
        <v>44646</v>
      </c>
      <c r="B2038" s="36">
        <v>19</v>
      </c>
      <c r="C2038" s="36" t="s">
        <v>3</v>
      </c>
      <c r="D2038" s="37">
        <v>35.694352000000002</v>
      </c>
      <c r="E2038">
        <v>7.2097699999999999E-3</v>
      </c>
      <c r="G2038" s="38">
        <v>49.363999999999997</v>
      </c>
      <c r="H2038" s="38">
        <v>-7.1936123960422418E-3</v>
      </c>
      <c r="I2038" s="38">
        <v>49.356806387603953</v>
      </c>
      <c r="J2038" s="38">
        <v>49.000955165614798</v>
      </c>
      <c r="K2038" s="38">
        <v>6.6069999999999993</v>
      </c>
      <c r="L2038" s="38">
        <v>-9.6281089661800275E-4</v>
      </c>
      <c r="M2038" s="38">
        <v>6.6060371891033816</v>
      </c>
      <c r="N2038" s="38">
        <v>6.5584091803584998</v>
      </c>
      <c r="O2038" s="38">
        <v>55.970999999999997</v>
      </c>
      <c r="P2038" s="38">
        <v>-8.1564232926602444E-3</v>
      </c>
      <c r="Q2038" s="38">
        <v>55.962843576707336</v>
      </c>
      <c r="R2038" s="38">
        <v>55.5593643459733</v>
      </c>
      <c r="S2038" s="38"/>
      <c r="T2038" s="38">
        <v>121.52100000000002</v>
      </c>
      <c r="U2038" s="38">
        <v>-1.7708754800653301E-2</v>
      </c>
      <c r="V2038" s="38">
        <v>121.50329124519936</v>
      </c>
      <c r="W2038" s="38">
        <v>120.62728046107846</v>
      </c>
      <c r="X2038" s="38">
        <v>12.243999999999998</v>
      </c>
      <c r="Y2038" s="38">
        <v>-1.7842676885410666E-3</v>
      </c>
      <c r="Z2038" s="38">
        <v>12.242215732311458</v>
      </c>
      <c r="AA2038" s="38">
        <v>12.15395217259111</v>
      </c>
      <c r="AB2038" s="38">
        <v>133.76500000000001</v>
      </c>
      <c r="AC2038" s="38">
        <v>-1.9493022489194368E-2</v>
      </c>
      <c r="AD2038" s="38">
        <v>133.74550697751081</v>
      </c>
      <c r="AE2038" s="38">
        <v>132.78123263366956</v>
      </c>
    </row>
    <row r="2039" spans="1:31" x14ac:dyDescent="0.25">
      <c r="A2039" s="35">
        <v>44646</v>
      </c>
      <c r="B2039" s="36">
        <v>20</v>
      </c>
      <c r="C2039" s="36" t="s">
        <v>3</v>
      </c>
      <c r="D2039" s="37">
        <v>41.545461000000003</v>
      </c>
      <c r="E2039">
        <v>7.2699629999999999E-3</v>
      </c>
      <c r="G2039" s="38">
        <v>49.956999999999994</v>
      </c>
      <c r="H2039" s="38">
        <v>-0.10420211031832868</v>
      </c>
      <c r="I2039" s="38">
        <v>49.852797889681668</v>
      </c>
      <c r="J2039" s="38">
        <v>49.490369893577203</v>
      </c>
      <c r="K2039" s="38">
        <v>6.7669999999999995</v>
      </c>
      <c r="L2039" s="38">
        <v>-1.4114852383532443E-2</v>
      </c>
      <c r="M2039" s="38">
        <v>6.7528851476164666</v>
      </c>
      <c r="N2039" s="38">
        <v>6.7037919224500451</v>
      </c>
      <c r="O2039" s="38">
        <v>56.72399999999999</v>
      </c>
      <c r="P2039" s="38">
        <v>-0.11831696270186112</v>
      </c>
      <c r="Q2039" s="38">
        <v>56.605683037298135</v>
      </c>
      <c r="R2039" s="38">
        <v>56.194161816027247</v>
      </c>
      <c r="S2039" s="38"/>
      <c r="T2039" s="38">
        <v>123.63999999999996</v>
      </c>
      <c r="U2039" s="38">
        <v>-0.25789276617407281</v>
      </c>
      <c r="V2039" s="38">
        <v>123.38210723382589</v>
      </c>
      <c r="W2039" s="38">
        <v>122.48512387937394</v>
      </c>
      <c r="X2039" s="38">
        <v>12.309000000000001</v>
      </c>
      <c r="Y2039" s="38">
        <v>-2.5674555636013133E-2</v>
      </c>
      <c r="Z2039" s="38">
        <v>12.283325444363989</v>
      </c>
      <c r="AA2039" s="38">
        <v>12.194026122866504</v>
      </c>
      <c r="AB2039" s="38">
        <v>135.94899999999996</v>
      </c>
      <c r="AC2039" s="38">
        <v>-0.28356732181008593</v>
      </c>
      <c r="AD2039" s="38">
        <v>135.66543267818989</v>
      </c>
      <c r="AE2039" s="38">
        <v>134.67915000224045</v>
      </c>
    </row>
    <row r="2040" spans="1:31" x14ac:dyDescent="0.25">
      <c r="A2040" s="35">
        <v>44646</v>
      </c>
      <c r="B2040" s="36">
        <v>21</v>
      </c>
      <c r="C2040" s="36" t="s">
        <v>3</v>
      </c>
      <c r="D2040" s="37">
        <v>43.841141999999998</v>
      </c>
      <c r="E2040">
        <v>7.4851429999999997E-3</v>
      </c>
      <c r="G2040" s="38">
        <v>49.906000000000006</v>
      </c>
      <c r="H2040" s="38">
        <v>0.29311959196399689</v>
      </c>
      <c r="I2040" s="38">
        <v>50.199119591964006</v>
      </c>
      <c r="J2040" s="38">
        <v>49.823372003344055</v>
      </c>
      <c r="K2040" s="38">
        <v>6.8310000000000004</v>
      </c>
      <c r="L2040" s="38">
        <v>4.0121426936762364E-2</v>
      </c>
      <c r="M2040" s="38">
        <v>6.8711214269367629</v>
      </c>
      <c r="N2040" s="38">
        <v>6.8196901004857766</v>
      </c>
      <c r="O2040" s="38">
        <v>56.737000000000009</v>
      </c>
      <c r="P2040" s="38">
        <v>0.33324101890075924</v>
      </c>
      <c r="Q2040" s="38">
        <v>57.070241018900767</v>
      </c>
      <c r="R2040" s="38">
        <v>56.643062103829834</v>
      </c>
      <c r="S2040" s="38"/>
      <c r="T2040" s="38">
        <v>122.61999999999996</v>
      </c>
      <c r="U2040" s="38">
        <v>0.72020046420521155</v>
      </c>
      <c r="V2040" s="38">
        <v>123.34020046420517</v>
      </c>
      <c r="W2040" s="38">
        <v>122.41698142608192</v>
      </c>
      <c r="X2040" s="38">
        <v>12.235000000000001</v>
      </c>
      <c r="Y2040" s="38">
        <v>7.1861463705356107E-2</v>
      </c>
      <c r="Z2040" s="38">
        <v>12.306861463705358</v>
      </c>
      <c r="AA2040" s="38">
        <v>12.214742845768335</v>
      </c>
      <c r="AB2040" s="38">
        <v>134.85499999999996</v>
      </c>
      <c r="AC2040" s="38">
        <v>0.79206192791056762</v>
      </c>
      <c r="AD2040" s="38">
        <v>135.64706192791053</v>
      </c>
      <c r="AE2040" s="38">
        <v>134.63172427185026</v>
      </c>
    </row>
    <row r="2041" spans="1:31" x14ac:dyDescent="0.25">
      <c r="A2041" s="35">
        <v>44646</v>
      </c>
      <c r="B2041" s="36">
        <v>22</v>
      </c>
      <c r="C2041" s="36" t="s">
        <v>3</v>
      </c>
      <c r="D2041" s="37">
        <v>41.283388000000002</v>
      </c>
      <c r="E2041">
        <v>7.6428579999999998E-3</v>
      </c>
      <c r="G2041" s="38">
        <v>47.805000000000007</v>
      </c>
      <c r="H2041" s="38">
        <v>0.26538727498824105</v>
      </c>
      <c r="I2041" s="38">
        <v>48.070387274988249</v>
      </c>
      <c r="J2041" s="38">
        <v>47.70299213104051</v>
      </c>
      <c r="K2041" s="38">
        <v>6.5750000000000002</v>
      </c>
      <c r="L2041" s="38">
        <v>3.6500812321884422E-2</v>
      </c>
      <c r="M2041" s="38">
        <v>6.6115008123218848</v>
      </c>
      <c r="N2041" s="38">
        <v>6.5609700504464241</v>
      </c>
      <c r="O2041" s="38">
        <v>54.38000000000001</v>
      </c>
      <c r="P2041" s="38">
        <v>0.30188808731012545</v>
      </c>
      <c r="Q2041" s="38">
        <v>54.681888087310135</v>
      </c>
      <c r="R2041" s="38">
        <v>54.263962181486932</v>
      </c>
      <c r="S2041" s="38"/>
      <c r="T2041" s="38">
        <v>117.07900000000002</v>
      </c>
      <c r="U2041" s="38">
        <v>0.64995872332074622</v>
      </c>
      <c r="V2041" s="38">
        <v>117.72895872332077</v>
      </c>
      <c r="W2041" s="38">
        <v>116.82917300931058</v>
      </c>
      <c r="X2041" s="38">
        <v>11.921999999999997</v>
      </c>
      <c r="Y2041" s="38">
        <v>6.6184438707453372E-2</v>
      </c>
      <c r="Z2041" s="38">
        <v>11.988184438707451</v>
      </c>
      <c r="AA2041" s="38">
        <v>11.896560447364601</v>
      </c>
      <c r="AB2041" s="38">
        <v>129.00100000000003</v>
      </c>
      <c r="AC2041" s="38">
        <v>0.71614316202819961</v>
      </c>
      <c r="AD2041" s="38">
        <v>129.71714316202824</v>
      </c>
      <c r="AE2041" s="38">
        <v>128.72573345667519</v>
      </c>
    </row>
    <row r="2042" spans="1:31" x14ac:dyDescent="0.25">
      <c r="A2042" s="35">
        <v>44646</v>
      </c>
      <c r="B2042" s="36">
        <v>23</v>
      </c>
      <c r="C2042" s="36" t="s">
        <v>3</v>
      </c>
      <c r="D2042" s="37">
        <v>40.521433999999999</v>
      </c>
      <c r="E2042">
        <v>7.6795400000000003E-3</v>
      </c>
      <c r="G2042" s="38">
        <v>45.492999999999995</v>
      </c>
      <c r="H2042" s="38">
        <v>0.35375195403994514</v>
      </c>
      <c r="I2042" s="38">
        <v>45.846751954039938</v>
      </c>
      <c r="J2042" s="38">
        <v>45.49466998853881</v>
      </c>
      <c r="K2042" s="38">
        <v>6.4950000000000001</v>
      </c>
      <c r="L2042" s="38">
        <v>5.0504889576186318E-2</v>
      </c>
      <c r="M2042" s="38">
        <v>6.5455048895761863</v>
      </c>
      <c r="N2042" s="38">
        <v>6.4952384229564899</v>
      </c>
      <c r="O2042" s="38">
        <v>51.987999999999992</v>
      </c>
      <c r="P2042" s="38">
        <v>0.40425684361613146</v>
      </c>
      <c r="Q2042" s="38">
        <v>52.392256843616124</v>
      </c>
      <c r="R2042" s="38">
        <v>51.9899084114953</v>
      </c>
      <c r="S2042" s="38"/>
      <c r="T2042" s="38">
        <v>110.77799999999995</v>
      </c>
      <c r="U2042" s="38">
        <v>0.86140579791697691</v>
      </c>
      <c r="V2042" s="38">
        <v>111.63940579791692</v>
      </c>
      <c r="W2042" s="38">
        <v>110.78206651551558</v>
      </c>
      <c r="X2042" s="38">
        <v>11.67</v>
      </c>
      <c r="Y2042" s="38">
        <v>9.0745505982154626E-2</v>
      </c>
      <c r="Z2042" s="38">
        <v>11.760745505982154</v>
      </c>
      <c r="AA2042" s="38">
        <v>11.670428390439143</v>
      </c>
      <c r="AB2042" s="38">
        <v>122.44799999999995</v>
      </c>
      <c r="AC2042" s="38">
        <v>0.9521513038991315</v>
      </c>
      <c r="AD2042" s="38">
        <v>123.40015130389908</v>
      </c>
      <c r="AE2042" s="38">
        <v>122.45249490595472</v>
      </c>
    </row>
    <row r="2043" spans="1:31" x14ac:dyDescent="0.25">
      <c r="A2043" s="35">
        <v>44646</v>
      </c>
      <c r="B2043" s="36">
        <v>24</v>
      </c>
      <c r="C2043" s="36" t="s">
        <v>3</v>
      </c>
      <c r="D2043" s="37">
        <v>41.092595000000003</v>
      </c>
      <c r="E2043">
        <v>7.9694689999999999E-3</v>
      </c>
      <c r="G2043" s="38">
        <v>43.920999999999999</v>
      </c>
      <c r="H2043" s="38">
        <v>0.24542887759457355</v>
      </c>
      <c r="I2043" s="38">
        <v>44.166428877594576</v>
      </c>
      <c r="J2043" s="38">
        <v>43.814445891813882</v>
      </c>
      <c r="K2043" s="38">
        <v>6.1819999999999995</v>
      </c>
      <c r="L2043" s="38">
        <v>3.4544780885900905E-2</v>
      </c>
      <c r="M2043" s="38">
        <v>6.2165447808859007</v>
      </c>
      <c r="N2043" s="38">
        <v>6.167002219967519</v>
      </c>
      <c r="O2043" s="38">
        <v>50.103000000000002</v>
      </c>
      <c r="P2043" s="38">
        <v>0.27997365848047445</v>
      </c>
      <c r="Q2043" s="38">
        <v>50.382973658480481</v>
      </c>
      <c r="R2043" s="38">
        <v>49.981448111781404</v>
      </c>
      <c r="S2043" s="38"/>
      <c r="T2043" s="38">
        <v>105.52499999999998</v>
      </c>
      <c r="U2043" s="38">
        <v>0.58966968666850406</v>
      </c>
      <c r="V2043" s="38">
        <v>106.11466968666848</v>
      </c>
      <c r="W2043" s="38">
        <v>105.26899211615535</v>
      </c>
      <c r="X2043" s="38">
        <v>11.388000000000002</v>
      </c>
      <c r="Y2043" s="38">
        <v>6.3635710891077252E-2</v>
      </c>
      <c r="Z2043" s="38">
        <v>11.451635710891079</v>
      </c>
      <c r="AA2043" s="38">
        <v>11.360372255093839</v>
      </c>
      <c r="AB2043" s="38">
        <v>116.91299999999998</v>
      </c>
      <c r="AC2043" s="38">
        <v>0.65330539755958128</v>
      </c>
      <c r="AD2043" s="38">
        <v>117.56630539755956</v>
      </c>
      <c r="AE2043" s="38">
        <v>116.62936437124918</v>
      </c>
    </row>
    <row r="2044" spans="1:31" x14ac:dyDescent="0.25">
      <c r="A2044" s="35">
        <v>44647</v>
      </c>
      <c r="B2044" s="36">
        <v>1</v>
      </c>
      <c r="C2044" s="36" t="s">
        <v>3</v>
      </c>
      <c r="D2044" s="37">
        <v>37.571776</v>
      </c>
      <c r="E2044">
        <v>7.7501540000000004E-3</v>
      </c>
      <c r="G2044" s="38">
        <v>43.040999999999997</v>
      </c>
      <c r="H2044" s="38">
        <v>0.25506026570943813</v>
      </c>
      <c r="I2044" s="38">
        <v>43.296060265709436</v>
      </c>
      <c r="J2044" s="38">
        <v>42.960509131056909</v>
      </c>
      <c r="K2044" s="38">
        <v>6.1079999999999997</v>
      </c>
      <c r="L2044" s="38">
        <v>3.6195908620925352E-2</v>
      </c>
      <c r="M2044" s="38">
        <v>6.144195908620925</v>
      </c>
      <c r="N2044" s="38">
        <v>6.0965774441229428</v>
      </c>
      <c r="O2044" s="38">
        <v>49.148999999999994</v>
      </c>
      <c r="P2044" s="38">
        <v>0.29125617433036349</v>
      </c>
      <c r="Q2044" s="38">
        <v>49.440256174330358</v>
      </c>
      <c r="R2044" s="38">
        <v>49.057086575179852</v>
      </c>
      <c r="S2044" s="38"/>
      <c r="T2044" s="38">
        <v>102.55399999999999</v>
      </c>
      <c r="U2044" s="38">
        <v>0.60773333541427277</v>
      </c>
      <c r="V2044" s="38">
        <v>103.16173333541425</v>
      </c>
      <c r="W2044" s="38">
        <v>102.36221401515786</v>
      </c>
      <c r="X2044" s="38">
        <v>11.178999999999998</v>
      </c>
      <c r="Y2044" s="38">
        <v>6.624657211416575E-2</v>
      </c>
      <c r="Z2044" s="38">
        <v>11.245246572114164</v>
      </c>
      <c r="AA2044" s="38">
        <v>11.158094179412307</v>
      </c>
      <c r="AB2044" s="38">
        <v>113.73299999999999</v>
      </c>
      <c r="AC2044" s="38">
        <v>0.6739799075284385</v>
      </c>
      <c r="AD2044" s="38">
        <v>114.40697990752842</v>
      </c>
      <c r="AE2044" s="38">
        <v>113.52030819457016</v>
      </c>
    </row>
    <row r="2045" spans="1:31" x14ac:dyDescent="0.25">
      <c r="A2045" s="35">
        <v>44647</v>
      </c>
      <c r="B2045" s="36">
        <v>2</v>
      </c>
      <c r="C2045" s="36" t="s">
        <v>3</v>
      </c>
      <c r="D2045" s="37">
        <v>35.470418000000002</v>
      </c>
      <c r="E2045">
        <v>7.7540049999999996E-3</v>
      </c>
      <c r="G2045" s="38">
        <v>42.579000000000008</v>
      </c>
      <c r="H2045" s="38">
        <v>0.20611879792709342</v>
      </c>
      <c r="I2045" s="38">
        <v>42.785118797927105</v>
      </c>
      <c r="J2045" s="38">
        <v>42.453362772842382</v>
      </c>
      <c r="K2045" s="38">
        <v>6.2439999999999998</v>
      </c>
      <c r="L2045" s="38">
        <v>3.022630344199655E-2</v>
      </c>
      <c r="M2045" s="38">
        <v>6.2742263034419965</v>
      </c>
      <c r="N2045" s="38">
        <v>6.2255759213139754</v>
      </c>
      <c r="O2045" s="38">
        <v>48.823000000000008</v>
      </c>
      <c r="P2045" s="38">
        <v>0.23634510136908998</v>
      </c>
      <c r="Q2045" s="38">
        <v>49.059345101369104</v>
      </c>
      <c r="R2045" s="38">
        <v>48.678938694156358</v>
      </c>
      <c r="S2045" s="38"/>
      <c r="T2045" s="38">
        <v>100.77200000000003</v>
      </c>
      <c r="U2045" s="38">
        <v>0.48782271788226733</v>
      </c>
      <c r="V2045" s="38">
        <v>101.2598227178823</v>
      </c>
      <c r="W2045" s="38">
        <v>100.47465354622872</v>
      </c>
      <c r="X2045" s="38">
        <v>11.096000000000002</v>
      </c>
      <c r="Y2045" s="38">
        <v>5.3714135649006046E-2</v>
      </c>
      <c r="Z2045" s="38">
        <v>11.149714135649008</v>
      </c>
      <c r="AA2045" s="38">
        <v>11.063259196492615</v>
      </c>
      <c r="AB2045" s="38">
        <v>111.86800000000004</v>
      </c>
      <c r="AC2045" s="38">
        <v>0.54153685353127334</v>
      </c>
      <c r="AD2045" s="38">
        <v>112.40953685353131</v>
      </c>
      <c r="AE2045" s="38">
        <v>111.53791274272133</v>
      </c>
    </row>
    <row r="2046" spans="1:31" x14ac:dyDescent="0.25">
      <c r="A2046" s="35">
        <v>44647</v>
      </c>
      <c r="B2046" s="36">
        <v>3</v>
      </c>
      <c r="C2046" s="36" t="s">
        <v>3</v>
      </c>
      <c r="D2046" s="37">
        <v>36.429898999999999</v>
      </c>
      <c r="E2046">
        <v>7.7569409999999998E-3</v>
      </c>
      <c r="G2046" s="38">
        <v>42.511000000000003</v>
      </c>
      <c r="H2046" s="38">
        <v>0.27669751956519739</v>
      </c>
      <c r="I2046" s="38">
        <v>42.787697519565199</v>
      </c>
      <c r="J2046" s="38">
        <v>42.455795874380087</v>
      </c>
      <c r="K2046" s="38">
        <v>6.2219999999999995</v>
      </c>
      <c r="L2046" s="38">
        <v>4.0498035019986778E-2</v>
      </c>
      <c r="M2046" s="38">
        <v>6.2624980350199859</v>
      </c>
      <c r="N2046" s="38">
        <v>6.2139202072497195</v>
      </c>
      <c r="O2046" s="38">
        <v>48.733000000000004</v>
      </c>
      <c r="P2046" s="38">
        <v>0.31719555458518417</v>
      </c>
      <c r="Q2046" s="38">
        <v>49.050195554585187</v>
      </c>
      <c r="R2046" s="38">
        <v>48.669716081629808</v>
      </c>
      <c r="S2046" s="38"/>
      <c r="T2046" s="38">
        <v>99.684999999999988</v>
      </c>
      <c r="U2046" s="38">
        <v>0.64883423673535545</v>
      </c>
      <c r="V2046" s="38">
        <v>100.33383423673534</v>
      </c>
      <c r="W2046" s="38">
        <v>99.555550604257206</v>
      </c>
      <c r="X2046" s="38">
        <v>11.103000000000003</v>
      </c>
      <c r="Y2046" s="38">
        <v>7.2267708586774893E-2</v>
      </c>
      <c r="Z2046" s="38">
        <v>11.175267708586778</v>
      </c>
      <c r="AA2046" s="38">
        <v>11.088581816312065</v>
      </c>
      <c r="AB2046" s="38">
        <v>110.788</v>
      </c>
      <c r="AC2046" s="38">
        <v>0.72110194532213034</v>
      </c>
      <c r="AD2046" s="38">
        <v>111.50910194532212</v>
      </c>
      <c r="AE2046" s="38">
        <v>110.64413242056926</v>
      </c>
    </row>
    <row r="2047" spans="1:31" x14ac:dyDescent="0.25">
      <c r="A2047" s="35">
        <v>44647</v>
      </c>
      <c r="B2047" s="36">
        <v>4</v>
      </c>
      <c r="C2047" s="36" t="s">
        <v>3</v>
      </c>
      <c r="D2047" s="37">
        <v>36.123477999999999</v>
      </c>
      <c r="E2047">
        <v>7.7631239999999997E-3</v>
      </c>
      <c r="G2047" s="38">
        <v>42.221000000000004</v>
      </c>
      <c r="H2047" s="38">
        <v>0.38832217474114294</v>
      </c>
      <c r="I2047" s="38">
        <v>42.609322174741145</v>
      </c>
      <c r="J2047" s="38">
        <v>42.278540723142676</v>
      </c>
      <c r="K2047" s="38">
        <v>6.2879999999999985</v>
      </c>
      <c r="L2047" s="38">
        <v>5.7833064938592312E-2</v>
      </c>
      <c r="M2047" s="38">
        <v>6.3458330649385912</v>
      </c>
      <c r="N2047" s="38">
        <v>6.2965695759721729</v>
      </c>
      <c r="O2047" s="38">
        <v>48.509</v>
      </c>
      <c r="P2047" s="38">
        <v>0.44615523967973525</v>
      </c>
      <c r="Q2047" s="38">
        <v>48.955155239679733</v>
      </c>
      <c r="R2047" s="38">
        <v>48.575110299114847</v>
      </c>
      <c r="S2047" s="38"/>
      <c r="T2047" s="38">
        <v>100.17400000000001</v>
      </c>
      <c r="U2047" s="38">
        <v>0.92133738027330603</v>
      </c>
      <c r="V2047" s="38">
        <v>101.09533738027331</v>
      </c>
      <c r="W2047" s="38">
        <v>100.31052174036842</v>
      </c>
      <c r="X2047" s="38">
        <v>11.138000000000002</v>
      </c>
      <c r="Y2047" s="38">
        <v>0.10244031127322542</v>
      </c>
      <c r="Z2047" s="38">
        <v>11.240440311273227</v>
      </c>
      <c r="AA2047" s="38">
        <v>11.153179379322214</v>
      </c>
      <c r="AB2047" s="38">
        <v>111.31200000000001</v>
      </c>
      <c r="AC2047" s="38">
        <v>1.0237776915465315</v>
      </c>
      <c r="AD2047" s="38">
        <v>112.33577769154654</v>
      </c>
      <c r="AE2047" s="38">
        <v>111.46370111969063</v>
      </c>
    </row>
    <row r="2048" spans="1:31" x14ac:dyDescent="0.25">
      <c r="A2048" s="35">
        <v>44647</v>
      </c>
      <c r="B2048" s="36">
        <v>5</v>
      </c>
      <c r="C2048" s="36" t="s">
        <v>3</v>
      </c>
      <c r="D2048" s="37">
        <v>35.790351000000001</v>
      </c>
      <c r="E2048">
        <v>7.9005900000000007E-3</v>
      </c>
      <c r="G2048" s="38">
        <v>42.780999999999999</v>
      </c>
      <c r="H2048" s="38">
        <v>0.28638454134480823</v>
      </c>
      <c r="I2048" s="38">
        <v>43.067384541344808</v>
      </c>
      <c r="J2048" s="38">
        <v>42.727126793711307</v>
      </c>
      <c r="K2048" s="38">
        <v>6.5219999999999994</v>
      </c>
      <c r="L2048" s="38">
        <v>4.3659568001001361E-2</v>
      </c>
      <c r="M2048" s="38">
        <v>6.565659568001001</v>
      </c>
      <c r="N2048" s="38">
        <v>6.513786983674648</v>
      </c>
      <c r="O2048" s="38">
        <v>49.302999999999997</v>
      </c>
      <c r="P2048" s="38">
        <v>0.33004410934580958</v>
      </c>
      <c r="Q2048" s="38">
        <v>49.633044109345811</v>
      </c>
      <c r="R2048" s="38">
        <v>49.240913777385956</v>
      </c>
      <c r="S2048" s="38"/>
      <c r="T2048" s="38">
        <v>101.93300000000001</v>
      </c>
      <c r="U2048" s="38">
        <v>0.68235981984760397</v>
      </c>
      <c r="V2048" s="38">
        <v>102.61535981984761</v>
      </c>
      <c r="W2048" s="38">
        <v>101.80463793420853</v>
      </c>
      <c r="X2048" s="38">
        <v>11.403</v>
      </c>
      <c r="Y2048" s="38">
        <v>7.6333954908834503E-2</v>
      </c>
      <c r="Z2048" s="38">
        <v>11.479333954908835</v>
      </c>
      <c r="AA2048" s="38">
        <v>11.388640443858023</v>
      </c>
      <c r="AB2048" s="38">
        <v>113.33600000000001</v>
      </c>
      <c r="AC2048" s="38">
        <v>0.75869377475643851</v>
      </c>
      <c r="AD2048" s="38">
        <v>114.09469377475645</v>
      </c>
      <c r="AE2048" s="38">
        <v>113.19327837806655</v>
      </c>
    </row>
    <row r="2049" spans="1:31" x14ac:dyDescent="0.25">
      <c r="A2049" s="35">
        <v>44647</v>
      </c>
      <c r="B2049" s="36">
        <v>6</v>
      </c>
      <c r="C2049" s="36" t="s">
        <v>3</v>
      </c>
      <c r="D2049" s="37">
        <v>34.872633999999998</v>
      </c>
      <c r="E2049">
        <v>7.7694829999999998E-3</v>
      </c>
      <c r="G2049" s="38">
        <v>43.884000000000007</v>
      </c>
      <c r="H2049" s="38">
        <v>0.26463239846092868</v>
      </c>
      <c r="I2049" s="38">
        <v>44.148632398460933</v>
      </c>
      <c r="J2049" s="38">
        <v>43.805620349567839</v>
      </c>
      <c r="K2049" s="38">
        <v>6.7060000000000004</v>
      </c>
      <c r="L2049" s="38">
        <v>4.0438995170882043E-2</v>
      </c>
      <c r="M2049" s="38">
        <v>6.7464389951708821</v>
      </c>
      <c r="N2049" s="38">
        <v>6.6940226520873649</v>
      </c>
      <c r="O2049" s="38">
        <v>50.590000000000011</v>
      </c>
      <c r="P2049" s="38">
        <v>0.30507139363181074</v>
      </c>
      <c r="Q2049" s="38">
        <v>50.895071393631817</v>
      </c>
      <c r="R2049" s="38">
        <v>50.499643001655201</v>
      </c>
      <c r="S2049" s="38"/>
      <c r="T2049" s="38">
        <v>105.93799999999999</v>
      </c>
      <c r="U2049" s="38">
        <v>0.63883481515253526</v>
      </c>
      <c r="V2049" s="38">
        <v>106.57683481515252</v>
      </c>
      <c r="W2049" s="38">
        <v>105.74878790886238</v>
      </c>
      <c r="X2049" s="38">
        <v>11.904000000000005</v>
      </c>
      <c r="Y2049" s="38">
        <v>7.1784342158392495E-2</v>
      </c>
      <c r="Z2049" s="38">
        <v>11.975784342158398</v>
      </c>
      <c r="AA2049" s="38">
        <v>11.882738689300332</v>
      </c>
      <c r="AB2049" s="38">
        <v>117.842</v>
      </c>
      <c r="AC2049" s="38">
        <v>0.71061915731092773</v>
      </c>
      <c r="AD2049" s="38">
        <v>118.55261915731091</v>
      </c>
      <c r="AE2049" s="38">
        <v>117.63152659816271</v>
      </c>
    </row>
    <row r="2050" spans="1:31" x14ac:dyDescent="0.25">
      <c r="A2050" s="35">
        <v>44647</v>
      </c>
      <c r="B2050" s="36">
        <v>7</v>
      </c>
      <c r="C2050" s="36" t="s">
        <v>3</v>
      </c>
      <c r="D2050" s="37">
        <v>35.898108999999998</v>
      </c>
      <c r="E2050">
        <v>7.5741999999999997E-3</v>
      </c>
      <c r="G2050" s="38">
        <v>45.411999999999999</v>
      </c>
      <c r="H2050" s="38">
        <v>0.27784013579762351</v>
      </c>
      <c r="I2050" s="38">
        <v>45.689840135797624</v>
      </c>
      <c r="J2050" s="38">
        <v>45.343776148641069</v>
      </c>
      <c r="K2050" s="38">
        <v>6.867</v>
      </c>
      <c r="L2050" s="38">
        <v>4.2013745541316851E-2</v>
      </c>
      <c r="M2050" s="38">
        <v>6.9090137455413165</v>
      </c>
      <c r="N2050" s="38">
        <v>6.8566834936298378</v>
      </c>
      <c r="O2050" s="38">
        <v>52.278999999999996</v>
      </c>
      <c r="P2050" s="38">
        <v>0.31985388133894038</v>
      </c>
      <c r="Q2050" s="38">
        <v>52.59885388133894</v>
      </c>
      <c r="R2050" s="38">
        <v>52.200459642270907</v>
      </c>
      <c r="S2050" s="38"/>
      <c r="T2050" s="38">
        <v>111.279</v>
      </c>
      <c r="U2050" s="38">
        <v>0.68082824961296018</v>
      </c>
      <c r="V2050" s="38">
        <v>111.95982824961295</v>
      </c>
      <c r="W2050" s="38">
        <v>111.11182211848474</v>
      </c>
      <c r="X2050" s="38">
        <v>12.705999999999996</v>
      </c>
      <c r="Y2050" s="38">
        <v>7.7737971581181273E-2</v>
      </c>
      <c r="Z2050" s="38">
        <v>12.783737971581177</v>
      </c>
      <c r="AA2050" s="38">
        <v>12.686911383436827</v>
      </c>
      <c r="AB2050" s="38">
        <v>123.98499999999999</v>
      </c>
      <c r="AC2050" s="38">
        <v>0.75856622119414141</v>
      </c>
      <c r="AD2050" s="38">
        <v>124.74356622119413</v>
      </c>
      <c r="AE2050" s="38">
        <v>123.79873350192156</v>
      </c>
    </row>
    <row r="2051" spans="1:31" x14ac:dyDescent="0.25">
      <c r="A2051" s="35">
        <v>44647</v>
      </c>
      <c r="B2051" s="36">
        <v>8</v>
      </c>
      <c r="C2051" s="36" t="s">
        <v>3</v>
      </c>
      <c r="D2051" s="37">
        <v>37.105314999999997</v>
      </c>
      <c r="E2051">
        <v>7.5746559999999999E-3</v>
      </c>
      <c r="G2051" s="38">
        <v>46.326999999999998</v>
      </c>
      <c r="H2051" s="38">
        <v>0.36275932955567536</v>
      </c>
      <c r="I2051" s="38">
        <v>46.68975932955567</v>
      </c>
      <c r="J2051" s="38">
        <v>46.3361004639115</v>
      </c>
      <c r="K2051" s="38">
        <v>7.26</v>
      </c>
      <c r="L2051" s="38">
        <v>5.6848764922706053E-2</v>
      </c>
      <c r="M2051" s="38">
        <v>7.3168487649227059</v>
      </c>
      <c r="N2051" s="38">
        <v>7.2614261525243915</v>
      </c>
      <c r="O2051" s="38">
        <v>53.586999999999996</v>
      </c>
      <c r="P2051" s="38">
        <v>0.41960809447838143</v>
      </c>
      <c r="Q2051" s="38">
        <v>54.006608094478374</v>
      </c>
      <c r="R2051" s="38">
        <v>53.597526616435893</v>
      </c>
      <c r="S2051" s="38"/>
      <c r="T2051" s="38">
        <v>113.92700000000004</v>
      </c>
      <c r="U2051" s="38">
        <v>0.89209493682494967</v>
      </c>
      <c r="V2051" s="38">
        <v>114.81909493682498</v>
      </c>
      <c r="W2051" s="38">
        <v>113.9493797904472</v>
      </c>
      <c r="X2051" s="38">
        <v>13.103</v>
      </c>
      <c r="Y2051" s="38">
        <v>0.10260184115457539</v>
      </c>
      <c r="Z2051" s="38">
        <v>13.205601841154575</v>
      </c>
      <c r="AA2051" s="38">
        <v>13.105573949934863</v>
      </c>
      <c r="AB2051" s="38">
        <v>127.03000000000003</v>
      </c>
      <c r="AC2051" s="38">
        <v>0.99469677797952505</v>
      </c>
      <c r="AD2051" s="38">
        <v>128.02469677797956</v>
      </c>
      <c r="AE2051" s="38">
        <v>127.05495374038206</v>
      </c>
    </row>
    <row r="2052" spans="1:31" x14ac:dyDescent="0.25">
      <c r="A2052" s="35">
        <v>44647</v>
      </c>
      <c r="B2052" s="36">
        <v>9</v>
      </c>
      <c r="C2052" s="36" t="s">
        <v>3</v>
      </c>
      <c r="D2052" s="37">
        <v>35.942588999999998</v>
      </c>
      <c r="E2052">
        <v>7.324489E-3</v>
      </c>
      <c r="G2052" s="38">
        <v>47.601000000000006</v>
      </c>
      <c r="H2052" s="38">
        <v>0.1614581973676891</v>
      </c>
      <c r="I2052" s="38">
        <v>47.762458197367692</v>
      </c>
      <c r="J2052" s="38">
        <v>47.412622597688113</v>
      </c>
      <c r="K2052" s="38">
        <v>7.3769999999999998</v>
      </c>
      <c r="L2052" s="38">
        <v>2.502210293862403E-2</v>
      </c>
      <c r="M2052" s="38">
        <v>7.4020221029386235</v>
      </c>
      <c r="N2052" s="38">
        <v>7.3478060734678925</v>
      </c>
      <c r="O2052" s="38">
        <v>54.978000000000009</v>
      </c>
      <c r="P2052" s="38">
        <v>0.18648030030631313</v>
      </c>
      <c r="Q2052" s="38">
        <v>55.164480300306316</v>
      </c>
      <c r="R2052" s="38">
        <v>54.760428671156006</v>
      </c>
      <c r="S2052" s="38"/>
      <c r="T2052" s="38">
        <v>117.05</v>
      </c>
      <c r="U2052" s="38">
        <v>0.39702279367845228</v>
      </c>
      <c r="V2052" s="38">
        <v>117.44702279367844</v>
      </c>
      <c r="W2052" s="38">
        <v>116.5867833671434</v>
      </c>
      <c r="X2052" s="38">
        <v>13.318999999999999</v>
      </c>
      <c r="Y2052" s="38">
        <v>4.5176818359703594E-2</v>
      </c>
      <c r="Z2052" s="38">
        <v>13.364176818359702</v>
      </c>
      <c r="AA2052" s="38">
        <v>13.266291052259572</v>
      </c>
      <c r="AB2052" s="38">
        <v>130.369</v>
      </c>
      <c r="AC2052" s="38">
        <v>0.44219961203815589</v>
      </c>
      <c r="AD2052" s="38">
        <v>130.81119961203814</v>
      </c>
      <c r="AE2052" s="38">
        <v>129.85307441940296</v>
      </c>
    </row>
    <row r="2053" spans="1:31" x14ac:dyDescent="0.25">
      <c r="A2053" s="35">
        <v>44647</v>
      </c>
      <c r="B2053" s="36">
        <v>10</v>
      </c>
      <c r="C2053" s="36" t="s">
        <v>3</v>
      </c>
      <c r="D2053" s="37">
        <v>35.673842</v>
      </c>
      <c r="E2053">
        <v>7.170928E-3</v>
      </c>
      <c r="G2053" s="38">
        <v>49.844999999999992</v>
      </c>
      <c r="H2053" s="38">
        <v>0.18910622597034629</v>
      </c>
      <c r="I2053" s="38">
        <v>50.034106225970341</v>
      </c>
      <c r="J2053" s="38">
        <v>49.67531525267956</v>
      </c>
      <c r="K2053" s="38">
        <v>7.5000000000000009</v>
      </c>
      <c r="L2053" s="38">
        <v>2.8454141734930233E-2</v>
      </c>
      <c r="M2053" s="38">
        <v>7.5284541417349313</v>
      </c>
      <c r="N2053" s="38">
        <v>7.4744681391332488</v>
      </c>
      <c r="O2053" s="38">
        <v>57.344999999999992</v>
      </c>
      <c r="P2053" s="38">
        <v>0.21756036770527654</v>
      </c>
      <c r="Q2053" s="38">
        <v>57.562560367705274</v>
      </c>
      <c r="R2053" s="38">
        <v>57.149783391812811</v>
      </c>
      <c r="S2053" s="38"/>
      <c r="T2053" s="38">
        <v>121.42500000000008</v>
      </c>
      <c r="U2053" s="38">
        <v>0.46067255468852075</v>
      </c>
      <c r="V2053" s="38">
        <v>121.8856725546886</v>
      </c>
      <c r="W2053" s="38">
        <v>121.01163917256736</v>
      </c>
      <c r="X2053" s="38">
        <v>13.691000000000001</v>
      </c>
      <c r="Y2053" s="38">
        <v>5.1942087265723975E-2</v>
      </c>
      <c r="Z2053" s="38">
        <v>13.742942087265725</v>
      </c>
      <c r="AA2053" s="38">
        <v>13.644392439049772</v>
      </c>
      <c r="AB2053" s="38">
        <v>135.11600000000007</v>
      </c>
      <c r="AC2053" s="38">
        <v>0.51261464195424478</v>
      </c>
      <c r="AD2053" s="38">
        <v>135.62861464195433</v>
      </c>
      <c r="AE2053" s="38">
        <v>134.65603161161712</v>
      </c>
    </row>
    <row r="2054" spans="1:31" x14ac:dyDescent="0.25">
      <c r="A2054" s="35">
        <v>44647</v>
      </c>
      <c r="B2054" s="36">
        <v>11</v>
      </c>
      <c r="C2054" s="36" t="s">
        <v>3</v>
      </c>
      <c r="D2054" s="37">
        <v>37.062168</v>
      </c>
      <c r="E2054">
        <v>7.0981120000000002E-3</v>
      </c>
      <c r="G2054" s="38">
        <v>51.388999999999996</v>
      </c>
      <c r="H2054" s="38">
        <v>0.11489569431577509</v>
      </c>
      <c r="I2054" s="38">
        <v>51.503895694315773</v>
      </c>
      <c r="J2054" s="38">
        <v>51.138315274241201</v>
      </c>
      <c r="K2054" s="38">
        <v>7.903999999999999</v>
      </c>
      <c r="L2054" s="38">
        <v>1.7671789057422529E-2</v>
      </c>
      <c r="M2054" s="38">
        <v>7.921671789057422</v>
      </c>
      <c r="N2054" s="38">
        <v>7.8654428754714525</v>
      </c>
      <c r="O2054" s="38">
        <v>59.292999999999992</v>
      </c>
      <c r="P2054" s="38">
        <v>0.13256748337319763</v>
      </c>
      <c r="Q2054" s="38">
        <v>59.425567483373193</v>
      </c>
      <c r="R2054" s="38">
        <v>59.003758149712652</v>
      </c>
      <c r="S2054" s="38"/>
      <c r="T2054" s="38">
        <v>124.98500000000006</v>
      </c>
      <c r="U2054" s="38">
        <v>0.27944187188030822</v>
      </c>
      <c r="V2054" s="38">
        <v>125.26444187188036</v>
      </c>
      <c r="W2054" s="38">
        <v>124.37530083385627</v>
      </c>
      <c r="X2054" s="38">
        <v>14.014999999999999</v>
      </c>
      <c r="Y2054" s="38">
        <v>3.1334782849162038E-2</v>
      </c>
      <c r="Z2054" s="38">
        <v>14.046334782849161</v>
      </c>
      <c r="AA2054" s="38">
        <v>13.946632325371002</v>
      </c>
      <c r="AB2054" s="38">
        <v>139.00000000000006</v>
      </c>
      <c r="AC2054" s="38">
        <v>0.31077665472947025</v>
      </c>
      <c r="AD2054" s="38">
        <v>139.31077665472952</v>
      </c>
      <c r="AE2054" s="38">
        <v>138.32193315922729</v>
      </c>
    </row>
    <row r="2055" spans="1:31" x14ac:dyDescent="0.25">
      <c r="A2055" s="35">
        <v>44647</v>
      </c>
      <c r="B2055" s="36">
        <v>12</v>
      </c>
      <c r="C2055" s="36" t="s">
        <v>3</v>
      </c>
      <c r="D2055" s="37">
        <v>39.209448000000002</v>
      </c>
      <c r="E2055">
        <v>7.2554730000000001E-3</v>
      </c>
      <c r="G2055" s="38">
        <v>52.090999999999994</v>
      </c>
      <c r="H2055" s="38">
        <v>7.0368081773836785E-2</v>
      </c>
      <c r="I2055" s="38">
        <v>52.16136808177383</v>
      </c>
      <c r="J2055" s="38">
        <v>51.782912684013461</v>
      </c>
      <c r="K2055" s="38">
        <v>7.7110000000000003</v>
      </c>
      <c r="L2055" s="38">
        <v>1.0416545632797517E-2</v>
      </c>
      <c r="M2055" s="38">
        <v>7.7214165456327981</v>
      </c>
      <c r="N2055" s="38">
        <v>7.665394016364206</v>
      </c>
      <c r="O2055" s="38">
        <v>59.801999999999992</v>
      </c>
      <c r="P2055" s="38">
        <v>8.0784627406634307E-2</v>
      </c>
      <c r="Q2055" s="38">
        <v>59.882784627406629</v>
      </c>
      <c r="R2055" s="38">
        <v>59.448306700377664</v>
      </c>
      <c r="S2055" s="38"/>
      <c r="T2055" s="38">
        <v>126.28399999999999</v>
      </c>
      <c r="U2055" s="38">
        <v>0.17059305520583601</v>
      </c>
      <c r="V2055" s="38">
        <v>126.45459305520583</v>
      </c>
      <c r="W2055" s="38">
        <v>125.53710516956781</v>
      </c>
      <c r="X2055" s="38">
        <v>13.920999999999998</v>
      </c>
      <c r="Y2055" s="38">
        <v>1.880543791391184E-2</v>
      </c>
      <c r="Z2055" s="38">
        <v>13.939805437913909</v>
      </c>
      <c r="AA2055" s="38">
        <v>13.838665555933872</v>
      </c>
      <c r="AB2055" s="38">
        <v>140.20499999999998</v>
      </c>
      <c r="AC2055" s="38">
        <v>0.18939849311974785</v>
      </c>
      <c r="AD2055" s="38">
        <v>140.39439849311975</v>
      </c>
      <c r="AE2055" s="38">
        <v>139.3757707255017</v>
      </c>
    </row>
    <row r="2056" spans="1:31" x14ac:dyDescent="0.25">
      <c r="A2056" s="35">
        <v>44647</v>
      </c>
      <c r="B2056" s="36">
        <v>13</v>
      </c>
      <c r="C2056" s="36" t="s">
        <v>3</v>
      </c>
      <c r="D2056" s="37">
        <v>37.584834000000001</v>
      </c>
      <c r="E2056">
        <v>7.0498150000000001E-3</v>
      </c>
      <c r="G2056" s="38">
        <v>52.249000000000002</v>
      </c>
      <c r="H2056" s="38">
        <v>6.1084701537901784E-2</v>
      </c>
      <c r="I2056" s="38">
        <v>52.310084701537903</v>
      </c>
      <c r="J2056" s="38">
        <v>51.941308281757728</v>
      </c>
      <c r="K2056" s="38">
        <v>7.6880000000000006</v>
      </c>
      <c r="L2056" s="38">
        <v>8.9880990147828462E-3</v>
      </c>
      <c r="M2056" s="38">
        <v>7.6969880990147832</v>
      </c>
      <c r="N2056" s="38">
        <v>7.6427257568595275</v>
      </c>
      <c r="O2056" s="38">
        <v>59.937000000000005</v>
      </c>
      <c r="P2056" s="38">
        <v>7.0072800552684625E-2</v>
      </c>
      <c r="Q2056" s="38">
        <v>60.007072800552685</v>
      </c>
      <c r="R2056" s="38">
        <v>59.584034038617254</v>
      </c>
      <c r="S2056" s="38"/>
      <c r="T2056" s="38">
        <v>126.25300000000007</v>
      </c>
      <c r="U2056" s="38">
        <v>0.14760333830819186</v>
      </c>
      <c r="V2056" s="38">
        <v>126.40060333830826</v>
      </c>
      <c r="W2056" s="38">
        <v>125.5095024688848</v>
      </c>
      <c r="X2056" s="38">
        <v>14.040999999999999</v>
      </c>
      <c r="Y2056" s="38">
        <v>1.6415439420729178E-2</v>
      </c>
      <c r="Z2056" s="38">
        <v>14.057415439420728</v>
      </c>
      <c r="AA2056" s="38">
        <v>13.958313261194668</v>
      </c>
      <c r="AB2056" s="38">
        <v>140.29400000000007</v>
      </c>
      <c r="AC2056" s="38">
        <v>0.16401877772892104</v>
      </c>
      <c r="AD2056" s="38">
        <v>140.458018777729</v>
      </c>
      <c r="AE2056" s="38">
        <v>139.46781573007948</v>
      </c>
    </row>
    <row r="2057" spans="1:31" x14ac:dyDescent="0.25">
      <c r="A2057" s="35">
        <v>44647</v>
      </c>
      <c r="B2057" s="36">
        <v>14</v>
      </c>
      <c r="C2057" s="36" t="s">
        <v>3</v>
      </c>
      <c r="D2057" s="37">
        <v>36.860033999999999</v>
      </c>
      <c r="E2057">
        <v>7.0025679999999998E-3</v>
      </c>
      <c r="G2057" s="38">
        <v>51.857000000000006</v>
      </c>
      <c r="H2057" s="38">
        <v>6.2220089855118711E-2</v>
      </c>
      <c r="I2057" s="38">
        <v>51.919220089855123</v>
      </c>
      <c r="J2057" s="38">
        <v>51.555652220668946</v>
      </c>
      <c r="K2057" s="38">
        <v>7.64</v>
      </c>
      <c r="L2057" s="38">
        <v>9.1667756810672983E-3</v>
      </c>
      <c r="M2057" s="38">
        <v>7.6491667756810671</v>
      </c>
      <c r="N2057" s="38">
        <v>7.59560296519102</v>
      </c>
      <c r="O2057" s="38">
        <v>59.497000000000007</v>
      </c>
      <c r="P2057" s="38">
        <v>7.1386865536186006E-2</v>
      </c>
      <c r="Q2057" s="38">
        <v>59.568386865536191</v>
      </c>
      <c r="R2057" s="38">
        <v>59.151255185859966</v>
      </c>
      <c r="S2057" s="38"/>
      <c r="T2057" s="38">
        <v>125.97400000000006</v>
      </c>
      <c r="U2057" s="38">
        <v>0.15114861251921105</v>
      </c>
      <c r="V2057" s="38">
        <v>126.12514861251927</v>
      </c>
      <c r="W2057" s="38">
        <v>125.24194868284999</v>
      </c>
      <c r="X2057" s="38">
        <v>14.068999999999994</v>
      </c>
      <c r="Y2057" s="38">
        <v>1.6880545426300495E-2</v>
      </c>
      <c r="Z2057" s="38">
        <v>14.085880545426294</v>
      </c>
      <c r="AA2057" s="38">
        <v>13.987243209067069</v>
      </c>
      <c r="AB2057" s="38">
        <v>140.04300000000006</v>
      </c>
      <c r="AC2057" s="38">
        <v>0.16802915794551154</v>
      </c>
      <c r="AD2057" s="38">
        <v>140.21102915794557</v>
      </c>
      <c r="AE2057" s="38">
        <v>139.22919189191705</v>
      </c>
    </row>
    <row r="2058" spans="1:31" x14ac:dyDescent="0.25">
      <c r="A2058" s="35">
        <v>44647</v>
      </c>
      <c r="B2058" s="36">
        <v>15</v>
      </c>
      <c r="C2058" s="36" t="s">
        <v>3</v>
      </c>
      <c r="D2058" s="37">
        <v>36.604215000000003</v>
      </c>
      <c r="E2058">
        <v>7.0248710000000002E-3</v>
      </c>
      <c r="G2058" s="38">
        <v>51.376999999999995</v>
      </c>
      <c r="H2058" s="38">
        <v>2.5687815693441352E-2</v>
      </c>
      <c r="I2058" s="38">
        <v>51.40268781569344</v>
      </c>
      <c r="J2058" s="38">
        <v>51.041590564734918</v>
      </c>
      <c r="K2058" s="38">
        <v>7.6859999999999999</v>
      </c>
      <c r="L2058" s="38">
        <v>3.842897627728172E-3</v>
      </c>
      <c r="M2058" s="38">
        <v>7.6898428976277282</v>
      </c>
      <c r="N2058" s="38">
        <v>7.6358227432616266</v>
      </c>
      <c r="O2058" s="38">
        <v>59.062999999999995</v>
      </c>
      <c r="P2058" s="38">
        <v>2.9530713321169525E-2</v>
      </c>
      <c r="Q2058" s="38">
        <v>59.092530713321167</v>
      </c>
      <c r="R2058" s="38">
        <v>58.677413307996545</v>
      </c>
      <c r="S2058" s="38"/>
      <c r="T2058" s="38">
        <v>125.17599999999996</v>
      </c>
      <c r="U2058" s="38">
        <v>6.2586332741152939E-2</v>
      </c>
      <c r="V2058" s="38">
        <v>125.23858633274111</v>
      </c>
      <c r="W2058" s="38">
        <v>124.35880141953123</v>
      </c>
      <c r="X2058" s="38">
        <v>13.896000000000001</v>
      </c>
      <c r="Y2058" s="38">
        <v>6.947814914768498E-3</v>
      </c>
      <c r="Z2058" s="38">
        <v>13.90294781491477</v>
      </c>
      <c r="AA2058" s="38">
        <v>13.805281399995261</v>
      </c>
      <c r="AB2058" s="38">
        <v>139.07199999999995</v>
      </c>
      <c r="AC2058" s="38">
        <v>6.9534147655921433E-2</v>
      </c>
      <c r="AD2058" s="38">
        <v>139.14153414765588</v>
      </c>
      <c r="AE2058" s="38">
        <v>138.1640828195265</v>
      </c>
    </row>
    <row r="2059" spans="1:31" x14ac:dyDescent="0.25">
      <c r="A2059" s="35">
        <v>44647</v>
      </c>
      <c r="B2059" s="36">
        <v>16</v>
      </c>
      <c r="C2059" s="36" t="s">
        <v>3</v>
      </c>
      <c r="D2059" s="37">
        <v>36.483361000000002</v>
      </c>
      <c r="E2059">
        <v>7.1284740000000001E-3</v>
      </c>
      <c r="G2059" s="38">
        <v>51.118000000000009</v>
      </c>
      <c r="H2059" s="38">
        <v>0.11967726369550909</v>
      </c>
      <c r="I2059" s="38">
        <v>51.237677263695517</v>
      </c>
      <c r="J2059" s="38">
        <v>50.87243081350087</v>
      </c>
      <c r="K2059" s="38">
        <v>7.69</v>
      </c>
      <c r="L2059" s="38">
        <v>1.8003798227991405E-2</v>
      </c>
      <c r="M2059" s="38">
        <v>7.7080037982279919</v>
      </c>
      <c r="N2059" s="38">
        <v>7.6530574935604223</v>
      </c>
      <c r="O2059" s="38">
        <v>58.808000000000007</v>
      </c>
      <c r="P2059" s="38">
        <v>0.13768106192350049</v>
      </c>
      <c r="Q2059" s="38">
        <v>58.945681061923509</v>
      </c>
      <c r="R2059" s="38">
        <v>58.525488307061295</v>
      </c>
      <c r="S2059" s="38"/>
      <c r="T2059" s="38">
        <v>124.21400000000001</v>
      </c>
      <c r="U2059" s="38">
        <v>0.29080933590269503</v>
      </c>
      <c r="V2059" s="38">
        <v>124.50480933590271</v>
      </c>
      <c r="W2059" s="38">
        <v>123.61728003967676</v>
      </c>
      <c r="X2059" s="38">
        <v>13.789000000000005</v>
      </c>
      <c r="Y2059" s="38">
        <v>3.2282753415575238E-2</v>
      </c>
      <c r="Z2059" s="38">
        <v>13.821282753415581</v>
      </c>
      <c r="AA2059" s="38">
        <v>13.722758098661208</v>
      </c>
      <c r="AB2059" s="38">
        <v>138.00300000000001</v>
      </c>
      <c r="AC2059" s="38">
        <v>0.32309208931827027</v>
      </c>
      <c r="AD2059" s="38">
        <v>138.32609208931828</v>
      </c>
      <c r="AE2059" s="38">
        <v>137.34003813833797</v>
      </c>
    </row>
    <row r="2060" spans="1:31" x14ac:dyDescent="0.25">
      <c r="A2060" s="35">
        <v>44647</v>
      </c>
      <c r="B2060" s="36">
        <v>17</v>
      </c>
      <c r="C2060" s="36" t="s">
        <v>3</v>
      </c>
      <c r="D2060" s="37">
        <v>34.507342000000001</v>
      </c>
      <c r="E2060">
        <v>7.1533220000000002E-3</v>
      </c>
      <c r="G2060" s="38">
        <v>50.616999999999997</v>
      </c>
      <c r="H2060" s="38">
        <v>7.9555784919874528E-2</v>
      </c>
      <c r="I2060" s="38">
        <v>50.696555784919873</v>
      </c>
      <c r="J2060" s="38">
        <v>50.333906997099383</v>
      </c>
      <c r="K2060" s="38">
        <v>7.57</v>
      </c>
      <c r="L2060" s="38">
        <v>1.189792543697671E-2</v>
      </c>
      <c r="M2060" s="38">
        <v>7.5818979254369774</v>
      </c>
      <c r="N2060" s="38">
        <v>7.527662168205195</v>
      </c>
      <c r="O2060" s="38">
        <v>58.186999999999998</v>
      </c>
      <c r="P2060" s="38">
        <v>9.1453710356851237E-2</v>
      </c>
      <c r="Q2060" s="38">
        <v>58.27845371035685</v>
      </c>
      <c r="R2060" s="38">
        <v>57.86156916530458</v>
      </c>
      <c r="S2060" s="38"/>
      <c r="T2060" s="38">
        <v>123.75199999999998</v>
      </c>
      <c r="U2060" s="38">
        <v>0.19450357578292493</v>
      </c>
      <c r="V2060" s="38">
        <v>123.94650357578291</v>
      </c>
      <c r="W2060" s="38">
        <v>123.05987432493119</v>
      </c>
      <c r="X2060" s="38">
        <v>13.704000000000004</v>
      </c>
      <c r="Y2060" s="38">
        <v>2.153885999845824E-2</v>
      </c>
      <c r="Z2060" s="38">
        <v>13.725538859998462</v>
      </c>
      <c r="AA2060" s="38">
        <v>13.62735566090938</v>
      </c>
      <c r="AB2060" s="38">
        <v>137.45599999999999</v>
      </c>
      <c r="AC2060" s="38">
        <v>0.21604243578138316</v>
      </c>
      <c r="AD2060" s="38">
        <v>137.67204243578138</v>
      </c>
      <c r="AE2060" s="38">
        <v>136.68722998584056</v>
      </c>
    </row>
    <row r="2061" spans="1:31" x14ac:dyDescent="0.25">
      <c r="A2061" s="35">
        <v>44647</v>
      </c>
      <c r="B2061" s="36">
        <v>18</v>
      </c>
      <c r="C2061" s="36" t="s">
        <v>3</v>
      </c>
      <c r="D2061" s="37">
        <v>35.858046999999999</v>
      </c>
      <c r="E2061">
        <v>7.2659930000000001E-3</v>
      </c>
      <c r="G2061" s="38">
        <v>50.104000000000006</v>
      </c>
      <c r="H2061" s="38">
        <v>2.3581674248318904E-2</v>
      </c>
      <c r="I2061" s="38">
        <v>50.127581674248326</v>
      </c>
      <c r="J2061" s="38">
        <v>49.763355016696309</v>
      </c>
      <c r="K2061" s="38">
        <v>7.6480000000000006</v>
      </c>
      <c r="L2061" s="38">
        <v>3.599565796166832E-3</v>
      </c>
      <c r="M2061" s="38">
        <v>7.6515995657961673</v>
      </c>
      <c r="N2061" s="38">
        <v>7.5960030969122894</v>
      </c>
      <c r="O2061" s="38">
        <v>57.75200000000001</v>
      </c>
      <c r="P2061" s="38">
        <v>2.7181240044485737E-2</v>
      </c>
      <c r="Q2061" s="38">
        <v>57.779181240044494</v>
      </c>
      <c r="R2061" s="38">
        <v>57.3593581136086</v>
      </c>
      <c r="S2061" s="38"/>
      <c r="T2061" s="38">
        <v>122.19199999999999</v>
      </c>
      <c r="U2061" s="38">
        <v>5.7510217542523202E-2</v>
      </c>
      <c r="V2061" s="38">
        <v>122.24951021754252</v>
      </c>
      <c r="W2061" s="38">
        <v>121.36124613204844</v>
      </c>
      <c r="X2061" s="38">
        <v>13.563999999999998</v>
      </c>
      <c r="Y2061" s="38">
        <v>6.3839579575322826E-3</v>
      </c>
      <c r="Z2061" s="38">
        <v>13.57038395795753</v>
      </c>
      <c r="AA2061" s="38">
        <v>13.471781643111699</v>
      </c>
      <c r="AB2061" s="38">
        <v>135.756</v>
      </c>
      <c r="AC2061" s="38">
        <v>6.3894175500055481E-2</v>
      </c>
      <c r="AD2061" s="38">
        <v>135.81989417550005</v>
      </c>
      <c r="AE2061" s="38">
        <v>134.83302777516013</v>
      </c>
    </row>
    <row r="2062" spans="1:31" x14ac:dyDescent="0.25">
      <c r="A2062" s="35">
        <v>44647</v>
      </c>
      <c r="B2062" s="36">
        <v>19</v>
      </c>
      <c r="C2062" s="36" t="s">
        <v>3</v>
      </c>
      <c r="D2062" s="37">
        <v>37.435347999999998</v>
      </c>
      <c r="E2062">
        <v>7.5013479999999997E-3</v>
      </c>
      <c r="G2062" s="38">
        <v>49.826999999999998</v>
      </c>
      <c r="H2062" s="38">
        <v>-6.2764320329389514E-2</v>
      </c>
      <c r="I2062" s="38">
        <v>49.764235679670605</v>
      </c>
      <c r="J2062" s="38">
        <v>49.39093682988338</v>
      </c>
      <c r="K2062" s="38">
        <v>7.6800000000000006</v>
      </c>
      <c r="L2062" s="38">
        <v>-9.6740718913382612E-3</v>
      </c>
      <c r="M2062" s="38">
        <v>7.670325928108662</v>
      </c>
      <c r="N2062" s="38">
        <v>7.6127881440484959</v>
      </c>
      <c r="O2062" s="38">
        <v>57.506999999999998</v>
      </c>
      <c r="P2062" s="38">
        <v>-7.2438392220727774E-2</v>
      </c>
      <c r="Q2062" s="38">
        <v>57.434561607779266</v>
      </c>
      <c r="R2062" s="38">
        <v>57.003724973931874</v>
      </c>
      <c r="S2062" s="38"/>
      <c r="T2062" s="38">
        <v>121.23600000000002</v>
      </c>
      <c r="U2062" s="38">
        <v>-0.15271429424717259</v>
      </c>
      <c r="V2062" s="38">
        <v>121.08328570575284</v>
      </c>
      <c r="W2062" s="38">
        <v>120.17499784269056</v>
      </c>
      <c r="X2062" s="38">
        <v>13.478000000000003</v>
      </c>
      <c r="Y2062" s="38">
        <v>-1.6977492311387645E-2</v>
      </c>
      <c r="Z2062" s="38">
        <v>13.461022507688616</v>
      </c>
      <c r="AA2062" s="38">
        <v>13.360046693422611</v>
      </c>
      <c r="AB2062" s="38">
        <v>134.71400000000003</v>
      </c>
      <c r="AC2062" s="38">
        <v>-0.16969178655856024</v>
      </c>
      <c r="AD2062" s="38">
        <v>134.54430821344147</v>
      </c>
      <c r="AE2062" s="38">
        <v>133.53504453611316</v>
      </c>
    </row>
    <row r="2063" spans="1:31" x14ac:dyDescent="0.25">
      <c r="A2063" s="35">
        <v>44647</v>
      </c>
      <c r="B2063" s="36">
        <v>20</v>
      </c>
      <c r="C2063" s="36" t="s">
        <v>3</v>
      </c>
      <c r="D2063" s="37">
        <v>41.338175</v>
      </c>
      <c r="E2063">
        <v>7.6891249999999998E-3</v>
      </c>
      <c r="G2063" s="38">
        <v>49.986999999999995</v>
      </c>
      <c r="H2063" s="38">
        <v>-0.10980169050715952</v>
      </c>
      <c r="I2063" s="38">
        <v>49.877198309492833</v>
      </c>
      <c r="J2063" s="38">
        <v>49.493686297041357</v>
      </c>
      <c r="K2063" s="38">
        <v>7.8769999999999998</v>
      </c>
      <c r="L2063" s="38">
        <v>-1.7302657013321374E-2</v>
      </c>
      <c r="M2063" s="38">
        <v>7.8596973429866788</v>
      </c>
      <c r="N2063" s="38">
        <v>7.7992631476542869</v>
      </c>
      <c r="O2063" s="38">
        <v>57.863999999999997</v>
      </c>
      <c r="P2063" s="38">
        <v>-0.12710434752048089</v>
      </c>
      <c r="Q2063" s="38">
        <v>57.736895652479511</v>
      </c>
      <c r="R2063" s="38">
        <v>57.292949444695644</v>
      </c>
      <c r="S2063" s="38"/>
      <c r="T2063" s="38">
        <v>122.88000000000001</v>
      </c>
      <c r="U2063" s="38">
        <v>-0.26991881348190055</v>
      </c>
      <c r="V2063" s="38">
        <v>122.61008118651812</v>
      </c>
      <c r="W2063" s="38">
        <v>121.66731694601484</v>
      </c>
      <c r="X2063" s="38">
        <v>13.743000000000002</v>
      </c>
      <c r="Y2063" s="38">
        <v>-3.0187941517592444E-2</v>
      </c>
      <c r="Z2063" s="38">
        <v>13.71281205848241</v>
      </c>
      <c r="AA2063" s="38">
        <v>13.607372532463231</v>
      </c>
      <c r="AB2063" s="38">
        <v>136.62300000000002</v>
      </c>
      <c r="AC2063" s="38">
        <v>-0.30010675499949302</v>
      </c>
      <c r="AD2063" s="38">
        <v>136.32289324500053</v>
      </c>
      <c r="AE2063" s="38">
        <v>135.27468947847808</v>
      </c>
    </row>
    <row r="2064" spans="1:31" x14ac:dyDescent="0.25">
      <c r="A2064" s="35">
        <v>44647</v>
      </c>
      <c r="B2064" s="36">
        <v>21</v>
      </c>
      <c r="C2064" s="36" t="s">
        <v>3</v>
      </c>
      <c r="D2064" s="37">
        <v>51.919539999999998</v>
      </c>
      <c r="E2064">
        <v>7.7707469999999997E-3</v>
      </c>
      <c r="G2064" s="38">
        <v>49.602000000000004</v>
      </c>
      <c r="H2064" s="38">
        <v>7.1224632953644409E-2</v>
      </c>
      <c r="I2064" s="38">
        <v>49.673224632953648</v>
      </c>
      <c r="J2064" s="38">
        <v>49.287226571656795</v>
      </c>
      <c r="K2064" s="38">
        <v>7.8010000000000002</v>
      </c>
      <c r="L2064" s="38">
        <v>1.1201632225946133E-2</v>
      </c>
      <c r="M2064" s="38">
        <v>7.8122016322259462</v>
      </c>
      <c r="N2064" s="38">
        <v>7.7514949898289309</v>
      </c>
      <c r="O2064" s="38">
        <v>57.403000000000006</v>
      </c>
      <c r="P2064" s="38">
        <v>8.2426265179590535E-2</v>
      </c>
      <c r="Q2064" s="38">
        <v>57.485426265179598</v>
      </c>
      <c r="R2064" s="38">
        <v>57.03872156148573</v>
      </c>
      <c r="S2064" s="38"/>
      <c r="T2064" s="38">
        <v>121.90900000000003</v>
      </c>
      <c r="U2064" s="38">
        <v>0.17505188860823834</v>
      </c>
      <c r="V2064" s="38">
        <v>122.08405188860827</v>
      </c>
      <c r="W2064" s="38">
        <v>121.13536760864702</v>
      </c>
      <c r="X2064" s="38">
        <v>13.599999999999996</v>
      </c>
      <c r="Y2064" s="38">
        <v>1.9528547400700851E-2</v>
      </c>
      <c r="Z2064" s="38">
        <v>13.619528547400696</v>
      </c>
      <c r="AA2064" s="38">
        <v>13.513694636799567</v>
      </c>
      <c r="AB2064" s="38">
        <v>135.50900000000004</v>
      </c>
      <c r="AC2064" s="38">
        <v>0.19458043600893918</v>
      </c>
      <c r="AD2064" s="38">
        <v>135.70358043600896</v>
      </c>
      <c r="AE2064" s="38">
        <v>134.64906224544657</v>
      </c>
    </row>
    <row r="2065" spans="1:31" x14ac:dyDescent="0.25">
      <c r="A2065" s="35">
        <v>44647</v>
      </c>
      <c r="B2065" s="36">
        <v>22</v>
      </c>
      <c r="C2065" s="36" t="s">
        <v>3</v>
      </c>
      <c r="D2065" s="37">
        <v>47.747031999999997</v>
      </c>
      <c r="E2065">
        <v>7.7370160000000002E-3</v>
      </c>
      <c r="G2065" s="38">
        <v>47.705000000000005</v>
      </c>
      <c r="H2065" s="38">
        <v>0.17708172880157722</v>
      </c>
      <c r="I2065" s="38">
        <v>47.88208172880158</v>
      </c>
      <c r="J2065" s="38">
        <v>47.511617296352533</v>
      </c>
      <c r="K2065" s="38">
        <v>7.4819999999999993</v>
      </c>
      <c r="L2065" s="38">
        <v>2.7773304577998124E-2</v>
      </c>
      <c r="M2065" s="38">
        <v>7.5097733045779975</v>
      </c>
      <c r="N2065" s="38">
        <v>7.4516700683641046</v>
      </c>
      <c r="O2065" s="38">
        <v>55.187000000000005</v>
      </c>
      <c r="P2065" s="38">
        <v>0.20485503337957534</v>
      </c>
      <c r="Q2065" s="38">
        <v>55.391855033379578</v>
      </c>
      <c r="R2065" s="38">
        <v>54.963287364716635</v>
      </c>
      <c r="S2065" s="38"/>
      <c r="T2065" s="38">
        <v>116.80400000000003</v>
      </c>
      <c r="U2065" s="38">
        <v>0.43357833038338606</v>
      </c>
      <c r="V2065" s="38">
        <v>117.23757833038341</v>
      </c>
      <c r="W2065" s="38">
        <v>116.33050931103999</v>
      </c>
      <c r="X2065" s="38">
        <v>13.340000000000005</v>
      </c>
      <c r="Y2065" s="38">
        <v>4.951829498402769E-2</v>
      </c>
      <c r="Z2065" s="38">
        <v>13.389518294984033</v>
      </c>
      <c r="AA2065" s="38">
        <v>13.285923377703449</v>
      </c>
      <c r="AB2065" s="38">
        <v>130.14400000000003</v>
      </c>
      <c r="AC2065" s="38">
        <v>0.48309662536741377</v>
      </c>
      <c r="AD2065" s="38">
        <v>130.62709662536744</v>
      </c>
      <c r="AE2065" s="38">
        <v>129.61643268874343</v>
      </c>
    </row>
    <row r="2066" spans="1:31" x14ac:dyDescent="0.25">
      <c r="A2066" s="35">
        <v>44647</v>
      </c>
      <c r="B2066" s="36">
        <v>23</v>
      </c>
      <c r="C2066" s="36" t="s">
        <v>3</v>
      </c>
      <c r="D2066" s="37">
        <v>46.134723000000001</v>
      </c>
      <c r="E2066">
        <v>7.6794369999999999E-3</v>
      </c>
      <c r="G2066" s="38">
        <v>46.07</v>
      </c>
      <c r="H2066" s="38">
        <v>0.10478749936932345</v>
      </c>
      <c r="I2066" s="38">
        <v>46.174787499369323</v>
      </c>
      <c r="J2066" s="38">
        <v>45.82019112777953</v>
      </c>
      <c r="K2066" s="38">
        <v>7.2919999999999998</v>
      </c>
      <c r="L2066" s="38">
        <v>1.6585857291102814E-2</v>
      </c>
      <c r="M2066" s="38">
        <v>7.3085858572911029</v>
      </c>
      <c r="N2066" s="38">
        <v>7.2524600326409452</v>
      </c>
      <c r="O2066" s="38">
        <v>53.362000000000002</v>
      </c>
      <c r="P2066" s="38">
        <v>0.12137335666042627</v>
      </c>
      <c r="Q2066" s="38">
        <v>53.483373356660422</v>
      </c>
      <c r="R2066" s="38">
        <v>53.072651160420477</v>
      </c>
      <c r="S2066" s="38"/>
      <c r="T2066" s="38">
        <v>112.25399999999998</v>
      </c>
      <c r="U2066" s="38">
        <v>0.25532485248977715</v>
      </c>
      <c r="V2066" s="38">
        <v>112.50932485248975</v>
      </c>
      <c r="W2066" s="38">
        <v>111.64531658037254</v>
      </c>
      <c r="X2066" s="38">
        <v>13.060999999999995</v>
      </c>
      <c r="Y2066" s="38">
        <v>2.9707608623024379E-2</v>
      </c>
      <c r="Z2066" s="38">
        <v>13.090707608623019</v>
      </c>
      <c r="AA2066" s="38">
        <v>12.990178344257178</v>
      </c>
      <c r="AB2066" s="38">
        <v>125.31499999999997</v>
      </c>
      <c r="AC2066" s="38">
        <v>0.28503246111280156</v>
      </c>
      <c r="AD2066" s="38">
        <v>125.60003246111278</v>
      </c>
      <c r="AE2066" s="38">
        <v>124.63549492462971</v>
      </c>
    </row>
    <row r="2067" spans="1:31" x14ac:dyDescent="0.25">
      <c r="A2067" s="35">
        <v>44647</v>
      </c>
      <c r="B2067" s="36">
        <v>24</v>
      </c>
      <c r="C2067" s="36" t="s">
        <v>3</v>
      </c>
      <c r="D2067" s="37">
        <v>46.311081999999999</v>
      </c>
      <c r="E2067">
        <v>7.7088460000000001E-3</v>
      </c>
      <c r="G2067" s="38">
        <v>44.917999999999999</v>
      </c>
      <c r="H2067" s="38">
        <v>0.24901934800497028</v>
      </c>
      <c r="I2067" s="38">
        <v>45.16701934800497</v>
      </c>
      <c r="J2067" s="38">
        <v>44.818833751572178</v>
      </c>
      <c r="K2067" s="38">
        <v>7.181</v>
      </c>
      <c r="L2067" s="38">
        <v>3.9810497751985655E-2</v>
      </c>
      <c r="M2067" s="38">
        <v>7.2208104977519856</v>
      </c>
      <c r="N2067" s="38">
        <v>7.1651463816296319</v>
      </c>
      <c r="O2067" s="38">
        <v>52.098999999999997</v>
      </c>
      <c r="P2067" s="38">
        <v>0.28882984575695592</v>
      </c>
      <c r="Q2067" s="38">
        <v>52.387829845756954</v>
      </c>
      <c r="R2067" s="38">
        <v>51.983980133201811</v>
      </c>
      <c r="S2067" s="38"/>
      <c r="T2067" s="38">
        <v>108.14699999999998</v>
      </c>
      <c r="U2067" s="38">
        <v>0.59955241615150978</v>
      </c>
      <c r="V2067" s="38">
        <v>108.74655241615149</v>
      </c>
      <c r="W2067" s="38">
        <v>107.90824199054445</v>
      </c>
      <c r="X2067" s="38">
        <v>12.734999999999999</v>
      </c>
      <c r="Y2067" s="38">
        <v>7.0601126426895588E-2</v>
      </c>
      <c r="Z2067" s="38">
        <v>12.805601126426895</v>
      </c>
      <c r="AA2067" s="38">
        <v>12.706884719405844</v>
      </c>
      <c r="AB2067" s="38">
        <v>120.88199999999998</v>
      </c>
      <c r="AC2067" s="38">
        <v>0.67015354257840531</v>
      </c>
      <c r="AD2067" s="38">
        <v>121.55215354257838</v>
      </c>
      <c r="AE2067" s="38">
        <v>120.6151267099503</v>
      </c>
    </row>
    <row r="2068" spans="1:31" x14ac:dyDescent="0.25">
      <c r="A2068" s="35">
        <v>44648</v>
      </c>
      <c r="B2068" s="36">
        <v>1</v>
      </c>
      <c r="C2068" s="36" t="s">
        <v>3</v>
      </c>
      <c r="D2068" s="37">
        <v>48.373531999999997</v>
      </c>
      <c r="E2068">
        <v>7.9631449999999996E-3</v>
      </c>
      <c r="G2068" s="38">
        <v>44.809000000000005</v>
      </c>
      <c r="H2068" s="38">
        <v>0.39418906637178108</v>
      </c>
      <c r="I2068" s="38">
        <v>45.203189066371785</v>
      </c>
      <c r="J2068" s="38">
        <v>44.843229517373857</v>
      </c>
      <c r="K2068" s="38">
        <v>7.1</v>
      </c>
      <c r="L2068" s="38">
        <v>6.2459380286095323E-2</v>
      </c>
      <c r="M2068" s="38">
        <v>7.1624593802860952</v>
      </c>
      <c r="N2068" s="38">
        <v>7.105423677684267</v>
      </c>
      <c r="O2068" s="38">
        <v>51.909000000000006</v>
      </c>
      <c r="P2068" s="38">
        <v>0.45664844665787641</v>
      </c>
      <c r="Q2068" s="38">
        <v>52.365648446657879</v>
      </c>
      <c r="R2068" s="38">
        <v>51.948653195058121</v>
      </c>
      <c r="S2068" s="38"/>
      <c r="T2068" s="38">
        <v>106.08800000000001</v>
      </c>
      <c r="U2068" s="38">
        <v>0.93326630081567352</v>
      </c>
      <c r="V2068" s="38">
        <v>107.02126630081568</v>
      </c>
      <c r="W2068" s="38">
        <v>106.16904043917867</v>
      </c>
      <c r="X2068" s="38">
        <v>12.649999999999999</v>
      </c>
      <c r="Y2068" s="38">
        <v>0.11128326205902898</v>
      </c>
      <c r="Z2068" s="38">
        <v>12.761283262059028</v>
      </c>
      <c r="AA2068" s="38">
        <v>12.659663313057179</v>
      </c>
      <c r="AB2068" s="38">
        <v>118.738</v>
      </c>
      <c r="AC2068" s="38">
        <v>1.0445495628747026</v>
      </c>
      <c r="AD2068" s="38">
        <v>119.78254956287471</v>
      </c>
      <c r="AE2068" s="38">
        <v>118.82870375223585</v>
      </c>
    </row>
    <row r="2069" spans="1:31" x14ac:dyDescent="0.25">
      <c r="A2069" s="35">
        <v>44648</v>
      </c>
      <c r="B2069" s="36">
        <v>2</v>
      </c>
      <c r="C2069" s="36" t="s">
        <v>3</v>
      </c>
      <c r="D2069" s="37">
        <v>43.002516</v>
      </c>
      <c r="E2069">
        <v>8.0556259999999998E-3</v>
      </c>
      <c r="G2069" s="38">
        <v>44.95600000000001</v>
      </c>
      <c r="H2069" s="38">
        <v>0.34586325568237858</v>
      </c>
      <c r="I2069" s="38">
        <v>45.301863255682392</v>
      </c>
      <c r="J2069" s="38">
        <v>44.936928388191475</v>
      </c>
      <c r="K2069" s="38">
        <v>6.9639999999999995</v>
      </c>
      <c r="L2069" s="38">
        <v>5.3576646333572467E-2</v>
      </c>
      <c r="M2069" s="38">
        <v>7.0175766463335716</v>
      </c>
      <c r="N2069" s="38">
        <v>6.9610456734443744</v>
      </c>
      <c r="O2069" s="38">
        <v>51.920000000000009</v>
      </c>
      <c r="P2069" s="38">
        <v>0.39943990201595103</v>
      </c>
      <c r="Q2069" s="38">
        <v>52.319439902015965</v>
      </c>
      <c r="R2069" s="38">
        <v>51.89797406163585</v>
      </c>
      <c r="S2069" s="38"/>
      <c r="T2069" s="38">
        <v>105.181</v>
      </c>
      <c r="U2069" s="38">
        <v>0.80919661660130471</v>
      </c>
      <c r="V2069" s="38">
        <v>105.9901966166013</v>
      </c>
      <c r="W2069" s="38">
        <v>105.13637923299149</v>
      </c>
      <c r="X2069" s="38">
        <v>12.643000000000001</v>
      </c>
      <c r="Y2069" s="38">
        <v>9.7267308959700857E-2</v>
      </c>
      <c r="Z2069" s="38">
        <v>12.740267308959702</v>
      </c>
      <c r="AA2069" s="38">
        <v>12.637636480378696</v>
      </c>
      <c r="AB2069" s="38">
        <v>117.824</v>
      </c>
      <c r="AC2069" s="38">
        <v>0.90646392556100552</v>
      </c>
      <c r="AD2069" s="38">
        <v>118.730463925561</v>
      </c>
      <c r="AE2069" s="38">
        <v>117.77401571337018</v>
      </c>
    </row>
    <row r="2070" spans="1:31" x14ac:dyDescent="0.25">
      <c r="A2070" s="35">
        <v>44648</v>
      </c>
      <c r="B2070" s="36">
        <v>3</v>
      </c>
      <c r="C2070" s="36" t="s">
        <v>3</v>
      </c>
      <c r="D2070" s="37">
        <v>41.662184000000003</v>
      </c>
      <c r="E2070">
        <v>8.0058600000000001E-3</v>
      </c>
      <c r="G2070" s="38">
        <v>44.984000000000016</v>
      </c>
      <c r="H2070" s="38">
        <v>0.26680013138148845</v>
      </c>
      <c r="I2070" s="38">
        <v>45.250800131381503</v>
      </c>
      <c r="J2070" s="38">
        <v>44.888528560641682</v>
      </c>
      <c r="K2070" s="38">
        <v>6.9799999999999995</v>
      </c>
      <c r="L2070" s="38">
        <v>4.1398384248683723E-2</v>
      </c>
      <c r="M2070" s="38">
        <v>7.0213983842486831</v>
      </c>
      <c r="N2070" s="38">
        <v>6.9651860517801616</v>
      </c>
      <c r="O2070" s="38">
        <v>51.964000000000013</v>
      </c>
      <c r="P2070" s="38">
        <v>0.3081985156301722</v>
      </c>
      <c r="Q2070" s="38">
        <v>52.272198515630187</v>
      </c>
      <c r="R2070" s="38">
        <v>51.85371461242184</v>
      </c>
      <c r="S2070" s="38"/>
      <c r="T2070" s="38">
        <v>105.114</v>
      </c>
      <c r="U2070" s="38">
        <v>0.62343119798225521</v>
      </c>
      <c r="V2070" s="38">
        <v>105.73743119798226</v>
      </c>
      <c r="W2070" s="38">
        <v>104.89091212705158</v>
      </c>
      <c r="X2070" s="38">
        <v>12.584999999999999</v>
      </c>
      <c r="Y2070" s="38">
        <v>7.464164266041326E-2</v>
      </c>
      <c r="Z2070" s="38">
        <v>12.659641642660413</v>
      </c>
      <c r="AA2070" s="38">
        <v>12.558290324019103</v>
      </c>
      <c r="AB2070" s="38">
        <v>117.699</v>
      </c>
      <c r="AC2070" s="38">
        <v>0.6980728406426685</v>
      </c>
      <c r="AD2070" s="38">
        <v>118.39707284064268</v>
      </c>
      <c r="AE2070" s="38">
        <v>117.44920245107068</v>
      </c>
    </row>
    <row r="2071" spans="1:31" x14ac:dyDescent="0.25">
      <c r="A2071" s="35">
        <v>44648</v>
      </c>
      <c r="B2071" s="36">
        <v>4</v>
      </c>
      <c r="C2071" s="36" t="s">
        <v>3</v>
      </c>
      <c r="D2071" s="37">
        <v>45.664389999999997</v>
      </c>
      <c r="E2071">
        <v>8.0686009999999999E-3</v>
      </c>
      <c r="G2071" s="38">
        <v>45.202000000000005</v>
      </c>
      <c r="H2071" s="38">
        <v>0.41440684018416163</v>
      </c>
      <c r="I2071" s="38">
        <v>45.616406840184169</v>
      </c>
      <c r="J2071" s="38">
        <v>45.248346254337051</v>
      </c>
      <c r="K2071" s="38">
        <v>7.1280000000000001</v>
      </c>
      <c r="L2071" s="38">
        <v>6.5348700429908063E-2</v>
      </c>
      <c r="M2071" s="38">
        <v>7.1933487004299081</v>
      </c>
      <c r="N2071" s="38">
        <v>7.1353084399122713</v>
      </c>
      <c r="O2071" s="38">
        <v>52.330000000000005</v>
      </c>
      <c r="P2071" s="38">
        <v>0.47975554061406966</v>
      </c>
      <c r="Q2071" s="38">
        <v>52.809755540614077</v>
      </c>
      <c r="R2071" s="38">
        <v>52.383654694249323</v>
      </c>
      <c r="S2071" s="38"/>
      <c r="T2071" s="38">
        <v>105.80899999999998</v>
      </c>
      <c r="U2071" s="38">
        <v>0.97004498369642822</v>
      </c>
      <c r="V2071" s="38">
        <v>106.77904498369641</v>
      </c>
      <c r="W2071" s="38">
        <v>105.91748747456191</v>
      </c>
      <c r="X2071" s="38">
        <v>12.740999999999998</v>
      </c>
      <c r="Y2071" s="38">
        <v>0.11680805165228091</v>
      </c>
      <c r="Z2071" s="38">
        <v>12.857808051652279</v>
      </c>
      <c r="AA2071" s="38">
        <v>12.75406352874891</v>
      </c>
      <c r="AB2071" s="38">
        <v>118.54999999999998</v>
      </c>
      <c r="AC2071" s="38">
        <v>1.0868530353487091</v>
      </c>
      <c r="AD2071" s="38">
        <v>119.63685303534869</v>
      </c>
      <c r="AE2071" s="38">
        <v>118.67155100331082</v>
      </c>
    </row>
    <row r="2072" spans="1:31" x14ac:dyDescent="0.25">
      <c r="A2072" s="35">
        <v>44648</v>
      </c>
      <c r="B2072" s="36">
        <v>5</v>
      </c>
      <c r="C2072" s="36" t="s">
        <v>3</v>
      </c>
      <c r="D2072" s="37">
        <v>41.186132999999998</v>
      </c>
      <c r="E2072">
        <v>8.0449340000000001E-3</v>
      </c>
      <c r="G2072" s="38">
        <v>46.496000000000002</v>
      </c>
      <c r="H2072" s="38">
        <v>0.34516274753349141</v>
      </c>
      <c r="I2072" s="38">
        <v>46.841162747533495</v>
      </c>
      <c r="J2072" s="38">
        <v>46.464328684746334</v>
      </c>
      <c r="K2072" s="38">
        <v>7.1759999999999993</v>
      </c>
      <c r="L2072" s="38">
        <v>5.3270988392557075E-2</v>
      </c>
      <c r="M2072" s="38">
        <v>7.2292709883925568</v>
      </c>
      <c r="N2072" s="38">
        <v>7.1711119804228245</v>
      </c>
      <c r="O2072" s="38">
        <v>53.672000000000004</v>
      </c>
      <c r="P2072" s="38">
        <v>0.39843373592604847</v>
      </c>
      <c r="Q2072" s="38">
        <v>54.070433735926052</v>
      </c>
      <c r="R2072" s="38">
        <v>53.635440665169156</v>
      </c>
      <c r="S2072" s="38"/>
      <c r="T2072" s="38">
        <v>109.24</v>
      </c>
      <c r="U2072" s="38">
        <v>0.81094241527354172</v>
      </c>
      <c r="V2072" s="38">
        <v>110.05094241527354</v>
      </c>
      <c r="W2072" s="38">
        <v>109.16558984690487</v>
      </c>
      <c r="X2072" s="38">
        <v>13.125000000000002</v>
      </c>
      <c r="Y2072" s="38">
        <v>9.7433350425350021E-2</v>
      </c>
      <c r="Z2072" s="38">
        <v>13.222433350425352</v>
      </c>
      <c r="AA2072" s="38">
        <v>13.116059746801781</v>
      </c>
      <c r="AB2072" s="38">
        <v>122.36499999999999</v>
      </c>
      <c r="AC2072" s="38">
        <v>0.90837576569889178</v>
      </c>
      <c r="AD2072" s="38">
        <v>123.27337576569889</v>
      </c>
      <c r="AE2072" s="38">
        <v>122.28164959370665</v>
      </c>
    </row>
    <row r="2073" spans="1:31" x14ac:dyDescent="0.25">
      <c r="A2073" s="35">
        <v>44648</v>
      </c>
      <c r="B2073" s="36">
        <v>6</v>
      </c>
      <c r="C2073" s="36" t="s">
        <v>3</v>
      </c>
      <c r="D2073" s="37">
        <v>45.350943000000001</v>
      </c>
      <c r="E2073">
        <v>8.1380889999999994E-3</v>
      </c>
      <c r="G2073" s="38">
        <v>50.155000000000008</v>
      </c>
      <c r="H2073" s="38">
        <v>0.32182721961063709</v>
      </c>
      <c r="I2073" s="38">
        <v>50.476827219610648</v>
      </c>
      <c r="J2073" s="38">
        <v>50.066042307259835</v>
      </c>
      <c r="K2073" s="38">
        <v>7.5129999999999999</v>
      </c>
      <c r="L2073" s="38">
        <v>4.8208312250717089E-2</v>
      </c>
      <c r="M2073" s="38">
        <v>7.5612083122507165</v>
      </c>
      <c r="N2073" s="38">
        <v>7.4996745260580804</v>
      </c>
      <c r="O2073" s="38">
        <v>57.668000000000006</v>
      </c>
      <c r="P2073" s="38">
        <v>0.37003553186135418</v>
      </c>
      <c r="Q2073" s="38">
        <v>58.038035531861368</v>
      </c>
      <c r="R2073" s="38">
        <v>57.565716833317914</v>
      </c>
      <c r="S2073" s="38"/>
      <c r="T2073" s="38">
        <v>118.313</v>
      </c>
      <c r="U2073" s="38">
        <v>0.75917343901491963</v>
      </c>
      <c r="V2073" s="38">
        <v>119.07217343901492</v>
      </c>
      <c r="W2073" s="38">
        <v>118.10315349414478</v>
      </c>
      <c r="X2073" s="38">
        <v>13.884</v>
      </c>
      <c r="Y2073" s="38">
        <v>8.9088807039658741E-2</v>
      </c>
      <c r="Z2073" s="38">
        <v>13.973088807039659</v>
      </c>
      <c r="AA2073" s="38">
        <v>13.859374566723066</v>
      </c>
      <c r="AB2073" s="38">
        <v>132.197</v>
      </c>
      <c r="AC2073" s="38">
        <v>0.84826224605457834</v>
      </c>
      <c r="AD2073" s="38">
        <v>133.04526224605456</v>
      </c>
      <c r="AE2073" s="38">
        <v>131.96252806086784</v>
      </c>
    </row>
    <row r="2074" spans="1:31" x14ac:dyDescent="0.25">
      <c r="A2074" s="35">
        <v>44648</v>
      </c>
      <c r="B2074" s="36">
        <v>7</v>
      </c>
      <c r="C2074" s="36" t="s">
        <v>3</v>
      </c>
      <c r="D2074" s="37">
        <v>87.127306000000004</v>
      </c>
      <c r="E2074">
        <v>8.0758449999999999E-3</v>
      </c>
      <c r="G2074" s="38">
        <v>56.339000000000006</v>
      </c>
      <c r="H2074" s="38">
        <v>7.7740870392761618E-2</v>
      </c>
      <c r="I2074" s="38">
        <v>56.416740870392765</v>
      </c>
      <c r="J2074" s="38">
        <v>55.961128015718309</v>
      </c>
      <c r="K2074" s="38">
        <v>8.3449999999999989</v>
      </c>
      <c r="L2074" s="38">
        <v>1.1515070615871696E-2</v>
      </c>
      <c r="M2074" s="38">
        <v>8.3565150706158704</v>
      </c>
      <c r="N2074" s="38">
        <v>8.2890291501654119</v>
      </c>
      <c r="O2074" s="38">
        <v>64.683999999999997</v>
      </c>
      <c r="P2074" s="38">
        <v>8.9255941008633322E-2</v>
      </c>
      <c r="Q2074" s="38">
        <v>64.773255941008642</v>
      </c>
      <c r="R2074" s="38">
        <v>64.250157165883721</v>
      </c>
      <c r="S2074" s="38"/>
      <c r="T2074" s="38">
        <v>133.63999999999996</v>
      </c>
      <c r="U2074" s="38">
        <v>0.18440671505153902</v>
      </c>
      <c r="V2074" s="38">
        <v>133.82440671505151</v>
      </c>
      <c r="W2074" s="38">
        <v>132.74366154920378</v>
      </c>
      <c r="X2074" s="38">
        <v>15.282000000000002</v>
      </c>
      <c r="Y2074" s="38">
        <v>2.1087274913331493E-2</v>
      </c>
      <c r="Z2074" s="38">
        <v>15.303087274913333</v>
      </c>
      <c r="AA2074" s="38">
        <v>15.17950191405966</v>
      </c>
      <c r="AB2074" s="38">
        <v>148.92199999999997</v>
      </c>
      <c r="AC2074" s="38">
        <v>0.2054939899648705</v>
      </c>
      <c r="AD2074" s="38">
        <v>149.12749398996485</v>
      </c>
      <c r="AE2074" s="38">
        <v>147.92316346326345</v>
      </c>
    </row>
    <row r="2075" spans="1:31" x14ac:dyDescent="0.25">
      <c r="A2075" s="35">
        <v>44648</v>
      </c>
      <c r="B2075" s="36">
        <v>8</v>
      </c>
      <c r="C2075" s="36" t="s">
        <v>5</v>
      </c>
      <c r="D2075" s="37">
        <v>73.595585999999997</v>
      </c>
      <c r="E2075">
        <v>7.9723109999999993E-3</v>
      </c>
      <c r="G2075" s="38">
        <v>62.417000000000002</v>
      </c>
      <c r="H2075" s="38">
        <v>0.20803376434444118</v>
      </c>
      <c r="I2075" s="38">
        <v>62.625033764344444</v>
      </c>
      <c r="J2075" s="38">
        <v>62.125767518789594</v>
      </c>
      <c r="K2075" s="38">
        <v>8.9209999999999976</v>
      </c>
      <c r="L2075" s="38">
        <v>2.9733393333815451E-2</v>
      </c>
      <c r="M2075" s="38">
        <v>8.9507333933338131</v>
      </c>
      <c r="N2075" s="38">
        <v>8.8793753630440708</v>
      </c>
      <c r="O2075" s="38">
        <v>71.337999999999994</v>
      </c>
      <c r="P2075" s="38">
        <v>0.23776715767825662</v>
      </c>
      <c r="Q2075" s="38">
        <v>71.575767157678257</v>
      </c>
      <c r="R2075" s="38">
        <v>71.005142881833663</v>
      </c>
      <c r="S2075" s="38"/>
      <c r="T2075" s="38">
        <v>145.97700000000006</v>
      </c>
      <c r="U2075" s="38">
        <v>0.48653643747229919</v>
      </c>
      <c r="V2075" s="38">
        <v>146.46353643747236</v>
      </c>
      <c r="W2075" s="38">
        <v>145.295883574833</v>
      </c>
      <c r="X2075" s="38">
        <v>16.303999999999995</v>
      </c>
      <c r="Y2075" s="38">
        <v>5.4340684330739505E-2</v>
      </c>
      <c r="Z2075" s="38">
        <v>16.358340684330734</v>
      </c>
      <c r="AA2075" s="38">
        <v>16.227926904951296</v>
      </c>
      <c r="AB2075" s="38">
        <v>162.28100000000006</v>
      </c>
      <c r="AC2075" s="38">
        <v>0.54087712180303871</v>
      </c>
      <c r="AD2075" s="38">
        <v>162.82187712180308</v>
      </c>
      <c r="AE2075" s="38">
        <v>161.52381047978429</v>
      </c>
    </row>
    <row r="2076" spans="1:31" x14ac:dyDescent="0.25">
      <c r="A2076" s="35">
        <v>44648</v>
      </c>
      <c r="B2076" s="36">
        <v>9</v>
      </c>
      <c r="C2076" s="36" t="s">
        <v>5</v>
      </c>
      <c r="D2076" s="37">
        <v>49.545552000000001</v>
      </c>
      <c r="E2076">
        <v>7.2743759999999999E-3</v>
      </c>
      <c r="G2076" s="38">
        <v>66.920999999999992</v>
      </c>
      <c r="H2076" s="38">
        <v>0.17956828391870927</v>
      </c>
      <c r="I2076" s="38">
        <v>67.100568283918705</v>
      </c>
      <c r="J2076" s="38">
        <v>66.612453520407797</v>
      </c>
      <c r="K2076" s="38">
        <v>8.8409999999999975</v>
      </c>
      <c r="L2076" s="38">
        <v>2.372294493694518E-2</v>
      </c>
      <c r="M2076" s="38">
        <v>8.8647229449369433</v>
      </c>
      <c r="N2076" s="38">
        <v>8.8002376170996452</v>
      </c>
      <c r="O2076" s="38">
        <v>75.761999999999986</v>
      </c>
      <c r="P2076" s="38">
        <v>0.20329122885565445</v>
      </c>
      <c r="Q2076" s="38">
        <v>75.965291228855648</v>
      </c>
      <c r="R2076" s="38">
        <v>75.412691137507437</v>
      </c>
      <c r="S2076" s="38"/>
      <c r="T2076" s="38">
        <v>155.65800000000013</v>
      </c>
      <c r="U2076" s="38">
        <v>0.417675168306189</v>
      </c>
      <c r="V2076" s="38">
        <v>156.0756751683063</v>
      </c>
      <c r="W2076" s="38">
        <v>154.94032202267817</v>
      </c>
      <c r="X2076" s="38">
        <v>16.602999999999998</v>
      </c>
      <c r="Y2076" s="38">
        <v>4.4550622643151322E-2</v>
      </c>
      <c r="Z2076" s="38">
        <v>16.647550622643148</v>
      </c>
      <c r="AA2076" s="38">
        <v>16.526450079935007</v>
      </c>
      <c r="AB2076" s="38">
        <v>172.26100000000014</v>
      </c>
      <c r="AC2076" s="38">
        <v>0.46222579094934035</v>
      </c>
      <c r="AD2076" s="38">
        <v>172.72322579094944</v>
      </c>
      <c r="AE2076" s="38">
        <v>171.46677210261319</v>
      </c>
    </row>
    <row r="2077" spans="1:31" x14ac:dyDescent="0.25">
      <c r="A2077" s="35">
        <v>44648</v>
      </c>
      <c r="B2077" s="36">
        <v>10</v>
      </c>
      <c r="C2077" s="36" t="s">
        <v>5</v>
      </c>
      <c r="D2077" s="37">
        <v>52.502136</v>
      </c>
      <c r="E2077">
        <v>6.782176E-3</v>
      </c>
      <c r="G2077" s="38">
        <v>69.818000000000012</v>
      </c>
      <c r="H2077" s="38">
        <v>0.19240003903206915</v>
      </c>
      <c r="I2077" s="38">
        <v>70.010400039032078</v>
      </c>
      <c r="J2077" s="38">
        <v>69.535577184136955</v>
      </c>
      <c r="K2077" s="38">
        <v>9.0699999999999985</v>
      </c>
      <c r="L2077" s="38">
        <v>2.499453370220955E-2</v>
      </c>
      <c r="M2077" s="38">
        <v>9.0949945337022076</v>
      </c>
      <c r="N2077" s="38">
        <v>9.0333106800556013</v>
      </c>
      <c r="O2077" s="38">
        <v>78.888000000000005</v>
      </c>
      <c r="P2077" s="38">
        <v>0.2173945727342787</v>
      </c>
      <c r="Q2077" s="38">
        <v>79.105394572734284</v>
      </c>
      <c r="R2077" s="38">
        <v>78.568887864192561</v>
      </c>
      <c r="S2077" s="38"/>
      <c r="T2077" s="38">
        <v>161.28000000000009</v>
      </c>
      <c r="U2077" s="38">
        <v>0.44444524757357873</v>
      </c>
      <c r="V2077" s="38">
        <v>161.72444524757367</v>
      </c>
      <c r="W2077" s="38">
        <v>160.62760159640226</v>
      </c>
      <c r="X2077" s="38">
        <v>16.669000000000004</v>
      </c>
      <c r="Y2077" s="38">
        <v>4.5935378421403661E-2</v>
      </c>
      <c r="Z2077" s="38">
        <v>16.714935378421409</v>
      </c>
      <c r="AA2077" s="38">
        <v>16.601571744856329</v>
      </c>
      <c r="AB2077" s="38">
        <v>177.9490000000001</v>
      </c>
      <c r="AC2077" s="38">
        <v>0.49038062599498239</v>
      </c>
      <c r="AD2077" s="38">
        <v>178.43938062599508</v>
      </c>
      <c r="AE2077" s="38">
        <v>177.22917334125859</v>
      </c>
    </row>
    <row r="2078" spans="1:31" x14ac:dyDescent="0.25">
      <c r="A2078" s="35">
        <v>44648</v>
      </c>
      <c r="B2078" s="36">
        <v>11</v>
      </c>
      <c r="C2078" s="36" t="s">
        <v>5</v>
      </c>
      <c r="D2078" s="37">
        <v>50.133381</v>
      </c>
      <c r="E2078">
        <v>6.5165759999999996E-3</v>
      </c>
      <c r="G2078" s="38">
        <v>71.509</v>
      </c>
      <c r="H2078" s="38">
        <v>0.19411357284562056</v>
      </c>
      <c r="I2078" s="38">
        <v>71.703113572845623</v>
      </c>
      <c r="J2078" s="38">
        <v>71.235854783811547</v>
      </c>
      <c r="K2078" s="38">
        <v>9.113999999999999</v>
      </c>
      <c r="L2078" s="38">
        <v>2.4740257910402685E-2</v>
      </c>
      <c r="M2078" s="38">
        <v>9.1387402579104009</v>
      </c>
      <c r="N2078" s="38">
        <v>9.0791869624754682</v>
      </c>
      <c r="O2078" s="38">
        <v>80.623000000000005</v>
      </c>
      <c r="P2078" s="38">
        <v>0.21885383075602324</v>
      </c>
      <c r="Q2078" s="38">
        <v>80.841853830756023</v>
      </c>
      <c r="R2078" s="38">
        <v>80.315041746287022</v>
      </c>
      <c r="S2078" s="38"/>
      <c r="T2078" s="38">
        <v>164.63</v>
      </c>
      <c r="U2078" s="38">
        <v>0.44689364272433552</v>
      </c>
      <c r="V2078" s="38">
        <v>165.07689364272434</v>
      </c>
      <c r="W2078" s="38">
        <v>164.00115751945762</v>
      </c>
      <c r="X2078" s="38">
        <v>16.682000000000002</v>
      </c>
      <c r="Y2078" s="38">
        <v>4.5283847099115385E-2</v>
      </c>
      <c r="Z2078" s="38">
        <v>16.727283847099116</v>
      </c>
      <c r="AA2078" s="38">
        <v>16.618279230635924</v>
      </c>
      <c r="AB2078" s="38">
        <v>181.31200000000001</v>
      </c>
      <c r="AC2078" s="38">
        <v>0.49217748982345089</v>
      </c>
      <c r="AD2078" s="38">
        <v>181.80417748982347</v>
      </c>
      <c r="AE2078" s="38">
        <v>180.61943675009354</v>
      </c>
    </row>
    <row r="2079" spans="1:31" x14ac:dyDescent="0.25">
      <c r="A2079" s="35">
        <v>44648</v>
      </c>
      <c r="B2079" s="36">
        <v>12</v>
      </c>
      <c r="C2079" s="36" t="s">
        <v>5</v>
      </c>
      <c r="D2079" s="37">
        <v>53.447366000000002</v>
      </c>
      <c r="E2079">
        <v>6.4721750000000002E-3</v>
      </c>
      <c r="G2079" s="38">
        <v>72.164999999999992</v>
      </c>
      <c r="H2079" s="38">
        <v>0.30198347187347407</v>
      </c>
      <c r="I2079" s="38">
        <v>72.466983471873462</v>
      </c>
      <c r="J2079" s="38">
        <v>71.997964473121385</v>
      </c>
      <c r="K2079" s="38">
        <v>9.1999999999999993</v>
      </c>
      <c r="L2079" s="38">
        <v>3.8498551115304668E-2</v>
      </c>
      <c r="M2079" s="38">
        <v>9.2384985511153044</v>
      </c>
      <c r="N2079" s="38">
        <v>9.1787053717552407</v>
      </c>
      <c r="O2079" s="38">
        <v>81.364999999999995</v>
      </c>
      <c r="P2079" s="38">
        <v>0.34048202298877872</v>
      </c>
      <c r="Q2079" s="38">
        <v>81.705482022988761</v>
      </c>
      <c r="R2079" s="38">
        <v>81.176669844876628</v>
      </c>
      <c r="S2079" s="38"/>
      <c r="T2079" s="38">
        <v>166.14399999999998</v>
      </c>
      <c r="U2079" s="38">
        <v>0.69525035614143249</v>
      </c>
      <c r="V2079" s="38">
        <v>166.83925035614141</v>
      </c>
      <c r="W2079" s="38">
        <v>165.75943753096766</v>
      </c>
      <c r="X2079" s="38">
        <v>16.705000000000002</v>
      </c>
      <c r="Y2079" s="38">
        <v>6.9904162650126597E-2</v>
      </c>
      <c r="Z2079" s="38">
        <v>16.774904162650127</v>
      </c>
      <c r="AA2079" s="38">
        <v>16.666334047301227</v>
      </c>
      <c r="AB2079" s="38">
        <v>182.84899999999999</v>
      </c>
      <c r="AC2079" s="38">
        <v>0.76515451879155905</v>
      </c>
      <c r="AD2079" s="38">
        <v>183.61415451879154</v>
      </c>
      <c r="AE2079" s="38">
        <v>182.42577157826889</v>
      </c>
    </row>
    <row r="2080" spans="1:31" x14ac:dyDescent="0.25">
      <c r="A2080" s="35">
        <v>44648</v>
      </c>
      <c r="B2080" s="36">
        <v>13</v>
      </c>
      <c r="C2080" s="36" t="s">
        <v>5</v>
      </c>
      <c r="D2080" s="37">
        <v>58.305466000000003</v>
      </c>
      <c r="E2080">
        <v>6.4642750000000002E-3</v>
      </c>
      <c r="G2080" s="38">
        <v>70.933000000000007</v>
      </c>
      <c r="H2080" s="38">
        <v>0.10748892258946526</v>
      </c>
      <c r="I2080" s="38">
        <v>71.040488922589475</v>
      </c>
      <c r="J2080" s="38">
        <v>70.581263666059399</v>
      </c>
      <c r="K2080" s="38">
        <v>9.1879999999999988</v>
      </c>
      <c r="L2080" s="38">
        <v>1.3923113653052972E-2</v>
      </c>
      <c r="M2080" s="38">
        <v>9.2019231136530522</v>
      </c>
      <c r="N2080" s="38">
        <v>9.1424393521175418</v>
      </c>
      <c r="O2080" s="38">
        <v>80.121000000000009</v>
      </c>
      <c r="P2080" s="38">
        <v>0.12141203624251823</v>
      </c>
      <c r="Q2080" s="38">
        <v>80.242412036242527</v>
      </c>
      <c r="R2080" s="38">
        <v>79.723703018176934</v>
      </c>
      <c r="S2080" s="38"/>
      <c r="T2080" s="38">
        <v>164.88599999999994</v>
      </c>
      <c r="U2080" s="38">
        <v>0.24986139723522985</v>
      </c>
      <c r="V2080" s="38">
        <v>165.13586139723517</v>
      </c>
      <c r="W2080" s="38">
        <v>164.06837777680155</v>
      </c>
      <c r="X2080" s="38">
        <v>16.788999999999994</v>
      </c>
      <c r="Y2080" s="38">
        <v>2.5441353408914489E-2</v>
      </c>
      <c r="Z2080" s="38">
        <v>16.81444135340891</v>
      </c>
      <c r="AA2080" s="38">
        <v>16.705748180529103</v>
      </c>
      <c r="AB2080" s="38">
        <v>181.67499999999993</v>
      </c>
      <c r="AC2080" s="38">
        <v>0.27530275064414433</v>
      </c>
      <c r="AD2080" s="38">
        <v>181.95030275064408</v>
      </c>
      <c r="AE2080" s="38">
        <v>180.77412595733065</v>
      </c>
    </row>
    <row r="2081" spans="1:31" x14ac:dyDescent="0.25">
      <c r="A2081" s="35">
        <v>44648</v>
      </c>
      <c r="B2081" s="36">
        <v>14</v>
      </c>
      <c r="C2081" s="36" t="s">
        <v>5</v>
      </c>
      <c r="D2081" s="37">
        <v>52.467666999999999</v>
      </c>
      <c r="E2081">
        <v>6.449888E-3</v>
      </c>
      <c r="G2081" s="38">
        <v>70.864000000000004</v>
      </c>
      <c r="H2081" s="38">
        <v>0.37512804717248971</v>
      </c>
      <c r="I2081" s="38">
        <v>71.2391280471725</v>
      </c>
      <c r="J2081" s="38">
        <v>70.779643650050573</v>
      </c>
      <c r="K2081" s="38">
        <v>9.0150000000000006</v>
      </c>
      <c r="L2081" s="38">
        <v>4.7722106362327772E-2</v>
      </c>
      <c r="M2081" s="38">
        <v>9.0627221063623278</v>
      </c>
      <c r="N2081" s="38">
        <v>9.0042685638011672</v>
      </c>
      <c r="O2081" s="38">
        <v>79.879000000000005</v>
      </c>
      <c r="P2081" s="38">
        <v>0.42285015353481747</v>
      </c>
      <c r="Q2081" s="38">
        <v>80.301850153534829</v>
      </c>
      <c r="R2081" s="38">
        <v>79.783912213851735</v>
      </c>
      <c r="S2081" s="38"/>
      <c r="T2081" s="38">
        <v>163.51400000000004</v>
      </c>
      <c r="U2081" s="38">
        <v>0.86558319464555344</v>
      </c>
      <c r="V2081" s="38">
        <v>164.37958319464559</v>
      </c>
      <c r="W2081" s="38">
        <v>163.31935329355343</v>
      </c>
      <c r="X2081" s="38">
        <v>16.324999999999996</v>
      </c>
      <c r="Y2081" s="38">
        <v>8.6418567539101557E-2</v>
      </c>
      <c r="Z2081" s="38">
        <v>16.411418567539098</v>
      </c>
      <c r="AA2081" s="38">
        <v>16.305566755857349</v>
      </c>
      <c r="AB2081" s="38">
        <v>179.83900000000003</v>
      </c>
      <c r="AC2081" s="38">
        <v>0.95200176218465504</v>
      </c>
      <c r="AD2081" s="38">
        <v>180.79100176218469</v>
      </c>
      <c r="AE2081" s="38">
        <v>179.62492004941078</v>
      </c>
    </row>
    <row r="2082" spans="1:31" x14ac:dyDescent="0.25">
      <c r="A2082" s="35">
        <v>44648</v>
      </c>
      <c r="B2082" s="36">
        <v>15</v>
      </c>
      <c r="C2082" s="36" t="s">
        <v>5</v>
      </c>
      <c r="D2082" s="37">
        <v>54.416102000000002</v>
      </c>
      <c r="E2082">
        <v>6.5193990000000004E-3</v>
      </c>
      <c r="G2082" s="38">
        <v>69.473000000000013</v>
      </c>
      <c r="H2082" s="38">
        <v>0.36629580693210112</v>
      </c>
      <c r="I2082" s="38">
        <v>69.839295806932114</v>
      </c>
      <c r="J2082" s="38">
        <v>69.383985571687703</v>
      </c>
      <c r="K2082" s="38">
        <v>8.9089999999999989</v>
      </c>
      <c r="L2082" s="38">
        <v>4.6972627408606055E-2</v>
      </c>
      <c r="M2082" s="38">
        <v>8.9559726274086042</v>
      </c>
      <c r="N2082" s="38">
        <v>8.8975850684174489</v>
      </c>
      <c r="O2082" s="38">
        <v>78.382000000000005</v>
      </c>
      <c r="P2082" s="38">
        <v>0.41326843434070715</v>
      </c>
      <c r="Q2082" s="38">
        <v>78.795268434340713</v>
      </c>
      <c r="R2082" s="38">
        <v>78.281570640105144</v>
      </c>
      <c r="S2082" s="38"/>
      <c r="T2082" s="38">
        <v>161.47200000000007</v>
      </c>
      <c r="U2082" s="38">
        <v>0.85135975899903915</v>
      </c>
      <c r="V2082" s="38">
        <v>162.32335975899912</v>
      </c>
      <c r="W2082" s="38">
        <v>161.26510900970968</v>
      </c>
      <c r="X2082" s="38">
        <v>15.969999999999999</v>
      </c>
      <c r="Y2082" s="38">
        <v>8.4201690393471626E-2</v>
      </c>
      <c r="Z2082" s="38">
        <v>16.054201690393469</v>
      </c>
      <c r="AA2082" s="38">
        <v>15.94953794394732</v>
      </c>
      <c r="AB2082" s="38">
        <v>177.44200000000006</v>
      </c>
      <c r="AC2082" s="38">
        <v>0.93556144939251074</v>
      </c>
      <c r="AD2082" s="38">
        <v>178.3775614493926</v>
      </c>
      <c r="AE2082" s="38">
        <v>177.214646953657</v>
      </c>
    </row>
    <row r="2083" spans="1:31" x14ac:dyDescent="0.25">
      <c r="A2083" s="35">
        <v>44648</v>
      </c>
      <c r="B2083" s="36">
        <v>16</v>
      </c>
      <c r="C2083" s="36" t="s">
        <v>5</v>
      </c>
      <c r="D2083" s="37">
        <v>49.888075000000001</v>
      </c>
      <c r="E2083">
        <v>6.5884749999999999E-3</v>
      </c>
      <c r="G2083" s="38">
        <v>66.50200000000001</v>
      </c>
      <c r="H2083" s="38">
        <v>0.43379339468782319</v>
      </c>
      <c r="I2083" s="38">
        <v>66.935793394687835</v>
      </c>
      <c r="J2083" s="38">
        <v>66.494788593301763</v>
      </c>
      <c r="K2083" s="38">
        <v>8.6609999999999978</v>
      </c>
      <c r="L2083" s="38">
        <v>5.6495813530288347E-2</v>
      </c>
      <c r="M2083" s="38">
        <v>8.7174958135302862</v>
      </c>
      <c r="N2083" s="38">
        <v>8.6600608103002372</v>
      </c>
      <c r="O2083" s="38">
        <v>75.163000000000011</v>
      </c>
      <c r="P2083" s="38">
        <v>0.49028920821811151</v>
      </c>
      <c r="Q2083" s="38">
        <v>75.653289208218126</v>
      </c>
      <c r="R2083" s="38">
        <v>75.154849403602</v>
      </c>
      <c r="S2083" s="38"/>
      <c r="T2083" s="38">
        <v>155.85600000000005</v>
      </c>
      <c r="U2083" s="38">
        <v>1.0166506770091934</v>
      </c>
      <c r="V2083" s="38">
        <v>156.87265067700923</v>
      </c>
      <c r="W2083" s="38">
        <v>155.83909913984002</v>
      </c>
      <c r="X2083" s="38">
        <v>15.702999999999996</v>
      </c>
      <c r="Y2083" s="38">
        <v>0.1024308693991592</v>
      </c>
      <c r="Z2083" s="38">
        <v>15.805430869399155</v>
      </c>
      <c r="AA2083" s="38">
        <v>15.70129718325189</v>
      </c>
      <c r="AB2083" s="38">
        <v>171.55900000000005</v>
      </c>
      <c r="AC2083" s="38">
        <v>1.1190815464083526</v>
      </c>
      <c r="AD2083" s="38">
        <v>172.67808154640838</v>
      </c>
      <c r="AE2083" s="38">
        <v>171.5403963230919</v>
      </c>
    </row>
    <row r="2084" spans="1:31" x14ac:dyDescent="0.25">
      <c r="A2084" s="35">
        <v>44648</v>
      </c>
      <c r="B2084" s="36">
        <v>17</v>
      </c>
      <c r="C2084" s="36" t="s">
        <v>5</v>
      </c>
      <c r="D2084" s="37">
        <v>43.810566999999999</v>
      </c>
      <c r="E2084">
        <v>6.6083110000000004E-3</v>
      </c>
      <c r="G2084" s="38">
        <v>62.850999999999999</v>
      </c>
      <c r="H2084" s="38">
        <v>0.33883894034112022</v>
      </c>
      <c r="I2084" s="38">
        <v>63.189838940341119</v>
      </c>
      <c r="J2084" s="38">
        <v>62.772260832583434</v>
      </c>
      <c r="K2084" s="38">
        <v>8.359</v>
      </c>
      <c r="L2084" s="38">
        <v>4.506459248558374E-2</v>
      </c>
      <c r="M2084" s="38">
        <v>8.4040645924855841</v>
      </c>
      <c r="N2084" s="38">
        <v>8.3485279199943516</v>
      </c>
      <c r="O2084" s="38">
        <v>71.209999999999994</v>
      </c>
      <c r="P2084" s="38">
        <v>0.38390353282670397</v>
      </c>
      <c r="Q2084" s="38">
        <v>71.593903532826701</v>
      </c>
      <c r="R2084" s="38">
        <v>71.120788752577781</v>
      </c>
      <c r="S2084" s="38"/>
      <c r="T2084" s="38">
        <v>148.31100000000001</v>
      </c>
      <c r="U2084" s="38">
        <v>0.79956630890410463</v>
      </c>
      <c r="V2084" s="38">
        <v>149.11056630890411</v>
      </c>
      <c r="W2084" s="38">
        <v>148.12519731334874</v>
      </c>
      <c r="X2084" s="38">
        <v>15.473000000000001</v>
      </c>
      <c r="Y2084" s="38">
        <v>8.3417207743681929E-2</v>
      </c>
      <c r="Z2084" s="38">
        <v>15.556417207743683</v>
      </c>
      <c r="AA2084" s="38">
        <v>15.45361556478916</v>
      </c>
      <c r="AB2084" s="38">
        <v>163.78400000000002</v>
      </c>
      <c r="AC2084" s="38">
        <v>0.88298351664778651</v>
      </c>
      <c r="AD2084" s="38">
        <v>164.6669835166478</v>
      </c>
      <c r="AE2084" s="38">
        <v>163.57881287813791</v>
      </c>
    </row>
    <row r="2085" spans="1:31" x14ac:dyDescent="0.25">
      <c r="A2085" s="35">
        <v>44648</v>
      </c>
      <c r="B2085" s="36">
        <v>18</v>
      </c>
      <c r="C2085" s="36" t="s">
        <v>5</v>
      </c>
      <c r="D2085" s="37">
        <v>51.910781</v>
      </c>
      <c r="E2085">
        <v>6.770178E-3</v>
      </c>
      <c r="G2085" s="38">
        <v>59.095000000000006</v>
      </c>
      <c r="H2085" s="38">
        <v>0.1746348533466712</v>
      </c>
      <c r="I2085" s="38">
        <v>59.26963485334668</v>
      </c>
      <c r="J2085" s="38">
        <v>58.868368875394516</v>
      </c>
      <c r="K2085" s="38">
        <v>8.0500000000000007</v>
      </c>
      <c r="L2085" s="38">
        <v>2.3788993475602052E-2</v>
      </c>
      <c r="M2085" s="38">
        <v>8.0737889934756026</v>
      </c>
      <c r="N2085" s="38">
        <v>8.0191280048553324</v>
      </c>
      <c r="O2085" s="38">
        <v>67.14500000000001</v>
      </c>
      <c r="P2085" s="38">
        <v>0.19842384682227326</v>
      </c>
      <c r="Q2085" s="38">
        <v>67.343423846822276</v>
      </c>
      <c r="R2085" s="38">
        <v>66.887496880249842</v>
      </c>
      <c r="S2085" s="38"/>
      <c r="T2085" s="38">
        <v>142.12500000000009</v>
      </c>
      <c r="U2085" s="38">
        <v>0.42000132890930969</v>
      </c>
      <c r="V2085" s="38">
        <v>142.54500132890939</v>
      </c>
      <c r="W2085" s="38">
        <v>141.57994629690245</v>
      </c>
      <c r="X2085" s="38">
        <v>15.215999999999998</v>
      </c>
      <c r="Y2085" s="38">
        <v>4.4965630400591393E-2</v>
      </c>
      <c r="Z2085" s="38">
        <v>15.260965630400589</v>
      </c>
      <c r="AA2085" s="38">
        <v>15.157646176630895</v>
      </c>
      <c r="AB2085" s="38">
        <v>157.34100000000009</v>
      </c>
      <c r="AC2085" s="38">
        <v>0.46496695930990106</v>
      </c>
      <c r="AD2085" s="38">
        <v>157.80596695930998</v>
      </c>
      <c r="AE2085" s="38">
        <v>156.73759247353334</v>
      </c>
    </row>
    <row r="2086" spans="1:31" x14ac:dyDescent="0.25">
      <c r="A2086" s="35">
        <v>44648</v>
      </c>
      <c r="B2086" s="36">
        <v>19</v>
      </c>
      <c r="C2086" s="36" t="s">
        <v>5</v>
      </c>
      <c r="D2086" s="37">
        <v>53.785815999999997</v>
      </c>
      <c r="E2086">
        <v>6.8965390000000001E-3</v>
      </c>
      <c r="G2086" s="38">
        <v>57.198000000000008</v>
      </c>
      <c r="H2086" s="38">
        <v>3.8087824131184306E-2</v>
      </c>
      <c r="I2086" s="38">
        <v>57.236087824131189</v>
      </c>
      <c r="J2086" s="38">
        <v>56.841356912244642</v>
      </c>
      <c r="K2086" s="38">
        <v>8.1210000000000004</v>
      </c>
      <c r="L2086" s="38">
        <v>5.4077278885511339E-3</v>
      </c>
      <c r="M2086" s="38">
        <v>8.1264077278885516</v>
      </c>
      <c r="N2086" s="38">
        <v>8.0703636400632668</v>
      </c>
      <c r="O2086" s="38">
        <v>65.319000000000003</v>
      </c>
      <c r="P2086" s="38">
        <v>4.3495552019735442E-2</v>
      </c>
      <c r="Q2086" s="38">
        <v>65.362495552019737</v>
      </c>
      <c r="R2086" s="38">
        <v>64.911720552307912</v>
      </c>
      <c r="S2086" s="38"/>
      <c r="T2086" s="38">
        <v>138.68800000000002</v>
      </c>
      <c r="U2086" s="38">
        <v>9.2351553430289335E-2</v>
      </c>
      <c r="V2086" s="38">
        <v>138.78035155343031</v>
      </c>
      <c r="W2086" s="38">
        <v>137.82324744650836</v>
      </c>
      <c r="X2086" s="38">
        <v>15.151000000000002</v>
      </c>
      <c r="Y2086" s="38">
        <v>1.0088965058421159E-2</v>
      </c>
      <c r="Z2086" s="38">
        <v>15.161088965058422</v>
      </c>
      <c r="AA2086" s="38">
        <v>15.056529923728426</v>
      </c>
      <c r="AB2086" s="38">
        <v>153.83900000000003</v>
      </c>
      <c r="AC2086" s="38">
        <v>0.1024405184887105</v>
      </c>
      <c r="AD2086" s="38">
        <v>153.94144051848872</v>
      </c>
      <c r="AE2086" s="38">
        <v>152.87977737023678</v>
      </c>
    </row>
    <row r="2087" spans="1:31" x14ac:dyDescent="0.25">
      <c r="A2087" s="35">
        <v>44648</v>
      </c>
      <c r="B2087" s="36">
        <v>20</v>
      </c>
      <c r="C2087" s="36" t="s">
        <v>5</v>
      </c>
      <c r="D2087" s="37">
        <v>72.967630999999997</v>
      </c>
      <c r="E2087">
        <v>7.0016360000000003E-3</v>
      </c>
      <c r="G2087" s="38">
        <v>56.357000000000006</v>
      </c>
      <c r="H2087" s="38">
        <v>1.8567014749281483E-3</v>
      </c>
      <c r="I2087" s="38">
        <v>56.358856701474934</v>
      </c>
      <c r="J2087" s="38">
        <v>55.964252501475045</v>
      </c>
      <c r="K2087" s="38">
        <v>8.3840000000000003</v>
      </c>
      <c r="L2087" s="38">
        <v>2.7621387167162191E-4</v>
      </c>
      <c r="M2087" s="38">
        <v>8.3842762138716722</v>
      </c>
      <c r="N2087" s="38">
        <v>8.3255725636986835</v>
      </c>
      <c r="O2087" s="38">
        <v>64.741000000000014</v>
      </c>
      <c r="P2087" s="38">
        <v>2.1329153465997701E-3</v>
      </c>
      <c r="Q2087" s="38">
        <v>64.743132915346607</v>
      </c>
      <c r="R2087" s="38">
        <v>64.28982506517373</v>
      </c>
      <c r="S2087" s="38"/>
      <c r="T2087" s="38">
        <v>138.93800000000002</v>
      </c>
      <c r="U2087" s="38">
        <v>4.5773619873940609E-3</v>
      </c>
      <c r="V2087" s="38">
        <v>138.94257736198742</v>
      </c>
      <c r="W2087" s="38">
        <v>137.96975201039695</v>
      </c>
      <c r="X2087" s="38">
        <v>15.266999999999998</v>
      </c>
      <c r="Y2087" s="38">
        <v>5.0297676273982001E-4</v>
      </c>
      <c r="Z2087" s="38">
        <v>15.267502976762737</v>
      </c>
      <c r="AA2087" s="38">
        <v>15.160605478290528</v>
      </c>
      <c r="AB2087" s="38">
        <v>154.20500000000001</v>
      </c>
      <c r="AC2087" s="38">
        <v>5.0803387501338806E-3</v>
      </c>
      <c r="AD2087" s="38">
        <v>154.21008033875015</v>
      </c>
      <c r="AE2087" s="38">
        <v>153.13035748868748</v>
      </c>
    </row>
    <row r="2088" spans="1:31" x14ac:dyDescent="0.25">
      <c r="A2088" s="35">
        <v>44648</v>
      </c>
      <c r="B2088" s="36">
        <v>21</v>
      </c>
      <c r="C2088" s="36" t="s">
        <v>5</v>
      </c>
      <c r="D2088" s="37">
        <v>85.277985999999999</v>
      </c>
      <c r="E2088">
        <v>7.1484239999999996E-3</v>
      </c>
      <c r="G2088" s="38">
        <v>54.896000000000008</v>
      </c>
      <c r="H2088" s="38">
        <v>0.23340325756302818</v>
      </c>
      <c r="I2088" s="38">
        <v>55.129403257563034</v>
      </c>
      <c r="J2088" s="38">
        <v>54.735314908210988</v>
      </c>
      <c r="K2088" s="38">
        <v>8.2910000000000004</v>
      </c>
      <c r="L2088" s="38">
        <v>3.525113684886088E-2</v>
      </c>
      <c r="M2088" s="38">
        <v>8.3262511368488621</v>
      </c>
      <c r="N2088" s="38">
        <v>8.2667315633921845</v>
      </c>
      <c r="O2088" s="38">
        <v>63.187000000000012</v>
      </c>
      <c r="P2088" s="38">
        <v>0.26865439441188904</v>
      </c>
      <c r="Q2088" s="38">
        <v>63.455654394411894</v>
      </c>
      <c r="R2088" s="38">
        <v>63.002046471603173</v>
      </c>
      <c r="S2088" s="38"/>
      <c r="T2088" s="38">
        <v>136.64299999999997</v>
      </c>
      <c r="U2088" s="38">
        <v>0.58096985797116096</v>
      </c>
      <c r="V2088" s="38">
        <v>137.22396985797113</v>
      </c>
      <c r="W2088" s="38">
        <v>136.24303473846314</v>
      </c>
      <c r="X2088" s="38">
        <v>15.218999999999999</v>
      </c>
      <c r="Y2088" s="38">
        <v>6.4707158569872594E-2</v>
      </c>
      <c r="Z2088" s="38">
        <v>15.283707158569872</v>
      </c>
      <c r="AA2088" s="38">
        <v>15.174452739508578</v>
      </c>
      <c r="AB2088" s="38">
        <v>151.86199999999997</v>
      </c>
      <c r="AC2088" s="38">
        <v>0.6456770165410336</v>
      </c>
      <c r="AD2088" s="38">
        <v>152.50767701654101</v>
      </c>
      <c r="AE2088" s="38">
        <v>151.41748747797172</v>
      </c>
    </row>
    <row r="2089" spans="1:31" x14ac:dyDescent="0.25">
      <c r="A2089" s="35">
        <v>44648</v>
      </c>
      <c r="B2089" s="36">
        <v>22</v>
      </c>
      <c r="C2089" s="36" t="s">
        <v>5</v>
      </c>
      <c r="D2089" s="37">
        <v>58.208464999999997</v>
      </c>
      <c r="E2089">
        <v>7.0069169999999997E-3</v>
      </c>
      <c r="G2089" s="38">
        <v>52.675000000000011</v>
      </c>
      <c r="H2089" s="38">
        <v>0.23213709457038054</v>
      </c>
      <c r="I2089" s="38">
        <v>52.907137094570395</v>
      </c>
      <c r="J2089" s="38">
        <v>52.53642117624112</v>
      </c>
      <c r="K2089" s="38">
        <v>8.1430000000000007</v>
      </c>
      <c r="L2089" s="38">
        <v>3.5885948952759532E-2</v>
      </c>
      <c r="M2089" s="38">
        <v>8.178885948952761</v>
      </c>
      <c r="N2089" s="38">
        <v>8.1215771739559823</v>
      </c>
      <c r="O2089" s="38">
        <v>60.818000000000012</v>
      </c>
      <c r="P2089" s="38">
        <v>0.26802304352314005</v>
      </c>
      <c r="Q2089" s="38">
        <v>61.086023043523156</v>
      </c>
      <c r="R2089" s="38">
        <v>60.657998350197104</v>
      </c>
      <c r="S2089" s="38"/>
      <c r="T2089" s="38">
        <v>129.12400000000005</v>
      </c>
      <c r="U2089" s="38">
        <v>0.56904547127301042</v>
      </c>
      <c r="V2089" s="38">
        <v>129.69304547127305</v>
      </c>
      <c r="W2089" s="38">
        <v>128.78429706617862</v>
      </c>
      <c r="X2089" s="38">
        <v>14.811</v>
      </c>
      <c r="Y2089" s="38">
        <v>6.527161856064366E-2</v>
      </c>
      <c r="Z2089" s="38">
        <v>14.876271618560644</v>
      </c>
      <c r="AA2089" s="38">
        <v>14.772034818059934</v>
      </c>
      <c r="AB2089" s="38">
        <v>143.93500000000006</v>
      </c>
      <c r="AC2089" s="38">
        <v>0.63431708983365409</v>
      </c>
      <c r="AD2089" s="38">
        <v>144.5693170898337</v>
      </c>
      <c r="AE2089" s="38">
        <v>143.55633188423855</v>
      </c>
    </row>
    <row r="2090" spans="1:31" x14ac:dyDescent="0.25">
      <c r="A2090" s="35">
        <v>44648</v>
      </c>
      <c r="B2090" s="36">
        <v>23</v>
      </c>
      <c r="C2090" s="36" t="s">
        <v>5</v>
      </c>
      <c r="D2090" s="37">
        <v>59.221814999999999</v>
      </c>
      <c r="E2090">
        <v>7.0237900000000002E-3</v>
      </c>
      <c r="G2090" s="38">
        <v>50.047000000000004</v>
      </c>
      <c r="H2090" s="38">
        <v>0.26305478068515087</v>
      </c>
      <c r="I2090" s="38">
        <v>50.310054780685157</v>
      </c>
      <c r="J2090" s="38">
        <v>49.95668752101713</v>
      </c>
      <c r="K2090" s="38">
        <v>7.7149999999999999</v>
      </c>
      <c r="L2090" s="38">
        <v>4.0551234499289442E-2</v>
      </c>
      <c r="M2090" s="38">
        <v>7.755551234499289</v>
      </c>
      <c r="N2090" s="38">
        <v>7.7010778712939256</v>
      </c>
      <c r="O2090" s="38">
        <v>57.762</v>
      </c>
      <c r="P2090" s="38">
        <v>0.3036060151844403</v>
      </c>
      <c r="Q2090" s="38">
        <v>58.065606015184443</v>
      </c>
      <c r="R2090" s="38">
        <v>57.657765392311056</v>
      </c>
      <c r="S2090" s="38"/>
      <c r="T2090" s="38">
        <v>120.78600000000004</v>
      </c>
      <c r="U2090" s="38">
        <v>0.63486991707468265</v>
      </c>
      <c r="V2090" s="38">
        <v>121.42086991707473</v>
      </c>
      <c r="W2090" s="38">
        <v>120.56803522515987</v>
      </c>
      <c r="X2090" s="38">
        <v>14.161999999999997</v>
      </c>
      <c r="Y2090" s="38">
        <v>7.4437664676466231E-2</v>
      </c>
      <c r="Z2090" s="38">
        <v>14.236437664676464</v>
      </c>
      <c r="AA2090" s="38">
        <v>14.136443916171686</v>
      </c>
      <c r="AB2090" s="38">
        <v>134.94800000000004</v>
      </c>
      <c r="AC2090" s="38">
        <v>0.70930758175114894</v>
      </c>
      <c r="AD2090" s="38">
        <v>135.65730758175118</v>
      </c>
      <c r="AE2090" s="38">
        <v>134.70447914133155</v>
      </c>
    </row>
    <row r="2091" spans="1:31" x14ac:dyDescent="0.25">
      <c r="A2091" s="35">
        <v>44648</v>
      </c>
      <c r="B2091" s="36">
        <v>24</v>
      </c>
      <c r="C2091" s="36" t="s">
        <v>3</v>
      </c>
      <c r="D2091" s="37">
        <v>53.212228000000003</v>
      </c>
      <c r="E2091">
        <v>7.1611410000000002E-3</v>
      </c>
      <c r="G2091" s="38">
        <v>48.707999999999998</v>
      </c>
      <c r="H2091" s="38">
        <v>0.40617537782838653</v>
      </c>
      <c r="I2091" s="38">
        <v>49.114175377828388</v>
      </c>
      <c r="J2091" s="38">
        <v>48.762461842849035</v>
      </c>
      <c r="K2091" s="38">
        <v>7.5869999999999997</v>
      </c>
      <c r="L2091" s="38">
        <v>6.3267894218279719E-2</v>
      </c>
      <c r="M2091" s="38">
        <v>7.6502678942182794</v>
      </c>
      <c r="N2091" s="38">
        <v>7.5954832471400096</v>
      </c>
      <c r="O2091" s="38">
        <v>56.295000000000002</v>
      </c>
      <c r="P2091" s="38">
        <v>0.46944327204666625</v>
      </c>
      <c r="Q2091" s="38">
        <v>56.76444327204667</v>
      </c>
      <c r="R2091" s="38">
        <v>56.357945089989045</v>
      </c>
      <c r="S2091" s="38"/>
      <c r="T2091" s="38">
        <v>115.126</v>
      </c>
      <c r="U2091" s="38">
        <v>0.96003421507495346</v>
      </c>
      <c r="V2091" s="38">
        <v>116.08603421507496</v>
      </c>
      <c r="W2091" s="38">
        <v>115.25472575592998</v>
      </c>
      <c r="X2091" s="38">
        <v>13.853999999999999</v>
      </c>
      <c r="Y2091" s="38">
        <v>0.11552832562278204</v>
      </c>
      <c r="Z2091" s="38">
        <v>13.969528325622781</v>
      </c>
      <c r="AA2091" s="38">
        <v>13.869490563579502</v>
      </c>
      <c r="AB2091" s="38">
        <v>128.98000000000002</v>
      </c>
      <c r="AC2091" s="38">
        <v>1.0755625406977356</v>
      </c>
      <c r="AD2091" s="38">
        <v>130.05556254069774</v>
      </c>
      <c r="AE2091" s="38">
        <v>129.12421631950949</v>
      </c>
    </row>
    <row r="2092" spans="1:31" x14ac:dyDescent="0.25">
      <c r="A2092" s="35">
        <v>44649</v>
      </c>
      <c r="B2092" s="36">
        <v>1</v>
      </c>
      <c r="C2092" s="36" t="s">
        <v>3</v>
      </c>
      <c r="D2092" s="37">
        <v>50.755209999999998</v>
      </c>
      <c r="E2092">
        <v>7.4786740000000003E-3</v>
      </c>
      <c r="G2092" s="38">
        <v>48.149000000000001</v>
      </c>
      <c r="H2092" s="38">
        <v>0.22936862745372305</v>
      </c>
      <c r="I2092" s="38">
        <v>48.378368627453725</v>
      </c>
      <c r="J2092" s="38">
        <v>48.016562579837171</v>
      </c>
      <c r="K2092" s="38">
        <v>7.5749999999999993</v>
      </c>
      <c r="L2092" s="38">
        <v>3.6085221976820944E-2</v>
      </c>
      <c r="M2092" s="38">
        <v>7.6110852219768201</v>
      </c>
      <c r="N2092" s="38">
        <v>7.5541643968154375</v>
      </c>
      <c r="O2092" s="38">
        <v>55.724000000000004</v>
      </c>
      <c r="P2092" s="38">
        <v>0.26545384943054401</v>
      </c>
      <c r="Q2092" s="38">
        <v>55.989453849430546</v>
      </c>
      <c r="R2092" s="38">
        <v>55.570726976652608</v>
      </c>
      <c r="S2092" s="38"/>
      <c r="T2092" s="38">
        <v>112.21400000000004</v>
      </c>
      <c r="U2092" s="38">
        <v>0.53455671272699501</v>
      </c>
      <c r="V2092" s="38">
        <v>112.74855671272704</v>
      </c>
      <c r="W2092" s="38">
        <v>111.90534701310204</v>
      </c>
      <c r="X2092" s="38">
        <v>13.739000000000001</v>
      </c>
      <c r="Y2092" s="38">
        <v>6.5448827028322512E-2</v>
      </c>
      <c r="Z2092" s="38">
        <v>13.804448827028324</v>
      </c>
      <c r="AA2092" s="38">
        <v>13.701209854501297</v>
      </c>
      <c r="AB2092" s="38">
        <v>125.95300000000005</v>
      </c>
      <c r="AC2092" s="38">
        <v>0.60000553975531756</v>
      </c>
      <c r="AD2092" s="38">
        <v>126.55300553975536</v>
      </c>
      <c r="AE2092" s="38">
        <v>125.60655686760335</v>
      </c>
    </row>
    <row r="2093" spans="1:31" x14ac:dyDescent="0.25">
      <c r="A2093" s="35">
        <v>44649</v>
      </c>
      <c r="B2093" s="36">
        <v>2</v>
      </c>
      <c r="C2093" s="36" t="s">
        <v>3</v>
      </c>
      <c r="D2093" s="37">
        <v>65.701149999999998</v>
      </c>
      <c r="E2093">
        <v>7.7186169999999997E-3</v>
      </c>
      <c r="G2093" s="38">
        <v>47.980000000000004</v>
      </c>
      <c r="H2093" s="38">
        <v>0.28441258840975209</v>
      </c>
      <c r="I2093" s="38">
        <v>48.264412588409755</v>
      </c>
      <c r="J2093" s="38">
        <v>47.89187807290984</v>
      </c>
      <c r="K2093" s="38">
        <v>7.5830000000000002</v>
      </c>
      <c r="L2093" s="38">
        <v>4.4949992870178195E-2</v>
      </c>
      <c r="M2093" s="38">
        <v>7.6279499928701782</v>
      </c>
      <c r="N2093" s="38">
        <v>7.5690727683800603</v>
      </c>
      <c r="O2093" s="38">
        <v>55.563000000000002</v>
      </c>
      <c r="P2093" s="38">
        <v>0.32936258127993029</v>
      </c>
      <c r="Q2093" s="38">
        <v>55.892362581279933</v>
      </c>
      <c r="R2093" s="38">
        <v>55.4609508412899</v>
      </c>
      <c r="S2093" s="38"/>
      <c r="T2093" s="38">
        <v>110.61499999999998</v>
      </c>
      <c r="U2093" s="38">
        <v>0.65569609143277863</v>
      </c>
      <c r="V2093" s="38">
        <v>111.27069609143275</v>
      </c>
      <c r="W2093" s="38">
        <v>110.41184020497958</v>
      </c>
      <c r="X2093" s="38">
        <v>13.706</v>
      </c>
      <c r="Y2093" s="38">
        <v>8.1245496805837036E-2</v>
      </c>
      <c r="Z2093" s="38">
        <v>13.787245496805836</v>
      </c>
      <c r="AA2093" s="38">
        <v>13.680827029331017</v>
      </c>
      <c r="AB2093" s="38">
        <v>124.32099999999998</v>
      </c>
      <c r="AC2093" s="38">
        <v>0.73694158823861566</v>
      </c>
      <c r="AD2093" s="38">
        <v>125.05794158823859</v>
      </c>
      <c r="AE2093" s="38">
        <v>124.0926672343106</v>
      </c>
    </row>
    <row r="2094" spans="1:31" x14ac:dyDescent="0.25">
      <c r="A2094" s="35">
        <v>44649</v>
      </c>
      <c r="B2094" s="36">
        <v>3</v>
      </c>
      <c r="C2094" s="36" t="s">
        <v>3</v>
      </c>
      <c r="D2094" s="37">
        <v>70.424414999999996</v>
      </c>
      <c r="E2094">
        <v>7.6530030000000002E-3</v>
      </c>
      <c r="G2094" s="38">
        <v>48.000999999999998</v>
      </c>
      <c r="H2094" s="38">
        <v>0.21431375466233865</v>
      </c>
      <c r="I2094" s="38">
        <v>48.21531375466234</v>
      </c>
      <c r="J2094" s="38">
        <v>47.846321813851965</v>
      </c>
      <c r="K2094" s="38">
        <v>7.6040000000000001</v>
      </c>
      <c r="L2094" s="38">
        <v>3.3950163339355917E-2</v>
      </c>
      <c r="M2094" s="38">
        <v>7.6379501633393563</v>
      </c>
      <c r="N2094" s="38">
        <v>7.5794969078254697</v>
      </c>
      <c r="O2094" s="38">
        <v>55.604999999999997</v>
      </c>
      <c r="P2094" s="38">
        <v>0.24826391800169456</v>
      </c>
      <c r="Q2094" s="38">
        <v>55.853263918001694</v>
      </c>
      <c r="R2094" s="38">
        <v>55.425818721677437</v>
      </c>
      <c r="S2094" s="38"/>
      <c r="T2094" s="38">
        <v>110.44199999999998</v>
      </c>
      <c r="U2094" s="38">
        <v>0.49309888736522162</v>
      </c>
      <c r="V2094" s="38">
        <v>110.9350988873652</v>
      </c>
      <c r="W2094" s="38">
        <v>110.08611224277489</v>
      </c>
      <c r="X2094" s="38">
        <v>13.803000000000001</v>
      </c>
      <c r="Y2094" s="38">
        <v>6.1627315172689344E-2</v>
      </c>
      <c r="Z2094" s="38">
        <v>13.86462731517269</v>
      </c>
      <c r="AA2094" s="38">
        <v>13.75852128073579</v>
      </c>
      <c r="AB2094" s="38">
        <v>124.24499999999998</v>
      </c>
      <c r="AC2094" s="38">
        <v>0.55472620253791094</v>
      </c>
      <c r="AD2094" s="38">
        <v>124.7997262025379</v>
      </c>
      <c r="AE2094" s="38">
        <v>123.84463352351068</v>
      </c>
    </row>
    <row r="2095" spans="1:31" x14ac:dyDescent="0.25">
      <c r="A2095" s="35">
        <v>44649</v>
      </c>
      <c r="B2095" s="36">
        <v>4</v>
      </c>
      <c r="C2095" s="36" t="s">
        <v>3</v>
      </c>
      <c r="D2095" s="37">
        <v>70.429546000000002</v>
      </c>
      <c r="E2095">
        <v>7.8632370000000004E-3</v>
      </c>
      <c r="G2095" s="38">
        <v>48.407000000000004</v>
      </c>
      <c r="H2095" s="38">
        <v>0.21467822441780623</v>
      </c>
      <c r="I2095" s="38">
        <v>48.621678224417806</v>
      </c>
      <c r="J2095" s="38">
        <v>48.239354445201471</v>
      </c>
      <c r="K2095" s="38">
        <v>7.6470000000000002</v>
      </c>
      <c r="L2095" s="38">
        <v>3.3913367532029753E-2</v>
      </c>
      <c r="M2095" s="38">
        <v>7.68091336753203</v>
      </c>
      <c r="N2095" s="38">
        <v>7.6205165253466571</v>
      </c>
      <c r="O2095" s="38">
        <v>56.054000000000002</v>
      </c>
      <c r="P2095" s="38">
        <v>0.24859159194983599</v>
      </c>
      <c r="Q2095" s="38">
        <v>56.302591591949835</v>
      </c>
      <c r="R2095" s="38">
        <v>55.85987097054813</v>
      </c>
      <c r="S2095" s="38"/>
      <c r="T2095" s="38">
        <v>111.55199999999996</v>
      </c>
      <c r="U2095" s="38">
        <v>0.49471740224048411</v>
      </c>
      <c r="V2095" s="38">
        <v>112.04671740224045</v>
      </c>
      <c r="W2095" s="38">
        <v>111.16566750823461</v>
      </c>
      <c r="X2095" s="38">
        <v>13.914999999999999</v>
      </c>
      <c r="Y2095" s="38">
        <v>6.1711064366182032E-2</v>
      </c>
      <c r="Z2095" s="38">
        <v>13.976711064366182</v>
      </c>
      <c r="AA2095" s="38">
        <v>13.866808872786548</v>
      </c>
      <c r="AB2095" s="38">
        <v>125.46699999999996</v>
      </c>
      <c r="AC2095" s="38">
        <v>0.55642846660666612</v>
      </c>
      <c r="AD2095" s="38">
        <v>126.02342846660663</v>
      </c>
      <c r="AE2095" s="38">
        <v>125.03247638102116</v>
      </c>
    </row>
    <row r="2096" spans="1:31" x14ac:dyDescent="0.25">
      <c r="A2096" s="35">
        <v>44649</v>
      </c>
      <c r="B2096" s="36">
        <v>5</v>
      </c>
      <c r="C2096" s="36" t="s">
        <v>3</v>
      </c>
      <c r="D2096" s="37">
        <v>70.000303000000002</v>
      </c>
      <c r="E2096">
        <v>7.6371870000000001E-3</v>
      </c>
      <c r="G2096" s="38">
        <v>49.94700000000001</v>
      </c>
      <c r="H2096" s="38">
        <v>0.28800130134860469</v>
      </c>
      <c r="I2096" s="38">
        <v>50.235001301348618</v>
      </c>
      <c r="J2096" s="38">
        <v>49.851347202464972</v>
      </c>
      <c r="K2096" s="38">
        <v>7.8100000000000005</v>
      </c>
      <c r="L2096" s="38">
        <v>4.5033538821803151E-2</v>
      </c>
      <c r="M2096" s="38">
        <v>7.8550335388218038</v>
      </c>
      <c r="N2096" s="38">
        <v>7.7950431787945496</v>
      </c>
      <c r="O2096" s="38">
        <v>57.757000000000012</v>
      </c>
      <c r="P2096" s="38">
        <v>0.33303484017040785</v>
      </c>
      <c r="Q2096" s="38">
        <v>58.090034840170418</v>
      </c>
      <c r="R2096" s="38">
        <v>57.646390381259522</v>
      </c>
      <c r="S2096" s="38"/>
      <c r="T2096" s="38">
        <v>114.78100000000003</v>
      </c>
      <c r="U2096" s="38">
        <v>0.66184310108903832</v>
      </c>
      <c r="V2096" s="38">
        <v>115.44284310108907</v>
      </c>
      <c r="W2096" s="38">
        <v>114.56118452051439</v>
      </c>
      <c r="X2096" s="38">
        <v>14.335999999999999</v>
      </c>
      <c r="Y2096" s="38">
        <v>8.2663356280329045E-2</v>
      </c>
      <c r="Z2096" s="38">
        <v>14.418663356280328</v>
      </c>
      <c r="AA2096" s="38">
        <v>14.308545327938367</v>
      </c>
      <c r="AB2096" s="38">
        <v>129.11700000000002</v>
      </c>
      <c r="AC2096" s="38">
        <v>0.74450645736936738</v>
      </c>
      <c r="AD2096" s="38">
        <v>129.86150645736939</v>
      </c>
      <c r="AE2096" s="38">
        <v>128.86972984845275</v>
      </c>
    </row>
    <row r="2097" spans="1:31" x14ac:dyDescent="0.25">
      <c r="A2097" s="35">
        <v>44649</v>
      </c>
      <c r="B2097" s="36">
        <v>6</v>
      </c>
      <c r="C2097" s="36" t="s">
        <v>3</v>
      </c>
      <c r="D2097" s="37">
        <v>64.182677999999996</v>
      </c>
      <c r="E2097">
        <v>7.5952249999999997E-3</v>
      </c>
      <c r="G2097" s="38">
        <v>53.240999999999993</v>
      </c>
      <c r="H2097" s="38">
        <v>0.26212277756780805</v>
      </c>
      <c r="I2097" s="38">
        <v>53.503122777567803</v>
      </c>
      <c r="J2097" s="38">
        <v>53.096754521869549</v>
      </c>
      <c r="K2097" s="38">
        <v>8.282</v>
      </c>
      <c r="L2097" s="38">
        <v>4.0774982510031491E-2</v>
      </c>
      <c r="M2097" s="38">
        <v>8.3227749825100314</v>
      </c>
      <c r="N2097" s="38">
        <v>8.2595616338934974</v>
      </c>
      <c r="O2097" s="38">
        <v>61.522999999999996</v>
      </c>
      <c r="P2097" s="38">
        <v>0.30289776007783953</v>
      </c>
      <c r="Q2097" s="38">
        <v>61.825897760077837</v>
      </c>
      <c r="R2097" s="38">
        <v>61.356316155763047</v>
      </c>
      <c r="S2097" s="38"/>
      <c r="T2097" s="38">
        <v>123.721</v>
      </c>
      <c r="U2097" s="38">
        <v>0.60911876492678174</v>
      </c>
      <c r="V2097" s="38">
        <v>124.33011876492678</v>
      </c>
      <c r="W2097" s="38">
        <v>123.38580353863044</v>
      </c>
      <c r="X2097" s="38">
        <v>15.117999999999999</v>
      </c>
      <c r="Y2097" s="38">
        <v>7.44308362215233E-2</v>
      </c>
      <c r="Z2097" s="38">
        <v>15.192430836221522</v>
      </c>
      <c r="AA2097" s="38">
        <v>15.077040905723482</v>
      </c>
      <c r="AB2097" s="38">
        <v>138.839</v>
      </c>
      <c r="AC2097" s="38">
        <v>0.6835496011483051</v>
      </c>
      <c r="AD2097" s="38">
        <v>139.52254960114831</v>
      </c>
      <c r="AE2097" s="38">
        <v>138.46284444435392</v>
      </c>
    </row>
    <row r="2098" spans="1:31" x14ac:dyDescent="0.25">
      <c r="A2098" s="35">
        <v>44649</v>
      </c>
      <c r="B2098" s="36">
        <v>7</v>
      </c>
      <c r="C2098" s="36" t="s">
        <v>3</v>
      </c>
      <c r="D2098" s="37">
        <v>84.014154000000005</v>
      </c>
      <c r="E2098">
        <v>7.595671E-3</v>
      </c>
      <c r="G2098" s="38">
        <v>58.898000000000003</v>
      </c>
      <c r="H2098" s="38">
        <v>0.25063135564052169</v>
      </c>
      <c r="I2098" s="38">
        <v>59.148631355640525</v>
      </c>
      <c r="J2098" s="38">
        <v>58.699357811762795</v>
      </c>
      <c r="K2098" s="38">
        <v>8.9140000000000015</v>
      </c>
      <c r="L2098" s="38">
        <v>3.7932152266284269E-2</v>
      </c>
      <c r="M2098" s="38">
        <v>8.951932152266286</v>
      </c>
      <c r="N2098" s="38">
        <v>8.8839362208233492</v>
      </c>
      <c r="O2098" s="38">
        <v>67.812000000000012</v>
      </c>
      <c r="P2098" s="38">
        <v>0.28856350790680596</v>
      </c>
      <c r="Q2098" s="38">
        <v>68.100563507906813</v>
      </c>
      <c r="R2098" s="38">
        <v>67.583294032586139</v>
      </c>
      <c r="S2098" s="38"/>
      <c r="T2098" s="38">
        <v>138.94199999999995</v>
      </c>
      <c r="U2098" s="38">
        <v>0.59124625310545942</v>
      </c>
      <c r="V2098" s="38">
        <v>139.5332462531054</v>
      </c>
      <c r="W2098" s="38">
        <v>138.47339762100484</v>
      </c>
      <c r="X2098" s="38">
        <v>16.499000000000002</v>
      </c>
      <c r="Y2098" s="38">
        <v>7.0208949993428776E-2</v>
      </c>
      <c r="Z2098" s="38">
        <v>16.569208949993431</v>
      </c>
      <c r="AA2098" s="38">
        <v>16.443354690079026</v>
      </c>
      <c r="AB2098" s="38">
        <v>155.44099999999995</v>
      </c>
      <c r="AC2098" s="38">
        <v>0.66145520309888817</v>
      </c>
      <c r="AD2098" s="38">
        <v>156.10245520309883</v>
      </c>
      <c r="AE2098" s="38">
        <v>154.91675231108385</v>
      </c>
    </row>
    <row r="2099" spans="1:31" x14ac:dyDescent="0.25">
      <c r="A2099" s="35">
        <v>44649</v>
      </c>
      <c r="B2099" s="36">
        <v>8</v>
      </c>
      <c r="C2099" s="36" t="s">
        <v>5</v>
      </c>
      <c r="D2099" s="37">
        <v>221.67876699999999</v>
      </c>
      <c r="E2099">
        <v>7.6522489999999999E-3</v>
      </c>
      <c r="G2099" s="38">
        <v>64.385999999999996</v>
      </c>
      <c r="H2099" s="38">
        <v>0.34924214217153948</v>
      </c>
      <c r="I2099" s="38">
        <v>64.735242142171529</v>
      </c>
      <c r="J2099" s="38">
        <v>64.239871950224341</v>
      </c>
      <c r="K2099" s="38">
        <v>9.5519999999999996</v>
      </c>
      <c r="L2099" s="38">
        <v>5.181189920203997E-2</v>
      </c>
      <c r="M2099" s="38">
        <v>9.6038118992020394</v>
      </c>
      <c r="N2099" s="38">
        <v>9.5303211392001828</v>
      </c>
      <c r="O2099" s="38">
        <v>73.937999999999988</v>
      </c>
      <c r="P2099" s="38">
        <v>0.40105404137357947</v>
      </c>
      <c r="Q2099" s="38">
        <v>74.339054041373572</v>
      </c>
      <c r="R2099" s="38">
        <v>73.770193089424524</v>
      </c>
      <c r="S2099" s="38"/>
      <c r="T2099" s="38">
        <v>150.40599999999995</v>
      </c>
      <c r="U2099" s="38">
        <v>0.81583129306763191</v>
      </c>
      <c r="V2099" s="38">
        <v>151.22183129306759</v>
      </c>
      <c r="W2099" s="38">
        <v>150.06464418577707</v>
      </c>
      <c r="X2099" s="38">
        <v>17.233000000000001</v>
      </c>
      <c r="Y2099" s="38">
        <v>9.3475131799492753E-2</v>
      </c>
      <c r="Z2099" s="38">
        <v>17.326475131799494</v>
      </c>
      <c r="AA2099" s="38">
        <v>17.193888629798657</v>
      </c>
      <c r="AB2099" s="38">
        <v>167.63899999999995</v>
      </c>
      <c r="AC2099" s="38">
        <v>0.90930642486712465</v>
      </c>
      <c r="AD2099" s="38">
        <v>168.54830642486709</v>
      </c>
      <c r="AE2099" s="38">
        <v>167.25853281557573</v>
      </c>
    </row>
    <row r="2100" spans="1:31" x14ac:dyDescent="0.25">
      <c r="A2100" s="35">
        <v>44649</v>
      </c>
      <c r="B2100" s="36">
        <v>9</v>
      </c>
      <c r="C2100" s="36" t="s">
        <v>5</v>
      </c>
      <c r="D2100" s="37">
        <v>56.385953999999998</v>
      </c>
      <c r="E2100">
        <v>7.11117E-3</v>
      </c>
      <c r="G2100" s="38">
        <v>68.919999999999987</v>
      </c>
      <c r="H2100" s="38">
        <v>0.35577683252901504</v>
      </c>
      <c r="I2100" s="38">
        <v>69.275776832529004</v>
      </c>
      <c r="J2100" s="38">
        <v>68.783145006590829</v>
      </c>
      <c r="K2100" s="38">
        <v>9.3010000000000002</v>
      </c>
      <c r="L2100" s="38">
        <v>4.8013353443882315E-2</v>
      </c>
      <c r="M2100" s="38">
        <v>9.3490133534438833</v>
      </c>
      <c r="N2100" s="38">
        <v>9.282530930155275</v>
      </c>
      <c r="O2100" s="38">
        <v>78.220999999999989</v>
      </c>
      <c r="P2100" s="38">
        <v>0.40379018597289734</v>
      </c>
      <c r="Q2100" s="38">
        <v>78.624790185972884</v>
      </c>
      <c r="R2100" s="38">
        <v>78.065675936746104</v>
      </c>
      <c r="S2100" s="38"/>
      <c r="T2100" s="38">
        <v>159.63299999999995</v>
      </c>
      <c r="U2100" s="38">
        <v>0.82405285994057242</v>
      </c>
      <c r="V2100" s="38">
        <v>160.45705285994052</v>
      </c>
      <c r="W2100" s="38">
        <v>159.31601547935449</v>
      </c>
      <c r="X2100" s="38">
        <v>17.075999999999993</v>
      </c>
      <c r="Y2100" s="38">
        <v>8.814923378214537E-2</v>
      </c>
      <c r="Z2100" s="38">
        <v>17.16414923378214</v>
      </c>
      <c r="AA2100" s="38">
        <v>17.042092050675347</v>
      </c>
      <c r="AB2100" s="38">
        <v>176.70899999999995</v>
      </c>
      <c r="AC2100" s="38">
        <v>0.91220209372271777</v>
      </c>
      <c r="AD2100" s="38">
        <v>177.62120209372267</v>
      </c>
      <c r="AE2100" s="38">
        <v>176.35810753002983</v>
      </c>
    </row>
    <row r="2101" spans="1:31" x14ac:dyDescent="0.25">
      <c r="A2101" s="35">
        <v>44649</v>
      </c>
      <c r="B2101" s="36">
        <v>10</v>
      </c>
      <c r="C2101" s="36" t="s">
        <v>5</v>
      </c>
      <c r="D2101" s="37">
        <v>52.662233999999998</v>
      </c>
      <c r="E2101">
        <v>6.8435299999999996E-3</v>
      </c>
      <c r="G2101" s="38">
        <v>70.655000000000015</v>
      </c>
      <c r="H2101" s="38">
        <v>0.10965225792397397</v>
      </c>
      <c r="I2101" s="38">
        <v>70.764652257923984</v>
      </c>
      <c r="J2101" s="38">
        <v>70.280372237257311</v>
      </c>
      <c r="K2101" s="38">
        <v>9.2370000000000001</v>
      </c>
      <c r="L2101" s="38">
        <v>1.4335261573048579E-2</v>
      </c>
      <c r="M2101" s="38">
        <v>9.2513352615730486</v>
      </c>
      <c r="N2101" s="38">
        <v>9.1880234711704158</v>
      </c>
      <c r="O2101" s="38">
        <v>79.89200000000001</v>
      </c>
      <c r="P2101" s="38">
        <v>0.12398751949702255</v>
      </c>
      <c r="Q2101" s="38">
        <v>80.015987519497031</v>
      </c>
      <c r="R2101" s="38">
        <v>79.468395708427721</v>
      </c>
      <c r="S2101" s="38"/>
      <c r="T2101" s="38">
        <v>163.84800000000004</v>
      </c>
      <c r="U2101" s="38">
        <v>0.25428211954323526</v>
      </c>
      <c r="V2101" s="38">
        <v>164.10228211954328</v>
      </c>
      <c r="W2101" s="38">
        <v>162.9792432287897</v>
      </c>
      <c r="X2101" s="38">
        <v>16.712</v>
      </c>
      <c r="Y2101" s="38">
        <v>2.5936006431610679E-2</v>
      </c>
      <c r="Z2101" s="38">
        <v>16.73793600643161</v>
      </c>
      <c r="AA2101" s="38">
        <v>16.623389439233513</v>
      </c>
      <c r="AB2101" s="38">
        <v>180.56000000000003</v>
      </c>
      <c r="AC2101" s="38">
        <v>0.28021812597484597</v>
      </c>
      <c r="AD2101" s="38">
        <v>180.8402181259749</v>
      </c>
      <c r="AE2101" s="38">
        <v>179.6026326680232</v>
      </c>
    </row>
    <row r="2102" spans="1:31" x14ac:dyDescent="0.25">
      <c r="A2102" s="35">
        <v>44649</v>
      </c>
      <c r="B2102" s="36">
        <v>11</v>
      </c>
      <c r="C2102" s="36" t="s">
        <v>5</v>
      </c>
      <c r="D2102" s="37">
        <v>56.627763999999999</v>
      </c>
      <c r="E2102">
        <v>6.6654870000000003E-3</v>
      </c>
      <c r="G2102" s="38">
        <v>71.329999999999984</v>
      </c>
      <c r="H2102" s="38">
        <v>0.26678211662036189</v>
      </c>
      <c r="I2102" s="38">
        <v>71.596782116620346</v>
      </c>
      <c r="J2102" s="38">
        <v>71.119554696180174</v>
      </c>
      <c r="K2102" s="38">
        <v>9.0040000000000013</v>
      </c>
      <c r="L2102" s="38">
        <v>3.3675959316553192E-2</v>
      </c>
      <c r="M2102" s="38">
        <v>9.0376759593165552</v>
      </c>
      <c r="N2102" s="38">
        <v>8.9774354476995182</v>
      </c>
      <c r="O2102" s="38">
        <v>80.333999999999989</v>
      </c>
      <c r="P2102" s="38">
        <v>0.30045807593691509</v>
      </c>
      <c r="Q2102" s="38">
        <v>80.634458075936905</v>
      </c>
      <c r="R2102" s="38">
        <v>80.096990143879694</v>
      </c>
      <c r="S2102" s="38"/>
      <c r="T2102" s="38">
        <v>165.32</v>
      </c>
      <c r="U2102" s="38">
        <v>0.61831514817998368</v>
      </c>
      <c r="V2102" s="38">
        <v>165.93831514817998</v>
      </c>
      <c r="W2102" s="38">
        <v>164.83225546575787</v>
      </c>
      <c r="X2102" s="38">
        <v>16.283000000000001</v>
      </c>
      <c r="Y2102" s="38">
        <v>6.0900227182522831E-2</v>
      </c>
      <c r="Z2102" s="38">
        <v>16.343900227182523</v>
      </c>
      <c r="AA2102" s="38">
        <v>16.23496017268894</v>
      </c>
      <c r="AB2102" s="38">
        <v>181.60300000000001</v>
      </c>
      <c r="AC2102" s="38">
        <v>0.67921537536250653</v>
      </c>
      <c r="AD2102" s="38">
        <v>182.28221537536251</v>
      </c>
      <c r="AE2102" s="38">
        <v>181.06721563844681</v>
      </c>
    </row>
    <row r="2103" spans="1:31" x14ac:dyDescent="0.25">
      <c r="A2103" s="35">
        <v>44649</v>
      </c>
      <c r="B2103" s="36">
        <v>12</v>
      </c>
      <c r="C2103" s="36" t="s">
        <v>5</v>
      </c>
      <c r="D2103" s="37">
        <v>54.044308000000001</v>
      </c>
      <c r="E2103">
        <v>6.7785750000000002E-3</v>
      </c>
      <c r="G2103" s="38">
        <v>71.087999999999994</v>
      </c>
      <c r="H2103" s="38">
        <v>0.2401942641576604</v>
      </c>
      <c r="I2103" s="38">
        <v>71.328194264157659</v>
      </c>
      <c r="J2103" s="38">
        <v>70.844690749723497</v>
      </c>
      <c r="K2103" s="38">
        <v>8.5429999999999993</v>
      </c>
      <c r="L2103" s="38">
        <v>2.8865344343614853E-2</v>
      </c>
      <c r="M2103" s="38">
        <v>8.5718653443436139</v>
      </c>
      <c r="N2103" s="38">
        <v>8.5137603122170802</v>
      </c>
      <c r="O2103" s="38">
        <v>79.631</v>
      </c>
      <c r="P2103" s="38">
        <v>0.26905960850127525</v>
      </c>
      <c r="Q2103" s="38">
        <v>79.900059608501266</v>
      </c>
      <c r="R2103" s="38">
        <v>79.358451061940571</v>
      </c>
      <c r="S2103" s="38"/>
      <c r="T2103" s="38">
        <v>164.50099999999995</v>
      </c>
      <c r="U2103" s="38">
        <v>0.55582090716012944</v>
      </c>
      <c r="V2103" s="38">
        <v>165.05682090716007</v>
      </c>
      <c r="W2103" s="38">
        <v>163.93797086737931</v>
      </c>
      <c r="X2103" s="38">
        <v>15.683999999999997</v>
      </c>
      <c r="Y2103" s="38">
        <v>5.2993569084075307E-2</v>
      </c>
      <c r="Z2103" s="38">
        <v>15.736993569084072</v>
      </c>
      <c r="AA2103" s="38">
        <v>15.630319177901518</v>
      </c>
      <c r="AB2103" s="38">
        <v>180.18499999999995</v>
      </c>
      <c r="AC2103" s="38">
        <v>0.60881447624420471</v>
      </c>
      <c r="AD2103" s="38">
        <v>180.79381447624414</v>
      </c>
      <c r="AE2103" s="38">
        <v>179.56829004528083</v>
      </c>
    </row>
    <row r="2104" spans="1:31" x14ac:dyDescent="0.25">
      <c r="A2104" s="35">
        <v>44649</v>
      </c>
      <c r="B2104" s="36">
        <v>13</v>
      </c>
      <c r="C2104" s="36" t="s">
        <v>5</v>
      </c>
      <c r="D2104" s="37">
        <v>43.408076999999999</v>
      </c>
      <c r="E2104">
        <v>6.5190819999999998E-3</v>
      </c>
      <c r="G2104" s="38">
        <v>69.661000000000001</v>
      </c>
      <c r="H2104" s="38">
        <v>0.23843951176165448</v>
      </c>
      <c r="I2104" s="38">
        <v>69.899439511761656</v>
      </c>
      <c r="J2104" s="38">
        <v>69.443759333830442</v>
      </c>
      <c r="K2104" s="38">
        <v>8.2650000000000006</v>
      </c>
      <c r="L2104" s="38">
        <v>2.8289897714791266E-2</v>
      </c>
      <c r="M2104" s="38">
        <v>8.2932898977147911</v>
      </c>
      <c r="N2104" s="38">
        <v>8.2392252608218168</v>
      </c>
      <c r="O2104" s="38">
        <v>77.926000000000002</v>
      </c>
      <c r="P2104" s="38">
        <v>0.26672940947644574</v>
      </c>
      <c r="Q2104" s="38">
        <v>78.192729409476442</v>
      </c>
      <c r="R2104" s="38">
        <v>77.682984594652254</v>
      </c>
      <c r="S2104" s="38"/>
      <c r="T2104" s="38">
        <v>161.68700000000007</v>
      </c>
      <c r="U2104" s="38">
        <v>0.55343117868257186</v>
      </c>
      <c r="V2104" s="38">
        <v>162.24043117868263</v>
      </c>
      <c r="W2104" s="38">
        <v>161.18277250411344</v>
      </c>
      <c r="X2104" s="38">
        <v>15.085999999999999</v>
      </c>
      <c r="Y2104" s="38">
        <v>5.1637192610446574E-2</v>
      </c>
      <c r="Z2104" s="38">
        <v>15.137637192610445</v>
      </c>
      <c r="AA2104" s="38">
        <v>15.038953694465569</v>
      </c>
      <c r="AB2104" s="38">
        <v>176.77300000000008</v>
      </c>
      <c r="AC2104" s="38">
        <v>0.60506837129301838</v>
      </c>
      <c r="AD2104" s="38">
        <v>177.37806837129307</v>
      </c>
      <c r="AE2104" s="38">
        <v>176.22172619857901</v>
      </c>
    </row>
    <row r="2105" spans="1:31" x14ac:dyDescent="0.25">
      <c r="A2105" s="35">
        <v>44649</v>
      </c>
      <c r="B2105" s="36">
        <v>14</v>
      </c>
      <c r="C2105" s="36" t="s">
        <v>5</v>
      </c>
      <c r="D2105" s="37">
        <v>44.992184999999999</v>
      </c>
      <c r="E2105">
        <v>6.3528769999999998E-3</v>
      </c>
      <c r="G2105" s="38">
        <v>68.812999999999988</v>
      </c>
      <c r="H2105" s="38">
        <v>0.23427562738519356</v>
      </c>
      <c r="I2105" s="38">
        <v>69.047275627385176</v>
      </c>
      <c r="J2105" s="38">
        <v>68.608626778139296</v>
      </c>
      <c r="K2105" s="38">
        <v>7.9340000000000011</v>
      </c>
      <c r="L2105" s="38">
        <v>2.7011506948892303E-2</v>
      </c>
      <c r="M2105" s="38">
        <v>7.9610115069488936</v>
      </c>
      <c r="N2105" s="38">
        <v>7.910436180049663</v>
      </c>
      <c r="O2105" s="38">
        <v>76.746999999999986</v>
      </c>
      <c r="P2105" s="38">
        <v>0.26128713433408585</v>
      </c>
      <c r="Q2105" s="38">
        <v>77.008287134334068</v>
      </c>
      <c r="R2105" s="38">
        <v>76.519062958188954</v>
      </c>
      <c r="S2105" s="38"/>
      <c r="T2105" s="38">
        <v>159.15900000000002</v>
      </c>
      <c r="U2105" s="38">
        <v>0.54186090679086851</v>
      </c>
      <c r="V2105" s="38">
        <v>159.70086090679089</v>
      </c>
      <c r="W2105" s="38">
        <v>158.68630098065594</v>
      </c>
      <c r="X2105" s="38">
        <v>14.670999999999999</v>
      </c>
      <c r="Y2105" s="38">
        <v>4.9947796628081541E-2</v>
      </c>
      <c r="Z2105" s="38">
        <v>14.720947796628082</v>
      </c>
      <c r="AA2105" s="38">
        <v>14.627427425952682</v>
      </c>
      <c r="AB2105" s="38">
        <v>173.83</v>
      </c>
      <c r="AC2105" s="38">
        <v>0.59180870341895009</v>
      </c>
      <c r="AD2105" s="38">
        <v>174.42180870341898</v>
      </c>
      <c r="AE2105" s="38">
        <v>173.31372840660862</v>
      </c>
    </row>
    <row r="2106" spans="1:31" x14ac:dyDescent="0.25">
      <c r="A2106" s="35">
        <v>44649</v>
      </c>
      <c r="B2106" s="36">
        <v>15</v>
      </c>
      <c r="C2106" s="36" t="s">
        <v>5</v>
      </c>
      <c r="D2106" s="37">
        <v>43.692582000000002</v>
      </c>
      <c r="E2106">
        <v>6.58509E-3</v>
      </c>
      <c r="G2106" s="38">
        <v>66.706999999999994</v>
      </c>
      <c r="H2106" s="38">
        <v>0.43862518711090526</v>
      </c>
      <c r="I2106" s="38">
        <v>67.145625187110895</v>
      </c>
      <c r="J2106" s="38">
        <v>66.703465202147498</v>
      </c>
      <c r="K2106" s="38">
        <v>7.6259999999999994</v>
      </c>
      <c r="L2106" s="38">
        <v>5.0143998034805397E-2</v>
      </c>
      <c r="M2106" s="38">
        <v>7.6761439980348047</v>
      </c>
      <c r="N2106" s="38">
        <v>7.6255958989547858</v>
      </c>
      <c r="O2106" s="38">
        <v>74.332999999999998</v>
      </c>
      <c r="P2106" s="38">
        <v>0.48876918514571066</v>
      </c>
      <c r="Q2106" s="38">
        <v>74.821769185145698</v>
      </c>
      <c r="R2106" s="38">
        <v>74.329061101102283</v>
      </c>
      <c r="S2106" s="38"/>
      <c r="T2106" s="38">
        <v>155.36299999999997</v>
      </c>
      <c r="U2106" s="38">
        <v>1.0215738220143549</v>
      </c>
      <c r="V2106" s="38">
        <v>156.38457382201432</v>
      </c>
      <c r="W2106" s="38">
        <v>155.3547673287847</v>
      </c>
      <c r="X2106" s="38">
        <v>13.947000000000001</v>
      </c>
      <c r="Y2106" s="38">
        <v>9.1707099474354958E-2</v>
      </c>
      <c r="Z2106" s="38">
        <v>14.038707099474356</v>
      </c>
      <c r="AA2106" s="38">
        <v>13.94626094974068</v>
      </c>
      <c r="AB2106" s="38">
        <v>169.30999999999997</v>
      </c>
      <c r="AC2106" s="38">
        <v>1.1132809214887098</v>
      </c>
      <c r="AD2106" s="38">
        <v>170.42328092148867</v>
      </c>
      <c r="AE2106" s="38">
        <v>169.30102827852539</v>
      </c>
    </row>
    <row r="2107" spans="1:31" x14ac:dyDescent="0.25">
      <c r="A2107" s="35">
        <v>44649</v>
      </c>
      <c r="B2107" s="36">
        <v>16</v>
      </c>
      <c r="C2107" s="36" t="s">
        <v>5</v>
      </c>
      <c r="D2107" s="37">
        <v>42.039315000000002</v>
      </c>
      <c r="E2107">
        <v>6.70851E-3</v>
      </c>
      <c r="G2107" s="38">
        <v>63.8</v>
      </c>
      <c r="H2107" s="38">
        <v>0.37508298535201712</v>
      </c>
      <c r="I2107" s="38">
        <v>64.17508298535202</v>
      </c>
      <c r="J2107" s="38">
        <v>63.744563799393958</v>
      </c>
      <c r="K2107" s="38">
        <v>7.2970000000000006</v>
      </c>
      <c r="L2107" s="38">
        <v>4.2899381569179766E-2</v>
      </c>
      <c r="M2107" s="38">
        <v>7.3398993815691806</v>
      </c>
      <c r="N2107" s="38">
        <v>7.2906595931689306</v>
      </c>
      <c r="O2107" s="38">
        <v>71.096999999999994</v>
      </c>
      <c r="P2107" s="38">
        <v>0.41798236692119689</v>
      </c>
      <c r="Q2107" s="38">
        <v>71.514982366921203</v>
      </c>
      <c r="R2107" s="38">
        <v>71.035223392562884</v>
      </c>
      <c r="S2107" s="38"/>
      <c r="T2107" s="38">
        <v>148.15100000000007</v>
      </c>
      <c r="U2107" s="38">
        <v>0.87098619691045009</v>
      </c>
      <c r="V2107" s="38">
        <v>149.02198619691052</v>
      </c>
      <c r="W2107" s="38">
        <v>148.0222707122887</v>
      </c>
      <c r="X2107" s="38">
        <v>13.219000000000003</v>
      </c>
      <c r="Y2107" s="38">
        <v>7.7715078109221236E-2</v>
      </c>
      <c r="Z2107" s="38">
        <v>13.296715078109225</v>
      </c>
      <c r="AA2107" s="38">
        <v>13.207513932040579</v>
      </c>
      <c r="AB2107" s="38">
        <v>161.37000000000006</v>
      </c>
      <c r="AC2107" s="38">
        <v>0.94870127501967128</v>
      </c>
      <c r="AD2107" s="38">
        <v>162.31870127501975</v>
      </c>
      <c r="AE2107" s="38">
        <v>161.22978464432927</v>
      </c>
    </row>
    <row r="2108" spans="1:31" x14ac:dyDescent="0.25">
      <c r="A2108" s="35">
        <v>44649</v>
      </c>
      <c r="B2108" s="36">
        <v>17</v>
      </c>
      <c r="C2108" s="36" t="s">
        <v>5</v>
      </c>
      <c r="D2108" s="37">
        <v>43.471567999999998</v>
      </c>
      <c r="E2108">
        <v>6.52594E-3</v>
      </c>
      <c r="G2108" s="38">
        <v>59.85</v>
      </c>
      <c r="H2108" s="38">
        <v>0.12394813043451657</v>
      </c>
      <c r="I2108" s="38">
        <v>59.973948130434515</v>
      </c>
      <c r="J2108" s="38">
        <v>59.582561743372189</v>
      </c>
      <c r="K2108" s="38">
        <v>7.032</v>
      </c>
      <c r="L2108" s="38">
        <v>1.4563128708697083E-2</v>
      </c>
      <c r="M2108" s="38">
        <v>7.0465631287086969</v>
      </c>
      <c r="N2108" s="38">
        <v>7.0005776805245317</v>
      </c>
      <c r="O2108" s="38">
        <v>66.882000000000005</v>
      </c>
      <c r="P2108" s="38">
        <v>0.13851125914321366</v>
      </c>
      <c r="Q2108" s="38">
        <v>67.020511259143206</v>
      </c>
      <c r="R2108" s="38">
        <v>66.583139423896725</v>
      </c>
      <c r="S2108" s="38"/>
      <c r="T2108" s="38">
        <v>140.34099999999998</v>
      </c>
      <c r="U2108" s="38">
        <v>0.29064335126667479</v>
      </c>
      <c r="V2108" s="38">
        <v>140.63164335126666</v>
      </c>
      <c r="W2108" s="38">
        <v>139.7138896846549</v>
      </c>
      <c r="X2108" s="38">
        <v>12.693999999999999</v>
      </c>
      <c r="Y2108" s="38">
        <v>2.6289015333930708E-2</v>
      </c>
      <c r="Z2108" s="38">
        <v>12.720289015333929</v>
      </c>
      <c r="AA2108" s="38">
        <v>12.637277172437202</v>
      </c>
      <c r="AB2108" s="38">
        <v>153.03499999999997</v>
      </c>
      <c r="AC2108" s="38">
        <v>0.31693236660060548</v>
      </c>
      <c r="AD2108" s="38">
        <v>153.35193236660058</v>
      </c>
      <c r="AE2108" s="38">
        <v>152.3511668570921</v>
      </c>
    </row>
    <row r="2109" spans="1:31" x14ac:dyDescent="0.25">
      <c r="A2109" s="35">
        <v>44649</v>
      </c>
      <c r="B2109" s="36">
        <v>18</v>
      </c>
      <c r="C2109" s="36" t="s">
        <v>5</v>
      </c>
      <c r="D2109" s="37">
        <v>40.377778999999997</v>
      </c>
      <c r="E2109">
        <v>6.7198029999999999E-3</v>
      </c>
      <c r="G2109" s="38">
        <v>55.961000000000006</v>
      </c>
      <c r="H2109" s="38">
        <v>2.3936483056405864E-2</v>
      </c>
      <c r="I2109" s="38">
        <v>55.984936483056408</v>
      </c>
      <c r="J2109" s="38">
        <v>55.608728738922757</v>
      </c>
      <c r="K2109" s="38">
        <v>6.6950000000000003</v>
      </c>
      <c r="L2109" s="38">
        <v>2.863686389854314E-3</v>
      </c>
      <c r="M2109" s="38">
        <v>6.6978636863898542</v>
      </c>
      <c r="N2109" s="38">
        <v>6.652855361896461</v>
      </c>
      <c r="O2109" s="38">
        <v>62.656000000000006</v>
      </c>
      <c r="P2109" s="38">
        <v>2.6800169446260177E-2</v>
      </c>
      <c r="Q2109" s="38">
        <v>62.68280016944626</v>
      </c>
      <c r="R2109" s="38">
        <v>62.261584100819221</v>
      </c>
      <c r="S2109" s="38"/>
      <c r="T2109" s="38">
        <v>133.30100000000004</v>
      </c>
      <c r="U2109" s="38">
        <v>5.7017514481548917E-2</v>
      </c>
      <c r="V2109" s="38">
        <v>133.35801751448159</v>
      </c>
      <c r="W2109" s="38">
        <v>132.46187790831374</v>
      </c>
      <c r="X2109" s="38">
        <v>12.176000000000002</v>
      </c>
      <c r="Y2109" s="38">
        <v>5.2081023872839628E-3</v>
      </c>
      <c r="Z2109" s="38">
        <v>12.181208102387286</v>
      </c>
      <c r="AA2109" s="38">
        <v>12.09935278363724</v>
      </c>
      <c r="AB2109" s="38">
        <v>145.47700000000003</v>
      </c>
      <c r="AC2109" s="38">
        <v>6.2225616868832878E-2</v>
      </c>
      <c r="AD2109" s="38">
        <v>145.53922561686886</v>
      </c>
      <c r="AE2109" s="38">
        <v>144.56123069195098</v>
      </c>
    </row>
    <row r="2110" spans="1:31" x14ac:dyDescent="0.25">
      <c r="A2110" s="35">
        <v>44649</v>
      </c>
      <c r="B2110" s="36">
        <v>19</v>
      </c>
      <c r="C2110" s="36" t="s">
        <v>5</v>
      </c>
      <c r="D2110" s="37">
        <v>45.808771</v>
      </c>
      <c r="E2110">
        <v>7.0209310000000002E-3</v>
      </c>
      <c r="G2110" s="38">
        <v>53.87</v>
      </c>
      <c r="H2110" s="38">
        <v>4.4579938138847357E-2</v>
      </c>
      <c r="I2110" s="38">
        <v>53.914579938138843</v>
      </c>
      <c r="J2110" s="38">
        <v>53.536049392499187</v>
      </c>
      <c r="K2110" s="38">
        <v>6.4079999999999995</v>
      </c>
      <c r="L2110" s="38">
        <v>5.3029189454934815E-3</v>
      </c>
      <c r="M2110" s="38">
        <v>6.4133029189454929</v>
      </c>
      <c r="N2110" s="38">
        <v>6.3682755616694777</v>
      </c>
      <c r="O2110" s="38">
        <v>60.277999999999999</v>
      </c>
      <c r="P2110" s="38">
        <v>4.9882857084340836E-2</v>
      </c>
      <c r="Q2110" s="38">
        <v>60.327882857084333</v>
      </c>
      <c r="R2110" s="38">
        <v>59.904324954168665</v>
      </c>
      <c r="S2110" s="38"/>
      <c r="T2110" s="38">
        <v>129.06200000000001</v>
      </c>
      <c r="U2110" s="38">
        <v>0.10680482598990008</v>
      </c>
      <c r="V2110" s="38">
        <v>129.16880482598992</v>
      </c>
      <c r="W2110" s="38">
        <v>128.26191955995418</v>
      </c>
      <c r="X2110" s="38">
        <v>11.989000000000004</v>
      </c>
      <c r="Y2110" s="38">
        <v>9.9214568098504024E-3</v>
      </c>
      <c r="Z2110" s="38">
        <v>11.998921456809855</v>
      </c>
      <c r="AA2110" s="38">
        <v>11.914677857187174</v>
      </c>
      <c r="AB2110" s="38">
        <v>141.05100000000002</v>
      </c>
      <c r="AC2110" s="38">
        <v>0.11672628279975049</v>
      </c>
      <c r="AD2110" s="38">
        <v>141.16772628279978</v>
      </c>
      <c r="AE2110" s="38">
        <v>140.17659741714135</v>
      </c>
    </row>
    <row r="2111" spans="1:31" x14ac:dyDescent="0.25">
      <c r="A2111" s="35">
        <v>44649</v>
      </c>
      <c r="B2111" s="36">
        <v>20</v>
      </c>
      <c r="C2111" s="36" t="s">
        <v>5</v>
      </c>
      <c r="D2111" s="37">
        <v>54.595117999999999</v>
      </c>
      <c r="E2111">
        <v>7.352435E-3</v>
      </c>
      <c r="G2111" s="38">
        <v>52.515000000000001</v>
      </c>
      <c r="H2111" s="38">
        <v>-0.16016394136885553</v>
      </c>
      <c r="I2111" s="38">
        <v>52.354836058631143</v>
      </c>
      <c r="J2111" s="38">
        <v>51.969900529574396</v>
      </c>
      <c r="K2111" s="38">
        <v>6.6349999999999998</v>
      </c>
      <c r="L2111" s="38">
        <v>-2.0235889764493125E-2</v>
      </c>
      <c r="M2111" s="38">
        <v>6.614764110235507</v>
      </c>
      <c r="N2111" s="38">
        <v>6.5661294870746669</v>
      </c>
      <c r="O2111" s="38">
        <v>59.15</v>
      </c>
      <c r="P2111" s="38">
        <v>-0.18039983113334865</v>
      </c>
      <c r="Q2111" s="38">
        <v>58.969600168866648</v>
      </c>
      <c r="R2111" s="38">
        <v>58.536030016649065</v>
      </c>
      <c r="S2111" s="38"/>
      <c r="T2111" s="38">
        <v>129.62499999999997</v>
      </c>
      <c r="U2111" s="38">
        <v>-0.39533944396720738</v>
      </c>
      <c r="V2111" s="38">
        <v>129.22966055603277</v>
      </c>
      <c r="W2111" s="38">
        <v>128.27950787672248</v>
      </c>
      <c r="X2111" s="38">
        <v>12.443999999999994</v>
      </c>
      <c r="Y2111" s="38">
        <v>-3.7952586620851894E-2</v>
      </c>
      <c r="Z2111" s="38">
        <v>12.406047413379142</v>
      </c>
      <c r="AA2111" s="38">
        <v>12.314832756165353</v>
      </c>
      <c r="AB2111" s="38">
        <v>142.06899999999996</v>
      </c>
      <c r="AC2111" s="38">
        <v>-0.43329203058805926</v>
      </c>
      <c r="AD2111" s="38">
        <v>141.6357079694119</v>
      </c>
      <c r="AE2111" s="38">
        <v>140.59434063288782</v>
      </c>
    </row>
    <row r="2112" spans="1:31" x14ac:dyDescent="0.25">
      <c r="A2112" s="35">
        <v>44649</v>
      </c>
      <c r="B2112" s="36">
        <v>21</v>
      </c>
      <c r="C2112" s="36" t="s">
        <v>5</v>
      </c>
      <c r="D2112" s="37">
        <v>64.954278000000002</v>
      </c>
      <c r="E2112">
        <v>7.3805219999999996E-3</v>
      </c>
      <c r="G2112" s="38">
        <v>51.323</v>
      </c>
      <c r="H2112" s="38">
        <v>0.16749550769093155</v>
      </c>
      <c r="I2112" s="38">
        <v>51.49049550769093</v>
      </c>
      <c r="J2112" s="38">
        <v>51.110468772805518</v>
      </c>
      <c r="K2112" s="38">
        <v>6.604000000000001</v>
      </c>
      <c r="L2112" s="38">
        <v>2.1552526796775565E-2</v>
      </c>
      <c r="M2112" s="38">
        <v>6.6255525267967768</v>
      </c>
      <c r="N2112" s="38">
        <v>6.5766524906105976</v>
      </c>
      <c r="O2112" s="38">
        <v>57.927</v>
      </c>
      <c r="P2112" s="38">
        <v>0.18904803448770713</v>
      </c>
      <c r="Q2112" s="38">
        <v>58.116048034487704</v>
      </c>
      <c r="R2112" s="38">
        <v>57.687121263416117</v>
      </c>
      <c r="S2112" s="38"/>
      <c r="T2112" s="38">
        <v>128.61099999999996</v>
      </c>
      <c r="U2112" s="38">
        <v>0.41972925860994864</v>
      </c>
      <c r="V2112" s="38">
        <v>129.03072925860991</v>
      </c>
      <c r="W2112" s="38">
        <v>128.07841512264071</v>
      </c>
      <c r="X2112" s="38">
        <v>12.645000000000001</v>
      </c>
      <c r="Y2112" s="38">
        <v>4.1267671312117955E-2</v>
      </c>
      <c r="Z2112" s="38">
        <v>12.68626767131212</v>
      </c>
      <c r="AA2112" s="38">
        <v>12.592636393666112</v>
      </c>
      <c r="AB2112" s="38">
        <v>141.25599999999997</v>
      </c>
      <c r="AC2112" s="38">
        <v>0.46099692992206659</v>
      </c>
      <c r="AD2112" s="38">
        <v>141.71699692992203</v>
      </c>
      <c r="AE2112" s="38">
        <v>140.67105151630682</v>
      </c>
    </row>
    <row r="2113" spans="1:31" x14ac:dyDescent="0.25">
      <c r="A2113" s="35">
        <v>44649</v>
      </c>
      <c r="B2113" s="36">
        <v>22</v>
      </c>
      <c r="C2113" s="36" t="s">
        <v>5</v>
      </c>
      <c r="D2113" s="37">
        <v>67.00367</v>
      </c>
      <c r="E2113">
        <v>7.7452190000000002E-3</v>
      </c>
      <c r="G2113" s="38">
        <v>48.629000000000005</v>
      </c>
      <c r="H2113" s="38">
        <v>0.31084690915283253</v>
      </c>
      <c r="I2113" s="38">
        <v>48.939846909152834</v>
      </c>
      <c r="J2113" s="38">
        <v>48.560797077014968</v>
      </c>
      <c r="K2113" s="38">
        <v>6.5169999999999995</v>
      </c>
      <c r="L2113" s="38">
        <v>4.165804986631453E-2</v>
      </c>
      <c r="M2113" s="38">
        <v>6.5586580498663141</v>
      </c>
      <c r="N2113" s="38">
        <v>6.5078598069239861</v>
      </c>
      <c r="O2113" s="38">
        <v>55.146000000000001</v>
      </c>
      <c r="P2113" s="38">
        <v>0.35250495901914708</v>
      </c>
      <c r="Q2113" s="38">
        <v>55.498504959019151</v>
      </c>
      <c r="R2113" s="38">
        <v>55.068656883938957</v>
      </c>
      <c r="S2113" s="38"/>
      <c r="T2113" s="38">
        <v>120.83700000000005</v>
      </c>
      <c r="U2113" s="38">
        <v>0.77241580047504232</v>
      </c>
      <c r="V2113" s="38">
        <v>121.60941580047509</v>
      </c>
      <c r="W2113" s="38">
        <v>120.66752424263835</v>
      </c>
      <c r="X2113" s="38">
        <v>12.293000000000003</v>
      </c>
      <c r="Y2113" s="38">
        <v>7.8579470155992745E-2</v>
      </c>
      <c r="Z2113" s="38">
        <v>12.371579470155995</v>
      </c>
      <c r="AA2113" s="38">
        <v>12.275758877783732</v>
      </c>
      <c r="AB2113" s="38">
        <v>133.13000000000005</v>
      </c>
      <c r="AC2113" s="38">
        <v>0.85099527063103508</v>
      </c>
      <c r="AD2113" s="38">
        <v>133.9809952706311</v>
      </c>
      <c r="AE2113" s="38">
        <v>132.94328312042208</v>
      </c>
    </row>
    <row r="2114" spans="1:31" x14ac:dyDescent="0.25">
      <c r="A2114" s="35">
        <v>44649</v>
      </c>
      <c r="B2114" s="36">
        <v>23</v>
      </c>
      <c r="C2114" s="36" t="s">
        <v>5</v>
      </c>
      <c r="D2114" s="37">
        <v>57.338867999999998</v>
      </c>
      <c r="E2114">
        <v>8.3443430000000006E-3</v>
      </c>
      <c r="G2114" s="38">
        <v>45.898999999999987</v>
      </c>
      <c r="H2114" s="38">
        <v>0.33595276888950126</v>
      </c>
      <c r="I2114" s="38">
        <v>46.234952768889485</v>
      </c>
      <c r="J2114" s="38">
        <v>45.849152464397072</v>
      </c>
      <c r="K2114" s="38">
        <v>6.3620000000000001</v>
      </c>
      <c r="L2114" s="38">
        <v>4.6565971277696856E-2</v>
      </c>
      <c r="M2114" s="38">
        <v>6.4085659712776968</v>
      </c>
      <c r="N2114" s="38">
        <v>6.3550906986752276</v>
      </c>
      <c r="O2114" s="38">
        <v>52.260999999999989</v>
      </c>
      <c r="P2114" s="38">
        <v>0.38251874016719811</v>
      </c>
      <c r="Q2114" s="38">
        <v>52.643518740167181</v>
      </c>
      <c r="R2114" s="38">
        <v>52.204243163072299</v>
      </c>
      <c r="S2114" s="38"/>
      <c r="T2114" s="38">
        <v>113.075</v>
      </c>
      <c r="U2114" s="38">
        <v>0.82764023926840169</v>
      </c>
      <c r="V2114" s="38">
        <v>113.90264023926841</v>
      </c>
      <c r="W2114" s="38">
        <v>112.95219754050635</v>
      </c>
      <c r="X2114" s="38">
        <v>11.743</v>
      </c>
      <c r="Y2114" s="38">
        <v>8.5951619099967652E-2</v>
      </c>
      <c r="Z2114" s="38">
        <v>11.828951619099968</v>
      </c>
      <c r="AA2114" s="38">
        <v>11.730246789459793</v>
      </c>
      <c r="AB2114" s="38">
        <v>124.818</v>
      </c>
      <c r="AC2114" s="38">
        <v>0.91359185836836931</v>
      </c>
      <c r="AD2114" s="38">
        <v>125.73159185836838</v>
      </c>
      <c r="AE2114" s="38">
        <v>124.68244432996615</v>
      </c>
    </row>
    <row r="2115" spans="1:31" x14ac:dyDescent="0.25">
      <c r="A2115" s="35">
        <v>44649</v>
      </c>
      <c r="B2115" s="36">
        <v>24</v>
      </c>
      <c r="C2115" s="36" t="s">
        <v>3</v>
      </c>
      <c r="D2115" s="37">
        <v>41.583086000000002</v>
      </c>
      <c r="E2115">
        <v>8.4390760000000002E-3</v>
      </c>
      <c r="G2115" s="38">
        <v>44.744000000000007</v>
      </c>
      <c r="H2115" s="38">
        <v>0.34483393025778675</v>
      </c>
      <c r="I2115" s="38">
        <v>45.088833930257792</v>
      </c>
      <c r="J2115" s="38">
        <v>44.708325833968964</v>
      </c>
      <c r="K2115" s="38">
        <v>6.2579999999999991</v>
      </c>
      <c r="L2115" s="38">
        <v>4.822927622816979E-2</v>
      </c>
      <c r="M2115" s="38">
        <v>6.3062292762281693</v>
      </c>
      <c r="N2115" s="38">
        <v>6.2530105280926547</v>
      </c>
      <c r="O2115" s="38">
        <v>51.00200000000001</v>
      </c>
      <c r="P2115" s="38">
        <v>0.39306320648595655</v>
      </c>
      <c r="Q2115" s="38">
        <v>51.395063206485958</v>
      </c>
      <c r="R2115" s="38">
        <v>50.961336362061616</v>
      </c>
      <c r="S2115" s="38"/>
      <c r="T2115" s="38">
        <v>107.24300000000001</v>
      </c>
      <c r="U2115" s="38">
        <v>0.82650244016260999</v>
      </c>
      <c r="V2115" s="38">
        <v>108.06950244016262</v>
      </c>
      <c r="W2115" s="38">
        <v>107.1574956957879</v>
      </c>
      <c r="X2115" s="38">
        <v>11.535999999999998</v>
      </c>
      <c r="Y2115" s="38">
        <v>8.8905869378102687E-2</v>
      </c>
      <c r="Z2115" s="38">
        <v>11.6249058693781</v>
      </c>
      <c r="AA2115" s="38">
        <v>11.526802405253571</v>
      </c>
      <c r="AB2115" s="38">
        <v>118.77900000000001</v>
      </c>
      <c r="AC2115" s="38">
        <v>0.91540830954071262</v>
      </c>
      <c r="AD2115" s="38">
        <v>119.69440830954072</v>
      </c>
      <c r="AE2115" s="38">
        <v>118.68429810104148</v>
      </c>
    </row>
    <row r="2116" spans="1:31" x14ac:dyDescent="0.25">
      <c r="A2116" s="35">
        <v>44650</v>
      </c>
      <c r="B2116" s="36">
        <v>1</v>
      </c>
      <c r="C2116" s="36" t="s">
        <v>3</v>
      </c>
      <c r="D2116" s="37">
        <v>38.137624000000002</v>
      </c>
      <c r="E2116">
        <v>8.7198970000000008E-3</v>
      </c>
      <c r="G2116" s="38">
        <v>43.895000000000003</v>
      </c>
      <c r="H2116" s="38">
        <v>0.32717435648261312</v>
      </c>
      <c r="I2116" s="38">
        <v>44.222174356482618</v>
      </c>
      <c r="J2116" s="38">
        <v>43.836561550978047</v>
      </c>
      <c r="K2116" s="38">
        <v>6.149</v>
      </c>
      <c r="L2116" s="38">
        <v>4.5831988108248956E-2</v>
      </c>
      <c r="M2116" s="38">
        <v>6.1948319881082492</v>
      </c>
      <c r="N2116" s="38">
        <v>6.1408136912396403</v>
      </c>
      <c r="O2116" s="38">
        <v>50.044000000000004</v>
      </c>
      <c r="P2116" s="38">
        <v>0.37300634459086207</v>
      </c>
      <c r="Q2116" s="38">
        <v>50.417006344590867</v>
      </c>
      <c r="R2116" s="38">
        <v>49.97737524221769</v>
      </c>
      <c r="S2116" s="38"/>
      <c r="T2116" s="38">
        <v>104.193</v>
      </c>
      <c r="U2116" s="38">
        <v>0.77660958480448572</v>
      </c>
      <c r="V2116" s="38">
        <v>104.96960958480449</v>
      </c>
      <c r="W2116" s="38">
        <v>104.05428540109479</v>
      </c>
      <c r="X2116" s="38">
        <v>11.352000000000002</v>
      </c>
      <c r="Y2116" s="38">
        <v>8.4612901122921164E-2</v>
      </c>
      <c r="Z2116" s="38">
        <v>11.436612901122924</v>
      </c>
      <c r="AA2116" s="38">
        <v>11.33688681459626</v>
      </c>
      <c r="AB2116" s="38">
        <v>115.545</v>
      </c>
      <c r="AC2116" s="38">
        <v>0.86122248592740691</v>
      </c>
      <c r="AD2116" s="38">
        <v>116.40622248592742</v>
      </c>
      <c r="AE2116" s="38">
        <v>115.39117221569104</v>
      </c>
    </row>
    <row r="2117" spans="1:31" x14ac:dyDescent="0.25">
      <c r="A2117" s="35">
        <v>44650</v>
      </c>
      <c r="B2117" s="36">
        <v>2</v>
      </c>
      <c r="C2117" s="36" t="s">
        <v>3</v>
      </c>
      <c r="D2117" s="37">
        <v>40.636878000000003</v>
      </c>
      <c r="E2117">
        <v>9.0679469999999998E-3</v>
      </c>
      <c r="G2117" s="38">
        <v>43.024999999999999</v>
      </c>
      <c r="H2117" s="38">
        <v>0.24301025944675</v>
      </c>
      <c r="I2117" s="38">
        <v>43.268010259446747</v>
      </c>
      <c r="J2117" s="38">
        <v>42.87565823561863</v>
      </c>
      <c r="K2117" s="38">
        <v>6.0850000000000009</v>
      </c>
      <c r="L2117" s="38">
        <v>3.4368795554525836E-2</v>
      </c>
      <c r="M2117" s="38">
        <v>6.1193687955545268</v>
      </c>
      <c r="N2117" s="38">
        <v>6.0638786836429848</v>
      </c>
      <c r="O2117" s="38">
        <v>49.11</v>
      </c>
      <c r="P2117" s="38">
        <v>0.27737905500127585</v>
      </c>
      <c r="Q2117" s="38">
        <v>49.387379055001276</v>
      </c>
      <c r="R2117" s="38">
        <v>48.939536919261613</v>
      </c>
      <c r="S2117" s="38"/>
      <c r="T2117" s="38">
        <v>102.00399999999999</v>
      </c>
      <c r="U2117" s="38">
        <v>0.57613058697516062</v>
      </c>
      <c r="V2117" s="38">
        <v>102.58013058697514</v>
      </c>
      <c r="W2117" s="38">
        <v>101.64993939955937</v>
      </c>
      <c r="X2117" s="38">
        <v>11.164</v>
      </c>
      <c r="Y2117" s="38">
        <v>6.3055584810308346E-2</v>
      </c>
      <c r="Z2117" s="38">
        <v>11.227055584810309</v>
      </c>
      <c r="AA2117" s="38">
        <v>11.125249239801194</v>
      </c>
      <c r="AB2117" s="38">
        <v>113.16799999999999</v>
      </c>
      <c r="AC2117" s="38">
        <v>0.63918617178546899</v>
      </c>
      <c r="AD2117" s="38">
        <v>113.80718617178545</v>
      </c>
      <c r="AE2117" s="38">
        <v>112.77518863936056</v>
      </c>
    </row>
    <row r="2118" spans="1:31" x14ac:dyDescent="0.25">
      <c r="A2118" s="35">
        <v>44650</v>
      </c>
      <c r="B2118" s="36">
        <v>3</v>
      </c>
      <c r="C2118" s="36" t="s">
        <v>3</v>
      </c>
      <c r="D2118" s="37">
        <v>40.281129999999997</v>
      </c>
      <c r="E2118">
        <v>9.2573489999999998E-3</v>
      </c>
      <c r="G2118" s="38">
        <v>42.550999999999995</v>
      </c>
      <c r="H2118" s="38">
        <v>0.39740720010842601</v>
      </c>
      <c r="I2118" s="38">
        <v>42.94840720010842</v>
      </c>
      <c r="J2118" s="38">
        <v>42.550818805662907</v>
      </c>
      <c r="K2118" s="38">
        <v>6.1759999999999993</v>
      </c>
      <c r="L2118" s="38">
        <v>5.7681061969627953E-2</v>
      </c>
      <c r="M2118" s="38">
        <v>6.2336810619696275</v>
      </c>
      <c r="N2118" s="38">
        <v>6.1759737008242839</v>
      </c>
      <c r="O2118" s="38">
        <v>48.726999999999997</v>
      </c>
      <c r="P2118" s="38">
        <v>0.45508826207805397</v>
      </c>
      <c r="Q2118" s="38">
        <v>49.182088262078047</v>
      </c>
      <c r="R2118" s="38">
        <v>48.726792506487193</v>
      </c>
      <c r="S2118" s="38"/>
      <c r="T2118" s="38">
        <v>101.30800000000002</v>
      </c>
      <c r="U2118" s="38">
        <v>0.94617115058598933</v>
      </c>
      <c r="V2118" s="38">
        <v>102.254171150586</v>
      </c>
      <c r="W2118" s="38">
        <v>101.3075686015393</v>
      </c>
      <c r="X2118" s="38">
        <v>11.06</v>
      </c>
      <c r="Y2118" s="38">
        <v>0.10329542509457339</v>
      </c>
      <c r="Z2118" s="38">
        <v>11.163295425094574</v>
      </c>
      <c r="AA2118" s="38">
        <v>11.059952903354372</v>
      </c>
      <c r="AB2118" s="38">
        <v>112.36800000000002</v>
      </c>
      <c r="AC2118" s="38">
        <v>1.0494665756805628</v>
      </c>
      <c r="AD2118" s="38">
        <v>113.41746657568058</v>
      </c>
      <c r="AE2118" s="38">
        <v>112.36752150489367</v>
      </c>
    </row>
    <row r="2119" spans="1:31" x14ac:dyDescent="0.25">
      <c r="A2119" s="35">
        <v>44650</v>
      </c>
      <c r="B2119" s="36">
        <v>4</v>
      </c>
      <c r="C2119" s="36" t="s">
        <v>3</v>
      </c>
      <c r="D2119" s="37">
        <v>41.392665000000001</v>
      </c>
      <c r="E2119">
        <v>9.5064350000000006E-3</v>
      </c>
      <c r="G2119" s="38">
        <v>42.714999999999989</v>
      </c>
      <c r="H2119" s="38">
        <v>0.30885259009266569</v>
      </c>
      <c r="I2119" s="38">
        <v>43.023852590092652</v>
      </c>
      <c r="J2119" s="38">
        <v>42.614849131995356</v>
      </c>
      <c r="K2119" s="38">
        <v>6.1130000000000004</v>
      </c>
      <c r="L2119" s="38">
        <v>4.420030160918801E-2</v>
      </c>
      <c r="M2119" s="38">
        <v>6.1572003016091887</v>
      </c>
      <c r="N2119" s="38">
        <v>6.0986672771599606</v>
      </c>
      <c r="O2119" s="38">
        <v>48.827999999999989</v>
      </c>
      <c r="P2119" s="38">
        <v>0.35305289170185372</v>
      </c>
      <c r="Q2119" s="38">
        <v>49.181052891701839</v>
      </c>
      <c r="R2119" s="38">
        <v>48.713516409155318</v>
      </c>
      <c r="S2119" s="38"/>
      <c r="T2119" s="38">
        <v>101.873</v>
      </c>
      <c r="U2119" s="38">
        <v>0.73659697788856715</v>
      </c>
      <c r="V2119" s="38">
        <v>102.60959697788857</v>
      </c>
      <c r="W2119" s="38">
        <v>101.63414551384207</v>
      </c>
      <c r="X2119" s="38">
        <v>11.145</v>
      </c>
      <c r="Y2119" s="38">
        <v>8.0584387605823704E-2</v>
      </c>
      <c r="Z2119" s="38">
        <v>11.225584387605823</v>
      </c>
      <c r="AA2119" s="38">
        <v>11.118869099288032</v>
      </c>
      <c r="AB2119" s="38">
        <v>113.018</v>
      </c>
      <c r="AC2119" s="38">
        <v>0.81718136549439091</v>
      </c>
      <c r="AD2119" s="38">
        <v>113.83518136549439</v>
      </c>
      <c r="AE2119" s="38">
        <v>112.75301461313011</v>
      </c>
    </row>
    <row r="2120" spans="1:31" x14ac:dyDescent="0.25">
      <c r="A2120" s="35">
        <v>44650</v>
      </c>
      <c r="B2120" s="36">
        <v>5</v>
      </c>
      <c r="C2120" s="36" t="s">
        <v>3</v>
      </c>
      <c r="D2120" s="37">
        <v>41.952024000000002</v>
      </c>
      <c r="E2120">
        <v>9.3455489999999999E-3</v>
      </c>
      <c r="G2120" s="38">
        <v>44.319999999999993</v>
      </c>
      <c r="H2120" s="38">
        <v>0.23652534515653043</v>
      </c>
      <c r="I2120" s="38">
        <v>44.556525345156523</v>
      </c>
      <c r="J2120" s="38">
        <v>44.140120154273625</v>
      </c>
      <c r="K2120" s="38">
        <v>6.2120000000000006</v>
      </c>
      <c r="L2120" s="38">
        <v>3.3151973016975797E-2</v>
      </c>
      <c r="M2120" s="38">
        <v>6.2451519730169762</v>
      </c>
      <c r="N2120" s="38">
        <v>6.1867875992406995</v>
      </c>
      <c r="O2120" s="38">
        <v>50.531999999999996</v>
      </c>
      <c r="P2120" s="38">
        <v>0.26967731817350621</v>
      </c>
      <c r="Q2120" s="38">
        <v>50.801677318173496</v>
      </c>
      <c r="R2120" s="38">
        <v>50.326907753514327</v>
      </c>
      <c r="S2120" s="38"/>
      <c r="T2120" s="38">
        <v>105.65900000000002</v>
      </c>
      <c r="U2120" s="38">
        <v>0.56387706326475306</v>
      </c>
      <c r="V2120" s="38">
        <v>106.22287706326478</v>
      </c>
      <c r="W2120" s="38">
        <v>105.23016596074906</v>
      </c>
      <c r="X2120" s="38">
        <v>11.424999999999999</v>
      </c>
      <c r="Y2120" s="38">
        <v>6.0972519594164262E-2</v>
      </c>
      <c r="Z2120" s="38">
        <v>11.485972519594164</v>
      </c>
      <c r="AA2120" s="38">
        <v>11.378629800599644</v>
      </c>
      <c r="AB2120" s="38">
        <v>117.08400000000002</v>
      </c>
      <c r="AC2120" s="38">
        <v>0.62484958285891734</v>
      </c>
      <c r="AD2120" s="38">
        <v>117.70884958285893</v>
      </c>
      <c r="AE2120" s="38">
        <v>116.6087957613487</v>
      </c>
    </row>
    <row r="2121" spans="1:31" x14ac:dyDescent="0.25">
      <c r="A2121" s="35">
        <v>44650</v>
      </c>
      <c r="B2121" s="36">
        <v>6</v>
      </c>
      <c r="C2121" s="36" t="s">
        <v>3</v>
      </c>
      <c r="D2121" s="37">
        <v>42.182903000000003</v>
      </c>
      <c r="E2121">
        <v>8.6171960000000006E-3</v>
      </c>
      <c r="G2121" s="38">
        <v>47.568999999999996</v>
      </c>
      <c r="H2121" s="38">
        <v>0.31188128447129165</v>
      </c>
      <c r="I2121" s="38">
        <v>47.880881284471286</v>
      </c>
      <c r="J2121" s="38">
        <v>47.468282345790264</v>
      </c>
      <c r="K2121" s="38">
        <v>6.6210000000000004</v>
      </c>
      <c r="L2121" s="38">
        <v>4.3409909489045856E-2</v>
      </c>
      <c r="M2121" s="38">
        <v>6.6644099094890459</v>
      </c>
      <c r="N2121" s="38">
        <v>6.6069813830746362</v>
      </c>
      <c r="O2121" s="38">
        <v>54.19</v>
      </c>
      <c r="P2121" s="38">
        <v>0.35529119396033748</v>
      </c>
      <c r="Q2121" s="38">
        <v>54.545291193960331</v>
      </c>
      <c r="R2121" s="38">
        <v>54.075263728864897</v>
      </c>
      <c r="S2121" s="38"/>
      <c r="T2121" s="38">
        <v>115.03399999999999</v>
      </c>
      <c r="U2121" s="38">
        <v>0.75420865853540264</v>
      </c>
      <c r="V2121" s="38">
        <v>115.7882086585354</v>
      </c>
      <c r="W2121" s="38">
        <v>114.79043897003589</v>
      </c>
      <c r="X2121" s="38">
        <v>12.103000000000003</v>
      </c>
      <c r="Y2121" s="38">
        <v>7.9352081943199246E-2</v>
      </c>
      <c r="Z2121" s="38">
        <v>12.182352081943202</v>
      </c>
      <c r="AA2121" s="38">
        <v>12.077374366312089</v>
      </c>
      <c r="AB2121" s="38">
        <v>127.137</v>
      </c>
      <c r="AC2121" s="38">
        <v>0.83356074047860185</v>
      </c>
      <c r="AD2121" s="38">
        <v>127.9705607404786</v>
      </c>
      <c r="AE2121" s="38">
        <v>126.86781333634798</v>
      </c>
    </row>
    <row r="2122" spans="1:31" x14ac:dyDescent="0.25">
      <c r="A2122" s="35">
        <v>44650</v>
      </c>
      <c r="B2122" s="36">
        <v>7</v>
      </c>
      <c r="C2122" s="36" t="s">
        <v>3</v>
      </c>
      <c r="D2122" s="37">
        <v>92.426990000000004</v>
      </c>
      <c r="E2122">
        <v>8.0989319999999997E-3</v>
      </c>
      <c r="G2122" s="38">
        <v>52.973000000000006</v>
      </c>
      <c r="H2122" s="38">
        <v>9.3012678907651677E-2</v>
      </c>
      <c r="I2122" s="38">
        <v>53.066012678907654</v>
      </c>
      <c r="J2122" s="38">
        <v>52.636234650710044</v>
      </c>
      <c r="K2122" s="38">
        <v>7.2759999999999998</v>
      </c>
      <c r="L2122" s="38">
        <v>1.2775569662508703E-2</v>
      </c>
      <c r="M2122" s="38">
        <v>7.2887755696625085</v>
      </c>
      <c r="N2122" s="38">
        <v>7.2297442719605503</v>
      </c>
      <c r="O2122" s="38">
        <v>60.249000000000009</v>
      </c>
      <c r="P2122" s="38">
        <v>0.10578824857016038</v>
      </c>
      <c r="Q2122" s="38">
        <v>60.354788248570159</v>
      </c>
      <c r="R2122" s="38">
        <v>59.865978922670593</v>
      </c>
      <c r="S2122" s="38"/>
      <c r="T2122" s="38">
        <v>129.155</v>
      </c>
      <c r="U2122" s="38">
        <v>0.22677689661370418</v>
      </c>
      <c r="V2122" s="38">
        <v>129.3817768966137</v>
      </c>
      <c r="W2122" s="38">
        <v>128.33392268348885</v>
      </c>
      <c r="X2122" s="38">
        <v>13.151000000000002</v>
      </c>
      <c r="Y2122" s="38">
        <v>2.3091192500227044E-2</v>
      </c>
      <c r="Z2122" s="38">
        <v>13.174091192500228</v>
      </c>
      <c r="AA2122" s="38">
        <v>13.067395123770369</v>
      </c>
      <c r="AB2122" s="38">
        <v>142.30600000000001</v>
      </c>
      <c r="AC2122" s="38">
        <v>0.24986808911393121</v>
      </c>
      <c r="AD2122" s="38">
        <v>142.55586808911391</v>
      </c>
      <c r="AE2122" s="38">
        <v>141.40131780725923</v>
      </c>
    </row>
    <row r="2123" spans="1:31" x14ac:dyDescent="0.25">
      <c r="A2123" s="35">
        <v>44650</v>
      </c>
      <c r="B2123" s="36">
        <v>8</v>
      </c>
      <c r="C2123" s="36" t="s">
        <v>5</v>
      </c>
      <c r="D2123" s="37">
        <v>76.706551000000005</v>
      </c>
      <c r="E2123">
        <v>7.8849300000000001E-3</v>
      </c>
      <c r="G2123" s="38">
        <v>59.065000000000005</v>
      </c>
      <c r="H2123" s="38">
        <v>0.31994458265358805</v>
      </c>
      <c r="I2123" s="38">
        <v>59.384944582653596</v>
      </c>
      <c r="J2123" s="38">
        <v>58.916698451565495</v>
      </c>
      <c r="K2123" s="38">
        <v>7.931</v>
      </c>
      <c r="L2123" s="38">
        <v>4.296081410354028E-2</v>
      </c>
      <c r="M2123" s="38">
        <v>7.9739608141035401</v>
      </c>
      <c r="N2123" s="38">
        <v>7.9110866912615903</v>
      </c>
      <c r="O2123" s="38">
        <v>66.996000000000009</v>
      </c>
      <c r="P2123" s="38">
        <v>0.36290539675712835</v>
      </c>
      <c r="Q2123" s="38">
        <v>67.358905396757137</v>
      </c>
      <c r="R2123" s="38">
        <v>66.827785142827082</v>
      </c>
      <c r="S2123" s="38"/>
      <c r="T2123" s="38">
        <v>141.94099999999992</v>
      </c>
      <c r="U2123" s="38">
        <v>0.76886911041112183</v>
      </c>
      <c r="V2123" s="38">
        <v>142.70986911041103</v>
      </c>
      <c r="W2123" s="38">
        <v>141.58461178216629</v>
      </c>
      <c r="X2123" s="38">
        <v>13.926999999999998</v>
      </c>
      <c r="Y2123" s="38">
        <v>7.5440077924600349E-2</v>
      </c>
      <c r="Z2123" s="38">
        <v>14.002440077924598</v>
      </c>
      <c r="AA2123" s="38">
        <v>13.892031818080968</v>
      </c>
      <c r="AB2123" s="38">
        <v>155.86799999999991</v>
      </c>
      <c r="AC2123" s="38">
        <v>0.84430918833572222</v>
      </c>
      <c r="AD2123" s="38">
        <v>156.71230918833564</v>
      </c>
      <c r="AE2123" s="38">
        <v>155.47664360024726</v>
      </c>
    </row>
    <row r="2124" spans="1:31" x14ac:dyDescent="0.25">
      <c r="A2124" s="35">
        <v>44650</v>
      </c>
      <c r="B2124" s="36">
        <v>9</v>
      </c>
      <c r="C2124" s="36" t="s">
        <v>5</v>
      </c>
      <c r="D2124" s="37">
        <v>51.876134999999998</v>
      </c>
      <c r="E2124">
        <v>7.4726389999999997E-3</v>
      </c>
      <c r="G2124" s="38">
        <v>63.021000000000008</v>
      </c>
      <c r="H2124" s="38">
        <v>0.27259610873659068</v>
      </c>
      <c r="I2124" s="38">
        <v>63.293596108736601</v>
      </c>
      <c r="J2124" s="38">
        <v>62.820625914004211</v>
      </c>
      <c r="K2124" s="38">
        <v>8.0169999999999995</v>
      </c>
      <c r="L2124" s="38">
        <v>3.4677377441507548E-2</v>
      </c>
      <c r="M2124" s="38">
        <v>8.0516773774415071</v>
      </c>
      <c r="N2124" s="38">
        <v>7.9915100990554206</v>
      </c>
      <c r="O2124" s="38">
        <v>71.038000000000011</v>
      </c>
      <c r="P2124" s="38">
        <v>0.30727348617809824</v>
      </c>
      <c r="Q2124" s="38">
        <v>71.345273486178115</v>
      </c>
      <c r="R2124" s="38">
        <v>70.812136013059629</v>
      </c>
      <c r="S2124" s="38"/>
      <c r="T2124" s="38">
        <v>150.89900000000006</v>
      </c>
      <c r="U2124" s="38">
        <v>0.6527106871081515</v>
      </c>
      <c r="V2124" s="38">
        <v>151.5517106871082</v>
      </c>
      <c r="W2124" s="38">
        <v>150.41921946331101</v>
      </c>
      <c r="X2124" s="38">
        <v>13.842999999999998</v>
      </c>
      <c r="Y2124" s="38">
        <v>5.9877627032903703E-2</v>
      </c>
      <c r="Z2124" s="38">
        <v>13.902877627032902</v>
      </c>
      <c r="AA2124" s="38">
        <v>13.79898644146491</v>
      </c>
      <c r="AB2124" s="38">
        <v>164.74200000000005</v>
      </c>
      <c r="AC2124" s="38">
        <v>0.71258831414105517</v>
      </c>
      <c r="AD2124" s="38">
        <v>165.45458831414109</v>
      </c>
      <c r="AE2124" s="38">
        <v>164.21820590477591</v>
      </c>
    </row>
    <row r="2125" spans="1:31" x14ac:dyDescent="0.25">
      <c r="A2125" s="35">
        <v>44650</v>
      </c>
      <c r="B2125" s="36">
        <v>10</v>
      </c>
      <c r="C2125" s="36" t="s">
        <v>5</v>
      </c>
      <c r="D2125" s="37">
        <v>47.362411000000002</v>
      </c>
      <c r="E2125">
        <v>7.2321850000000003E-3</v>
      </c>
      <c r="G2125" s="38">
        <v>64.862000000000009</v>
      </c>
      <c r="H2125" s="38">
        <v>0.14519419823550664</v>
      </c>
      <c r="I2125" s="38">
        <v>65.00719419823551</v>
      </c>
      <c r="J2125" s="38">
        <v>64.537050143462949</v>
      </c>
      <c r="K2125" s="38">
        <v>7.9240000000000004</v>
      </c>
      <c r="L2125" s="38">
        <v>1.7737948672846265E-2</v>
      </c>
      <c r="M2125" s="38">
        <v>7.9417379486728468</v>
      </c>
      <c r="N2125" s="38">
        <v>7.8843018306065238</v>
      </c>
      <c r="O2125" s="38">
        <v>72.786000000000016</v>
      </c>
      <c r="P2125" s="38">
        <v>0.16293214690835289</v>
      </c>
      <c r="Q2125" s="38">
        <v>72.948932146908362</v>
      </c>
      <c r="R2125" s="38">
        <v>72.421351974069466</v>
      </c>
      <c r="S2125" s="38"/>
      <c r="T2125" s="38">
        <v>154.69300000000001</v>
      </c>
      <c r="U2125" s="38">
        <v>0.34628173826963748</v>
      </c>
      <c r="V2125" s="38">
        <v>155.03928173826964</v>
      </c>
      <c r="W2125" s="38">
        <v>153.91800897047136</v>
      </c>
      <c r="X2125" s="38">
        <v>13.654000000000002</v>
      </c>
      <c r="Y2125" s="38">
        <v>3.0564607670247719E-2</v>
      </c>
      <c r="Z2125" s="38">
        <v>13.68456460767025</v>
      </c>
      <c r="AA2125" s="38">
        <v>13.585595304783126</v>
      </c>
      <c r="AB2125" s="38">
        <v>168.34700000000001</v>
      </c>
      <c r="AC2125" s="38">
        <v>0.3768463459398852</v>
      </c>
      <c r="AD2125" s="38">
        <v>168.72384634593988</v>
      </c>
      <c r="AE2125" s="38">
        <v>167.50360427525447</v>
      </c>
    </row>
    <row r="2126" spans="1:31" x14ac:dyDescent="0.25">
      <c r="A2126" s="35">
        <v>44650</v>
      </c>
      <c r="B2126" s="36">
        <v>11</v>
      </c>
      <c r="C2126" s="36" t="s">
        <v>5</v>
      </c>
      <c r="D2126" s="37">
        <v>49.459265000000002</v>
      </c>
      <c r="E2126">
        <v>7.0624570000000003E-3</v>
      </c>
      <c r="G2126" s="38">
        <v>66.534999999999997</v>
      </c>
      <c r="H2126" s="38">
        <v>0.21493999304971903</v>
      </c>
      <c r="I2126" s="38">
        <v>66.749939993049722</v>
      </c>
      <c r="J2126" s="38">
        <v>66.278521412096225</v>
      </c>
      <c r="K2126" s="38">
        <v>7.980999999999999</v>
      </c>
      <c r="L2126" s="38">
        <v>2.5782461629665698E-2</v>
      </c>
      <c r="M2126" s="38">
        <v>8.0067824616296654</v>
      </c>
      <c r="N2126" s="38">
        <v>7.9502349047860523</v>
      </c>
      <c r="O2126" s="38">
        <v>74.515999999999991</v>
      </c>
      <c r="P2126" s="38">
        <v>0.24072245467938472</v>
      </c>
      <c r="Q2126" s="38">
        <v>74.756722454679391</v>
      </c>
      <c r="R2126" s="38">
        <v>74.228756316882283</v>
      </c>
      <c r="S2126" s="38"/>
      <c r="T2126" s="38">
        <v>157.75</v>
      </c>
      <c r="U2126" s="38">
        <v>0.50960823481766249</v>
      </c>
      <c r="V2126" s="38">
        <v>158.25960823481768</v>
      </c>
      <c r="W2126" s="38">
        <v>157.14190655682245</v>
      </c>
      <c r="X2126" s="38">
        <v>13.533999999999999</v>
      </c>
      <c r="Y2126" s="38">
        <v>4.3721317591266205E-2</v>
      </c>
      <c r="Z2126" s="38">
        <v>13.577721317591266</v>
      </c>
      <c r="AA2126" s="38">
        <v>13.481829244627795</v>
      </c>
      <c r="AB2126" s="38">
        <v>171.28399999999999</v>
      </c>
      <c r="AC2126" s="38">
        <v>0.55332955240892867</v>
      </c>
      <c r="AD2126" s="38">
        <v>171.83732955240893</v>
      </c>
      <c r="AE2126" s="38">
        <v>170.62373580145024</v>
      </c>
    </row>
    <row r="2127" spans="1:31" x14ac:dyDescent="0.25">
      <c r="A2127" s="35">
        <v>44650</v>
      </c>
      <c r="B2127" s="36">
        <v>12</v>
      </c>
      <c r="C2127" s="36" t="s">
        <v>5</v>
      </c>
      <c r="D2127" s="37">
        <v>45.525678999999997</v>
      </c>
      <c r="E2127">
        <v>6.9893830000000001E-3</v>
      </c>
      <c r="G2127" s="38">
        <v>66.021000000000001</v>
      </c>
      <c r="H2127" s="38">
        <v>0.25524472980261081</v>
      </c>
      <c r="I2127" s="38">
        <v>66.276244729802613</v>
      </c>
      <c r="J2127" s="38">
        <v>65.813014671584298</v>
      </c>
      <c r="K2127" s="38">
        <v>7.3229999999999995</v>
      </c>
      <c r="L2127" s="38">
        <v>2.8311554752950104E-2</v>
      </c>
      <c r="M2127" s="38">
        <v>7.3513115547529493</v>
      </c>
      <c r="N2127" s="38">
        <v>7.2999304227444561</v>
      </c>
      <c r="O2127" s="38">
        <v>73.343999999999994</v>
      </c>
      <c r="P2127" s="38">
        <v>0.28355628455556092</v>
      </c>
      <c r="Q2127" s="38">
        <v>73.627556284555567</v>
      </c>
      <c r="R2127" s="38">
        <v>73.112945094328751</v>
      </c>
      <c r="S2127" s="38"/>
      <c r="T2127" s="38">
        <v>156.78400000000002</v>
      </c>
      <c r="U2127" s="38">
        <v>0.60614485871726476</v>
      </c>
      <c r="V2127" s="38">
        <v>157.39014485871729</v>
      </c>
      <c r="W2127" s="38">
        <v>156.29008485587426</v>
      </c>
      <c r="X2127" s="38">
        <v>13.17</v>
      </c>
      <c r="Y2127" s="38">
        <v>5.0916724852704202E-2</v>
      </c>
      <c r="Z2127" s="38">
        <v>13.220916724852705</v>
      </c>
      <c r="AA2127" s="38">
        <v>13.128510674251604</v>
      </c>
      <c r="AB2127" s="38">
        <v>169.95400000000001</v>
      </c>
      <c r="AC2127" s="38">
        <v>0.65706158356996891</v>
      </c>
      <c r="AD2127" s="38">
        <v>170.61106158357001</v>
      </c>
      <c r="AE2127" s="38">
        <v>169.41859553012586</v>
      </c>
    </row>
    <row r="2128" spans="1:31" x14ac:dyDescent="0.25">
      <c r="A2128" s="35">
        <v>44650</v>
      </c>
      <c r="B2128" s="36">
        <v>13</v>
      </c>
      <c r="C2128" s="36" t="s">
        <v>5</v>
      </c>
      <c r="D2128" s="37">
        <v>59.988556000000003</v>
      </c>
      <c r="E2128">
        <v>6.9874250000000002E-3</v>
      </c>
      <c r="G2128" s="38">
        <v>64.654000000000011</v>
      </c>
      <c r="H2128" s="38">
        <v>0.45935750736759828</v>
      </c>
      <c r="I2128" s="38">
        <v>65.11335750736761</v>
      </c>
      <c r="J2128" s="38">
        <v>64.658382805286692</v>
      </c>
      <c r="K2128" s="38">
        <v>6.8090000000000002</v>
      </c>
      <c r="L2128" s="38">
        <v>4.837698004247188E-2</v>
      </c>
      <c r="M2128" s="38">
        <v>6.8573769800424724</v>
      </c>
      <c r="N2128" s="38">
        <v>6.8094615726976988</v>
      </c>
      <c r="O2128" s="38">
        <v>71.463000000000008</v>
      </c>
      <c r="P2128" s="38">
        <v>0.50773448741007021</v>
      </c>
      <c r="Q2128" s="38">
        <v>71.970734487410084</v>
      </c>
      <c r="R2128" s="38">
        <v>71.467844377984392</v>
      </c>
      <c r="S2128" s="38"/>
      <c r="T2128" s="38">
        <v>155.24</v>
      </c>
      <c r="U2128" s="38">
        <v>1.1029581997052922</v>
      </c>
      <c r="V2128" s="38">
        <v>156.34295819970529</v>
      </c>
      <c r="W2128" s="38">
        <v>155.2505235050067</v>
      </c>
      <c r="X2128" s="38">
        <v>12.333</v>
      </c>
      <c r="Y2128" s="38">
        <v>8.7624217192510734E-2</v>
      </c>
      <c r="Z2128" s="38">
        <v>12.420624217192511</v>
      </c>
      <c r="AA2128" s="38">
        <v>12.333836037021694</v>
      </c>
      <c r="AB2128" s="38">
        <v>167.57300000000001</v>
      </c>
      <c r="AC2128" s="38">
        <v>1.190582416897803</v>
      </c>
      <c r="AD2128" s="38">
        <v>168.7635824168978</v>
      </c>
      <c r="AE2128" s="38">
        <v>167.58435954202838</v>
      </c>
    </row>
    <row r="2129" spans="1:31" x14ac:dyDescent="0.25">
      <c r="A2129" s="35">
        <v>44650</v>
      </c>
      <c r="B2129" s="36">
        <v>14</v>
      </c>
      <c r="C2129" s="36" t="s">
        <v>5</v>
      </c>
      <c r="D2129" s="37">
        <v>48.243147999999998</v>
      </c>
      <c r="E2129">
        <v>6.9878329999999997E-3</v>
      </c>
      <c r="G2129" s="38">
        <v>64.442999999999998</v>
      </c>
      <c r="H2129" s="38">
        <v>0.19854579064932154</v>
      </c>
      <c r="I2129" s="38">
        <v>64.641545790649317</v>
      </c>
      <c r="J2129" s="38">
        <v>64.189841463802409</v>
      </c>
      <c r="K2129" s="38">
        <v>6.681</v>
      </c>
      <c r="L2129" s="38">
        <v>2.0583840406686798E-2</v>
      </c>
      <c r="M2129" s="38">
        <v>6.7015838404066868</v>
      </c>
      <c r="N2129" s="38">
        <v>6.6547542916944256</v>
      </c>
      <c r="O2129" s="38">
        <v>71.123999999999995</v>
      </c>
      <c r="P2129" s="38">
        <v>0.21912963105600833</v>
      </c>
      <c r="Q2129" s="38">
        <v>71.343129631056001</v>
      </c>
      <c r="R2129" s="38">
        <v>70.84459575549684</v>
      </c>
      <c r="S2129" s="38"/>
      <c r="T2129" s="38">
        <v>155.74099999999996</v>
      </c>
      <c r="U2129" s="38">
        <v>0.47983054763924676</v>
      </c>
      <c r="V2129" s="38">
        <v>156.2208305476392</v>
      </c>
      <c r="W2129" s="38">
        <v>155.12918547265099</v>
      </c>
      <c r="X2129" s="38">
        <v>11.667000000000002</v>
      </c>
      <c r="Y2129" s="38">
        <v>3.594546714935113E-2</v>
      </c>
      <c r="Z2129" s="38">
        <v>11.702945467149354</v>
      </c>
      <c r="AA2129" s="38">
        <v>11.621167238616806</v>
      </c>
      <c r="AB2129" s="38">
        <v>167.40799999999996</v>
      </c>
      <c r="AC2129" s="38">
        <v>0.51577601478859791</v>
      </c>
      <c r="AD2129" s="38">
        <v>167.92377601478856</v>
      </c>
      <c r="AE2129" s="38">
        <v>166.75035271126779</v>
      </c>
    </row>
    <row r="2130" spans="1:31" x14ac:dyDescent="0.25">
      <c r="A2130" s="35">
        <v>44650</v>
      </c>
      <c r="B2130" s="36">
        <v>15</v>
      </c>
      <c r="C2130" s="36" t="s">
        <v>5</v>
      </c>
      <c r="D2130" s="37">
        <v>44.024937999999999</v>
      </c>
      <c r="E2130">
        <v>6.8923359999999998E-3</v>
      </c>
      <c r="G2130" s="38">
        <v>63.893000000000001</v>
      </c>
      <c r="H2130" s="38">
        <v>0.18372427372374028</v>
      </c>
      <c r="I2130" s="38">
        <v>64.076724273723741</v>
      </c>
      <c r="J2130" s="38">
        <v>63.635085960249874</v>
      </c>
      <c r="K2130" s="38">
        <v>6.4610000000000003</v>
      </c>
      <c r="L2130" s="38">
        <v>1.8578600668760051E-2</v>
      </c>
      <c r="M2130" s="38">
        <v>6.4795786006687601</v>
      </c>
      <c r="N2130" s="38">
        <v>6.4349191678145408</v>
      </c>
      <c r="O2130" s="38">
        <v>70.353999999999999</v>
      </c>
      <c r="P2130" s="38">
        <v>0.20230287439250033</v>
      </c>
      <c r="Q2130" s="38">
        <v>70.5563028743925</v>
      </c>
      <c r="R2130" s="38">
        <v>70.070005128064409</v>
      </c>
      <c r="S2130" s="38"/>
      <c r="T2130" s="38">
        <v>155.28699999999998</v>
      </c>
      <c r="U2130" s="38">
        <v>0.4465276523834919</v>
      </c>
      <c r="V2130" s="38">
        <v>155.73352765238346</v>
      </c>
      <c r="W2130" s="38">
        <v>154.66015985333794</v>
      </c>
      <c r="X2130" s="38">
        <v>11.275</v>
      </c>
      <c r="Y2130" s="38">
        <v>3.242125406907128E-2</v>
      </c>
      <c r="Z2130" s="38">
        <v>11.307421254069071</v>
      </c>
      <c r="AA2130" s="38">
        <v>11.229486707492486</v>
      </c>
      <c r="AB2130" s="38">
        <v>166.56199999999998</v>
      </c>
      <c r="AC2130" s="38">
        <v>0.47894890645256316</v>
      </c>
      <c r="AD2130" s="38">
        <v>167.04094890645254</v>
      </c>
      <c r="AE2130" s="38">
        <v>165.88964656083044</v>
      </c>
    </row>
    <row r="2131" spans="1:31" x14ac:dyDescent="0.25">
      <c r="A2131" s="35">
        <v>44650</v>
      </c>
      <c r="B2131" s="36">
        <v>16</v>
      </c>
      <c r="C2131" s="36" t="s">
        <v>5</v>
      </c>
      <c r="D2131" s="37">
        <v>43.180140999999999</v>
      </c>
      <c r="E2131">
        <v>6.8558409999999997E-3</v>
      </c>
      <c r="G2131" s="38">
        <v>62.122</v>
      </c>
      <c r="H2131" s="38">
        <v>0.35316375824792728</v>
      </c>
      <c r="I2131" s="38">
        <v>62.47516375824793</v>
      </c>
      <c r="J2131" s="38">
        <v>62.04684396907242</v>
      </c>
      <c r="K2131" s="38">
        <v>6.1559999999999997</v>
      </c>
      <c r="L2131" s="38">
        <v>3.49968786544902E-2</v>
      </c>
      <c r="M2131" s="38">
        <v>6.1909968786544898</v>
      </c>
      <c r="N2131" s="38">
        <v>6.1485523884229378</v>
      </c>
      <c r="O2131" s="38">
        <v>68.278000000000006</v>
      </c>
      <c r="P2131" s="38">
        <v>0.38816063690241748</v>
      </c>
      <c r="Q2131" s="38">
        <v>68.666160636902418</v>
      </c>
      <c r="R2131" s="38">
        <v>68.195396357495355</v>
      </c>
      <c r="S2131" s="38"/>
      <c r="T2131" s="38">
        <v>151.63000000000008</v>
      </c>
      <c r="U2131" s="38">
        <v>0.86201700948348803</v>
      </c>
      <c r="V2131" s="38">
        <v>152.49201700948356</v>
      </c>
      <c r="W2131" s="38">
        <v>151.44655598709724</v>
      </c>
      <c r="X2131" s="38">
        <v>10.909000000000001</v>
      </c>
      <c r="Y2131" s="38">
        <v>6.2017698057477852E-2</v>
      </c>
      <c r="Z2131" s="38">
        <v>10.971017698057478</v>
      </c>
      <c r="AA2131" s="38">
        <v>10.895802145111411</v>
      </c>
      <c r="AB2131" s="38">
        <v>162.53900000000007</v>
      </c>
      <c r="AC2131" s="38">
        <v>0.92403470754096584</v>
      </c>
      <c r="AD2131" s="38">
        <v>163.46303470754103</v>
      </c>
      <c r="AE2131" s="38">
        <v>162.34235813220866</v>
      </c>
    </row>
    <row r="2132" spans="1:31" x14ac:dyDescent="0.25">
      <c r="A2132" s="35">
        <v>44650</v>
      </c>
      <c r="B2132" s="36">
        <v>17</v>
      </c>
      <c r="C2132" s="36" t="s">
        <v>5</v>
      </c>
      <c r="D2132" s="37">
        <v>39.144832000000001</v>
      </c>
      <c r="E2132">
        <v>6.7505200000000003E-3</v>
      </c>
      <c r="G2132" s="38">
        <v>59.089999999999996</v>
      </c>
      <c r="H2132" s="38">
        <v>3.9314731901422588E-2</v>
      </c>
      <c r="I2132" s="38">
        <v>59.129314731901417</v>
      </c>
      <c r="J2132" s="38">
        <v>58.730161110217423</v>
      </c>
      <c r="K2132" s="38">
        <v>6.048</v>
      </c>
      <c r="L2132" s="38">
        <v>4.0239549592114374E-3</v>
      </c>
      <c r="M2132" s="38">
        <v>6.0520239549592114</v>
      </c>
      <c r="N2132" s="38">
        <v>6.0111696462107806</v>
      </c>
      <c r="O2132" s="38">
        <v>65.137999999999991</v>
      </c>
      <c r="P2132" s="38">
        <v>4.3338686860634024E-2</v>
      </c>
      <c r="Q2132" s="38">
        <v>65.181338686860627</v>
      </c>
      <c r="R2132" s="38">
        <v>64.741330756428198</v>
      </c>
      <c r="S2132" s="38"/>
      <c r="T2132" s="38">
        <v>145.05600000000004</v>
      </c>
      <c r="U2132" s="38">
        <v>9.6511046720134649E-2</v>
      </c>
      <c r="V2132" s="38">
        <v>145.15251104672018</v>
      </c>
      <c r="W2132" s="38">
        <v>144.17265611784907</v>
      </c>
      <c r="X2132" s="38">
        <v>10.626000000000001</v>
      </c>
      <c r="Y2132" s="38">
        <v>7.0698653102812059E-3</v>
      </c>
      <c r="Z2132" s="38">
        <v>10.633069865310283</v>
      </c>
      <c r="AA2132" s="38">
        <v>10.561291114523108</v>
      </c>
      <c r="AB2132" s="38">
        <v>155.68200000000004</v>
      </c>
      <c r="AC2132" s="38">
        <v>0.10358091203041586</v>
      </c>
      <c r="AD2132" s="38">
        <v>155.78558091203047</v>
      </c>
      <c r="AE2132" s="38">
        <v>154.73394723237217</v>
      </c>
    </row>
    <row r="2133" spans="1:31" x14ac:dyDescent="0.25">
      <c r="A2133" s="35">
        <v>44650</v>
      </c>
      <c r="B2133" s="36">
        <v>18</v>
      </c>
      <c r="C2133" s="36" t="s">
        <v>5</v>
      </c>
      <c r="D2133" s="37">
        <v>44.545650999999999</v>
      </c>
      <c r="E2133">
        <v>6.8248950000000001E-3</v>
      </c>
      <c r="G2133" s="38">
        <v>55.071999999999996</v>
      </c>
      <c r="H2133" s="38">
        <v>-2.3616754543288841E-2</v>
      </c>
      <c r="I2133" s="38">
        <v>55.048383245456705</v>
      </c>
      <c r="J2133" s="38">
        <v>54.672683809886699</v>
      </c>
      <c r="K2133" s="38">
        <v>5.7240000000000002</v>
      </c>
      <c r="L2133" s="38">
        <v>-2.4546466989719884E-3</v>
      </c>
      <c r="M2133" s="38">
        <v>5.7215453533010283</v>
      </c>
      <c r="N2133" s="38">
        <v>5.6824964070270108</v>
      </c>
      <c r="O2133" s="38">
        <v>60.795999999999992</v>
      </c>
      <c r="P2133" s="38">
        <v>-2.607140124226083E-2</v>
      </c>
      <c r="Q2133" s="38">
        <v>60.76992859875773</v>
      </c>
      <c r="R2133" s="38">
        <v>60.355180216913709</v>
      </c>
      <c r="S2133" s="38"/>
      <c r="T2133" s="38">
        <v>137.82300000000001</v>
      </c>
      <c r="U2133" s="38">
        <v>-5.9103209642280989E-2</v>
      </c>
      <c r="V2133" s="38">
        <v>137.76389679035773</v>
      </c>
      <c r="W2133" s="38">
        <v>136.82367265997269</v>
      </c>
      <c r="X2133" s="38">
        <v>10.358000000000001</v>
      </c>
      <c r="Y2133" s="38">
        <v>-4.4418641698029098E-3</v>
      </c>
      <c r="Z2133" s="38">
        <v>10.353558135830198</v>
      </c>
      <c r="AA2133" s="38">
        <v>10.28289618867676</v>
      </c>
      <c r="AB2133" s="38">
        <v>148.18100000000001</v>
      </c>
      <c r="AC2133" s="38">
        <v>-6.3545073812083894E-2</v>
      </c>
      <c r="AD2133" s="38">
        <v>148.11745492618792</v>
      </c>
      <c r="AE2133" s="38">
        <v>147.10656884864946</v>
      </c>
    </row>
    <row r="2134" spans="1:31" x14ac:dyDescent="0.25">
      <c r="A2134" s="35">
        <v>44650</v>
      </c>
      <c r="B2134" s="36">
        <v>19</v>
      </c>
      <c r="C2134" s="36" t="s">
        <v>5</v>
      </c>
      <c r="D2134" s="37">
        <v>45.145963999999999</v>
      </c>
      <c r="E2134">
        <v>7.1723689999999996E-3</v>
      </c>
      <c r="G2134" s="38">
        <v>51.843000000000011</v>
      </c>
      <c r="H2134" s="38">
        <v>9.6218258090294079E-2</v>
      </c>
      <c r="I2134" s="38">
        <v>51.939218258090307</v>
      </c>
      <c r="J2134" s="38">
        <v>51.566691019171749</v>
      </c>
      <c r="K2134" s="38">
        <v>5.3619999999999992</v>
      </c>
      <c r="L2134" s="38">
        <v>9.9516289543459414E-3</v>
      </c>
      <c r="M2134" s="38">
        <v>5.3719516289543447</v>
      </c>
      <c r="N2134" s="38">
        <v>5.3334220096213336</v>
      </c>
      <c r="O2134" s="38">
        <v>57.205000000000013</v>
      </c>
      <c r="P2134" s="38">
        <v>0.10616988704464002</v>
      </c>
      <c r="Q2134" s="38">
        <v>57.311169887044649</v>
      </c>
      <c r="R2134" s="38">
        <v>56.900113028793086</v>
      </c>
      <c r="S2134" s="38"/>
      <c r="T2134" s="38">
        <v>131.54600000000002</v>
      </c>
      <c r="U2134" s="38">
        <v>0.24414341335852138</v>
      </c>
      <c r="V2134" s="38">
        <v>131.79014341335855</v>
      </c>
      <c r="W2134" s="38">
        <v>130.84489587423502</v>
      </c>
      <c r="X2134" s="38">
        <v>10.059000000000005</v>
      </c>
      <c r="Y2134" s="38">
        <v>1.866904805142967E-2</v>
      </c>
      <c r="Z2134" s="38">
        <v>10.077669048051435</v>
      </c>
      <c r="AA2134" s="38">
        <v>10.005388286978931</v>
      </c>
      <c r="AB2134" s="38">
        <v>141.60500000000002</v>
      </c>
      <c r="AC2134" s="38">
        <v>0.26281246140995107</v>
      </c>
      <c r="AD2134" s="38">
        <v>141.86781246140998</v>
      </c>
      <c r="AE2134" s="38">
        <v>140.85028416121395</v>
      </c>
    </row>
    <row r="2135" spans="1:31" x14ac:dyDescent="0.25">
      <c r="A2135" s="35">
        <v>44650</v>
      </c>
      <c r="B2135" s="36">
        <v>20</v>
      </c>
      <c r="C2135" s="36" t="s">
        <v>5</v>
      </c>
      <c r="D2135" s="37">
        <v>75.529291000000001</v>
      </c>
      <c r="E2135">
        <v>7.6005619999999999E-3</v>
      </c>
      <c r="G2135" s="38">
        <v>49.710999999999999</v>
      </c>
      <c r="H2135" s="38">
        <v>-0.32243608623139774</v>
      </c>
      <c r="I2135" s="38">
        <v>49.3885639137686</v>
      </c>
      <c r="J2135" s="38">
        <v>49.013183071651035</v>
      </c>
      <c r="K2135" s="38">
        <v>5.2599999999999989</v>
      </c>
      <c r="L2135" s="38">
        <v>-3.4117475278653664E-2</v>
      </c>
      <c r="M2135" s="38">
        <v>5.225882524721345</v>
      </c>
      <c r="N2135" s="38">
        <v>5.1861628805874833</v>
      </c>
      <c r="O2135" s="38">
        <v>54.970999999999997</v>
      </c>
      <c r="P2135" s="38">
        <v>-0.35655356151005141</v>
      </c>
      <c r="Q2135" s="38">
        <v>54.614446438489942</v>
      </c>
      <c r="R2135" s="38">
        <v>54.199345952238517</v>
      </c>
      <c r="S2135" s="38"/>
      <c r="T2135" s="38">
        <v>129.15200000000004</v>
      </c>
      <c r="U2135" s="38">
        <v>-0.8377072561195209</v>
      </c>
      <c r="V2135" s="38">
        <v>128.31429274388051</v>
      </c>
      <c r="W2135" s="38">
        <v>127.33903200639449</v>
      </c>
      <c r="X2135" s="38">
        <v>10.064</v>
      </c>
      <c r="Y2135" s="38">
        <v>-6.5277237871553331E-2</v>
      </c>
      <c r="Z2135" s="38">
        <v>9.9987227621284465</v>
      </c>
      <c r="AA2135" s="38">
        <v>9.9227268498540777</v>
      </c>
      <c r="AB2135" s="38">
        <v>139.21600000000004</v>
      </c>
      <c r="AC2135" s="38">
        <v>-0.90298449399107428</v>
      </c>
      <c r="AD2135" s="38">
        <v>138.31301550600895</v>
      </c>
      <c r="AE2135" s="38">
        <v>137.26175885624858</v>
      </c>
    </row>
    <row r="2136" spans="1:31" x14ac:dyDescent="0.25">
      <c r="A2136" s="35">
        <v>44650</v>
      </c>
      <c r="B2136" s="36">
        <v>21</v>
      </c>
      <c r="C2136" s="36" t="s">
        <v>5</v>
      </c>
      <c r="D2136" s="37">
        <v>59.812396</v>
      </c>
      <c r="E2136">
        <v>7.3572899999999998E-3</v>
      </c>
      <c r="G2136" s="38">
        <v>47.752000000000002</v>
      </c>
      <c r="H2136" s="38">
        <v>3.4774189633201433E-2</v>
      </c>
      <c r="I2136" s="38">
        <v>47.786774189633206</v>
      </c>
      <c r="J2136" s="38">
        <v>47.43519303375556</v>
      </c>
      <c r="K2136" s="38">
        <v>5.1219999999999999</v>
      </c>
      <c r="L2136" s="38">
        <v>3.7299673165785249E-3</v>
      </c>
      <c r="M2136" s="38">
        <v>5.1257299673165786</v>
      </c>
      <c r="N2136" s="38">
        <v>5.0880184854853399</v>
      </c>
      <c r="O2136" s="38">
        <v>52.874000000000002</v>
      </c>
      <c r="P2136" s="38">
        <v>3.8504156949779961E-2</v>
      </c>
      <c r="Q2136" s="38">
        <v>52.912504156949787</v>
      </c>
      <c r="R2136" s="38">
        <v>52.523211519240903</v>
      </c>
      <c r="S2136" s="38"/>
      <c r="T2136" s="38">
        <v>125.47100000000005</v>
      </c>
      <c r="U2136" s="38">
        <v>9.1371091210157018E-2</v>
      </c>
      <c r="V2136" s="38">
        <v>125.56237109121021</v>
      </c>
      <c r="W2136" s="38">
        <v>124.63857231400456</v>
      </c>
      <c r="X2136" s="38">
        <v>9.9099999999999984</v>
      </c>
      <c r="Y2136" s="38">
        <v>7.2167075570662188E-3</v>
      </c>
      <c r="Z2136" s="38">
        <v>9.9172167075570652</v>
      </c>
      <c r="AA2136" s="38">
        <v>9.8442528682467234</v>
      </c>
      <c r="AB2136" s="38">
        <v>135.38100000000006</v>
      </c>
      <c r="AC2136" s="38">
        <v>9.8587798767223234E-2</v>
      </c>
      <c r="AD2136" s="38">
        <v>135.47958779876728</v>
      </c>
      <c r="AE2136" s="38">
        <v>134.48282518225128</v>
      </c>
    </row>
    <row r="2137" spans="1:31" x14ac:dyDescent="0.25">
      <c r="A2137" s="35">
        <v>44650</v>
      </c>
      <c r="B2137" s="36">
        <v>22</v>
      </c>
      <c r="C2137" s="36" t="s">
        <v>5</v>
      </c>
      <c r="D2137" s="37">
        <v>44.060119</v>
      </c>
      <c r="E2137">
        <v>7.397084E-3</v>
      </c>
      <c r="G2137" s="38">
        <v>44.234999999999992</v>
      </c>
      <c r="H2137" s="38">
        <v>0.24543550796979496</v>
      </c>
      <c r="I2137" s="38">
        <v>44.480435507969787</v>
      </c>
      <c r="J2137" s="38">
        <v>44.151409990160751</v>
      </c>
      <c r="K2137" s="38">
        <v>4.8729999999999993</v>
      </c>
      <c r="L2137" s="38">
        <v>2.7037577265441638E-2</v>
      </c>
      <c r="M2137" s="38">
        <v>4.900037577265441</v>
      </c>
      <c r="N2137" s="38">
        <v>4.8637915877032514</v>
      </c>
      <c r="O2137" s="38">
        <v>49.10799999999999</v>
      </c>
      <c r="P2137" s="38">
        <v>0.27247308523523661</v>
      </c>
      <c r="Q2137" s="38">
        <v>49.380473085235231</v>
      </c>
      <c r="R2137" s="38">
        <v>49.015201577864005</v>
      </c>
      <c r="S2137" s="38"/>
      <c r="T2137" s="38">
        <v>115.64899999999996</v>
      </c>
      <c r="U2137" s="38">
        <v>0.64167222925734846</v>
      </c>
      <c r="V2137" s="38">
        <v>116.29067222925731</v>
      </c>
      <c r="W2137" s="38">
        <v>115.43046035836102</v>
      </c>
      <c r="X2137" s="38">
        <v>9.195999999999998</v>
      </c>
      <c r="Y2137" s="38">
        <v>5.1023509241330041E-2</v>
      </c>
      <c r="Z2137" s="38">
        <v>9.2470235092413287</v>
      </c>
      <c r="AA2137" s="38">
        <v>9.1786224995934944</v>
      </c>
      <c r="AB2137" s="38">
        <v>124.84499999999996</v>
      </c>
      <c r="AC2137" s="38">
        <v>0.69269573849867849</v>
      </c>
      <c r="AD2137" s="38">
        <v>125.53769573849864</v>
      </c>
      <c r="AE2137" s="38">
        <v>124.60908285795452</v>
      </c>
    </row>
    <row r="2138" spans="1:31" x14ac:dyDescent="0.25">
      <c r="A2138" s="35">
        <v>44650</v>
      </c>
      <c r="B2138" s="36">
        <v>23</v>
      </c>
      <c r="C2138" s="36" t="s">
        <v>5</v>
      </c>
      <c r="D2138" s="37">
        <v>37.350538999999998</v>
      </c>
      <c r="E2138">
        <v>7.5740419999999996E-3</v>
      </c>
      <c r="G2138" s="38">
        <v>41.177999999999997</v>
      </c>
      <c r="H2138" s="38">
        <v>0.1555030170100884</v>
      </c>
      <c r="I2138" s="38">
        <v>41.333503017010088</v>
      </c>
      <c r="J2138" s="38">
        <v>41.020441329152128</v>
      </c>
      <c r="K2138" s="38">
        <v>4.5330000000000004</v>
      </c>
      <c r="L2138" s="38">
        <v>1.7118247027702437E-2</v>
      </c>
      <c r="M2138" s="38">
        <v>4.5501182470277026</v>
      </c>
      <c r="N2138" s="38">
        <v>4.5156554603197483</v>
      </c>
      <c r="O2138" s="38">
        <v>45.710999999999999</v>
      </c>
      <c r="P2138" s="38">
        <v>0.17262126403779082</v>
      </c>
      <c r="Q2138" s="38">
        <v>45.883621264037792</v>
      </c>
      <c r="R2138" s="38">
        <v>45.536096789471877</v>
      </c>
      <c r="S2138" s="38"/>
      <c r="T2138" s="38">
        <v>106.37400000000007</v>
      </c>
      <c r="U2138" s="38">
        <v>0.40170668637211998</v>
      </c>
      <c r="V2138" s="38">
        <v>106.77570668637219</v>
      </c>
      <c r="W2138" s="38">
        <v>105.96698299934992</v>
      </c>
      <c r="X2138" s="38">
        <v>8.5469999999999988</v>
      </c>
      <c r="Y2138" s="38">
        <v>3.2276562397037876E-2</v>
      </c>
      <c r="Z2138" s="38">
        <v>8.5792765623970375</v>
      </c>
      <c r="AA2138" s="38">
        <v>8.514296761383827</v>
      </c>
      <c r="AB2138" s="38">
        <v>114.92100000000006</v>
      </c>
      <c r="AC2138" s="38">
        <v>0.43398324876915784</v>
      </c>
      <c r="AD2138" s="38">
        <v>115.35498324876923</v>
      </c>
      <c r="AE2138" s="38">
        <v>114.48127976073376</v>
      </c>
    </row>
    <row r="2139" spans="1:31" x14ac:dyDescent="0.25">
      <c r="A2139" s="35">
        <v>44650</v>
      </c>
      <c r="B2139" s="36">
        <v>24</v>
      </c>
      <c r="C2139" s="36" t="s">
        <v>3</v>
      </c>
      <c r="D2139" s="37">
        <v>34.031658999999998</v>
      </c>
      <c r="E2139">
        <v>7.6979040000000002E-3</v>
      </c>
      <c r="G2139" s="38">
        <v>39.238</v>
      </c>
      <c r="H2139" s="38">
        <v>0.30409156816811578</v>
      </c>
      <c r="I2139" s="38">
        <v>39.542091568168118</v>
      </c>
      <c r="J2139" s="38">
        <v>39.237700343317151</v>
      </c>
      <c r="K2139" s="38">
        <v>4.41</v>
      </c>
      <c r="L2139" s="38">
        <v>3.4177170488337592E-2</v>
      </c>
      <c r="M2139" s="38">
        <v>4.4441771704883379</v>
      </c>
      <c r="N2139" s="38">
        <v>4.409966321270927</v>
      </c>
      <c r="O2139" s="38">
        <v>43.647999999999996</v>
      </c>
      <c r="P2139" s="38">
        <v>0.33826873865645335</v>
      </c>
      <c r="Q2139" s="38">
        <v>43.986268738656456</v>
      </c>
      <c r="R2139" s="38">
        <v>43.64766666458808</v>
      </c>
      <c r="S2139" s="38"/>
      <c r="T2139" s="38">
        <v>99.277999999999963</v>
      </c>
      <c r="U2139" s="38">
        <v>0.76939708202747814</v>
      </c>
      <c r="V2139" s="38">
        <v>100.04739708202744</v>
      </c>
      <c r="W2139" s="38">
        <v>99.277241823840114</v>
      </c>
      <c r="X2139" s="38">
        <v>8.2200000000000006</v>
      </c>
      <c r="Y2139" s="38">
        <v>6.3704385808193889E-2</v>
      </c>
      <c r="Z2139" s="38">
        <v>8.2837043858081945</v>
      </c>
      <c r="AA2139" s="38">
        <v>8.2199372246818641</v>
      </c>
      <c r="AB2139" s="38">
        <v>107.49799999999996</v>
      </c>
      <c r="AC2139" s="38">
        <v>0.83310146783567207</v>
      </c>
      <c r="AD2139" s="38">
        <v>108.33110146783564</v>
      </c>
      <c r="AE2139" s="38">
        <v>107.49717904852199</v>
      </c>
    </row>
    <row r="2140" spans="1:31" x14ac:dyDescent="0.25">
      <c r="A2140" s="35">
        <v>44651</v>
      </c>
      <c r="B2140" s="36">
        <v>1</v>
      </c>
      <c r="C2140" s="36" t="s">
        <v>3</v>
      </c>
      <c r="D2140" s="37">
        <v>32.655990000000003</v>
      </c>
      <c r="E2140">
        <v>8.2131970000000002E-3</v>
      </c>
      <c r="G2140" s="38">
        <v>38.079000000000008</v>
      </c>
      <c r="H2140" s="38">
        <v>0.42622886943769894</v>
      </c>
      <c r="I2140" s="38">
        <v>38.505228869437708</v>
      </c>
      <c r="J2140" s="38">
        <v>38.188977839202927</v>
      </c>
      <c r="K2140" s="38">
        <v>4.3189999999999991</v>
      </c>
      <c r="L2140" s="38">
        <v>4.8343771819150207E-2</v>
      </c>
      <c r="M2140" s="38">
        <v>4.367343771819149</v>
      </c>
      <c r="N2140" s="38">
        <v>4.3314739170544749</v>
      </c>
      <c r="O2140" s="38">
        <v>42.39800000000001</v>
      </c>
      <c r="P2140" s="38">
        <v>0.47457264125684917</v>
      </c>
      <c r="Q2140" s="38">
        <v>42.872572641256859</v>
      </c>
      <c r="R2140" s="38">
        <v>42.520451756257401</v>
      </c>
      <c r="S2140" s="38"/>
      <c r="T2140" s="38">
        <v>95.643000000000029</v>
      </c>
      <c r="U2140" s="38">
        <v>1.0705587793699898</v>
      </c>
      <c r="V2140" s="38">
        <v>96.713558779370018</v>
      </c>
      <c r="W2140" s="38">
        <v>95.919231268543967</v>
      </c>
      <c r="X2140" s="38">
        <v>8.0149999999999988</v>
      </c>
      <c r="Y2140" s="38">
        <v>8.971413084753159E-2</v>
      </c>
      <c r="Z2140" s="38">
        <v>8.1047141308475297</v>
      </c>
      <c r="AA2140" s="38">
        <v>8.0381485170621954</v>
      </c>
      <c r="AB2140" s="38">
        <v>103.65800000000003</v>
      </c>
      <c r="AC2140" s="38">
        <v>1.1602729102175213</v>
      </c>
      <c r="AD2140" s="38">
        <v>104.81827291021754</v>
      </c>
      <c r="AE2140" s="38">
        <v>103.95737978560616</v>
      </c>
    </row>
    <row r="2141" spans="1:31" x14ac:dyDescent="0.25">
      <c r="A2141" s="35">
        <v>44651</v>
      </c>
      <c r="B2141" s="36">
        <v>2</v>
      </c>
      <c r="C2141" s="36" t="s">
        <v>3</v>
      </c>
      <c r="D2141" s="37">
        <v>33.802947000000003</v>
      </c>
      <c r="E2141">
        <v>8.6926590000000001E-3</v>
      </c>
      <c r="G2141" s="38">
        <v>37.258000000000003</v>
      </c>
      <c r="H2141" s="38">
        <v>0.31951920615731272</v>
      </c>
      <c r="I2141" s="38">
        <v>37.577519206157312</v>
      </c>
      <c r="J2141" s="38">
        <v>37.250870645632233</v>
      </c>
      <c r="K2141" s="38">
        <v>4.1639999999999988</v>
      </c>
      <c r="L2141" s="38">
        <v>3.5709860283403554E-2</v>
      </c>
      <c r="M2141" s="38">
        <v>4.1997098602834022</v>
      </c>
      <c r="N2141" s="38">
        <v>4.1632032145690205</v>
      </c>
      <c r="O2141" s="38">
        <v>41.422000000000004</v>
      </c>
      <c r="P2141" s="38">
        <v>0.35522906644071628</v>
      </c>
      <c r="Q2141" s="38">
        <v>41.777229066440711</v>
      </c>
      <c r="R2141" s="38">
        <v>41.414073860201256</v>
      </c>
      <c r="S2141" s="38"/>
      <c r="T2141" s="38">
        <v>93.646000000000001</v>
      </c>
      <c r="U2141" s="38">
        <v>0.80309451875591031</v>
      </c>
      <c r="V2141" s="38">
        <v>94.449094518755913</v>
      </c>
      <c r="W2141" s="38">
        <v>93.62808074724559</v>
      </c>
      <c r="X2141" s="38">
        <v>7.8139999999999992</v>
      </c>
      <c r="Y2141" s="38">
        <v>6.7011731088980647E-2</v>
      </c>
      <c r="Z2141" s="38">
        <v>7.8810117310889796</v>
      </c>
      <c r="AA2141" s="38">
        <v>7.8125047835356227</v>
      </c>
      <c r="AB2141" s="38">
        <v>101.46</v>
      </c>
      <c r="AC2141" s="38">
        <v>0.87010624984489093</v>
      </c>
      <c r="AD2141" s="38">
        <v>102.33010624984489</v>
      </c>
      <c r="AE2141" s="38">
        <v>101.44058553078122</v>
      </c>
    </row>
    <row r="2142" spans="1:31" x14ac:dyDescent="0.25">
      <c r="A2142" s="35">
        <v>44651</v>
      </c>
      <c r="B2142" s="36">
        <v>3</v>
      </c>
      <c r="C2142" s="36" t="s">
        <v>3</v>
      </c>
      <c r="D2142" s="37">
        <v>32.527358</v>
      </c>
      <c r="E2142">
        <v>8.4930270000000002E-3</v>
      </c>
      <c r="G2142" s="38">
        <v>36.686999999999998</v>
      </c>
      <c r="H2142" s="38">
        <v>0.40240217078992907</v>
      </c>
      <c r="I2142" s="38">
        <v>37.089402170789924</v>
      </c>
      <c r="J2142" s="38">
        <v>36.774400876739548</v>
      </c>
      <c r="K2142" s="38">
        <v>4.0969999999999995</v>
      </c>
      <c r="L2142" s="38">
        <v>4.4938035100344526E-2</v>
      </c>
      <c r="M2142" s="38">
        <v>4.1419380351003436</v>
      </c>
      <c r="N2142" s="38">
        <v>4.1067604435359097</v>
      </c>
      <c r="O2142" s="38">
        <v>40.783999999999999</v>
      </c>
      <c r="P2142" s="38">
        <v>0.44734020589027357</v>
      </c>
      <c r="Q2142" s="38">
        <v>41.23134020589027</v>
      </c>
      <c r="R2142" s="38">
        <v>40.88116132027546</v>
      </c>
      <c r="S2142" s="38"/>
      <c r="T2142" s="38">
        <v>92.95999999999998</v>
      </c>
      <c r="U2142" s="38">
        <v>1.0196338157012514</v>
      </c>
      <c r="V2142" s="38">
        <v>93.979633815701234</v>
      </c>
      <c r="W2142" s="38">
        <v>93.181462248254377</v>
      </c>
      <c r="X2142" s="38">
        <v>7.6469999999999976</v>
      </c>
      <c r="Y2142" s="38">
        <v>8.387628860442628E-2</v>
      </c>
      <c r="Z2142" s="38">
        <v>7.7308762886044242</v>
      </c>
      <c r="AA2142" s="38">
        <v>7.6652177475516474</v>
      </c>
      <c r="AB2142" s="38">
        <v>100.60699999999997</v>
      </c>
      <c r="AC2142" s="38">
        <v>1.1035101043056776</v>
      </c>
      <c r="AD2142" s="38">
        <v>101.71051010430565</v>
      </c>
      <c r="AE2142" s="38">
        <v>100.84667999580603</v>
      </c>
    </row>
    <row r="2143" spans="1:31" x14ac:dyDescent="0.25">
      <c r="A2143" s="35">
        <v>44651</v>
      </c>
      <c r="B2143" s="36">
        <v>4</v>
      </c>
      <c r="C2143" s="36" t="s">
        <v>3</v>
      </c>
      <c r="D2143" s="37">
        <v>32.709716999999998</v>
      </c>
      <c r="E2143">
        <v>8.8448369999999995E-3</v>
      </c>
      <c r="G2143" s="38">
        <v>36.901000000000003</v>
      </c>
      <c r="H2143" s="38">
        <v>0.47297878328779019</v>
      </c>
      <c r="I2143" s="38">
        <v>37.373978783287797</v>
      </c>
      <c r="J2143" s="38">
        <v>37.043412032908158</v>
      </c>
      <c r="K2143" s="38">
        <v>4.1119999999999983</v>
      </c>
      <c r="L2143" s="38">
        <v>5.2705584045944359E-2</v>
      </c>
      <c r="M2143" s="38">
        <v>4.1647055840459428</v>
      </c>
      <c r="N2143" s="38">
        <v>4.1278694420020665</v>
      </c>
      <c r="O2143" s="38">
        <v>41.013000000000005</v>
      </c>
      <c r="P2143" s="38">
        <v>0.52568436733373458</v>
      </c>
      <c r="Q2143" s="38">
        <v>41.538684367333737</v>
      </c>
      <c r="R2143" s="38">
        <v>41.171281474910224</v>
      </c>
      <c r="S2143" s="38"/>
      <c r="T2143" s="38">
        <v>93.515000000000015</v>
      </c>
      <c r="U2143" s="38">
        <v>1.1986290593522591</v>
      </c>
      <c r="V2143" s="38">
        <v>94.713629059352272</v>
      </c>
      <c r="W2143" s="38">
        <v>93.875902448643828</v>
      </c>
      <c r="X2143" s="38">
        <v>7.6690000000000023</v>
      </c>
      <c r="Y2143" s="38">
        <v>9.8297452346388009E-2</v>
      </c>
      <c r="Z2143" s="38">
        <v>7.7672974523463907</v>
      </c>
      <c r="AA2143" s="38">
        <v>7.6985969724498711</v>
      </c>
      <c r="AB2143" s="38">
        <v>101.18400000000001</v>
      </c>
      <c r="AC2143" s="38">
        <v>1.296926511698647</v>
      </c>
      <c r="AD2143" s="38">
        <v>102.48092651169867</v>
      </c>
      <c r="AE2143" s="38">
        <v>101.57449942109371</v>
      </c>
    </row>
    <row r="2144" spans="1:31" x14ac:dyDescent="0.25">
      <c r="A2144" s="35">
        <v>44651</v>
      </c>
      <c r="B2144" s="36">
        <v>5</v>
      </c>
      <c r="C2144" s="36" t="s">
        <v>3</v>
      </c>
      <c r="D2144" s="37">
        <v>32.470560999999996</v>
      </c>
      <c r="E2144">
        <v>8.8429479999999998E-3</v>
      </c>
      <c r="G2144" s="38">
        <v>37.810999999999986</v>
      </c>
      <c r="H2144" s="38">
        <v>0.42725467403795708</v>
      </c>
      <c r="I2144" s="38">
        <v>38.23825467403794</v>
      </c>
      <c r="J2144" s="38">
        <v>37.90011577634467</v>
      </c>
      <c r="K2144" s="38">
        <v>4.1790000000000003</v>
      </c>
      <c r="L2144" s="38">
        <v>4.7221636106017387E-2</v>
      </c>
      <c r="M2144" s="38">
        <v>4.2262216361060174</v>
      </c>
      <c r="N2144" s="38">
        <v>4.1888493779414571</v>
      </c>
      <c r="O2144" s="38">
        <v>41.989999999999988</v>
      </c>
      <c r="P2144" s="38">
        <v>0.47447631014397446</v>
      </c>
      <c r="Q2144" s="38">
        <v>42.464476310143958</v>
      </c>
      <c r="R2144" s="38">
        <v>42.088965154286129</v>
      </c>
      <c r="S2144" s="38"/>
      <c r="T2144" s="38">
        <v>96.388000000000005</v>
      </c>
      <c r="U2144" s="38">
        <v>1.08915986144695</v>
      </c>
      <c r="V2144" s="38">
        <v>97.47715986144695</v>
      </c>
      <c r="W2144" s="38">
        <v>96.615174405604492</v>
      </c>
      <c r="X2144" s="38">
        <v>7.8559999999999981</v>
      </c>
      <c r="Y2144" s="38">
        <v>8.8770800011694767E-2</v>
      </c>
      <c r="Z2144" s="38">
        <v>7.9447708000116926</v>
      </c>
      <c r="AA2144" s="38">
        <v>7.8745156049552714</v>
      </c>
      <c r="AB2144" s="38">
        <v>104.244</v>
      </c>
      <c r="AC2144" s="38">
        <v>1.1779306614586447</v>
      </c>
      <c r="AD2144" s="38">
        <v>105.42193066145865</v>
      </c>
      <c r="AE2144" s="38">
        <v>104.48969001055977</v>
      </c>
    </row>
    <row r="2145" spans="1:31" x14ac:dyDescent="0.25">
      <c r="A2145" s="35">
        <v>44651</v>
      </c>
      <c r="B2145" s="36">
        <v>6</v>
      </c>
      <c r="C2145" s="36" t="s">
        <v>3</v>
      </c>
      <c r="D2145" s="37">
        <v>33.188527999999998</v>
      </c>
      <c r="E2145">
        <v>8.5499100000000008E-3</v>
      </c>
      <c r="G2145" s="38">
        <v>41.264000000000003</v>
      </c>
      <c r="H2145" s="38">
        <v>0.20737336728402408</v>
      </c>
      <c r="I2145" s="38">
        <v>41.471373367284023</v>
      </c>
      <c r="J2145" s="38">
        <v>41.116796857417349</v>
      </c>
      <c r="K2145" s="38">
        <v>4.3819999999999988</v>
      </c>
      <c r="L2145" s="38">
        <v>2.2021861560648344E-2</v>
      </c>
      <c r="M2145" s="38">
        <v>4.404021861560647</v>
      </c>
      <c r="N2145" s="38">
        <v>4.366367871006271</v>
      </c>
      <c r="O2145" s="38">
        <v>45.646000000000001</v>
      </c>
      <c r="P2145" s="38">
        <v>0.22939522884467242</v>
      </c>
      <c r="Q2145" s="38">
        <v>45.875395228844667</v>
      </c>
      <c r="R2145" s="38">
        <v>45.483164728423617</v>
      </c>
      <c r="S2145" s="38"/>
      <c r="T2145" s="38">
        <v>105.13400000000001</v>
      </c>
      <c r="U2145" s="38">
        <v>0.52835380952012878</v>
      </c>
      <c r="V2145" s="38">
        <v>105.66235380952014</v>
      </c>
      <c r="W2145" s="38">
        <v>104.75895019406059</v>
      </c>
      <c r="X2145" s="38">
        <v>8.3699999999999974</v>
      </c>
      <c r="Y2145" s="38">
        <v>4.2063665281293162E-2</v>
      </c>
      <c r="Z2145" s="38">
        <v>8.4120636652812912</v>
      </c>
      <c r="AA2145" s="38">
        <v>8.3401412780288648</v>
      </c>
      <c r="AB2145" s="38">
        <v>113.50400000000002</v>
      </c>
      <c r="AC2145" s="38">
        <v>0.57041747480142191</v>
      </c>
      <c r="AD2145" s="38">
        <v>114.07441747480144</v>
      </c>
      <c r="AE2145" s="38">
        <v>113.09909147208946</v>
      </c>
    </row>
    <row r="2146" spans="1:31" x14ac:dyDescent="0.25">
      <c r="A2146" s="35">
        <v>44651</v>
      </c>
      <c r="B2146" s="36">
        <v>7</v>
      </c>
      <c r="C2146" s="36" t="s">
        <v>3</v>
      </c>
      <c r="D2146" s="37">
        <v>36.271667999999998</v>
      </c>
      <c r="E2146">
        <v>7.3961160000000003E-3</v>
      </c>
      <c r="G2146" s="38">
        <v>46.582999999999998</v>
      </c>
      <c r="H2146" s="38">
        <v>0.20563508700813898</v>
      </c>
      <c r="I2146" s="38">
        <v>46.788635087008139</v>
      </c>
      <c r="J2146" s="38">
        <v>46.442580914422955</v>
      </c>
      <c r="K2146" s="38">
        <v>4.9370000000000003</v>
      </c>
      <c r="L2146" s="38">
        <v>2.179379654722071E-2</v>
      </c>
      <c r="M2146" s="38">
        <v>4.9587937965472211</v>
      </c>
      <c r="N2146" s="38">
        <v>4.9221179824078778</v>
      </c>
      <c r="O2146" s="38">
        <v>51.519999999999996</v>
      </c>
      <c r="P2146" s="38">
        <v>0.2274288835553597</v>
      </c>
      <c r="Q2146" s="38">
        <v>51.747428883555358</v>
      </c>
      <c r="R2146" s="38">
        <v>51.364698896830831</v>
      </c>
      <c r="S2146" s="38"/>
      <c r="T2146" s="38">
        <v>120.91599999999994</v>
      </c>
      <c r="U2146" s="38">
        <v>0.53376923299650347</v>
      </c>
      <c r="V2146" s="38">
        <v>121.44976923299645</v>
      </c>
      <c r="W2146" s="38">
        <v>120.55151265157598</v>
      </c>
      <c r="X2146" s="38">
        <v>9.0389999999999979</v>
      </c>
      <c r="Y2146" s="38">
        <v>3.9901585373775153E-2</v>
      </c>
      <c r="Z2146" s="38">
        <v>9.0789015853737727</v>
      </c>
      <c r="AA2146" s="38">
        <v>9.0117529760957638</v>
      </c>
      <c r="AB2146" s="38">
        <v>129.95499999999993</v>
      </c>
      <c r="AC2146" s="38">
        <v>0.57367081837027867</v>
      </c>
      <c r="AD2146" s="38">
        <v>130.52867081837022</v>
      </c>
      <c r="AE2146" s="38">
        <v>129.56326562767174</v>
      </c>
    </row>
    <row r="2147" spans="1:31" x14ac:dyDescent="0.25">
      <c r="A2147" s="35">
        <v>44651</v>
      </c>
      <c r="B2147" s="36">
        <v>8</v>
      </c>
      <c r="C2147" s="36" t="s">
        <v>5</v>
      </c>
      <c r="D2147" s="37">
        <v>48.784101999999997</v>
      </c>
      <c r="E2147">
        <v>7.2219939999999998E-3</v>
      </c>
      <c r="G2147" s="38">
        <v>52.221999999999994</v>
      </c>
      <c r="H2147" s="38">
        <v>0.41837602039261457</v>
      </c>
      <c r="I2147" s="38">
        <v>52.640376020392608</v>
      </c>
      <c r="J2147" s="38">
        <v>52.260207540615589</v>
      </c>
      <c r="K2147" s="38">
        <v>5.7830000000000004</v>
      </c>
      <c r="L2147" s="38">
        <v>4.6330445519713721E-2</v>
      </c>
      <c r="M2147" s="38">
        <v>5.8293304455197141</v>
      </c>
      <c r="N2147" s="38">
        <v>5.787231056018153</v>
      </c>
      <c r="O2147" s="38">
        <v>58.004999999999995</v>
      </c>
      <c r="P2147" s="38">
        <v>0.46470646591232828</v>
      </c>
      <c r="Q2147" s="38">
        <v>58.469706465912324</v>
      </c>
      <c r="R2147" s="38">
        <v>58.047438596633739</v>
      </c>
      <c r="S2147" s="38"/>
      <c r="T2147" s="38">
        <v>133.44100000000006</v>
      </c>
      <c r="U2147" s="38">
        <v>1.0690612105474877</v>
      </c>
      <c r="V2147" s="38">
        <v>134.51006121054755</v>
      </c>
      <c r="W2147" s="38">
        <v>133.53863035554534</v>
      </c>
      <c r="X2147" s="38">
        <v>9.7090000000000032</v>
      </c>
      <c r="Y2147" s="38">
        <v>7.7783554478800046E-2</v>
      </c>
      <c r="Z2147" s="38">
        <v>9.786783554478804</v>
      </c>
      <c r="AA2147" s="38">
        <v>9.716103462369059</v>
      </c>
      <c r="AB2147" s="38">
        <v>143.15000000000006</v>
      </c>
      <c r="AC2147" s="38">
        <v>1.1468447650262878</v>
      </c>
      <c r="AD2147" s="38">
        <v>144.29684476502635</v>
      </c>
      <c r="AE2147" s="38">
        <v>143.2547338179144</v>
      </c>
    </row>
    <row r="2148" spans="1:31" x14ac:dyDescent="0.25">
      <c r="A2148" s="35">
        <v>44651</v>
      </c>
      <c r="B2148" s="36">
        <v>9</v>
      </c>
      <c r="C2148" s="36" t="s">
        <v>5</v>
      </c>
      <c r="D2148" s="37">
        <v>46.463481999999999</v>
      </c>
      <c r="E2148">
        <v>7.3104859999999997E-3</v>
      </c>
      <c r="G2148" s="38">
        <v>56.278000000000006</v>
      </c>
      <c r="H2148" s="38">
        <v>0.14410230848385705</v>
      </c>
      <c r="I2148" s="38">
        <v>56.422102308483865</v>
      </c>
      <c r="J2148" s="38">
        <v>56.00962931946713</v>
      </c>
      <c r="K2148" s="38">
        <v>6.0679999999999996</v>
      </c>
      <c r="L2148" s="38">
        <v>1.5537382420840193E-2</v>
      </c>
      <c r="M2148" s="38">
        <v>6.0835373824208396</v>
      </c>
      <c r="N2148" s="38">
        <v>6.0390637675561756</v>
      </c>
      <c r="O2148" s="38">
        <v>62.346000000000004</v>
      </c>
      <c r="P2148" s="38">
        <v>0.15963969090469723</v>
      </c>
      <c r="Q2148" s="38">
        <v>62.505639690904701</v>
      </c>
      <c r="R2148" s="38">
        <v>62.04869308702331</v>
      </c>
      <c r="S2148" s="38"/>
      <c r="T2148" s="38">
        <v>143.46600000000001</v>
      </c>
      <c r="U2148" s="38">
        <v>0.36735103928613372</v>
      </c>
      <c r="V2148" s="38">
        <v>143.83335103928613</v>
      </c>
      <c r="W2148" s="38">
        <v>142.78185934018035</v>
      </c>
      <c r="X2148" s="38">
        <v>10.141999999999999</v>
      </c>
      <c r="Y2148" s="38">
        <v>2.59690396361505E-2</v>
      </c>
      <c r="Z2148" s="38">
        <v>10.16796903963615</v>
      </c>
      <c r="AA2148" s="38">
        <v>10.093636244323458</v>
      </c>
      <c r="AB2148" s="38">
        <v>153.608</v>
      </c>
      <c r="AC2148" s="38">
        <v>0.39332007892228421</v>
      </c>
      <c r="AD2148" s="38">
        <v>154.00132007892228</v>
      </c>
      <c r="AE2148" s="38">
        <v>152.8754955845038</v>
      </c>
    </row>
    <row r="2149" spans="1:31" x14ac:dyDescent="0.25">
      <c r="A2149" s="35">
        <v>44651</v>
      </c>
      <c r="B2149" s="36">
        <v>10</v>
      </c>
      <c r="C2149" s="36" t="s">
        <v>5</v>
      </c>
      <c r="D2149" s="37">
        <v>71.242418999999998</v>
      </c>
      <c r="E2149">
        <v>7.006211E-3</v>
      </c>
      <c r="G2149" s="38">
        <v>59.858999999999995</v>
      </c>
      <c r="H2149" s="38">
        <v>0.21732500973755287</v>
      </c>
      <c r="I2149" s="38">
        <v>60.076325009737545</v>
      </c>
      <c r="J2149" s="38">
        <v>59.655417600614747</v>
      </c>
      <c r="K2149" s="38">
        <v>6.2409999999999997</v>
      </c>
      <c r="L2149" s="38">
        <v>2.2658670972987644E-2</v>
      </c>
      <c r="M2149" s="38">
        <v>6.2636586709729869</v>
      </c>
      <c r="N2149" s="38">
        <v>6.2197741566921705</v>
      </c>
      <c r="O2149" s="38">
        <v>66.099999999999994</v>
      </c>
      <c r="P2149" s="38">
        <v>0.23998368071054052</v>
      </c>
      <c r="Q2149" s="38">
        <v>66.339983680710532</v>
      </c>
      <c r="R2149" s="38">
        <v>65.875191757306922</v>
      </c>
      <c r="S2149" s="38"/>
      <c r="T2149" s="38">
        <v>151.50799999999995</v>
      </c>
      <c r="U2149" s="38">
        <v>0.55006728437356367</v>
      </c>
      <c r="V2149" s="38">
        <v>152.05806728437352</v>
      </c>
      <c r="W2149" s="38">
        <v>150.99271638072702</v>
      </c>
      <c r="X2149" s="38">
        <v>10.389000000000001</v>
      </c>
      <c r="Y2149" s="38">
        <v>3.7718463826048501E-2</v>
      </c>
      <c r="Z2149" s="38">
        <v>10.426718463826049</v>
      </c>
      <c r="AA2149" s="38">
        <v>10.353666674230888</v>
      </c>
      <c r="AB2149" s="38">
        <v>161.89699999999996</v>
      </c>
      <c r="AC2149" s="38">
        <v>0.58778574819961216</v>
      </c>
      <c r="AD2149" s="38">
        <v>162.48478574819956</v>
      </c>
      <c r="AE2149" s="38">
        <v>161.3463830549579</v>
      </c>
    </row>
    <row r="2150" spans="1:31" x14ac:dyDescent="0.25">
      <c r="A2150" s="35">
        <v>44651</v>
      </c>
      <c r="B2150" s="36">
        <v>11</v>
      </c>
      <c r="C2150" s="36" t="s">
        <v>5</v>
      </c>
      <c r="D2150" s="37">
        <v>52.12677</v>
      </c>
      <c r="E2150">
        <v>6.8582349999999999E-3</v>
      </c>
      <c r="G2150" s="38">
        <v>62.227999999999987</v>
      </c>
      <c r="H2150" s="38">
        <v>0.23782283893056294</v>
      </c>
      <c r="I2150" s="38">
        <v>62.465822838930549</v>
      </c>
      <c r="J2150" s="38">
        <v>62.037417546432792</v>
      </c>
      <c r="K2150" s="38">
        <v>6.2390000000000008</v>
      </c>
      <c r="L2150" s="38">
        <v>2.3844197018830473E-2</v>
      </c>
      <c r="M2150" s="38">
        <v>6.2628441970188309</v>
      </c>
      <c r="N2150" s="38">
        <v>6.2198921397472891</v>
      </c>
      <c r="O2150" s="38">
        <v>68.466999999999985</v>
      </c>
      <c r="P2150" s="38">
        <v>0.26166703594939339</v>
      </c>
      <c r="Q2150" s="38">
        <v>68.728667035949385</v>
      </c>
      <c r="R2150" s="38">
        <v>68.257309686180079</v>
      </c>
      <c r="S2150" s="38"/>
      <c r="T2150" s="38">
        <v>156.22200000000009</v>
      </c>
      <c r="U2150" s="38">
        <v>0.59704890954892387</v>
      </c>
      <c r="V2150" s="38">
        <v>156.81904890954902</v>
      </c>
      <c r="W2150" s="38">
        <v>155.74354701965083</v>
      </c>
      <c r="X2150" s="38">
        <v>10.717000000000001</v>
      </c>
      <c r="Y2150" s="38">
        <v>4.0958207958135304E-2</v>
      </c>
      <c r="Z2150" s="38">
        <v>10.757958207958136</v>
      </c>
      <c r="AA2150" s="38">
        <v>10.684177602447781</v>
      </c>
      <c r="AB2150" s="38">
        <v>166.93900000000011</v>
      </c>
      <c r="AC2150" s="38">
        <v>0.63800711750705918</v>
      </c>
      <c r="AD2150" s="38">
        <v>167.57700711750715</v>
      </c>
      <c r="AE2150" s="38">
        <v>166.42772462209862</v>
      </c>
    </row>
    <row r="2151" spans="1:31" x14ac:dyDescent="0.25">
      <c r="A2151" s="35">
        <v>44651</v>
      </c>
      <c r="B2151" s="36">
        <v>12</v>
      </c>
      <c r="C2151" s="36" t="s">
        <v>5</v>
      </c>
      <c r="D2151" s="37">
        <v>52.815122000000002</v>
      </c>
      <c r="E2151">
        <v>6.9160009999999997E-3</v>
      </c>
      <c r="G2151" s="38">
        <v>62.586999999999996</v>
      </c>
      <c r="H2151" s="38">
        <v>0.35519747133546914</v>
      </c>
      <c r="I2151" s="38">
        <v>62.942197471335469</v>
      </c>
      <c r="J2151" s="38">
        <v>62.506889170681518</v>
      </c>
      <c r="K2151" s="38">
        <v>6.2449999999999992</v>
      </c>
      <c r="L2151" s="38">
        <v>3.5441996077300475E-2</v>
      </c>
      <c r="M2151" s="38">
        <v>6.2804419960772995</v>
      </c>
      <c r="N2151" s="38">
        <v>6.2370064529519871</v>
      </c>
      <c r="O2151" s="38">
        <v>68.831999999999994</v>
      </c>
      <c r="P2151" s="38">
        <v>0.39063946741276961</v>
      </c>
      <c r="Q2151" s="38">
        <v>69.222639467412762</v>
      </c>
      <c r="R2151" s="38">
        <v>68.743895623633506</v>
      </c>
      <c r="S2151" s="38"/>
      <c r="T2151" s="38">
        <v>156.05699999999993</v>
      </c>
      <c r="U2151" s="38">
        <v>0.88566398428106941</v>
      </c>
      <c r="V2151" s="38">
        <v>156.94266398428101</v>
      </c>
      <c r="W2151" s="38">
        <v>155.85724836322305</v>
      </c>
      <c r="X2151" s="38">
        <v>10.486999999999997</v>
      </c>
      <c r="Y2151" s="38">
        <v>5.9516447215796645E-2</v>
      </c>
      <c r="Z2151" s="38">
        <v>10.546516447215794</v>
      </c>
      <c r="AA2151" s="38">
        <v>10.473576728920333</v>
      </c>
      <c r="AB2151" s="38">
        <v>166.54399999999993</v>
      </c>
      <c r="AC2151" s="38">
        <v>0.94518043149686604</v>
      </c>
      <c r="AD2151" s="38">
        <v>167.48918043149681</v>
      </c>
      <c r="AE2151" s="38">
        <v>166.33082509214339</v>
      </c>
    </row>
    <row r="2152" spans="1:31" x14ac:dyDescent="0.25">
      <c r="A2152" s="35">
        <v>44651</v>
      </c>
      <c r="B2152" s="36">
        <v>13</v>
      </c>
      <c r="C2152" s="36" t="s">
        <v>5</v>
      </c>
      <c r="D2152" s="37">
        <v>57.655369</v>
      </c>
      <c r="E2152">
        <v>6.9200340000000003E-3</v>
      </c>
      <c r="G2152" s="38">
        <v>62.795000000000002</v>
      </c>
      <c r="H2152" s="38">
        <v>0.16826747145361939</v>
      </c>
      <c r="I2152" s="38">
        <v>62.963267471453619</v>
      </c>
      <c r="J2152" s="38">
        <v>62.527559519800072</v>
      </c>
      <c r="K2152" s="38">
        <v>6.1630000000000011</v>
      </c>
      <c r="L2152" s="38">
        <v>1.6514570054441541E-2</v>
      </c>
      <c r="M2152" s="38">
        <v>6.1795145700544429</v>
      </c>
      <c r="N2152" s="38">
        <v>6.1367521191261707</v>
      </c>
      <c r="O2152" s="38">
        <v>68.957999999999998</v>
      </c>
      <c r="P2152" s="38">
        <v>0.18478204150806093</v>
      </c>
      <c r="Q2152" s="38">
        <v>69.142782041508056</v>
      </c>
      <c r="R2152" s="38">
        <v>68.664311638926236</v>
      </c>
      <c r="S2152" s="38"/>
      <c r="T2152" s="38">
        <v>156.435</v>
      </c>
      <c r="U2152" s="38">
        <v>0.41918818212989811</v>
      </c>
      <c r="V2152" s="38">
        <v>156.85418818212989</v>
      </c>
      <c r="W2152" s="38">
        <v>155.76875186686715</v>
      </c>
      <c r="X2152" s="38">
        <v>10.666999999999996</v>
      </c>
      <c r="Y2152" s="38">
        <v>2.8583631148909269E-2</v>
      </c>
      <c r="Z2152" s="38">
        <v>10.695583631148905</v>
      </c>
      <c r="AA2152" s="38">
        <v>10.621569828771511</v>
      </c>
      <c r="AB2152" s="38">
        <v>167.102</v>
      </c>
      <c r="AC2152" s="38">
        <v>0.44777181327880738</v>
      </c>
      <c r="AD2152" s="38">
        <v>167.5497718132788</v>
      </c>
      <c r="AE2152" s="38">
        <v>166.39032169563865</v>
      </c>
    </row>
    <row r="2153" spans="1:31" x14ac:dyDescent="0.25">
      <c r="A2153" s="35">
        <v>44651</v>
      </c>
      <c r="B2153" s="36">
        <v>14</v>
      </c>
      <c r="C2153" s="36" t="s">
        <v>5</v>
      </c>
      <c r="D2153" s="37">
        <v>60.743839999999999</v>
      </c>
      <c r="E2153">
        <v>6.876297E-3</v>
      </c>
      <c r="G2153" s="38">
        <v>64.007999999999996</v>
      </c>
      <c r="H2153" s="38">
        <v>0.26069385164719266</v>
      </c>
      <c r="I2153" s="38">
        <v>64.268693851647186</v>
      </c>
      <c r="J2153" s="38">
        <v>63.82676322492118</v>
      </c>
      <c r="K2153" s="38">
        <v>6.339999999999999</v>
      </c>
      <c r="L2153" s="38">
        <v>2.5821756959180125E-2</v>
      </c>
      <c r="M2153" s="38">
        <v>6.3658217569591793</v>
      </c>
      <c r="N2153" s="38">
        <v>6.3220484759092663</v>
      </c>
      <c r="O2153" s="38">
        <v>70.347999999999999</v>
      </c>
      <c r="P2153" s="38">
        <v>0.28651560860637282</v>
      </c>
      <c r="Q2153" s="38">
        <v>70.634515608606364</v>
      </c>
      <c r="R2153" s="38">
        <v>70.14881170083045</v>
      </c>
      <c r="S2153" s="38"/>
      <c r="T2153" s="38">
        <v>157.244</v>
      </c>
      <c r="U2153" s="38">
        <v>0.64042844657560261</v>
      </c>
      <c r="V2153" s="38">
        <v>157.88442844657561</v>
      </c>
      <c r="W2153" s="38">
        <v>156.79876822490169</v>
      </c>
      <c r="X2153" s="38">
        <v>10.662000000000003</v>
      </c>
      <c r="Y2153" s="38">
        <v>4.3424538280564452E-2</v>
      </c>
      <c r="Z2153" s="38">
        <v>10.705424538280568</v>
      </c>
      <c r="AA2153" s="38">
        <v>10.631810859644261</v>
      </c>
      <c r="AB2153" s="38">
        <v>167.90600000000001</v>
      </c>
      <c r="AC2153" s="38">
        <v>0.68385298485616708</v>
      </c>
      <c r="AD2153" s="38">
        <v>168.58985298485618</v>
      </c>
      <c r="AE2153" s="38">
        <v>167.43057908454597</v>
      </c>
    </row>
    <row r="2154" spans="1:31" x14ac:dyDescent="0.25">
      <c r="A2154" s="35">
        <v>44651</v>
      </c>
      <c r="B2154" s="36">
        <v>15</v>
      </c>
      <c r="C2154" s="36" t="s">
        <v>5</v>
      </c>
      <c r="D2154" s="37">
        <v>88.663996999999995</v>
      </c>
      <c r="E2154">
        <v>7.0205290000000002E-3</v>
      </c>
      <c r="G2154" s="38">
        <v>63.554000000000002</v>
      </c>
      <c r="H2154" s="38">
        <v>0.51909919128989557</v>
      </c>
      <c r="I2154" s="38">
        <v>64.073099191289899</v>
      </c>
      <c r="J2154" s="38">
        <v>63.623272140297566</v>
      </c>
      <c r="K2154" s="38">
        <v>6.4309999999999992</v>
      </c>
      <c r="L2154" s="38">
        <v>5.2527408175493562E-2</v>
      </c>
      <c r="M2154" s="38">
        <v>6.483527408175493</v>
      </c>
      <c r="N2154" s="38">
        <v>6.438009615984102</v>
      </c>
      <c r="O2154" s="38">
        <v>69.984999999999999</v>
      </c>
      <c r="P2154" s="38">
        <v>0.57162659946538907</v>
      </c>
      <c r="Q2154" s="38">
        <v>70.556626599465389</v>
      </c>
      <c r="R2154" s="38">
        <v>70.061281756281673</v>
      </c>
      <c r="S2154" s="38"/>
      <c r="T2154" s="38">
        <v>156.29000000000002</v>
      </c>
      <c r="U2154" s="38">
        <v>1.276552421668153</v>
      </c>
      <c r="V2154" s="38">
        <v>157.56655242166818</v>
      </c>
      <c r="W2154" s="38">
        <v>156.46035187096183</v>
      </c>
      <c r="X2154" s="38">
        <v>10.596</v>
      </c>
      <c r="Y2154" s="38">
        <v>8.6546480644927676E-2</v>
      </c>
      <c r="Z2154" s="38">
        <v>10.682546480644929</v>
      </c>
      <c r="AA2154" s="38">
        <v>10.607549353283712</v>
      </c>
      <c r="AB2154" s="38">
        <v>166.88600000000002</v>
      </c>
      <c r="AC2154" s="38">
        <v>1.3630989023130806</v>
      </c>
      <c r="AD2154" s="38">
        <v>168.24909890231311</v>
      </c>
      <c r="AE2154" s="38">
        <v>167.06790122424553</v>
      </c>
    </row>
    <row r="2155" spans="1:31" x14ac:dyDescent="0.25">
      <c r="A2155" s="35">
        <v>44651</v>
      </c>
      <c r="B2155" s="36">
        <v>16</v>
      </c>
      <c r="C2155" s="36" t="s">
        <v>5</v>
      </c>
      <c r="D2155" s="37">
        <v>50.603209999999997</v>
      </c>
      <c r="E2155">
        <v>7.2011439999999996E-3</v>
      </c>
      <c r="G2155" s="38">
        <v>61.794000000000004</v>
      </c>
      <c r="H2155" s="38">
        <v>0.39039642807909286</v>
      </c>
      <c r="I2155" s="38">
        <v>62.184396428079097</v>
      </c>
      <c r="J2155" s="38">
        <v>61.736597634847413</v>
      </c>
      <c r="K2155" s="38">
        <v>5.99</v>
      </c>
      <c r="L2155" s="38">
        <v>3.7843068974233202E-2</v>
      </c>
      <c r="M2155" s="38">
        <v>6.0278430689742333</v>
      </c>
      <c r="N2155" s="38">
        <v>5.9844357030251478</v>
      </c>
      <c r="O2155" s="38">
        <v>67.784000000000006</v>
      </c>
      <c r="P2155" s="38">
        <v>0.42823949705332609</v>
      </c>
      <c r="Q2155" s="38">
        <v>68.212239497053332</v>
      </c>
      <c r="R2155" s="38">
        <v>67.721033337872555</v>
      </c>
      <c r="S2155" s="38"/>
      <c r="T2155" s="38">
        <v>151.83300000000008</v>
      </c>
      <c r="U2155" s="38">
        <v>0.95923650944319727</v>
      </c>
      <c r="V2155" s="38">
        <v>152.79223650944328</v>
      </c>
      <c r="W2155" s="38">
        <v>151.69195761225672</v>
      </c>
      <c r="X2155" s="38">
        <v>10.502999999999998</v>
      </c>
      <c r="Y2155" s="38">
        <v>6.6354883712248944E-2</v>
      </c>
      <c r="Z2155" s="38">
        <v>10.569354883712247</v>
      </c>
      <c r="AA2155" s="38">
        <v>10.493243437207532</v>
      </c>
      <c r="AB2155" s="38">
        <v>162.33600000000007</v>
      </c>
      <c r="AC2155" s="38">
        <v>1.0255913931554461</v>
      </c>
      <c r="AD2155" s="38">
        <v>163.36159139315552</v>
      </c>
      <c r="AE2155" s="38">
        <v>162.18520104946424</v>
      </c>
    </row>
    <row r="2156" spans="1:31" x14ac:dyDescent="0.25">
      <c r="A2156" s="35">
        <v>44651</v>
      </c>
      <c r="B2156" s="36">
        <v>17</v>
      </c>
      <c r="C2156" s="36" t="s">
        <v>5</v>
      </c>
      <c r="D2156" s="37">
        <v>67.078451000000001</v>
      </c>
      <c r="E2156">
        <v>7.3521039999999999E-3</v>
      </c>
      <c r="G2156" s="38">
        <v>58.025999999999996</v>
      </c>
      <c r="H2156" s="38">
        <v>0.3689049890822006</v>
      </c>
      <c r="I2156" s="38">
        <v>58.3949049890822</v>
      </c>
      <c r="J2156" s="38">
        <v>57.965579574532349</v>
      </c>
      <c r="K2156" s="38">
        <v>5.8170000000000002</v>
      </c>
      <c r="L2156" s="38">
        <v>3.6982048073125169E-2</v>
      </c>
      <c r="M2156" s="38">
        <v>5.8539820480731253</v>
      </c>
      <c r="N2156" s="38">
        <v>5.8109429632415592</v>
      </c>
      <c r="O2156" s="38">
        <v>63.842999999999996</v>
      </c>
      <c r="P2156" s="38">
        <v>0.40588703715532576</v>
      </c>
      <c r="Q2156" s="38">
        <v>64.248887037155328</v>
      </c>
      <c r="R2156" s="38">
        <v>63.776522537773907</v>
      </c>
      <c r="S2156" s="38"/>
      <c r="T2156" s="38">
        <v>142.91999999999996</v>
      </c>
      <c r="U2156" s="38">
        <v>0.90862546168317815</v>
      </c>
      <c r="V2156" s="38">
        <v>143.82862546168315</v>
      </c>
      <c r="W2156" s="38">
        <v>142.77118244911182</v>
      </c>
      <c r="X2156" s="38">
        <v>10.215999999999998</v>
      </c>
      <c r="Y2156" s="38">
        <v>6.4949046435455834E-2</v>
      </c>
      <c r="Z2156" s="38">
        <v>10.280949046435452</v>
      </c>
      <c r="AA2156" s="38">
        <v>10.205362439827358</v>
      </c>
      <c r="AB2156" s="38">
        <v>153.13599999999997</v>
      </c>
      <c r="AC2156" s="38">
        <v>0.973574508118634</v>
      </c>
      <c r="AD2156" s="38">
        <v>154.10957450811861</v>
      </c>
      <c r="AE2156" s="38">
        <v>152.97654488893917</v>
      </c>
    </row>
    <row r="2157" spans="1:31" x14ac:dyDescent="0.25">
      <c r="A2157" s="35">
        <v>44651</v>
      </c>
      <c r="B2157" s="36">
        <v>18</v>
      </c>
      <c r="C2157" s="36" t="s">
        <v>5</v>
      </c>
      <c r="D2157" s="37">
        <v>56.835884999999998</v>
      </c>
      <c r="E2157">
        <v>7.4871629999999998E-3</v>
      </c>
      <c r="G2157" s="38">
        <v>53.353000000000009</v>
      </c>
      <c r="H2157" s="38">
        <v>0.1249976768452421</v>
      </c>
      <c r="I2157" s="38">
        <v>53.477997676845249</v>
      </c>
      <c r="J2157" s="38">
        <v>53.077599191325092</v>
      </c>
      <c r="K2157" s="38">
        <v>5.5809999999999995</v>
      </c>
      <c r="L2157" s="38">
        <v>1.3075404091115702E-2</v>
      </c>
      <c r="M2157" s="38">
        <v>5.5940754040911154</v>
      </c>
      <c r="N2157" s="38">
        <v>5.5521916497063941</v>
      </c>
      <c r="O2157" s="38">
        <v>58.934000000000012</v>
      </c>
      <c r="P2157" s="38">
        <v>0.13807308093635781</v>
      </c>
      <c r="Q2157" s="38">
        <v>59.072073080936363</v>
      </c>
      <c r="R2157" s="38">
        <v>58.629790841031486</v>
      </c>
      <c r="S2157" s="38"/>
      <c r="T2157" s="38">
        <v>134.32300000000004</v>
      </c>
      <c r="U2157" s="38">
        <v>0.3146976355009739</v>
      </c>
      <c r="V2157" s="38">
        <v>134.63769763550101</v>
      </c>
      <c r="W2157" s="38">
        <v>133.6296432473593</v>
      </c>
      <c r="X2157" s="38">
        <v>9.828000000000003</v>
      </c>
      <c r="Y2157" s="38">
        <v>2.3025456263659771E-2</v>
      </c>
      <c r="Z2157" s="38">
        <v>9.8510254562636632</v>
      </c>
      <c r="AA2157" s="38">
        <v>9.7772692229554679</v>
      </c>
      <c r="AB2157" s="38">
        <v>144.15100000000004</v>
      </c>
      <c r="AC2157" s="38">
        <v>0.33772309176463366</v>
      </c>
      <c r="AD2157" s="38">
        <v>144.48872309176468</v>
      </c>
      <c r="AE2157" s="38">
        <v>143.40691247031475</v>
      </c>
    </row>
    <row r="2158" spans="1:31" x14ac:dyDescent="0.25">
      <c r="A2158" s="35">
        <v>44651</v>
      </c>
      <c r="B2158" s="36">
        <v>19</v>
      </c>
      <c r="C2158" s="36" t="s">
        <v>5</v>
      </c>
      <c r="D2158" s="37">
        <v>48.334767999999997</v>
      </c>
      <c r="E2158">
        <v>7.4824109999999996E-3</v>
      </c>
      <c r="G2158" s="38">
        <v>50.463999999999992</v>
      </c>
      <c r="H2158" s="38">
        <v>3.6592348573782435E-2</v>
      </c>
      <c r="I2158" s="38">
        <v>50.500592348573775</v>
      </c>
      <c r="J2158" s="38">
        <v>50.122726160878287</v>
      </c>
      <c r="K2158" s="38">
        <v>5.4560000000000004</v>
      </c>
      <c r="L2158" s="38">
        <v>3.9562431400316468E-3</v>
      </c>
      <c r="M2158" s="38">
        <v>5.4599562431400317</v>
      </c>
      <c r="N2158" s="38">
        <v>5.4191026064868417</v>
      </c>
      <c r="O2158" s="38">
        <v>55.919999999999995</v>
      </c>
      <c r="P2158" s="38">
        <v>4.0548591713814079E-2</v>
      </c>
      <c r="Q2158" s="38">
        <v>55.96054859171381</v>
      </c>
      <c r="R2158" s="38">
        <v>55.541828767365132</v>
      </c>
      <c r="S2158" s="38"/>
      <c r="T2158" s="38">
        <v>127.99300000000002</v>
      </c>
      <c r="U2158" s="38">
        <v>9.2810012504045206E-2</v>
      </c>
      <c r="V2158" s="38">
        <v>128.08581001250406</v>
      </c>
      <c r="W2158" s="38">
        <v>127.12741933872258</v>
      </c>
      <c r="X2158" s="38">
        <v>9.7609999999999992</v>
      </c>
      <c r="Y2158" s="38">
        <v>7.07787560297817E-3</v>
      </c>
      <c r="Z2158" s="38">
        <v>9.7680778756029767</v>
      </c>
      <c r="AA2158" s="38">
        <v>9.6949891022577077</v>
      </c>
      <c r="AB2158" s="38">
        <v>137.75400000000002</v>
      </c>
      <c r="AC2158" s="38">
        <v>9.988788810702337E-2</v>
      </c>
      <c r="AD2158" s="38">
        <v>137.85388788810704</v>
      </c>
      <c r="AE2158" s="38">
        <v>136.82240844098027</v>
      </c>
    </row>
    <row r="2159" spans="1:31" x14ac:dyDescent="0.25">
      <c r="A2159" s="35">
        <v>44651</v>
      </c>
      <c r="B2159" s="36">
        <v>20</v>
      </c>
      <c r="C2159" s="36" t="s">
        <v>5</v>
      </c>
      <c r="D2159" s="37">
        <v>49.213272000000003</v>
      </c>
      <c r="E2159">
        <v>7.9950019999999993E-3</v>
      </c>
      <c r="G2159" s="38">
        <v>48.677999999999997</v>
      </c>
      <c r="H2159" s="38">
        <v>8.0520287905162455E-2</v>
      </c>
      <c r="I2159" s="38">
        <v>48.758520287905156</v>
      </c>
      <c r="J2159" s="38">
        <v>48.368695820686312</v>
      </c>
      <c r="K2159" s="38">
        <v>5.4169999999999998</v>
      </c>
      <c r="L2159" s="38">
        <v>8.9604831665693954E-3</v>
      </c>
      <c r="M2159" s="38">
        <v>5.4259604831665689</v>
      </c>
      <c r="N2159" s="38">
        <v>5.3825799182517313</v>
      </c>
      <c r="O2159" s="38">
        <v>54.094999999999999</v>
      </c>
      <c r="P2159" s="38">
        <v>8.9480771071731857E-2</v>
      </c>
      <c r="Q2159" s="38">
        <v>54.184480771071726</v>
      </c>
      <c r="R2159" s="38">
        <v>53.751275738938041</v>
      </c>
      <c r="S2159" s="38"/>
      <c r="T2159" s="38">
        <v>126.54200000000002</v>
      </c>
      <c r="U2159" s="38">
        <v>0.2093183424153636</v>
      </c>
      <c r="V2159" s="38">
        <v>126.75131834241537</v>
      </c>
      <c r="W2159" s="38">
        <v>125.73794129876512</v>
      </c>
      <c r="X2159" s="38">
        <v>9.902000000000001</v>
      </c>
      <c r="Y2159" s="38">
        <v>1.6379306685503078E-2</v>
      </c>
      <c r="Z2159" s="38">
        <v>9.9183793066855035</v>
      </c>
      <c r="AA2159" s="38">
        <v>9.839081844291794</v>
      </c>
      <c r="AB2159" s="38">
        <v>136.44400000000002</v>
      </c>
      <c r="AC2159" s="38">
        <v>0.22569764910086668</v>
      </c>
      <c r="AD2159" s="38">
        <v>136.66969764910087</v>
      </c>
      <c r="AE2159" s="38">
        <v>135.57702314305692</v>
      </c>
    </row>
    <row r="2160" spans="1:31" x14ac:dyDescent="0.25">
      <c r="A2160" s="35">
        <v>44651</v>
      </c>
      <c r="B2160" s="36">
        <v>21</v>
      </c>
      <c r="C2160" s="36" t="s">
        <v>5</v>
      </c>
      <c r="D2160" s="37">
        <v>51.191521000000002</v>
      </c>
      <c r="E2160">
        <v>8.9140380000000009E-3</v>
      </c>
      <c r="G2160" s="38">
        <v>46.850999999999992</v>
      </c>
      <c r="H2160" s="38">
        <v>0.2150379666179302</v>
      </c>
      <c r="I2160" s="38">
        <v>47.06603796661792</v>
      </c>
      <c r="J2160" s="38">
        <v>46.646489515674041</v>
      </c>
      <c r="K2160" s="38">
        <v>5.3870000000000005</v>
      </c>
      <c r="L2160" s="38">
        <v>2.472539596104225E-2</v>
      </c>
      <c r="M2160" s="38">
        <v>5.4117253959610423</v>
      </c>
      <c r="N2160" s="38">
        <v>5.3634850701358801</v>
      </c>
      <c r="O2160" s="38">
        <v>52.237999999999992</v>
      </c>
      <c r="P2160" s="38">
        <v>0.23976336257897246</v>
      </c>
      <c r="Q2160" s="38">
        <v>52.477763362578962</v>
      </c>
      <c r="R2160" s="38">
        <v>52.009974585809921</v>
      </c>
      <c r="S2160" s="38"/>
      <c r="T2160" s="38">
        <v>122.63400000000001</v>
      </c>
      <c r="U2160" s="38">
        <v>0.56286879678605073</v>
      </c>
      <c r="V2160" s="38">
        <v>123.19686879678606</v>
      </c>
      <c r="W2160" s="38">
        <v>122.0986872268505</v>
      </c>
      <c r="X2160" s="38">
        <v>9.5849999999999991</v>
      </c>
      <c r="Y2160" s="38">
        <v>4.3993488079931295E-2</v>
      </c>
      <c r="Z2160" s="38">
        <v>9.6289934880799297</v>
      </c>
      <c r="AA2160" s="38">
        <v>9.543160274225432</v>
      </c>
      <c r="AB2160" s="38">
        <v>132.21900000000002</v>
      </c>
      <c r="AC2160" s="38">
        <v>0.60686228486598204</v>
      </c>
      <c r="AD2160" s="38">
        <v>132.82586228486599</v>
      </c>
      <c r="AE2160" s="38">
        <v>131.64184750107594</v>
      </c>
    </row>
    <row r="2161" spans="1:31" x14ac:dyDescent="0.25">
      <c r="A2161" s="35">
        <v>44651</v>
      </c>
      <c r="B2161" s="36">
        <v>22</v>
      </c>
      <c r="C2161" s="36" t="s">
        <v>5</v>
      </c>
      <c r="D2161" s="37">
        <v>51.586167000000003</v>
      </c>
      <c r="E2161">
        <v>9.0341840000000007E-3</v>
      </c>
      <c r="G2161" s="38">
        <v>43.521999999999998</v>
      </c>
      <c r="H2161" s="38">
        <v>0.3921646672048047</v>
      </c>
      <c r="I2161" s="38">
        <v>43.914164667204801</v>
      </c>
      <c r="J2161" s="38">
        <v>43.517436023394971</v>
      </c>
      <c r="K2161" s="38">
        <v>5.18</v>
      </c>
      <c r="L2161" s="38">
        <v>4.6675542854668635E-2</v>
      </c>
      <c r="M2161" s="38">
        <v>5.2266755428546681</v>
      </c>
      <c r="N2161" s="38">
        <v>5.1794567942922187</v>
      </c>
      <c r="O2161" s="38">
        <v>48.701999999999998</v>
      </c>
      <c r="P2161" s="38">
        <v>0.43884021005947332</v>
      </c>
      <c r="Q2161" s="38">
        <v>49.140840210059466</v>
      </c>
      <c r="R2161" s="38">
        <v>48.696892817687193</v>
      </c>
      <c r="S2161" s="38"/>
      <c r="T2161" s="38">
        <v>113.30200000000001</v>
      </c>
      <c r="U2161" s="38">
        <v>1.0209328873590089</v>
      </c>
      <c r="V2161" s="38">
        <v>114.32293288735902</v>
      </c>
      <c r="W2161" s="38">
        <v>113.29011847623497</v>
      </c>
      <c r="X2161" s="38">
        <v>9.0679999999999978</v>
      </c>
      <c r="Y2161" s="38">
        <v>8.1709232163346537E-2</v>
      </c>
      <c r="Z2161" s="38">
        <v>9.1497092321633442</v>
      </c>
      <c r="AA2161" s="38">
        <v>9.0670490754134825</v>
      </c>
      <c r="AB2161" s="38">
        <v>122.37</v>
      </c>
      <c r="AC2161" s="38">
        <v>1.1026421195223555</v>
      </c>
      <c r="AD2161" s="38">
        <v>123.47264211952236</v>
      </c>
      <c r="AE2161" s="38">
        <v>122.35716755164844</v>
      </c>
    </row>
    <row r="2162" spans="1:31" x14ac:dyDescent="0.25">
      <c r="A2162" s="35">
        <v>44651</v>
      </c>
      <c r="B2162" s="36">
        <v>23</v>
      </c>
      <c r="C2162" s="36" t="s">
        <v>5</v>
      </c>
      <c r="D2162" s="37">
        <v>54.670758999999997</v>
      </c>
      <c r="E2162">
        <v>8.9333429999999998E-3</v>
      </c>
      <c r="G2162" s="38">
        <v>40.393999999999991</v>
      </c>
      <c r="H2162" s="38">
        <v>0.55935089163237106</v>
      </c>
      <c r="I2162" s="38">
        <v>40.953350891632361</v>
      </c>
      <c r="J2162" s="38">
        <v>40.587500561118048</v>
      </c>
      <c r="K2162" s="38">
        <v>4.9289999999999994</v>
      </c>
      <c r="L2162" s="38">
        <v>6.8253714533246468E-2</v>
      </c>
      <c r="M2162" s="38">
        <v>4.9972537145332456</v>
      </c>
      <c r="N2162" s="38">
        <v>4.9526115330432958</v>
      </c>
      <c r="O2162" s="38">
        <v>45.322999999999993</v>
      </c>
      <c r="P2162" s="38">
        <v>0.62760460616561753</v>
      </c>
      <c r="Q2162" s="38">
        <v>45.950604606165605</v>
      </c>
      <c r="R2162" s="38">
        <v>45.540112094161344</v>
      </c>
      <c r="S2162" s="38"/>
      <c r="T2162" s="38">
        <v>103.71800000000006</v>
      </c>
      <c r="U2162" s="38">
        <v>1.436222106707093</v>
      </c>
      <c r="V2162" s="38">
        <v>105.15422210670715</v>
      </c>
      <c r="W2162" s="38">
        <v>104.21484337272975</v>
      </c>
      <c r="X2162" s="38">
        <v>8.4420000000000002</v>
      </c>
      <c r="Y2162" s="38">
        <v>0.11689954515919389</v>
      </c>
      <c r="Z2162" s="38">
        <v>8.5588995451591945</v>
      </c>
      <c r="AA2162" s="38">
        <v>8.4824399598197431</v>
      </c>
      <c r="AB2162" s="38">
        <v>112.16000000000005</v>
      </c>
      <c r="AC2162" s="38">
        <v>1.5531216518662869</v>
      </c>
      <c r="AD2162" s="38">
        <v>113.71312165186635</v>
      </c>
      <c r="AE2162" s="38">
        <v>112.69728333254949</v>
      </c>
    </row>
    <row r="2163" spans="1:31" x14ac:dyDescent="0.25">
      <c r="A2163" s="35">
        <v>44651</v>
      </c>
      <c r="B2163" s="36">
        <v>24</v>
      </c>
      <c r="C2163" s="36" t="s">
        <v>3</v>
      </c>
      <c r="D2163" s="37">
        <v>44.563018999999997</v>
      </c>
      <c r="E2163">
        <v>8.9950450000000001E-3</v>
      </c>
      <c r="G2163" s="38">
        <v>38.689</v>
      </c>
      <c r="H2163" s="38">
        <v>0.47629134474204393</v>
      </c>
      <c r="I2163" s="38">
        <v>39.165291344742045</v>
      </c>
      <c r="J2163" s="38">
        <v>38.812997786657981</v>
      </c>
      <c r="K2163" s="38">
        <v>4.7729999999999997</v>
      </c>
      <c r="L2163" s="38">
        <v>5.8759300794897149E-2</v>
      </c>
      <c r="M2163" s="38">
        <v>4.8317593007948965</v>
      </c>
      <c r="N2163" s="38">
        <v>4.7882974084550778</v>
      </c>
      <c r="O2163" s="38">
        <v>43.462000000000003</v>
      </c>
      <c r="P2163" s="38">
        <v>0.53505064553694104</v>
      </c>
      <c r="Q2163" s="38">
        <v>43.997050645536945</v>
      </c>
      <c r="R2163" s="38">
        <v>43.60129519511306</v>
      </c>
      <c r="S2163" s="38"/>
      <c r="T2163" s="38">
        <v>97.186000000000007</v>
      </c>
      <c r="U2163" s="38">
        <v>1.196434403321365</v>
      </c>
      <c r="V2163" s="38">
        <v>98.382434403321369</v>
      </c>
      <c r="W2163" s="38">
        <v>97.497479978653942</v>
      </c>
      <c r="X2163" s="38">
        <v>8.2319999999999993</v>
      </c>
      <c r="Y2163" s="38">
        <v>0.10134225102526571</v>
      </c>
      <c r="Z2163" s="38">
        <v>8.3333422510252646</v>
      </c>
      <c r="AA2163" s="38">
        <v>8.2583834624768908</v>
      </c>
      <c r="AB2163" s="38">
        <v>105.41800000000001</v>
      </c>
      <c r="AC2163" s="38">
        <v>1.2977766543466307</v>
      </c>
      <c r="AD2163" s="38">
        <v>106.71577665434663</v>
      </c>
      <c r="AE2163" s="38">
        <v>105.75586344113083</v>
      </c>
    </row>
    <row r="2164" spans="1:31" x14ac:dyDescent="0.25">
      <c r="A2164" s="35">
        <v>44652</v>
      </c>
      <c r="B2164" s="36">
        <v>1</v>
      </c>
      <c r="C2164" s="36" t="s">
        <v>3</v>
      </c>
      <c r="D2164" s="37">
        <v>48.272973999999998</v>
      </c>
      <c r="E2164">
        <v>9.4105950000000008E-3</v>
      </c>
      <c r="G2164" s="38">
        <v>37.618000000000002</v>
      </c>
      <c r="H2164" s="38">
        <v>0.52998280247911245</v>
      </c>
      <c r="I2164" s="38">
        <v>38.147982802479113</v>
      </c>
      <c r="J2164" s="38">
        <v>37.788987586258017</v>
      </c>
      <c r="K2164" s="38">
        <v>4.7610000000000001</v>
      </c>
      <c r="L2164" s="38">
        <v>6.7075552198496841E-2</v>
      </c>
      <c r="M2164" s="38">
        <v>4.8280755521984968</v>
      </c>
      <c r="N2164" s="38">
        <v>4.7826404885473552</v>
      </c>
      <c r="O2164" s="38">
        <v>42.379000000000005</v>
      </c>
      <c r="P2164" s="38">
        <v>0.59705835467760926</v>
      </c>
      <c r="Q2164" s="38">
        <v>42.976058354677612</v>
      </c>
      <c r="R2164" s="38">
        <v>42.571628074805375</v>
      </c>
      <c r="S2164" s="38"/>
      <c r="T2164" s="38">
        <v>93.938000000000017</v>
      </c>
      <c r="U2164" s="38">
        <v>1.3234495321198063</v>
      </c>
      <c r="V2164" s="38">
        <v>95.261449532119826</v>
      </c>
      <c r="W2164" s="38">
        <v>94.364982611460107</v>
      </c>
      <c r="X2164" s="38">
        <v>8.2249999999999979</v>
      </c>
      <c r="Y2164" s="38">
        <v>0.11587826440509061</v>
      </c>
      <c r="Z2164" s="38">
        <v>8.3408782644050881</v>
      </c>
      <c r="AA2164" s="38">
        <v>8.2623856371144697</v>
      </c>
      <c r="AB2164" s="38">
        <v>102.16300000000001</v>
      </c>
      <c r="AC2164" s="38">
        <v>1.439327796524897</v>
      </c>
      <c r="AD2164" s="38">
        <v>103.60232779652492</v>
      </c>
      <c r="AE2164" s="38">
        <v>102.62736824857458</v>
      </c>
    </row>
    <row r="2165" spans="1:31" x14ac:dyDescent="0.25">
      <c r="A2165" s="35">
        <v>44652</v>
      </c>
      <c r="B2165" s="36">
        <v>2</v>
      </c>
      <c r="C2165" s="36" t="s">
        <v>3</v>
      </c>
      <c r="D2165" s="37">
        <v>48.901918000000002</v>
      </c>
      <c r="E2165">
        <v>9.6617500000000002E-3</v>
      </c>
      <c r="G2165" s="38">
        <v>37.320999999999991</v>
      </c>
      <c r="H2165" s="38">
        <v>0.54660867768855248</v>
      </c>
      <c r="I2165" s="38">
        <v>37.867608677688544</v>
      </c>
      <c r="J2165" s="38">
        <v>37.501741309546887</v>
      </c>
      <c r="K2165" s="38">
        <v>4.7759999999999998</v>
      </c>
      <c r="L2165" s="38">
        <v>6.9949975741285808E-2</v>
      </c>
      <c r="M2165" s="38">
        <v>4.8459499757412861</v>
      </c>
      <c r="N2165" s="38">
        <v>4.7991296185631676</v>
      </c>
      <c r="O2165" s="38">
        <v>42.096999999999994</v>
      </c>
      <c r="P2165" s="38">
        <v>0.61655865342983829</v>
      </c>
      <c r="Q2165" s="38">
        <v>42.713558653429828</v>
      </c>
      <c r="R2165" s="38">
        <v>42.300870928110058</v>
      </c>
      <c r="S2165" s="38"/>
      <c r="T2165" s="38">
        <v>92.305000000000007</v>
      </c>
      <c r="U2165" s="38">
        <v>1.3519121672528029</v>
      </c>
      <c r="V2165" s="38">
        <v>93.656912167252813</v>
      </c>
      <c r="W2165" s="38">
        <v>92.752022496120858</v>
      </c>
      <c r="X2165" s="38">
        <v>8.2089999999999996</v>
      </c>
      <c r="Y2165" s="38">
        <v>0.12023018234091608</v>
      </c>
      <c r="Z2165" s="38">
        <v>8.3292301823409165</v>
      </c>
      <c r="AA2165" s="38">
        <v>8.2487552426266841</v>
      </c>
      <c r="AB2165" s="38">
        <v>100.51400000000001</v>
      </c>
      <c r="AC2165" s="38">
        <v>1.4721423495937189</v>
      </c>
      <c r="AD2165" s="38">
        <v>101.98614234959373</v>
      </c>
      <c r="AE2165" s="38">
        <v>101.00077773874754</v>
      </c>
    </row>
    <row r="2166" spans="1:31" x14ac:dyDescent="0.25">
      <c r="A2166" s="35">
        <v>44652</v>
      </c>
      <c r="B2166" s="36">
        <v>3</v>
      </c>
      <c r="C2166" s="36" t="s">
        <v>3</v>
      </c>
      <c r="D2166" s="37">
        <v>38.336973</v>
      </c>
      <c r="E2166">
        <v>9.5476039999999995E-3</v>
      </c>
      <c r="G2166" s="38">
        <v>36.962999999999994</v>
      </c>
      <c r="H2166" s="38">
        <v>0.5691978218881113</v>
      </c>
      <c r="I2166" s="38">
        <v>37.532197821888104</v>
      </c>
      <c r="J2166" s="38">
        <v>37.173855259835058</v>
      </c>
      <c r="K2166" s="38">
        <v>4.7769999999999992</v>
      </c>
      <c r="L2166" s="38">
        <v>7.3561615538768707E-2</v>
      </c>
      <c r="M2166" s="38">
        <v>4.8505616155387683</v>
      </c>
      <c r="N2166" s="38">
        <v>4.8042503740560036</v>
      </c>
      <c r="O2166" s="38">
        <v>41.739999999999995</v>
      </c>
      <c r="P2166" s="38">
        <v>0.64275943742688002</v>
      </c>
      <c r="Q2166" s="38">
        <v>42.38275943742687</v>
      </c>
      <c r="R2166" s="38">
        <v>41.978105633891062</v>
      </c>
      <c r="S2166" s="38"/>
      <c r="T2166" s="38">
        <v>91.630000000000024</v>
      </c>
      <c r="U2166" s="38">
        <v>1.4110217357792296</v>
      </c>
      <c r="V2166" s="38">
        <v>93.041021735779253</v>
      </c>
      <c r="W2166" s="38">
        <v>92.152702904490639</v>
      </c>
      <c r="X2166" s="38">
        <v>8.2169999999999987</v>
      </c>
      <c r="Y2166" s="38">
        <v>0.12653460223614454</v>
      </c>
      <c r="Z2166" s="38">
        <v>8.3435346022361436</v>
      </c>
      <c r="AA2166" s="38">
        <v>8.263873837893696</v>
      </c>
      <c r="AB2166" s="38">
        <v>99.847000000000023</v>
      </c>
      <c r="AC2166" s="38">
        <v>1.5375563380153743</v>
      </c>
      <c r="AD2166" s="38">
        <v>101.3845563380154</v>
      </c>
      <c r="AE2166" s="38">
        <v>100.41657674238434</v>
      </c>
    </row>
    <row r="2167" spans="1:31" x14ac:dyDescent="0.25">
      <c r="A2167" s="35">
        <v>44652</v>
      </c>
      <c r="B2167" s="36">
        <v>4</v>
      </c>
      <c r="C2167" s="36" t="s">
        <v>3</v>
      </c>
      <c r="D2167" s="37">
        <v>39.907964</v>
      </c>
      <c r="E2167">
        <v>9.5751410000000006E-3</v>
      </c>
      <c r="G2167" s="38">
        <v>37.36</v>
      </c>
      <c r="H2167" s="38">
        <v>0.52327600518006567</v>
      </c>
      <c r="I2167" s="38">
        <v>37.883276005180065</v>
      </c>
      <c r="J2167" s="38">
        <v>37.520538295888549</v>
      </c>
      <c r="K2167" s="38">
        <v>4.843</v>
      </c>
      <c r="L2167" s="38">
        <v>6.78325934980476E-2</v>
      </c>
      <c r="M2167" s="38">
        <v>4.9108325934980472</v>
      </c>
      <c r="N2167" s="38">
        <v>4.8638106789879076</v>
      </c>
      <c r="O2167" s="38">
        <v>42.203000000000003</v>
      </c>
      <c r="P2167" s="38">
        <v>0.59110859867811327</v>
      </c>
      <c r="Q2167" s="38">
        <v>42.794108598678115</v>
      </c>
      <c r="R2167" s="38">
        <v>42.38434897487646</v>
      </c>
      <c r="S2167" s="38"/>
      <c r="T2167" s="38">
        <v>92.971000000000004</v>
      </c>
      <c r="U2167" s="38">
        <v>1.3021813029335088</v>
      </c>
      <c r="V2167" s="38">
        <v>94.273181302933509</v>
      </c>
      <c r="W2167" s="38">
        <v>93.370502299439352</v>
      </c>
      <c r="X2167" s="38">
        <v>8.3840000000000003</v>
      </c>
      <c r="Y2167" s="38">
        <v>0.11742896219030168</v>
      </c>
      <c r="Z2167" s="38">
        <v>8.5014289621903014</v>
      </c>
      <c r="AA2167" s="38">
        <v>8.4200265811758452</v>
      </c>
      <c r="AB2167" s="38">
        <v>101.355</v>
      </c>
      <c r="AC2167" s="38">
        <v>1.4196102651238105</v>
      </c>
      <c r="AD2167" s="38">
        <v>102.77461026512381</v>
      </c>
      <c r="AE2167" s="38">
        <v>101.7905288806152</v>
      </c>
    </row>
    <row r="2168" spans="1:31" x14ac:dyDescent="0.25">
      <c r="A2168" s="35">
        <v>44652</v>
      </c>
      <c r="B2168" s="36">
        <v>5</v>
      </c>
      <c r="C2168" s="36" t="s">
        <v>3</v>
      </c>
      <c r="D2168" s="37">
        <v>39.869011999999998</v>
      </c>
      <c r="E2168">
        <v>9.3783960000000006E-3</v>
      </c>
      <c r="G2168" s="38">
        <v>38.735000000000007</v>
      </c>
      <c r="H2168" s="38">
        <v>0.45084344085105432</v>
      </c>
      <c r="I2168" s="38">
        <v>39.185843440851059</v>
      </c>
      <c r="J2168" s="38">
        <v>38.818343083468754</v>
      </c>
      <c r="K2168" s="38">
        <v>4.915</v>
      </c>
      <c r="L2168" s="38">
        <v>5.7206544773020049E-2</v>
      </c>
      <c r="M2168" s="38">
        <v>4.9722065447730204</v>
      </c>
      <c r="N2168" s="38">
        <v>4.9255752228023475</v>
      </c>
      <c r="O2168" s="38">
        <v>43.650000000000006</v>
      </c>
      <c r="P2168" s="38">
        <v>0.50804998562407433</v>
      </c>
      <c r="Q2168" s="38">
        <v>44.158049985624082</v>
      </c>
      <c r="R2168" s="38">
        <v>43.743918306271098</v>
      </c>
      <c r="S2168" s="38"/>
      <c r="T2168" s="38">
        <v>95.902000000000029</v>
      </c>
      <c r="U2168" s="38">
        <v>1.1162201539821304</v>
      </c>
      <c r="V2168" s="38">
        <v>97.018220153982156</v>
      </c>
      <c r="W2168" s="38">
        <v>96.108344866162923</v>
      </c>
      <c r="X2168" s="38">
        <v>8.7549999999999955</v>
      </c>
      <c r="Y2168" s="38">
        <v>0.10190097649802447</v>
      </c>
      <c r="Z2168" s="38">
        <v>8.8569009764980198</v>
      </c>
      <c r="AA2168" s="38">
        <v>8.7738374518076352</v>
      </c>
      <c r="AB2168" s="38">
        <v>104.65700000000002</v>
      </c>
      <c r="AC2168" s="38">
        <v>1.2181211304801549</v>
      </c>
      <c r="AD2168" s="38">
        <v>105.87512113048018</v>
      </c>
      <c r="AE2168" s="38">
        <v>104.88218231797056</v>
      </c>
    </row>
    <row r="2169" spans="1:31" x14ac:dyDescent="0.25">
      <c r="A2169" s="35">
        <v>44652</v>
      </c>
      <c r="B2169" s="36">
        <v>6</v>
      </c>
      <c r="C2169" s="36" t="s">
        <v>3</v>
      </c>
      <c r="D2169" s="37">
        <v>49.982540999999998</v>
      </c>
      <c r="E2169">
        <v>9.0149770000000004E-3</v>
      </c>
      <c r="G2169" s="38">
        <v>41.772999999999996</v>
      </c>
      <c r="H2169" s="38">
        <v>0.46215451539554553</v>
      </c>
      <c r="I2169" s="38">
        <v>42.235154515395543</v>
      </c>
      <c r="J2169" s="38">
        <v>41.85440556884781</v>
      </c>
      <c r="K2169" s="38">
        <v>5.2449999999999992</v>
      </c>
      <c r="L2169" s="38">
        <v>5.8027923138142735E-2</v>
      </c>
      <c r="M2169" s="38">
        <v>5.3030279231381421</v>
      </c>
      <c r="N2169" s="38">
        <v>5.2552212483806944</v>
      </c>
      <c r="O2169" s="38">
        <v>47.017999999999994</v>
      </c>
      <c r="P2169" s="38">
        <v>0.52018243853368828</v>
      </c>
      <c r="Q2169" s="38">
        <v>47.538182438533681</v>
      </c>
      <c r="R2169" s="38">
        <v>47.109626817228502</v>
      </c>
      <c r="S2169" s="38"/>
      <c r="T2169" s="38">
        <v>104.52700000000003</v>
      </c>
      <c r="U2169" s="38">
        <v>1.1564317868180454</v>
      </c>
      <c r="V2169" s="38">
        <v>105.68343178681808</v>
      </c>
      <c r="W2169" s="38">
        <v>104.73069807997885</v>
      </c>
      <c r="X2169" s="38">
        <v>9.3609999999999953</v>
      </c>
      <c r="Y2169" s="38">
        <v>0.10356518369802745</v>
      </c>
      <c r="Z2169" s="38">
        <v>9.4645651836980225</v>
      </c>
      <c r="AA2169" s="38">
        <v>9.3792423462519849</v>
      </c>
      <c r="AB2169" s="38">
        <v>113.88800000000002</v>
      </c>
      <c r="AC2169" s="38">
        <v>1.2599969705160727</v>
      </c>
      <c r="AD2169" s="38">
        <v>115.1479969705161</v>
      </c>
      <c r="AE2169" s="38">
        <v>114.10994042623084</v>
      </c>
    </row>
    <row r="2170" spans="1:31" x14ac:dyDescent="0.25">
      <c r="A2170" s="35">
        <v>44652</v>
      </c>
      <c r="B2170" s="36">
        <v>7</v>
      </c>
      <c r="C2170" s="36" t="s">
        <v>3</v>
      </c>
      <c r="D2170" s="37">
        <v>61.339041999999999</v>
      </c>
      <c r="E2170">
        <v>8.8114920000000006E-3</v>
      </c>
      <c r="G2170" s="38">
        <v>47.373000000000005</v>
      </c>
      <c r="H2170" s="38">
        <v>0.344648356708742</v>
      </c>
      <c r="I2170" s="38">
        <v>47.71764835670875</v>
      </c>
      <c r="J2170" s="38">
        <v>47.297184679954796</v>
      </c>
      <c r="K2170" s="38">
        <v>5.7729999999999997</v>
      </c>
      <c r="L2170" s="38">
        <v>4.1999767025089556E-2</v>
      </c>
      <c r="M2170" s="38">
        <v>5.814999767025089</v>
      </c>
      <c r="N2170" s="38">
        <v>5.763760943097946</v>
      </c>
      <c r="O2170" s="38">
        <v>53.146000000000001</v>
      </c>
      <c r="P2170" s="38">
        <v>0.38664812373383156</v>
      </c>
      <c r="Q2170" s="38">
        <v>53.532648123733836</v>
      </c>
      <c r="R2170" s="38">
        <v>53.060945623052746</v>
      </c>
      <c r="S2170" s="38"/>
      <c r="T2170" s="38">
        <v>119.15500000000002</v>
      </c>
      <c r="U2170" s="38">
        <v>0.86687722845566373</v>
      </c>
      <c r="V2170" s="38">
        <v>120.02187722845568</v>
      </c>
      <c r="W2170" s="38">
        <v>118.96430541743216</v>
      </c>
      <c r="X2170" s="38">
        <v>10.428000000000003</v>
      </c>
      <c r="Y2170" s="38">
        <v>7.5865853202430972E-2</v>
      </c>
      <c r="Z2170" s="38">
        <v>10.503865853202434</v>
      </c>
      <c r="AA2170" s="38">
        <v>10.411311123267868</v>
      </c>
      <c r="AB2170" s="38">
        <v>129.58300000000003</v>
      </c>
      <c r="AC2170" s="38">
        <v>0.94274308165809473</v>
      </c>
      <c r="AD2170" s="38">
        <v>130.52574308165811</v>
      </c>
      <c r="AE2170" s="38">
        <v>129.37561654070004</v>
      </c>
    </row>
    <row r="2171" spans="1:31" x14ac:dyDescent="0.25">
      <c r="A2171" s="35">
        <v>44652</v>
      </c>
      <c r="B2171" s="36">
        <v>8</v>
      </c>
      <c r="C2171" s="36" t="s">
        <v>5</v>
      </c>
      <c r="D2171" s="37">
        <v>82.266962000000007</v>
      </c>
      <c r="E2171">
        <v>8.6761359999999992E-3</v>
      </c>
      <c r="G2171" s="38">
        <v>52.820000000000007</v>
      </c>
      <c r="H2171" s="38">
        <v>0.52921601512161764</v>
      </c>
      <c r="I2171" s="38">
        <v>53.349216015121627</v>
      </c>
      <c r="J2171" s="38">
        <v>52.886350961481057</v>
      </c>
      <c r="K2171" s="38">
        <v>6.5089999999999995</v>
      </c>
      <c r="L2171" s="38">
        <v>6.5215203378012288E-2</v>
      </c>
      <c r="M2171" s="38">
        <v>6.5742152033780119</v>
      </c>
      <c r="N2171" s="38">
        <v>6.5171764181802372</v>
      </c>
      <c r="O2171" s="38">
        <v>59.329000000000008</v>
      </c>
      <c r="P2171" s="38">
        <v>0.59443121849962988</v>
      </c>
      <c r="Q2171" s="38">
        <v>59.923431218499637</v>
      </c>
      <c r="R2171" s="38">
        <v>59.403527379661291</v>
      </c>
      <c r="S2171" s="38"/>
      <c r="T2171" s="38">
        <v>131.11500000000009</v>
      </c>
      <c r="U2171" s="38">
        <v>1.3136720526821459</v>
      </c>
      <c r="V2171" s="38">
        <v>132.42867205268223</v>
      </c>
      <c r="W2171" s="38">
        <v>131.27970288365375</v>
      </c>
      <c r="X2171" s="38">
        <v>11.399999999999999</v>
      </c>
      <c r="Y2171" s="38">
        <v>0.11421928383919805</v>
      </c>
      <c r="Z2171" s="38">
        <v>11.514219283839196</v>
      </c>
      <c r="AA2171" s="38">
        <v>11.414320351398786</v>
      </c>
      <c r="AB2171" s="38">
        <v>142.5150000000001</v>
      </c>
      <c r="AC2171" s="38">
        <v>1.4278913365213439</v>
      </c>
      <c r="AD2171" s="38">
        <v>143.94289133652143</v>
      </c>
      <c r="AE2171" s="38">
        <v>142.69402323505255</v>
      </c>
    </row>
    <row r="2172" spans="1:31" x14ac:dyDescent="0.25">
      <c r="A2172" s="35">
        <v>44652</v>
      </c>
      <c r="B2172" s="36">
        <v>9</v>
      </c>
      <c r="C2172" s="36" t="s">
        <v>5</v>
      </c>
      <c r="D2172" s="37">
        <v>80.511853000000002</v>
      </c>
      <c r="E2172">
        <v>8.7737560000000006E-3</v>
      </c>
      <c r="G2172" s="38">
        <v>58.147999999999989</v>
      </c>
      <c r="H2172" s="38">
        <v>0.1505588149605647</v>
      </c>
      <c r="I2172" s="38">
        <v>58.29855881496055</v>
      </c>
      <c r="J2172" s="38">
        <v>57.78706148476644</v>
      </c>
      <c r="K2172" s="38">
        <v>6.6280000000000001</v>
      </c>
      <c r="L2172" s="38">
        <v>1.7161447092911591E-2</v>
      </c>
      <c r="M2172" s="38">
        <v>6.6451614470929119</v>
      </c>
      <c r="N2172" s="38">
        <v>6.5868584219755117</v>
      </c>
      <c r="O2172" s="38">
        <v>64.775999999999982</v>
      </c>
      <c r="P2172" s="38">
        <v>0.16772026205347629</v>
      </c>
      <c r="Q2172" s="38">
        <v>64.943720262053461</v>
      </c>
      <c r="R2172" s="38">
        <v>64.373919906741946</v>
      </c>
      <c r="S2172" s="38"/>
      <c r="T2172" s="38">
        <v>142.40099999999998</v>
      </c>
      <c r="U2172" s="38">
        <v>0.36870959980049833</v>
      </c>
      <c r="V2172" s="38">
        <v>142.76970959980048</v>
      </c>
      <c r="W2172" s="38">
        <v>141.51708300358098</v>
      </c>
      <c r="X2172" s="38">
        <v>12.030999999999999</v>
      </c>
      <c r="Y2172" s="38">
        <v>3.1151081770491751E-2</v>
      </c>
      <c r="Z2172" s="38">
        <v>12.062151081770491</v>
      </c>
      <c r="AA2172" s="38">
        <v>11.956320711343901</v>
      </c>
      <c r="AB2172" s="38">
        <v>154.43199999999999</v>
      </c>
      <c r="AC2172" s="38">
        <v>0.39986068157099008</v>
      </c>
      <c r="AD2172" s="38">
        <v>154.83186068157096</v>
      </c>
      <c r="AE2172" s="38">
        <v>153.47340371492487</v>
      </c>
    </row>
    <row r="2173" spans="1:31" x14ac:dyDescent="0.25">
      <c r="A2173" s="35">
        <v>44652</v>
      </c>
      <c r="B2173" s="36">
        <v>10</v>
      </c>
      <c r="C2173" s="36" t="s">
        <v>5</v>
      </c>
      <c r="D2173" s="37">
        <v>51.676985000000002</v>
      </c>
      <c r="E2173">
        <v>8.9111710000000007E-3</v>
      </c>
      <c r="G2173" s="38">
        <v>61.740999999999993</v>
      </c>
      <c r="H2173" s="38">
        <v>0.27854765346989552</v>
      </c>
      <c r="I2173" s="38">
        <v>62.019547653469886</v>
      </c>
      <c r="J2173" s="38">
        <v>61.46688085898716</v>
      </c>
      <c r="K2173" s="38">
        <v>6.9849999999999985</v>
      </c>
      <c r="L2173" s="38">
        <v>3.1513181831962875E-2</v>
      </c>
      <c r="M2173" s="38">
        <v>7.0165131818319617</v>
      </c>
      <c r="N2173" s="38">
        <v>6.953987833044903</v>
      </c>
      <c r="O2173" s="38">
        <v>68.725999999999985</v>
      </c>
      <c r="P2173" s="38">
        <v>0.31006083530185841</v>
      </c>
      <c r="Q2173" s="38">
        <v>69.036060835301853</v>
      </c>
      <c r="R2173" s="38">
        <v>68.420868692032059</v>
      </c>
      <c r="S2173" s="38"/>
      <c r="T2173" s="38">
        <v>149.66500000000005</v>
      </c>
      <c r="U2173" s="38">
        <v>0.67522123963933089</v>
      </c>
      <c r="V2173" s="38">
        <v>150.34022123963939</v>
      </c>
      <c r="W2173" s="38">
        <v>149.00051381999512</v>
      </c>
      <c r="X2173" s="38">
        <v>12.450000000000001</v>
      </c>
      <c r="Y2173" s="38">
        <v>5.6168806558044078E-2</v>
      </c>
      <c r="Z2173" s="38">
        <v>12.506168806558046</v>
      </c>
      <c r="AA2173" s="38">
        <v>12.394724197767941</v>
      </c>
      <c r="AB2173" s="38">
        <v>162.11500000000004</v>
      </c>
      <c r="AC2173" s="38">
        <v>0.73139004619737502</v>
      </c>
      <c r="AD2173" s="38">
        <v>162.84639004619743</v>
      </c>
      <c r="AE2173" s="38">
        <v>161.39523801776306</v>
      </c>
    </row>
    <row r="2174" spans="1:31" x14ac:dyDescent="0.25">
      <c r="A2174" s="35">
        <v>44652</v>
      </c>
      <c r="B2174" s="36">
        <v>11</v>
      </c>
      <c r="C2174" s="36" t="s">
        <v>5</v>
      </c>
      <c r="D2174" s="37">
        <v>63.260859000000004</v>
      </c>
      <c r="E2174">
        <v>9.0692619999999998E-3</v>
      </c>
      <c r="G2174" s="38">
        <v>63.474999999999994</v>
      </c>
      <c r="H2174" s="38">
        <v>0.22173491805108114</v>
      </c>
      <c r="I2174" s="38">
        <v>63.696734918051078</v>
      </c>
      <c r="J2174" s="38">
        <v>63.119052540534724</v>
      </c>
      <c r="K2174" s="38">
        <v>6.9730000000000008</v>
      </c>
      <c r="L2174" s="38">
        <v>2.4358528295709954E-2</v>
      </c>
      <c r="M2174" s="38">
        <v>6.9973585282957105</v>
      </c>
      <c r="N2174" s="38">
        <v>6.9338976504946617</v>
      </c>
      <c r="O2174" s="38">
        <v>70.447999999999993</v>
      </c>
      <c r="P2174" s="38">
        <v>0.24609344634679109</v>
      </c>
      <c r="Q2174" s="38">
        <v>70.694093446346784</v>
      </c>
      <c r="R2174" s="38">
        <v>70.052950191029382</v>
      </c>
      <c r="S2174" s="38"/>
      <c r="T2174" s="38">
        <v>152.49100000000004</v>
      </c>
      <c r="U2174" s="38">
        <v>0.53269128615246053</v>
      </c>
      <c r="V2174" s="38">
        <v>153.02369128615251</v>
      </c>
      <c r="W2174" s="38">
        <v>151.63587933767127</v>
      </c>
      <c r="X2174" s="38">
        <v>12.560999999999998</v>
      </c>
      <c r="Y2174" s="38">
        <v>4.3878886264507762E-2</v>
      </c>
      <c r="Z2174" s="38">
        <v>12.604878886264506</v>
      </c>
      <c r="AA2174" s="38">
        <v>12.490561937166705</v>
      </c>
      <c r="AB2174" s="38">
        <v>165.05200000000005</v>
      </c>
      <c r="AC2174" s="38">
        <v>0.57657017241696829</v>
      </c>
      <c r="AD2174" s="38">
        <v>165.62857017241703</v>
      </c>
      <c r="AE2174" s="38">
        <v>164.12644127483799</v>
      </c>
    </row>
    <row r="2175" spans="1:31" x14ac:dyDescent="0.25">
      <c r="A2175" s="35">
        <v>44652</v>
      </c>
      <c r="B2175" s="36">
        <v>12</v>
      </c>
      <c r="C2175" s="36" t="s">
        <v>5</v>
      </c>
      <c r="D2175" s="37">
        <v>77.199573999999998</v>
      </c>
      <c r="E2175">
        <v>8.9621920000000008E-3</v>
      </c>
      <c r="G2175" s="38">
        <v>64.087000000000003</v>
      </c>
      <c r="H2175" s="38">
        <v>0.38137636776743838</v>
      </c>
      <c r="I2175" s="38">
        <v>64.468376367767448</v>
      </c>
      <c r="J2175" s="38">
        <v>63.890598400831252</v>
      </c>
      <c r="K2175" s="38">
        <v>6.8860000000000001</v>
      </c>
      <c r="L2175" s="38">
        <v>4.0978009088373318E-2</v>
      </c>
      <c r="M2175" s="38">
        <v>6.9269780090883737</v>
      </c>
      <c r="N2175" s="38">
        <v>6.8648971021911454</v>
      </c>
      <c r="O2175" s="38">
        <v>70.972999999999999</v>
      </c>
      <c r="P2175" s="38">
        <v>0.42235437685581168</v>
      </c>
      <c r="Q2175" s="38">
        <v>71.395354376855821</v>
      </c>
      <c r="R2175" s="38">
        <v>70.755495503022402</v>
      </c>
      <c r="S2175" s="38"/>
      <c r="T2175" s="38">
        <v>153.39000000000007</v>
      </c>
      <c r="U2175" s="38">
        <v>0.91281103892907145</v>
      </c>
      <c r="V2175" s="38">
        <v>154.30281103892915</v>
      </c>
      <c r="W2175" s="38">
        <v>152.91991962025855</v>
      </c>
      <c r="X2175" s="38">
        <v>12.569999999999999</v>
      </c>
      <c r="Y2175" s="38">
        <v>7.4803016880751166E-2</v>
      </c>
      <c r="Z2175" s="38">
        <v>12.644803016880749</v>
      </c>
      <c r="AA2175" s="38">
        <v>12.531477864441284</v>
      </c>
      <c r="AB2175" s="38">
        <v>165.96000000000006</v>
      </c>
      <c r="AC2175" s="38">
        <v>0.98761405580982264</v>
      </c>
      <c r="AD2175" s="38">
        <v>166.94761405580991</v>
      </c>
      <c r="AE2175" s="38">
        <v>165.45139748469984</v>
      </c>
    </row>
    <row r="2176" spans="1:31" x14ac:dyDescent="0.25">
      <c r="A2176" s="35">
        <v>44652</v>
      </c>
      <c r="B2176" s="36">
        <v>13</v>
      </c>
      <c r="C2176" s="36" t="s">
        <v>5</v>
      </c>
      <c r="D2176" s="37">
        <v>52.556075999999997</v>
      </c>
      <c r="E2176">
        <v>8.7577780000000008E-3</v>
      </c>
      <c r="G2176" s="38">
        <v>63.081000000000003</v>
      </c>
      <c r="H2176" s="38">
        <v>0.5294840970953506</v>
      </c>
      <c r="I2176" s="38">
        <v>63.610484097095352</v>
      </c>
      <c r="J2176" s="38">
        <v>63.05339759890046</v>
      </c>
      <c r="K2176" s="38">
        <v>6.6829999999999998</v>
      </c>
      <c r="L2176" s="38">
        <v>5.6095214420954449E-2</v>
      </c>
      <c r="M2176" s="38">
        <v>6.7390952144209546</v>
      </c>
      <c r="N2176" s="38">
        <v>6.6800757146121938</v>
      </c>
      <c r="O2176" s="38">
        <v>69.76400000000001</v>
      </c>
      <c r="P2176" s="38">
        <v>0.58557931151630505</v>
      </c>
      <c r="Q2176" s="38">
        <v>70.349579311516308</v>
      </c>
      <c r="R2176" s="38">
        <v>69.733473313512661</v>
      </c>
      <c r="S2176" s="38"/>
      <c r="T2176" s="38">
        <v>151.33999999999997</v>
      </c>
      <c r="U2176" s="38">
        <v>1.2703052147938418</v>
      </c>
      <c r="V2176" s="38">
        <v>152.61030521479381</v>
      </c>
      <c r="W2176" s="38">
        <v>151.27377804121042</v>
      </c>
      <c r="X2176" s="38">
        <v>12.436000000000002</v>
      </c>
      <c r="Y2176" s="38">
        <v>0.10438427151563516</v>
      </c>
      <c r="Z2176" s="38">
        <v>12.540384271515636</v>
      </c>
      <c r="AA2176" s="38">
        <v>12.43055837003101</v>
      </c>
      <c r="AB2176" s="38">
        <v>163.77599999999998</v>
      </c>
      <c r="AC2176" s="38">
        <v>1.374689486309477</v>
      </c>
      <c r="AD2176" s="38">
        <v>165.15068948630946</v>
      </c>
      <c r="AE2176" s="38">
        <v>163.70433641124143</v>
      </c>
    </row>
    <row r="2177" spans="1:31" x14ac:dyDescent="0.25">
      <c r="A2177" s="35">
        <v>44652</v>
      </c>
      <c r="B2177" s="36">
        <v>14</v>
      </c>
      <c r="C2177" s="36" t="s">
        <v>5</v>
      </c>
      <c r="D2177" s="37">
        <v>60.668295999999998</v>
      </c>
      <c r="E2177">
        <v>8.7350359999999998E-3</v>
      </c>
      <c r="G2177" s="38">
        <v>62.382999999999996</v>
      </c>
      <c r="H2177" s="38">
        <v>0.46370525240561533</v>
      </c>
      <c r="I2177" s="38">
        <v>62.846705252405613</v>
      </c>
      <c r="J2177" s="38">
        <v>62.297737019544456</v>
      </c>
      <c r="K2177" s="38">
        <v>6.6360000000000001</v>
      </c>
      <c r="L2177" s="38">
        <v>4.9326708477688851E-2</v>
      </c>
      <c r="M2177" s="38">
        <v>6.6853267084776888</v>
      </c>
      <c r="N2177" s="38">
        <v>6.6269301390073743</v>
      </c>
      <c r="O2177" s="38">
        <v>69.018999999999991</v>
      </c>
      <c r="P2177" s="38">
        <v>0.51303196088330416</v>
      </c>
      <c r="Q2177" s="38">
        <v>69.532031960883302</v>
      </c>
      <c r="R2177" s="38">
        <v>68.924667158551827</v>
      </c>
      <c r="S2177" s="38"/>
      <c r="T2177" s="38">
        <v>150.39399999999998</v>
      </c>
      <c r="U2177" s="38">
        <v>1.1179085284499</v>
      </c>
      <c r="V2177" s="38">
        <v>151.51190852844988</v>
      </c>
      <c r="W2177" s="38">
        <v>150.18844655302516</v>
      </c>
      <c r="X2177" s="38">
        <v>12.299999999999997</v>
      </c>
      <c r="Y2177" s="38">
        <v>9.1428347540019994E-2</v>
      </c>
      <c r="Z2177" s="38">
        <v>12.391428347540018</v>
      </c>
      <c r="AA2177" s="38">
        <v>12.283188774832835</v>
      </c>
      <c r="AB2177" s="38">
        <v>162.69399999999996</v>
      </c>
      <c r="AC2177" s="38">
        <v>1.2093368759899199</v>
      </c>
      <c r="AD2177" s="38">
        <v>163.90333687598991</v>
      </c>
      <c r="AE2177" s="38">
        <v>162.471635327858</v>
      </c>
    </row>
    <row r="2178" spans="1:31" x14ac:dyDescent="0.25">
      <c r="A2178" s="35">
        <v>44652</v>
      </c>
      <c r="B2178" s="36">
        <v>15</v>
      </c>
      <c r="C2178" s="36" t="s">
        <v>5</v>
      </c>
      <c r="D2178" s="37">
        <v>55.372886999999999</v>
      </c>
      <c r="E2178">
        <v>8.7386219999999997E-3</v>
      </c>
      <c r="G2178" s="38">
        <v>60.769000000000005</v>
      </c>
      <c r="H2178" s="38">
        <v>0.38951334971614887</v>
      </c>
      <c r="I2178" s="38">
        <v>61.158513349716152</v>
      </c>
      <c r="J2178" s="38">
        <v>60.624072219471032</v>
      </c>
      <c r="K2178" s="38">
        <v>6.6029999999999998</v>
      </c>
      <c r="L2178" s="38">
        <v>4.2323497970605591E-2</v>
      </c>
      <c r="M2178" s="38">
        <v>6.6453234979706055</v>
      </c>
      <c r="N2178" s="38">
        <v>6.5872525278541225</v>
      </c>
      <c r="O2178" s="38">
        <v>67.372</v>
      </c>
      <c r="P2178" s="38">
        <v>0.43183684768675445</v>
      </c>
      <c r="Q2178" s="38">
        <v>67.803836847686753</v>
      </c>
      <c r="R2178" s="38">
        <v>67.21132474732515</v>
      </c>
      <c r="S2178" s="38"/>
      <c r="T2178" s="38">
        <v>146.72300000000004</v>
      </c>
      <c r="U2178" s="38">
        <v>0.94045594316843339</v>
      </c>
      <c r="V2178" s="38">
        <v>147.66345594316849</v>
      </c>
      <c r="W2178" s="38">
        <v>146.37308081846749</v>
      </c>
      <c r="X2178" s="38">
        <v>12.045999999999999</v>
      </c>
      <c r="Y2178" s="38">
        <v>7.7211700220190055E-2</v>
      </c>
      <c r="Z2178" s="38">
        <v>12.123211700220189</v>
      </c>
      <c r="AA2178" s="38">
        <v>12.017271535745987</v>
      </c>
      <c r="AB2178" s="38">
        <v>158.76900000000003</v>
      </c>
      <c r="AC2178" s="38">
        <v>1.0176676433886234</v>
      </c>
      <c r="AD2178" s="38">
        <v>159.78666764338868</v>
      </c>
      <c r="AE2178" s="38">
        <v>158.39035235421346</v>
      </c>
    </row>
    <row r="2179" spans="1:31" x14ac:dyDescent="0.25">
      <c r="A2179" s="35">
        <v>44652</v>
      </c>
      <c r="B2179" s="36">
        <v>16</v>
      </c>
      <c r="C2179" s="36" t="s">
        <v>5</v>
      </c>
      <c r="D2179" s="37">
        <v>52.765169999999998</v>
      </c>
      <c r="E2179">
        <v>8.6965659999999993E-3</v>
      </c>
      <c r="G2179" s="38">
        <v>58.242999999999981</v>
      </c>
      <c r="H2179" s="38">
        <v>0.16998117826093984</v>
      </c>
      <c r="I2179" s="38">
        <v>58.412981178260921</v>
      </c>
      <c r="J2179" s="38">
        <v>57.904988832187414</v>
      </c>
      <c r="K2179" s="38">
        <v>6.4969999999999999</v>
      </c>
      <c r="L2179" s="38">
        <v>1.8961381027098993E-2</v>
      </c>
      <c r="M2179" s="38">
        <v>6.5159613810270987</v>
      </c>
      <c r="N2179" s="38">
        <v>6.4592948928235456</v>
      </c>
      <c r="O2179" s="38">
        <v>64.739999999999981</v>
      </c>
      <c r="P2179" s="38">
        <v>0.18894255928803882</v>
      </c>
      <c r="Q2179" s="38">
        <v>64.928942559288018</v>
      </c>
      <c r="R2179" s="38">
        <v>64.364283725010964</v>
      </c>
      <c r="S2179" s="38"/>
      <c r="T2179" s="38">
        <v>141.20800000000003</v>
      </c>
      <c r="U2179" s="38">
        <v>0.41211308174151073</v>
      </c>
      <c r="V2179" s="38">
        <v>141.62011308174155</v>
      </c>
      <c r="W2179" s="38">
        <v>140.38850442139872</v>
      </c>
      <c r="X2179" s="38">
        <v>11.780000000000003</v>
      </c>
      <c r="Y2179" s="38">
        <v>3.4379724257230439E-2</v>
      </c>
      <c r="Z2179" s="38">
        <v>11.814379724257233</v>
      </c>
      <c r="AA2179" s="38">
        <v>11.711635191236168</v>
      </c>
      <c r="AB2179" s="38">
        <v>152.98800000000003</v>
      </c>
      <c r="AC2179" s="38">
        <v>0.44649280599874119</v>
      </c>
      <c r="AD2179" s="38">
        <v>153.43449280599879</v>
      </c>
      <c r="AE2179" s="38">
        <v>152.10013961263488</v>
      </c>
    </row>
    <row r="2180" spans="1:31" x14ac:dyDescent="0.25">
      <c r="A2180" s="35">
        <v>44652</v>
      </c>
      <c r="B2180" s="36">
        <v>17</v>
      </c>
      <c r="C2180" s="36" t="s">
        <v>5</v>
      </c>
      <c r="D2180" s="37">
        <v>59.348909999999997</v>
      </c>
      <c r="E2180">
        <v>8.7047659999999992E-3</v>
      </c>
      <c r="G2180" s="38">
        <v>55.097999999999992</v>
      </c>
      <c r="H2180" s="38">
        <v>0.28676912802234317</v>
      </c>
      <c r="I2180" s="38">
        <v>55.384769128022334</v>
      </c>
      <c r="J2180" s="38">
        <v>54.902657672798874</v>
      </c>
      <c r="K2180" s="38">
        <v>6.3970000000000002</v>
      </c>
      <c r="L2180" s="38">
        <v>3.3294531778992512E-2</v>
      </c>
      <c r="M2180" s="38">
        <v>6.4302945317789924</v>
      </c>
      <c r="N2180" s="38">
        <v>6.3743203225687761</v>
      </c>
      <c r="O2180" s="38">
        <v>61.49499999999999</v>
      </c>
      <c r="P2180" s="38">
        <v>0.32006365980133566</v>
      </c>
      <c r="Q2180" s="38">
        <v>61.815063659801325</v>
      </c>
      <c r="R2180" s="38">
        <v>61.276977995367652</v>
      </c>
      <c r="S2180" s="38"/>
      <c r="T2180" s="38">
        <v>135.23700000000002</v>
      </c>
      <c r="U2180" s="38">
        <v>0.70386940662742092</v>
      </c>
      <c r="V2180" s="38">
        <v>135.94086940662746</v>
      </c>
      <c r="W2180" s="38">
        <v>134.7575359486062</v>
      </c>
      <c r="X2180" s="38">
        <v>11.715000000000002</v>
      </c>
      <c r="Y2180" s="38">
        <v>6.0973181145989895E-2</v>
      </c>
      <c r="Z2180" s="38">
        <v>11.775973181145991</v>
      </c>
      <c r="AA2180" s="38">
        <v>11.67346609018184</v>
      </c>
      <c r="AB2180" s="38">
        <v>146.95200000000003</v>
      </c>
      <c r="AC2180" s="38">
        <v>0.76484258777341085</v>
      </c>
      <c r="AD2180" s="38">
        <v>147.71684258777344</v>
      </c>
      <c r="AE2180" s="38">
        <v>146.43100203878805</v>
      </c>
    </row>
    <row r="2181" spans="1:31" x14ac:dyDescent="0.25">
      <c r="A2181" s="35">
        <v>44652</v>
      </c>
      <c r="B2181" s="36">
        <v>18</v>
      </c>
      <c r="C2181" s="36" t="s">
        <v>5</v>
      </c>
      <c r="D2181" s="37">
        <v>48.434738000000003</v>
      </c>
      <c r="E2181">
        <v>8.4236650000000003E-3</v>
      </c>
      <c r="G2181" s="38">
        <v>52.253999999999998</v>
      </c>
      <c r="H2181" s="38">
        <v>0.24616796076482531</v>
      </c>
      <c r="I2181" s="38">
        <v>52.50016796076482</v>
      </c>
      <c r="J2181" s="38">
        <v>52.057924133419604</v>
      </c>
      <c r="K2181" s="38">
        <v>6.2879999999999994</v>
      </c>
      <c r="L2181" s="38">
        <v>2.9622691799464567E-2</v>
      </c>
      <c r="M2181" s="38">
        <v>6.317622691799464</v>
      </c>
      <c r="N2181" s="38">
        <v>6.2644051546473465</v>
      </c>
      <c r="O2181" s="38">
        <v>58.541999999999994</v>
      </c>
      <c r="P2181" s="38">
        <v>0.27579065256428986</v>
      </c>
      <c r="Q2181" s="38">
        <v>58.817790652564284</v>
      </c>
      <c r="R2181" s="38">
        <v>58.322329288066953</v>
      </c>
      <c r="S2181" s="38"/>
      <c r="T2181" s="38">
        <v>130.37899999999999</v>
      </c>
      <c r="U2181" s="38">
        <v>0.61421388901437513</v>
      </c>
      <c r="V2181" s="38">
        <v>130.99321388901436</v>
      </c>
      <c r="W2181" s="38">
        <v>129.88977093793994</v>
      </c>
      <c r="X2181" s="38">
        <v>11.944000000000001</v>
      </c>
      <c r="Y2181" s="38">
        <v>5.6268039257761575E-2</v>
      </c>
      <c r="Z2181" s="38">
        <v>12.000268039257762</v>
      </c>
      <c r="AA2181" s="38">
        <v>11.899181801384847</v>
      </c>
      <c r="AB2181" s="38">
        <v>142.32299999999998</v>
      </c>
      <c r="AC2181" s="38">
        <v>0.67048192827213671</v>
      </c>
      <c r="AD2181" s="38">
        <v>142.9934819282721</v>
      </c>
      <c r="AE2181" s="38">
        <v>141.7889527393248</v>
      </c>
    </row>
    <row r="2182" spans="1:31" x14ac:dyDescent="0.25">
      <c r="A2182" s="35">
        <v>44652</v>
      </c>
      <c r="B2182" s="36">
        <v>19</v>
      </c>
      <c r="C2182" s="36" t="s">
        <v>5</v>
      </c>
      <c r="D2182" s="37">
        <v>51.214025999999997</v>
      </c>
      <c r="E2182">
        <v>8.5298149999999996E-3</v>
      </c>
      <c r="G2182" s="38">
        <v>51.088000000000001</v>
      </c>
      <c r="H2182" s="38">
        <v>9.9162239936585975E-2</v>
      </c>
      <c r="I2182" s="38">
        <v>51.18716223993659</v>
      </c>
      <c r="J2182" s="38">
        <v>50.750545215654945</v>
      </c>
      <c r="K2182" s="38">
        <v>6.153999999999999</v>
      </c>
      <c r="L2182" s="38">
        <v>1.19449660305698E-2</v>
      </c>
      <c r="M2182" s="38">
        <v>6.165944966030569</v>
      </c>
      <c r="N2182" s="38">
        <v>6.1133505961701466</v>
      </c>
      <c r="O2182" s="38">
        <v>57.241999999999997</v>
      </c>
      <c r="P2182" s="38">
        <v>0.11110720596715577</v>
      </c>
      <c r="Q2182" s="38">
        <v>57.353107205967163</v>
      </c>
      <c r="R2182" s="38">
        <v>56.863895811825088</v>
      </c>
      <c r="S2182" s="38"/>
      <c r="T2182" s="38">
        <v>128.18499999999997</v>
      </c>
      <c r="U2182" s="38">
        <v>0.2488081687729265</v>
      </c>
      <c r="V2182" s="38">
        <v>128.43380816877291</v>
      </c>
      <c r="W2182" s="38">
        <v>127.33829154534779</v>
      </c>
      <c r="X2182" s="38">
        <v>11.895999999999997</v>
      </c>
      <c r="Y2182" s="38">
        <v>2.3090236577780036E-2</v>
      </c>
      <c r="Z2182" s="38">
        <v>11.919090236577777</v>
      </c>
      <c r="AA2182" s="38">
        <v>11.817422601891462</v>
      </c>
      <c r="AB2182" s="38">
        <v>140.08099999999996</v>
      </c>
      <c r="AC2182" s="38">
        <v>0.27189840535070653</v>
      </c>
      <c r="AD2182" s="38">
        <v>140.35289840535069</v>
      </c>
      <c r="AE2182" s="38">
        <v>139.15571414723925</v>
      </c>
    </row>
    <row r="2183" spans="1:31" x14ac:dyDescent="0.25">
      <c r="A2183" s="35">
        <v>44652</v>
      </c>
      <c r="B2183" s="36">
        <v>20</v>
      </c>
      <c r="C2183" s="36" t="s">
        <v>5</v>
      </c>
      <c r="D2183" s="37">
        <v>104.873679</v>
      </c>
      <c r="E2183">
        <v>8.5766790000000002E-3</v>
      </c>
      <c r="G2183" s="38">
        <v>50.784000000000013</v>
      </c>
      <c r="H2183" s="38">
        <v>3.4792452139370884E-2</v>
      </c>
      <c r="I2183" s="38">
        <v>50.818792452139384</v>
      </c>
      <c r="J2183" s="38">
        <v>50.382935982109757</v>
      </c>
      <c r="K2183" s="38">
        <v>6.2189999999999994</v>
      </c>
      <c r="L2183" s="38">
        <v>4.2606777696665779E-3</v>
      </c>
      <c r="M2183" s="38">
        <v>6.223260677769666</v>
      </c>
      <c r="N2183" s="38">
        <v>6.1698857686031126</v>
      </c>
      <c r="O2183" s="38">
        <v>57.003000000000014</v>
      </c>
      <c r="P2183" s="38">
        <v>3.9053129909037462E-2</v>
      </c>
      <c r="Q2183" s="38">
        <v>57.04205312990905</v>
      </c>
      <c r="R2183" s="38">
        <v>56.552821750712866</v>
      </c>
      <c r="S2183" s="38"/>
      <c r="T2183" s="38">
        <v>128.69499999999996</v>
      </c>
      <c r="U2183" s="38">
        <v>8.8169790250400407E-2</v>
      </c>
      <c r="V2183" s="38">
        <v>128.78316979025035</v>
      </c>
      <c r="W2183" s="38">
        <v>127.67863788235688</v>
      </c>
      <c r="X2183" s="38">
        <v>11.950000000000001</v>
      </c>
      <c r="Y2183" s="38">
        <v>8.1870235323228176E-3</v>
      </c>
      <c r="Z2183" s="38">
        <v>11.958187023532323</v>
      </c>
      <c r="AA2183" s="38">
        <v>11.855625492009521</v>
      </c>
      <c r="AB2183" s="38">
        <v>140.64499999999995</v>
      </c>
      <c r="AC2183" s="38">
        <v>9.6356813782723219E-2</v>
      </c>
      <c r="AD2183" s="38">
        <v>140.74135681378269</v>
      </c>
      <c r="AE2183" s="38">
        <v>139.53426337436639</v>
      </c>
    </row>
    <row r="2184" spans="1:31" x14ac:dyDescent="0.25">
      <c r="A2184" s="35">
        <v>44652</v>
      </c>
      <c r="B2184" s="36">
        <v>21</v>
      </c>
      <c r="C2184" s="36" t="s">
        <v>5</v>
      </c>
      <c r="D2184" s="37">
        <v>140.84848600000001</v>
      </c>
      <c r="E2184">
        <v>8.5814989999999994E-3</v>
      </c>
      <c r="G2184" s="38">
        <v>49.699999999999996</v>
      </c>
      <c r="H2184" s="38">
        <v>0.21744643245402842</v>
      </c>
      <c r="I2184" s="38">
        <v>49.917446432454021</v>
      </c>
      <c r="J2184" s="38">
        <v>49.489079915811359</v>
      </c>
      <c r="K2184" s="38">
        <v>6.0720000000000001</v>
      </c>
      <c r="L2184" s="38">
        <v>2.6566091305047498E-2</v>
      </c>
      <c r="M2184" s="38">
        <v>6.0985660913050479</v>
      </c>
      <c r="N2184" s="38">
        <v>6.0462312524910793</v>
      </c>
      <c r="O2184" s="38">
        <v>55.771999999999998</v>
      </c>
      <c r="P2184" s="38">
        <v>0.24401252375907592</v>
      </c>
      <c r="Q2184" s="38">
        <v>56.016012523759066</v>
      </c>
      <c r="R2184" s="38">
        <v>55.535311168302442</v>
      </c>
      <c r="S2184" s="38"/>
      <c r="T2184" s="38">
        <v>126.78900000000004</v>
      </c>
      <c r="U2184" s="38">
        <v>0.55472466246305474</v>
      </c>
      <c r="V2184" s="38">
        <v>127.3437246624631</v>
      </c>
      <c r="W2184" s="38">
        <v>126.25092461661589</v>
      </c>
      <c r="X2184" s="38">
        <v>11.729999999999999</v>
      </c>
      <c r="Y2184" s="38">
        <v>5.1320858202932661E-2</v>
      </c>
      <c r="Z2184" s="38">
        <v>11.781320858202932</v>
      </c>
      <c r="AA2184" s="38">
        <v>11.680219465039583</v>
      </c>
      <c r="AB2184" s="38">
        <v>138.51900000000003</v>
      </c>
      <c r="AC2184" s="38">
        <v>0.60604552066598738</v>
      </c>
      <c r="AD2184" s="38">
        <v>139.12504552066605</v>
      </c>
      <c r="AE2184" s="38">
        <v>137.93114408165548</v>
      </c>
    </row>
    <row r="2185" spans="1:31" x14ac:dyDescent="0.25">
      <c r="A2185" s="35">
        <v>44652</v>
      </c>
      <c r="B2185" s="36">
        <v>22</v>
      </c>
      <c r="C2185" s="36" t="s">
        <v>5</v>
      </c>
      <c r="D2185" s="37">
        <v>58.976469999999999</v>
      </c>
      <c r="E2185">
        <v>8.5984770000000002E-3</v>
      </c>
      <c r="G2185" s="38">
        <v>47.25500000000001</v>
      </c>
      <c r="H2185" s="38">
        <v>0.33579544486000906</v>
      </c>
      <c r="I2185" s="38">
        <v>47.590795444860021</v>
      </c>
      <c r="J2185" s="38">
        <v>47.181587084815682</v>
      </c>
      <c r="K2185" s="38">
        <v>5.9240000000000004</v>
      </c>
      <c r="L2185" s="38">
        <v>4.2096121370240047E-2</v>
      </c>
      <c r="M2185" s="38">
        <v>5.9660961213702404</v>
      </c>
      <c r="N2185" s="38">
        <v>5.9147967810908488</v>
      </c>
      <c r="O2185" s="38">
        <v>53.179000000000009</v>
      </c>
      <c r="P2185" s="38">
        <v>0.37789156623024911</v>
      </c>
      <c r="Q2185" s="38">
        <v>53.556891566230263</v>
      </c>
      <c r="R2185" s="38">
        <v>53.096383865906532</v>
      </c>
      <c r="S2185" s="38"/>
      <c r="T2185" s="38">
        <v>119.30599999999997</v>
      </c>
      <c r="U2185" s="38">
        <v>0.84779200813603273</v>
      </c>
      <c r="V2185" s="38">
        <v>120.15379200813601</v>
      </c>
      <c r="W2185" s="38">
        <v>119.12065239109126</v>
      </c>
      <c r="X2185" s="38">
        <v>11.426999999999998</v>
      </c>
      <c r="Y2185" s="38">
        <v>8.1200604135336418E-2</v>
      </c>
      <c r="Z2185" s="38">
        <v>11.508200604135334</v>
      </c>
      <c r="AA2185" s="38">
        <v>11.40924760592929</v>
      </c>
      <c r="AB2185" s="38">
        <v>130.73299999999998</v>
      </c>
      <c r="AC2185" s="38">
        <v>0.9289926122713692</v>
      </c>
      <c r="AD2185" s="38">
        <v>131.66199261227135</v>
      </c>
      <c r="AE2185" s="38">
        <v>130.52989999702055</v>
      </c>
    </row>
    <row r="2186" spans="1:31" x14ac:dyDescent="0.25">
      <c r="A2186" s="35">
        <v>44652</v>
      </c>
      <c r="B2186" s="36">
        <v>23</v>
      </c>
      <c r="C2186" s="36" t="s">
        <v>5</v>
      </c>
      <c r="D2186" s="37">
        <v>82.867135000000005</v>
      </c>
      <c r="E2186">
        <v>8.6783729999999996E-3</v>
      </c>
      <c r="G2186" s="38">
        <v>44.852000000000004</v>
      </c>
      <c r="H2186" s="38">
        <v>0.36697835602821721</v>
      </c>
      <c r="I2186" s="38">
        <v>45.218978356028224</v>
      </c>
      <c r="J2186" s="38">
        <v>44.826551195175689</v>
      </c>
      <c r="K2186" s="38">
        <v>5.5939999999999994</v>
      </c>
      <c r="L2186" s="38">
        <v>4.5770019700834892E-2</v>
      </c>
      <c r="M2186" s="38">
        <v>5.6397700197008342</v>
      </c>
      <c r="N2186" s="38">
        <v>5.5908259918356533</v>
      </c>
      <c r="O2186" s="38">
        <v>50.446000000000005</v>
      </c>
      <c r="P2186" s="38">
        <v>0.4127483757290521</v>
      </c>
      <c r="Q2186" s="38">
        <v>50.858748375729057</v>
      </c>
      <c r="R2186" s="38">
        <v>50.41737718701134</v>
      </c>
      <c r="S2186" s="38"/>
      <c r="T2186" s="38">
        <v>111.18999999999998</v>
      </c>
      <c r="U2186" s="38">
        <v>0.9097548249080859</v>
      </c>
      <c r="V2186" s="38">
        <v>112.09975482490808</v>
      </c>
      <c r="W2186" s="38">
        <v>111.12691133932898</v>
      </c>
      <c r="X2186" s="38">
        <v>10.989999999999998</v>
      </c>
      <c r="Y2186" s="38">
        <v>8.9920006527024574E-2</v>
      </c>
      <c r="Z2186" s="38">
        <v>11.079920006527024</v>
      </c>
      <c r="AA2186" s="38">
        <v>10.98376432790022</v>
      </c>
      <c r="AB2186" s="38">
        <v>122.17999999999998</v>
      </c>
      <c r="AC2186" s="38">
        <v>0.99967483143511049</v>
      </c>
      <c r="AD2186" s="38">
        <v>123.17967483143509</v>
      </c>
      <c r="AE2186" s="38">
        <v>122.1106756672292</v>
      </c>
    </row>
    <row r="2187" spans="1:31" x14ac:dyDescent="0.25">
      <c r="A2187" s="35">
        <v>44652</v>
      </c>
      <c r="B2187" s="36">
        <v>24</v>
      </c>
      <c r="C2187" s="36" t="s">
        <v>3</v>
      </c>
      <c r="D2187" s="37">
        <v>56.751883999999997</v>
      </c>
      <c r="E2187">
        <v>8.6774550000000006E-3</v>
      </c>
      <c r="G2187" s="38">
        <v>42.824999999999996</v>
      </c>
      <c r="H2187" s="38">
        <v>0.49868707096065068</v>
      </c>
      <c r="I2187" s="38">
        <v>43.323687070960645</v>
      </c>
      <c r="J2187" s="38">
        <v>42.947747725968306</v>
      </c>
      <c r="K2187" s="38">
        <v>5.3670000000000009</v>
      </c>
      <c r="L2187" s="38">
        <v>6.2497454987643031E-2</v>
      </c>
      <c r="M2187" s="38">
        <v>5.4294974549876436</v>
      </c>
      <c r="N2187" s="38">
        <v>5.3823832351493737</v>
      </c>
      <c r="O2187" s="38">
        <v>48.191999999999993</v>
      </c>
      <c r="P2187" s="38">
        <v>0.56118452594829371</v>
      </c>
      <c r="Q2187" s="38">
        <v>48.753184525948285</v>
      </c>
      <c r="R2187" s="38">
        <v>48.330130961117682</v>
      </c>
      <c r="S2187" s="38"/>
      <c r="T2187" s="38">
        <v>104.06200000000001</v>
      </c>
      <c r="U2187" s="38">
        <v>1.2117775593299998</v>
      </c>
      <c r="V2187" s="38">
        <v>105.27377755933001</v>
      </c>
      <c r="W2187" s="38">
        <v>104.36026909187892</v>
      </c>
      <c r="X2187" s="38">
        <v>10.477999999999998</v>
      </c>
      <c r="Y2187" s="38">
        <v>0.12201385007649029</v>
      </c>
      <c r="Z2187" s="38">
        <v>10.600013850076488</v>
      </c>
      <c r="AA2187" s="38">
        <v>10.508032706893074</v>
      </c>
      <c r="AB2187" s="38">
        <v>114.54</v>
      </c>
      <c r="AC2187" s="38">
        <v>1.33379140940649</v>
      </c>
      <c r="AD2187" s="38">
        <v>115.87379140940651</v>
      </c>
      <c r="AE2187" s="38">
        <v>114.86830179877199</v>
      </c>
    </row>
    <row r="2188" spans="1:31" x14ac:dyDescent="0.25">
      <c r="A2188" s="35">
        <v>44653</v>
      </c>
      <c r="B2188" s="36">
        <v>1</v>
      </c>
      <c r="C2188" s="36" t="s">
        <v>3</v>
      </c>
      <c r="D2188" s="37">
        <v>60.930885000000004</v>
      </c>
      <c r="E2188">
        <v>8.6008019999999994E-3</v>
      </c>
      <c r="G2188" s="38">
        <v>41.258999999999993</v>
      </c>
      <c r="H2188" s="38">
        <v>0.52763741480633108</v>
      </c>
      <c r="I2188" s="38">
        <v>41.786637414806322</v>
      </c>
      <c r="J2188" s="38">
        <v>41.427238820155779</v>
      </c>
      <c r="K2188" s="38">
        <v>5.1999999999999993</v>
      </c>
      <c r="L2188" s="38">
        <v>6.6499783247119942E-2</v>
      </c>
      <c r="M2188" s="38">
        <v>5.2664997832471192</v>
      </c>
      <c r="N2188" s="38">
        <v>5.2212036613783681</v>
      </c>
      <c r="O2188" s="38">
        <v>46.458999999999989</v>
      </c>
      <c r="P2188" s="38">
        <v>0.594137198053451</v>
      </c>
      <c r="Q2188" s="38">
        <v>47.053137198053442</v>
      </c>
      <c r="R2188" s="38">
        <v>46.648442481534147</v>
      </c>
      <c r="S2188" s="38"/>
      <c r="T2188" s="38">
        <v>100.16400000000004</v>
      </c>
      <c r="U2188" s="38">
        <v>1.2809392863777935</v>
      </c>
      <c r="V2188" s="38">
        <v>101.44493928637783</v>
      </c>
      <c r="W2188" s="38">
        <v>100.57243144967367</v>
      </c>
      <c r="X2188" s="38">
        <v>10.167</v>
      </c>
      <c r="Y2188" s="38">
        <v>0.13001986466797472</v>
      </c>
      <c r="Z2188" s="38">
        <v>10.297019864667975</v>
      </c>
      <c r="AA2188" s="38">
        <v>10.208457235621898</v>
      </c>
      <c r="AB2188" s="38">
        <v>110.33100000000005</v>
      </c>
      <c r="AC2188" s="38">
        <v>1.4109591510457682</v>
      </c>
      <c r="AD2188" s="38">
        <v>111.7419591510458</v>
      </c>
      <c r="AE2188" s="38">
        <v>110.78088868529557</v>
      </c>
    </row>
    <row r="2189" spans="1:31" x14ac:dyDescent="0.25">
      <c r="A2189" s="35">
        <v>44653</v>
      </c>
      <c r="B2189" s="36">
        <v>2</v>
      </c>
      <c r="C2189" s="36" t="s">
        <v>3</v>
      </c>
      <c r="D2189" s="37">
        <v>90.036051999999998</v>
      </c>
      <c r="E2189">
        <v>8.6154549999999993E-3</v>
      </c>
      <c r="G2189" s="38">
        <v>40.561000000000014</v>
      </c>
      <c r="H2189" s="38">
        <v>0.51093999146945146</v>
      </c>
      <c r="I2189" s="38">
        <v>41.071939991469463</v>
      </c>
      <c r="J2189" s="38">
        <v>40.718086540710253</v>
      </c>
      <c r="K2189" s="38">
        <v>5.27</v>
      </c>
      <c r="L2189" s="38">
        <v>6.6385290181307358E-2</v>
      </c>
      <c r="M2189" s="38">
        <v>5.3363852901813074</v>
      </c>
      <c r="N2189" s="38">
        <v>5.2904099028510885</v>
      </c>
      <c r="O2189" s="38">
        <v>45.831000000000017</v>
      </c>
      <c r="P2189" s="38">
        <v>0.5773252816507588</v>
      </c>
      <c r="Q2189" s="38">
        <v>46.408325281650768</v>
      </c>
      <c r="R2189" s="38">
        <v>46.008496443561341</v>
      </c>
      <c r="S2189" s="38"/>
      <c r="T2189" s="38">
        <v>97.771000000000001</v>
      </c>
      <c r="U2189" s="38">
        <v>1.231604593228957</v>
      </c>
      <c r="V2189" s="38">
        <v>99.002604593228952</v>
      </c>
      <c r="W2189" s="38">
        <v>98.149652108473191</v>
      </c>
      <c r="X2189" s="38">
        <v>10.142000000000001</v>
      </c>
      <c r="Y2189" s="38">
        <v>0.12775704231856155</v>
      </c>
      <c r="Z2189" s="38">
        <v>10.269757042318563</v>
      </c>
      <c r="AA2189" s="38">
        <v>10.181278412659534</v>
      </c>
      <c r="AB2189" s="38">
        <v>107.913</v>
      </c>
      <c r="AC2189" s="38">
        <v>1.3593616355475184</v>
      </c>
      <c r="AD2189" s="38">
        <v>109.27236163554751</v>
      </c>
      <c r="AE2189" s="38">
        <v>108.33093052113273</v>
      </c>
    </row>
    <row r="2190" spans="1:31" x14ac:dyDescent="0.25">
      <c r="A2190" s="35">
        <v>44653</v>
      </c>
      <c r="B2190" s="36">
        <v>3</v>
      </c>
      <c r="C2190" s="36" t="s">
        <v>3</v>
      </c>
      <c r="D2190" s="37">
        <v>66.313595000000007</v>
      </c>
      <c r="E2190">
        <v>8.7767339999999996E-3</v>
      </c>
      <c r="G2190" s="38">
        <v>40.086000000000013</v>
      </c>
      <c r="H2190" s="38">
        <v>0.3991213887922051</v>
      </c>
      <c r="I2190" s="38">
        <v>40.485121388792216</v>
      </c>
      <c r="J2190" s="38">
        <v>40.129794247405073</v>
      </c>
      <c r="K2190" s="38">
        <v>5.1880000000000006</v>
      </c>
      <c r="L2190" s="38">
        <v>5.1654985906649693E-2</v>
      </c>
      <c r="M2190" s="38">
        <v>5.2396549859066504</v>
      </c>
      <c r="N2190" s="38">
        <v>5.193667927843574</v>
      </c>
      <c r="O2190" s="38">
        <v>45.274000000000015</v>
      </c>
      <c r="P2190" s="38">
        <v>0.45077637469885479</v>
      </c>
      <c r="Q2190" s="38">
        <v>45.724776374698862</v>
      </c>
      <c r="R2190" s="38">
        <v>45.32346217524865</v>
      </c>
      <c r="S2190" s="38"/>
      <c r="T2190" s="38">
        <v>96.69099999999996</v>
      </c>
      <c r="U2190" s="38">
        <v>0.96271631501539368</v>
      </c>
      <c r="V2190" s="38">
        <v>97.653716315015359</v>
      </c>
      <c r="W2190" s="38">
        <v>96.796635622807003</v>
      </c>
      <c r="X2190" s="38">
        <v>9.995000000000001</v>
      </c>
      <c r="Y2190" s="38">
        <v>9.9516496556854989E-2</v>
      </c>
      <c r="Z2190" s="38">
        <v>10.094516496556857</v>
      </c>
      <c r="AA2190" s="38">
        <v>10.005919610407965</v>
      </c>
      <c r="AB2190" s="38">
        <v>106.68599999999996</v>
      </c>
      <c r="AC2190" s="38">
        <v>1.0622328115722486</v>
      </c>
      <c r="AD2190" s="38">
        <v>107.74823281157222</v>
      </c>
      <c r="AE2190" s="38">
        <v>106.80255523321497</v>
      </c>
    </row>
    <row r="2191" spans="1:31" x14ac:dyDescent="0.25">
      <c r="A2191" s="35">
        <v>44653</v>
      </c>
      <c r="B2191" s="36">
        <v>4</v>
      </c>
      <c r="C2191" s="36" t="s">
        <v>3</v>
      </c>
      <c r="D2191" s="37">
        <v>67.880633000000003</v>
      </c>
      <c r="E2191">
        <v>8.8878580000000002E-3</v>
      </c>
      <c r="G2191" s="38">
        <v>39.940000000000005</v>
      </c>
      <c r="H2191" s="38">
        <v>0.38345144014582139</v>
      </c>
      <c r="I2191" s="38">
        <v>40.323451440145824</v>
      </c>
      <c r="J2191" s="38">
        <v>39.965062329675909</v>
      </c>
      <c r="K2191" s="38">
        <v>5.1519999999999992</v>
      </c>
      <c r="L2191" s="38">
        <v>4.9462739600182062E-2</v>
      </c>
      <c r="M2191" s="38">
        <v>5.2014627396001814</v>
      </c>
      <c r="N2191" s="38">
        <v>5.1552328773783236</v>
      </c>
      <c r="O2191" s="38">
        <v>45.092000000000006</v>
      </c>
      <c r="P2191" s="38">
        <v>0.43291417974600344</v>
      </c>
      <c r="Q2191" s="38">
        <v>45.524914179746006</v>
      </c>
      <c r="R2191" s="38">
        <v>45.120295207054234</v>
      </c>
      <c r="S2191" s="38"/>
      <c r="T2191" s="38">
        <v>96.402000000000001</v>
      </c>
      <c r="U2191" s="38">
        <v>0.9255254314706427</v>
      </c>
      <c r="V2191" s="38">
        <v>97.327525431470647</v>
      </c>
      <c r="W2191" s="38">
        <v>96.462492205944343</v>
      </c>
      <c r="X2191" s="38">
        <v>10.026000000000002</v>
      </c>
      <c r="Y2191" s="38">
        <v>9.6256488204857424E-2</v>
      </c>
      <c r="Z2191" s="38">
        <v>10.12225648820486</v>
      </c>
      <c r="AA2191" s="38">
        <v>10.032291309898117</v>
      </c>
      <c r="AB2191" s="38">
        <v>106.428</v>
      </c>
      <c r="AC2191" s="38">
        <v>1.0217819196755</v>
      </c>
      <c r="AD2191" s="38">
        <v>107.4497819196755</v>
      </c>
      <c r="AE2191" s="38">
        <v>106.49478351584246</v>
      </c>
    </row>
    <row r="2192" spans="1:31" x14ac:dyDescent="0.25">
      <c r="A2192" s="35">
        <v>44653</v>
      </c>
      <c r="B2192" s="36">
        <v>5</v>
      </c>
      <c r="C2192" s="36" t="s">
        <v>3</v>
      </c>
      <c r="D2192" s="37">
        <v>88.096007</v>
      </c>
      <c r="E2192">
        <v>8.8740580000000006E-3</v>
      </c>
      <c r="G2192" s="38">
        <v>40.311</v>
      </c>
      <c r="H2192" s="38">
        <v>0.53273017058918026</v>
      </c>
      <c r="I2192" s="38">
        <v>40.843730170589183</v>
      </c>
      <c r="J2192" s="38">
        <v>40.481280540119023</v>
      </c>
      <c r="K2192" s="38">
        <v>5.2850000000000001</v>
      </c>
      <c r="L2192" s="38">
        <v>6.9843937177540075E-2</v>
      </c>
      <c r="M2192" s="38">
        <v>5.3548439371775398</v>
      </c>
      <c r="N2192" s="38">
        <v>5.3073247414980784</v>
      </c>
      <c r="O2192" s="38">
        <v>45.596000000000004</v>
      </c>
      <c r="P2192" s="38">
        <v>0.60257410776672038</v>
      </c>
      <c r="Q2192" s="38">
        <v>46.198574107766724</v>
      </c>
      <c r="R2192" s="38">
        <v>45.788605281617102</v>
      </c>
      <c r="S2192" s="38"/>
      <c r="T2192" s="38">
        <v>98.157000000000011</v>
      </c>
      <c r="U2192" s="38">
        <v>1.2971941989660929</v>
      </c>
      <c r="V2192" s="38">
        <v>99.454194198966107</v>
      </c>
      <c r="W2192" s="38">
        <v>98.571631911301225</v>
      </c>
      <c r="X2192" s="38">
        <v>10.272999999999996</v>
      </c>
      <c r="Y2192" s="38">
        <v>0.13576286974926563</v>
      </c>
      <c r="Z2192" s="38">
        <v>10.408762869749262</v>
      </c>
      <c r="AA2192" s="38">
        <v>10.316394904334862</v>
      </c>
      <c r="AB2192" s="38">
        <v>108.43</v>
      </c>
      <c r="AC2192" s="38">
        <v>1.4329570687153586</v>
      </c>
      <c r="AD2192" s="38">
        <v>109.86295706871537</v>
      </c>
      <c r="AE2192" s="38">
        <v>108.88802681563608</v>
      </c>
    </row>
    <row r="2193" spans="1:31" x14ac:dyDescent="0.25">
      <c r="A2193" s="35">
        <v>44653</v>
      </c>
      <c r="B2193" s="36">
        <v>6</v>
      </c>
      <c r="C2193" s="36" t="s">
        <v>3</v>
      </c>
      <c r="D2193" s="37">
        <v>58.416113000000003</v>
      </c>
      <c r="E2193">
        <v>9.1322699999999996E-3</v>
      </c>
      <c r="G2193" s="38">
        <v>41.585999999999999</v>
      </c>
      <c r="H2193" s="38">
        <v>0.40787098485535372</v>
      </c>
      <c r="I2193" s="38">
        <v>41.993870984855356</v>
      </c>
      <c r="J2193" s="38">
        <v>41.610371616676488</v>
      </c>
      <c r="K2193" s="38">
        <v>5.4599999999999991</v>
      </c>
      <c r="L2193" s="38">
        <v>5.3551088763291281E-2</v>
      </c>
      <c r="M2193" s="38">
        <v>5.5135510887632906</v>
      </c>
      <c r="N2193" s="38">
        <v>5.4631998515619102</v>
      </c>
      <c r="O2193" s="38">
        <v>47.045999999999999</v>
      </c>
      <c r="P2193" s="38">
        <v>0.46142207361864501</v>
      </c>
      <c r="Q2193" s="38">
        <v>47.507422073618649</v>
      </c>
      <c r="R2193" s="38">
        <v>47.073571468238399</v>
      </c>
      <c r="S2193" s="38"/>
      <c r="T2193" s="38">
        <v>102.90899999999998</v>
      </c>
      <c r="U2193" s="38">
        <v>1.0093203284874619</v>
      </c>
      <c r="V2193" s="38">
        <v>103.91832032848744</v>
      </c>
      <c r="W2193" s="38">
        <v>102.9693101693012</v>
      </c>
      <c r="X2193" s="38">
        <v>10.690999999999999</v>
      </c>
      <c r="Y2193" s="38">
        <v>0.10485617032387309</v>
      </c>
      <c r="Z2193" s="38">
        <v>10.795856170323873</v>
      </c>
      <c r="AA2193" s="38">
        <v>10.697265496895309</v>
      </c>
      <c r="AB2193" s="38">
        <v>113.59999999999998</v>
      </c>
      <c r="AC2193" s="38">
        <v>1.114176498811335</v>
      </c>
      <c r="AD2193" s="38">
        <v>114.71417649881131</v>
      </c>
      <c r="AE2193" s="38">
        <v>113.66657566619651</v>
      </c>
    </row>
    <row r="2194" spans="1:31" x14ac:dyDescent="0.25">
      <c r="A2194" s="35">
        <v>44653</v>
      </c>
      <c r="B2194" s="36">
        <v>7</v>
      </c>
      <c r="C2194" s="36" t="s">
        <v>3</v>
      </c>
      <c r="D2194" s="37">
        <v>64.137754000000001</v>
      </c>
      <c r="E2194">
        <v>8.8928410000000003E-3</v>
      </c>
      <c r="G2194" s="38">
        <v>43.339999999999996</v>
      </c>
      <c r="H2194" s="38">
        <v>0.25487085138714372</v>
      </c>
      <c r="I2194" s="38">
        <v>43.594870851387142</v>
      </c>
      <c r="J2194" s="38">
        <v>43.207188596490219</v>
      </c>
      <c r="K2194" s="38">
        <v>5.6899999999999995</v>
      </c>
      <c r="L2194" s="38">
        <v>3.3461355431307058E-2</v>
      </c>
      <c r="M2194" s="38">
        <v>5.723461355431307</v>
      </c>
      <c r="N2194" s="38">
        <v>5.6725635236278116</v>
      </c>
      <c r="O2194" s="38">
        <v>49.029999999999994</v>
      </c>
      <c r="P2194" s="38">
        <v>0.28833220681845079</v>
      </c>
      <c r="Q2194" s="38">
        <v>49.318332206818447</v>
      </c>
      <c r="R2194" s="38">
        <v>48.879752120118027</v>
      </c>
      <c r="S2194" s="38"/>
      <c r="T2194" s="38">
        <v>109.68199999999996</v>
      </c>
      <c r="U2194" s="38">
        <v>0.6450102612331492</v>
      </c>
      <c r="V2194" s="38">
        <v>110.32701026123311</v>
      </c>
      <c r="W2194" s="38">
        <v>109.3458897009746</v>
      </c>
      <c r="X2194" s="38">
        <v>11.293000000000001</v>
      </c>
      <c r="Y2194" s="38">
        <v>6.6411087326142454E-2</v>
      </c>
      <c r="Z2194" s="38">
        <v>11.359411087326144</v>
      </c>
      <c r="AA2194" s="38">
        <v>11.258393650672916</v>
      </c>
      <c r="AB2194" s="38">
        <v>120.97499999999997</v>
      </c>
      <c r="AC2194" s="38">
        <v>0.71142134855929162</v>
      </c>
      <c r="AD2194" s="38">
        <v>121.68642134855926</v>
      </c>
      <c r="AE2194" s="38">
        <v>120.60428335164751</v>
      </c>
    </row>
    <row r="2195" spans="1:31" x14ac:dyDescent="0.25">
      <c r="A2195" s="35">
        <v>44653</v>
      </c>
      <c r="B2195" s="36">
        <v>8</v>
      </c>
      <c r="C2195" s="36" t="s">
        <v>3</v>
      </c>
      <c r="D2195" s="37">
        <v>69.341217</v>
      </c>
      <c r="E2195">
        <v>8.8527469999999994E-3</v>
      </c>
      <c r="G2195" s="38">
        <v>44.58</v>
      </c>
      <c r="H2195" s="38">
        <v>0.36550140915217993</v>
      </c>
      <c r="I2195" s="38">
        <v>44.945501409152179</v>
      </c>
      <c r="J2195" s="38">
        <v>44.547610256388808</v>
      </c>
      <c r="K2195" s="38">
        <v>6.0000000000000009</v>
      </c>
      <c r="L2195" s="38">
        <v>4.9192652644977117E-2</v>
      </c>
      <c r="M2195" s="38">
        <v>6.0491926526449777</v>
      </c>
      <c r="N2195" s="38">
        <v>5.9956406805368525</v>
      </c>
      <c r="O2195" s="38">
        <v>50.58</v>
      </c>
      <c r="P2195" s="38">
        <v>0.41469406179715707</v>
      </c>
      <c r="Q2195" s="38">
        <v>50.994694061797155</v>
      </c>
      <c r="R2195" s="38">
        <v>50.543250936925659</v>
      </c>
      <c r="S2195" s="38"/>
      <c r="T2195" s="38">
        <v>112.07900000000001</v>
      </c>
      <c r="U2195" s="38">
        <v>0.91891055263273169</v>
      </c>
      <c r="V2195" s="38">
        <v>112.99791055263275</v>
      </c>
      <c r="W2195" s="38">
        <v>111.99756863898165</v>
      </c>
      <c r="X2195" s="38">
        <v>11.743999999999996</v>
      </c>
      <c r="Y2195" s="38">
        <v>9.6286418777101826E-2</v>
      </c>
      <c r="Z2195" s="38">
        <v>11.840286418777097</v>
      </c>
      <c r="AA2195" s="38">
        <v>11.735467358704128</v>
      </c>
      <c r="AB2195" s="38">
        <v>123.82300000000001</v>
      </c>
      <c r="AC2195" s="38">
        <v>1.0151969714098334</v>
      </c>
      <c r="AD2195" s="38">
        <v>124.83819697140984</v>
      </c>
      <c r="AE2195" s="38">
        <v>123.73303599768577</v>
      </c>
    </row>
    <row r="2196" spans="1:31" x14ac:dyDescent="0.25">
      <c r="A2196" s="35">
        <v>44653</v>
      </c>
      <c r="B2196" s="36">
        <v>9</v>
      </c>
      <c r="C2196" s="36" t="s">
        <v>3</v>
      </c>
      <c r="D2196" s="37">
        <v>51.026653000000003</v>
      </c>
      <c r="E2196">
        <v>8.5883709999999992E-3</v>
      </c>
      <c r="G2196" s="38">
        <v>46.820999999999991</v>
      </c>
      <c r="H2196" s="38">
        <v>0.27049683617345377</v>
      </c>
      <c r="I2196" s="38">
        <v>47.091496836173448</v>
      </c>
      <c r="J2196" s="38">
        <v>46.687057590399064</v>
      </c>
      <c r="K2196" s="38">
        <v>5.9789999999999992</v>
      </c>
      <c r="L2196" s="38">
        <v>3.4542205067834522E-2</v>
      </c>
      <c r="M2196" s="38">
        <v>6.013542205067834</v>
      </c>
      <c r="N2196" s="38">
        <v>5.9618956735865538</v>
      </c>
      <c r="O2196" s="38">
        <v>52.79999999999999</v>
      </c>
      <c r="P2196" s="38">
        <v>0.30503904124128828</v>
      </c>
      <c r="Q2196" s="38">
        <v>53.105039041241284</v>
      </c>
      <c r="R2196" s="38">
        <v>52.648953263985618</v>
      </c>
      <c r="S2196" s="38"/>
      <c r="T2196" s="38">
        <v>116.828</v>
      </c>
      <c r="U2196" s="38">
        <v>0.67494509678290227</v>
      </c>
      <c r="V2196" s="38">
        <v>117.50294509678291</v>
      </c>
      <c r="W2196" s="38">
        <v>116.49378621069911</v>
      </c>
      <c r="X2196" s="38">
        <v>11.851999999999995</v>
      </c>
      <c r="Y2196" s="38">
        <v>6.8472021151358864E-2</v>
      </c>
      <c r="Z2196" s="38">
        <v>11.920472021151355</v>
      </c>
      <c r="AA2196" s="38">
        <v>11.818094584938587</v>
      </c>
      <c r="AB2196" s="38">
        <v>128.68</v>
      </c>
      <c r="AC2196" s="38">
        <v>0.74341711793426113</v>
      </c>
      <c r="AD2196" s="38">
        <v>129.42341711793426</v>
      </c>
      <c r="AE2196" s="38">
        <v>128.31188079563771</v>
      </c>
    </row>
    <row r="2197" spans="1:31" x14ac:dyDescent="0.25">
      <c r="A2197" s="35">
        <v>44653</v>
      </c>
      <c r="B2197" s="36">
        <v>10</v>
      </c>
      <c r="C2197" s="36" t="s">
        <v>3</v>
      </c>
      <c r="D2197" s="37">
        <v>48.115605000000002</v>
      </c>
      <c r="E2197">
        <v>8.4629849999999993E-3</v>
      </c>
      <c r="G2197" s="38">
        <v>48.805999999999997</v>
      </c>
      <c r="H2197" s="38">
        <v>0.25888380464302652</v>
      </c>
      <c r="I2197" s="38">
        <v>49.064883804643024</v>
      </c>
      <c r="J2197" s="38">
        <v>48.649648428977585</v>
      </c>
      <c r="K2197" s="38">
        <v>6.0960000000000001</v>
      </c>
      <c r="L2197" s="38">
        <v>3.2335279947217348E-2</v>
      </c>
      <c r="M2197" s="38">
        <v>6.1283352799472173</v>
      </c>
      <c r="N2197" s="38">
        <v>6.076471270398053</v>
      </c>
      <c r="O2197" s="38">
        <v>54.902000000000001</v>
      </c>
      <c r="P2197" s="38">
        <v>0.29121908459024387</v>
      </c>
      <c r="Q2197" s="38">
        <v>55.19321908459024</v>
      </c>
      <c r="R2197" s="38">
        <v>54.726119699375637</v>
      </c>
      <c r="S2197" s="38"/>
      <c r="T2197" s="38">
        <v>120.68799999999996</v>
      </c>
      <c r="U2197" s="38">
        <v>0.64017064735396423</v>
      </c>
      <c r="V2197" s="38">
        <v>121.32817064735393</v>
      </c>
      <c r="W2197" s="38">
        <v>120.30137215908793</v>
      </c>
      <c r="X2197" s="38">
        <v>11.73</v>
      </c>
      <c r="Y2197" s="38">
        <v>6.2219953048041253E-2</v>
      </c>
      <c r="Z2197" s="38">
        <v>11.792219953048042</v>
      </c>
      <c r="AA2197" s="38">
        <v>11.692422572468695</v>
      </c>
      <c r="AB2197" s="38">
        <v>132.41799999999995</v>
      </c>
      <c r="AC2197" s="38">
        <v>0.70239060040200552</v>
      </c>
      <c r="AD2197" s="38">
        <v>133.12039060040198</v>
      </c>
      <c r="AE2197" s="38">
        <v>131.99379473155662</v>
      </c>
    </row>
    <row r="2198" spans="1:31" x14ac:dyDescent="0.25">
      <c r="A2198" s="35">
        <v>44653</v>
      </c>
      <c r="B2198" s="36">
        <v>11</v>
      </c>
      <c r="C2198" s="36" t="s">
        <v>3</v>
      </c>
      <c r="D2198" s="37">
        <v>43.637842999999997</v>
      </c>
      <c r="E2198">
        <v>8.5673350000000006E-3</v>
      </c>
      <c r="G2198" s="38">
        <v>50.019000000000005</v>
      </c>
      <c r="H2198" s="38">
        <v>0.38701927957191712</v>
      </c>
      <c r="I2198" s="38">
        <v>50.406019279571922</v>
      </c>
      <c r="J2198" s="38">
        <v>49.974174026387374</v>
      </c>
      <c r="K2198" s="38">
        <v>6.0600000000000005</v>
      </c>
      <c r="L2198" s="38">
        <v>4.688891889493628E-2</v>
      </c>
      <c r="M2198" s="38">
        <v>6.1068889188949367</v>
      </c>
      <c r="N2198" s="38">
        <v>6.0545691557189762</v>
      </c>
      <c r="O2198" s="38">
        <v>56.079000000000008</v>
      </c>
      <c r="P2198" s="38">
        <v>0.43390819846685341</v>
      </c>
      <c r="Q2198" s="38">
        <v>56.51290819846686</v>
      </c>
      <c r="R2198" s="38">
        <v>56.028743182106354</v>
      </c>
      <c r="S2198" s="38"/>
      <c r="T2198" s="38">
        <v>123.235</v>
      </c>
      <c r="U2198" s="38">
        <v>0.95352407921080395</v>
      </c>
      <c r="V2198" s="38">
        <v>124.18852407921081</v>
      </c>
      <c r="W2198" s="38">
        <v>123.12455939026864</v>
      </c>
      <c r="X2198" s="38">
        <v>11.571</v>
      </c>
      <c r="Y2198" s="38">
        <v>8.9529980286024366E-2</v>
      </c>
      <c r="Z2198" s="38">
        <v>11.660529980286023</v>
      </c>
      <c r="AA2198" s="38">
        <v>11.560630313667371</v>
      </c>
      <c r="AB2198" s="38">
        <v>134.80600000000001</v>
      </c>
      <c r="AC2198" s="38">
        <v>1.0430540594968283</v>
      </c>
      <c r="AD2198" s="38">
        <v>135.84905405949684</v>
      </c>
      <c r="AE2198" s="38">
        <v>134.685189703936</v>
      </c>
    </row>
    <row r="2199" spans="1:31" x14ac:dyDescent="0.25">
      <c r="A2199" s="35">
        <v>44653</v>
      </c>
      <c r="B2199" s="36">
        <v>12</v>
      </c>
      <c r="C2199" s="36" t="s">
        <v>3</v>
      </c>
      <c r="D2199" s="37">
        <v>42.990209</v>
      </c>
      <c r="E2199">
        <v>8.3619360000000004E-3</v>
      </c>
      <c r="G2199" s="38">
        <v>49.941999999999993</v>
      </c>
      <c r="H2199" s="38">
        <v>0.38361870965978573</v>
      </c>
      <c r="I2199" s="38">
        <v>50.325618709659778</v>
      </c>
      <c r="J2199" s="38">
        <v>49.904799106849197</v>
      </c>
      <c r="K2199" s="38">
        <v>5.9550000000000001</v>
      </c>
      <c r="L2199" s="38">
        <v>4.5742049097433506E-2</v>
      </c>
      <c r="M2199" s="38">
        <v>6.0007420490974335</v>
      </c>
      <c r="N2199" s="38">
        <v>5.9505642281303714</v>
      </c>
      <c r="O2199" s="38">
        <v>55.896999999999991</v>
      </c>
      <c r="P2199" s="38">
        <v>0.42936075875721924</v>
      </c>
      <c r="Q2199" s="38">
        <v>56.326360758757211</v>
      </c>
      <c r="R2199" s="38">
        <v>55.855363334979572</v>
      </c>
      <c r="S2199" s="38"/>
      <c r="T2199" s="38">
        <v>122.78300000000004</v>
      </c>
      <c r="U2199" s="38">
        <v>0.94313115270028225</v>
      </c>
      <c r="V2199" s="38">
        <v>123.72613115270033</v>
      </c>
      <c r="W2199" s="38">
        <v>122.69154116247384</v>
      </c>
      <c r="X2199" s="38">
        <v>11.312000000000005</v>
      </c>
      <c r="Y2199" s="38">
        <v>8.6890690073915713E-2</v>
      </c>
      <c r="Z2199" s="38">
        <v>11.398890690073921</v>
      </c>
      <c r="AA2199" s="38">
        <v>11.303573895652526</v>
      </c>
      <c r="AB2199" s="38">
        <v>134.09500000000006</v>
      </c>
      <c r="AC2199" s="38">
        <v>1.0300218427741981</v>
      </c>
      <c r="AD2199" s="38">
        <v>135.12502184277426</v>
      </c>
      <c r="AE2199" s="38">
        <v>133.99511505812637</v>
      </c>
    </row>
    <row r="2200" spans="1:31" x14ac:dyDescent="0.25">
      <c r="A2200" s="35">
        <v>44653</v>
      </c>
      <c r="B2200" s="36">
        <v>13</v>
      </c>
      <c r="C2200" s="36" t="s">
        <v>3</v>
      </c>
      <c r="D2200" s="37">
        <v>43.26182</v>
      </c>
      <c r="E2200">
        <v>8.4784749999999992E-3</v>
      </c>
      <c r="G2200" s="38">
        <v>49.333000000000006</v>
      </c>
      <c r="H2200" s="38">
        <v>0.4162521961694865</v>
      </c>
      <c r="I2200" s="38">
        <v>49.749252196169493</v>
      </c>
      <c r="J2200" s="38">
        <v>49.327454405155578</v>
      </c>
      <c r="K2200" s="38">
        <v>5.6760000000000002</v>
      </c>
      <c r="L2200" s="38">
        <v>4.7891826271623555E-2</v>
      </c>
      <c r="M2200" s="38">
        <v>5.7238918262716236</v>
      </c>
      <c r="N2200" s="38">
        <v>5.6753619525198751</v>
      </c>
      <c r="O2200" s="38">
        <v>55.009000000000007</v>
      </c>
      <c r="P2200" s="38">
        <v>0.46414402244111008</v>
      </c>
      <c r="Q2200" s="38">
        <v>55.473144022441119</v>
      </c>
      <c r="R2200" s="38">
        <v>55.002816357675457</v>
      </c>
      <c r="S2200" s="38"/>
      <c r="T2200" s="38">
        <v>121.55099999999997</v>
      </c>
      <c r="U2200" s="38">
        <v>1.0255989033019932</v>
      </c>
      <c r="V2200" s="38">
        <v>122.57659890330197</v>
      </c>
      <c r="W2200" s="38">
        <v>121.5373362739153</v>
      </c>
      <c r="X2200" s="38">
        <v>11.053000000000001</v>
      </c>
      <c r="Y2200" s="38">
        <v>9.3260809686443846E-2</v>
      </c>
      <c r="Z2200" s="38">
        <v>11.146260809686444</v>
      </c>
      <c r="AA2200" s="38">
        <v>11.051757516068038</v>
      </c>
      <c r="AB2200" s="38">
        <v>132.60399999999998</v>
      </c>
      <c r="AC2200" s="38">
        <v>1.118859712988437</v>
      </c>
      <c r="AD2200" s="38">
        <v>133.72285971298842</v>
      </c>
      <c r="AE2200" s="38">
        <v>132.58909378998334</v>
      </c>
    </row>
    <row r="2201" spans="1:31" x14ac:dyDescent="0.25">
      <c r="A2201" s="35">
        <v>44653</v>
      </c>
      <c r="B2201" s="36">
        <v>14</v>
      </c>
      <c r="C2201" s="36" t="s">
        <v>3</v>
      </c>
      <c r="D2201" s="37">
        <v>42.070244000000002</v>
      </c>
      <c r="E2201">
        <v>8.4734790000000008E-3</v>
      </c>
      <c r="G2201" s="38">
        <v>48.561</v>
      </c>
      <c r="H2201" s="38">
        <v>0.46682028729346392</v>
      </c>
      <c r="I2201" s="38">
        <v>49.027820287293466</v>
      </c>
      <c r="J2201" s="38">
        <v>48.612384081673312</v>
      </c>
      <c r="K2201" s="38">
        <v>5.5110000000000001</v>
      </c>
      <c r="L2201" s="38">
        <v>5.2977628205232177E-2</v>
      </c>
      <c r="M2201" s="38">
        <v>5.5639776282052322</v>
      </c>
      <c r="N2201" s="38">
        <v>5.516831380616166</v>
      </c>
      <c r="O2201" s="38">
        <v>54.072000000000003</v>
      </c>
      <c r="P2201" s="38">
        <v>0.51979791549869614</v>
      </c>
      <c r="Q2201" s="38">
        <v>54.591797915498695</v>
      </c>
      <c r="R2201" s="38">
        <v>54.12921546228948</v>
      </c>
      <c r="S2201" s="38"/>
      <c r="T2201" s="38">
        <v>120.51200000000003</v>
      </c>
      <c r="U2201" s="38">
        <v>1.1584902794899188</v>
      </c>
      <c r="V2201" s="38">
        <v>121.67049027948995</v>
      </c>
      <c r="W2201" s="38">
        <v>120.639517935187</v>
      </c>
      <c r="X2201" s="38">
        <v>10.802999999999997</v>
      </c>
      <c r="Y2201" s="38">
        <v>0.10384999410290748</v>
      </c>
      <c r="Z2201" s="38">
        <v>10.906849994102904</v>
      </c>
      <c r="AA2201" s="38">
        <v>10.814431029721725</v>
      </c>
      <c r="AB2201" s="38">
        <v>131.31500000000003</v>
      </c>
      <c r="AC2201" s="38">
        <v>1.2623402735928262</v>
      </c>
      <c r="AD2201" s="38">
        <v>132.57734027359285</v>
      </c>
      <c r="AE2201" s="38">
        <v>131.45394896490873</v>
      </c>
    </row>
    <row r="2202" spans="1:31" x14ac:dyDescent="0.25">
      <c r="A2202" s="35">
        <v>44653</v>
      </c>
      <c r="B2202" s="36">
        <v>15</v>
      </c>
      <c r="C2202" s="36" t="s">
        <v>3</v>
      </c>
      <c r="D2202" s="37">
        <v>39.447760000000002</v>
      </c>
      <c r="E2202">
        <v>8.3613890000000003E-3</v>
      </c>
      <c r="G2202" s="38">
        <v>47.856999999999999</v>
      </c>
      <c r="H2202" s="38">
        <v>0.25647942485614261</v>
      </c>
      <c r="I2202" s="38">
        <v>48.113479424856145</v>
      </c>
      <c r="J2202" s="38">
        <v>47.711183907241427</v>
      </c>
      <c r="K2202" s="38">
        <v>5.375</v>
      </c>
      <c r="L2202" s="38">
        <v>2.8806170645919435E-2</v>
      </c>
      <c r="M2202" s="38">
        <v>5.4038061706459191</v>
      </c>
      <c r="N2202" s="38">
        <v>5.3586228451725475</v>
      </c>
      <c r="O2202" s="38">
        <v>53.231999999999999</v>
      </c>
      <c r="P2202" s="38">
        <v>0.28528559550206206</v>
      </c>
      <c r="Q2202" s="38">
        <v>53.517285595502067</v>
      </c>
      <c r="R2202" s="38">
        <v>53.069806752413974</v>
      </c>
      <c r="S2202" s="38"/>
      <c r="T2202" s="38">
        <v>119.44600000000001</v>
      </c>
      <c r="U2202" s="38">
        <v>0.64014546213441736</v>
      </c>
      <c r="V2202" s="38">
        <v>120.08614546213443</v>
      </c>
      <c r="W2202" s="38">
        <v>119.08205848641492</v>
      </c>
      <c r="X2202" s="38">
        <v>10.504999999999999</v>
      </c>
      <c r="Y2202" s="38">
        <v>5.6299315839141148E-2</v>
      </c>
      <c r="Z2202" s="38">
        <v>10.56129931583914</v>
      </c>
      <c r="AA2202" s="38">
        <v>10.472992183913973</v>
      </c>
      <c r="AB2202" s="38">
        <v>129.95100000000002</v>
      </c>
      <c r="AC2202" s="38">
        <v>0.69644477797355853</v>
      </c>
      <c r="AD2202" s="38">
        <v>130.64744477797356</v>
      </c>
      <c r="AE2202" s="38">
        <v>129.55505067032891</v>
      </c>
    </row>
    <row r="2203" spans="1:31" x14ac:dyDescent="0.25">
      <c r="A2203" s="35">
        <v>44653</v>
      </c>
      <c r="B2203" s="36">
        <v>16</v>
      </c>
      <c r="C2203" s="36" t="s">
        <v>3</v>
      </c>
      <c r="D2203" s="37">
        <v>39.468792999999998</v>
      </c>
      <c r="E2203">
        <v>8.2976879999999992E-3</v>
      </c>
      <c r="G2203" s="38">
        <v>47.027999999999992</v>
      </c>
      <c r="H2203" s="38">
        <v>0.18846697358402981</v>
      </c>
      <c r="I2203" s="38">
        <v>47.216466973584019</v>
      </c>
      <c r="J2203" s="38">
        <v>46.824679462174913</v>
      </c>
      <c r="K2203" s="38">
        <v>5.3019999999999996</v>
      </c>
      <c r="L2203" s="38">
        <v>2.1248020199509356E-2</v>
      </c>
      <c r="M2203" s="38">
        <v>5.3232480201995092</v>
      </c>
      <c r="N2203" s="38">
        <v>5.2790773689812758</v>
      </c>
      <c r="O2203" s="38">
        <v>52.329999999999991</v>
      </c>
      <c r="P2203" s="38">
        <v>0.20971499378353917</v>
      </c>
      <c r="Q2203" s="38">
        <v>52.539714993783527</v>
      </c>
      <c r="R2203" s="38">
        <v>52.10375683115619</v>
      </c>
      <c r="S2203" s="38"/>
      <c r="T2203" s="38">
        <v>117.87699999999998</v>
      </c>
      <c r="U2203" s="38">
        <v>0.47239775123680955</v>
      </c>
      <c r="V2203" s="38">
        <v>118.34939775123679</v>
      </c>
      <c r="W2203" s="38">
        <v>117.36737137370913</v>
      </c>
      <c r="X2203" s="38">
        <v>10.212999999999999</v>
      </c>
      <c r="Y2203" s="38">
        <v>4.0929089079137886E-2</v>
      </c>
      <c r="Z2203" s="38">
        <v>10.253929089079136</v>
      </c>
      <c r="AA2203" s="38">
        <v>10.168845184723834</v>
      </c>
      <c r="AB2203" s="38">
        <v>128.08999999999997</v>
      </c>
      <c r="AC2203" s="38">
        <v>0.51332684031594744</v>
      </c>
      <c r="AD2203" s="38">
        <v>128.60332684031593</v>
      </c>
      <c r="AE2203" s="38">
        <v>127.53621655843297</v>
      </c>
    </row>
    <row r="2204" spans="1:31" x14ac:dyDescent="0.25">
      <c r="A2204" s="35">
        <v>44653</v>
      </c>
      <c r="B2204" s="36">
        <v>17</v>
      </c>
      <c r="C2204" s="36" t="s">
        <v>3</v>
      </c>
      <c r="D2204" s="37">
        <v>42.357802</v>
      </c>
      <c r="E2204">
        <v>8.4561110000000005E-3</v>
      </c>
      <c r="G2204" s="38">
        <v>46.552999999999997</v>
      </c>
      <c r="H2204" s="38">
        <v>0.31146600533062302</v>
      </c>
      <c r="I2204" s="38">
        <v>46.86446600533062</v>
      </c>
      <c r="J2204" s="38">
        <v>46.468174878833821</v>
      </c>
      <c r="K2204" s="38">
        <v>5.2539999999999996</v>
      </c>
      <c r="L2204" s="38">
        <v>3.5152243507552534E-2</v>
      </c>
      <c r="M2204" s="38">
        <v>5.2891522435075524</v>
      </c>
      <c r="N2204" s="38">
        <v>5.2444265850405536</v>
      </c>
      <c r="O2204" s="38">
        <v>51.806999999999995</v>
      </c>
      <c r="P2204" s="38">
        <v>0.34661824883817555</v>
      </c>
      <c r="Q2204" s="38">
        <v>52.153618248838171</v>
      </c>
      <c r="R2204" s="38">
        <v>51.712601463874378</v>
      </c>
      <c r="S2204" s="38"/>
      <c r="T2204" s="38">
        <v>116.52399999999994</v>
      </c>
      <c r="U2204" s="38">
        <v>0.77961172867796924</v>
      </c>
      <c r="V2204" s="38">
        <v>117.30361172867791</v>
      </c>
      <c r="W2204" s="38">
        <v>116.3116793671993</v>
      </c>
      <c r="X2204" s="38">
        <v>10.095999999999998</v>
      </c>
      <c r="Y2204" s="38">
        <v>6.7547973059050331E-2</v>
      </c>
      <c r="Z2204" s="38">
        <v>10.163547973059048</v>
      </c>
      <c r="AA2204" s="38">
        <v>10.077603883245036</v>
      </c>
      <c r="AB2204" s="38">
        <v>126.61999999999995</v>
      </c>
      <c r="AC2204" s="38">
        <v>0.8471597017370196</v>
      </c>
      <c r="AD2204" s="38">
        <v>127.46715970173696</v>
      </c>
      <c r="AE2204" s="38">
        <v>126.38928325044434</v>
      </c>
    </row>
    <row r="2205" spans="1:31" x14ac:dyDescent="0.25">
      <c r="A2205" s="35">
        <v>44653</v>
      </c>
      <c r="B2205" s="36">
        <v>18</v>
      </c>
      <c r="C2205" s="36" t="s">
        <v>3</v>
      </c>
      <c r="D2205" s="37">
        <v>40.959083999999997</v>
      </c>
      <c r="E2205">
        <v>8.3750869999999998E-3</v>
      </c>
      <c r="G2205" s="38">
        <v>45.424000000000007</v>
      </c>
      <c r="H2205" s="38">
        <v>-5.2582365287917439E-2</v>
      </c>
      <c r="I2205" s="38">
        <v>45.371417634712088</v>
      </c>
      <c r="J2205" s="38">
        <v>44.991428064708039</v>
      </c>
      <c r="K2205" s="38">
        <v>5.25</v>
      </c>
      <c r="L2205" s="38">
        <v>-6.0773471680513934E-3</v>
      </c>
      <c r="M2205" s="38">
        <v>5.2439226528319489</v>
      </c>
      <c r="N2205" s="38">
        <v>5.2000043443932107</v>
      </c>
      <c r="O2205" s="38">
        <v>50.674000000000007</v>
      </c>
      <c r="P2205" s="38">
        <v>-5.8659712455968835E-2</v>
      </c>
      <c r="Q2205" s="38">
        <v>50.615340287544036</v>
      </c>
      <c r="R2205" s="38">
        <v>50.191432409101253</v>
      </c>
      <c r="S2205" s="38"/>
      <c r="T2205" s="38">
        <v>115.38700000000006</v>
      </c>
      <c r="U2205" s="38">
        <v>-0.13357083003427553</v>
      </c>
      <c r="V2205" s="38">
        <v>115.25342916996578</v>
      </c>
      <c r="W2205" s="38">
        <v>114.28817167361898</v>
      </c>
      <c r="X2205" s="38">
        <v>10.177999999999997</v>
      </c>
      <c r="Y2205" s="38">
        <v>-1.17819503764623E-2</v>
      </c>
      <c r="Z2205" s="38">
        <v>10.166218049623534</v>
      </c>
      <c r="AA2205" s="38">
        <v>10.081075088996966</v>
      </c>
      <c r="AB2205" s="38">
        <v>125.56500000000005</v>
      </c>
      <c r="AC2205" s="38">
        <v>-0.14535278041073782</v>
      </c>
      <c r="AD2205" s="38">
        <v>125.41964721958932</v>
      </c>
      <c r="AE2205" s="38">
        <v>124.36924676261594</v>
      </c>
    </row>
    <row r="2206" spans="1:31" x14ac:dyDescent="0.25">
      <c r="A2206" s="35">
        <v>44653</v>
      </c>
      <c r="B2206" s="36">
        <v>19</v>
      </c>
      <c r="C2206" s="36" t="s">
        <v>3</v>
      </c>
      <c r="D2206" s="37">
        <v>43.733871999999998</v>
      </c>
      <c r="E2206">
        <v>8.7698619999999998E-3</v>
      </c>
      <c r="G2206" s="38">
        <v>44.971000000000004</v>
      </c>
      <c r="H2206" s="38">
        <v>0.20547577493432845</v>
      </c>
      <c r="I2206" s="38">
        <v>45.176475774934332</v>
      </c>
      <c r="J2206" s="38">
        <v>44.780284316741813</v>
      </c>
      <c r="K2206" s="38">
        <v>5.26</v>
      </c>
      <c r="L2206" s="38">
        <v>2.403332316725373E-2</v>
      </c>
      <c r="M2206" s="38">
        <v>5.2840333231672538</v>
      </c>
      <c r="N2206" s="38">
        <v>5.2376930801196755</v>
      </c>
      <c r="O2206" s="38">
        <v>50.231000000000002</v>
      </c>
      <c r="P2206" s="38">
        <v>0.22950909810158218</v>
      </c>
      <c r="Q2206" s="38">
        <v>50.460509098101582</v>
      </c>
      <c r="R2206" s="38">
        <v>50.01797739686149</v>
      </c>
      <c r="S2206" s="38"/>
      <c r="T2206" s="38">
        <v>114.15099999999998</v>
      </c>
      <c r="U2206" s="38">
        <v>0.52156423438501531</v>
      </c>
      <c r="V2206" s="38">
        <v>114.67256423438499</v>
      </c>
      <c r="W2206" s="38">
        <v>113.66690167086331</v>
      </c>
      <c r="X2206" s="38">
        <v>10.106999999999999</v>
      </c>
      <c r="Y2206" s="38">
        <v>4.617961924932195E-2</v>
      </c>
      <c r="Z2206" s="38">
        <v>10.153179619249322</v>
      </c>
      <c r="AA2206" s="38">
        <v>10.064137635127294</v>
      </c>
      <c r="AB2206" s="38">
        <v>124.25799999999998</v>
      </c>
      <c r="AC2206" s="38">
        <v>0.56774385363433721</v>
      </c>
      <c r="AD2206" s="38">
        <v>124.82574385363432</v>
      </c>
      <c r="AE2206" s="38">
        <v>123.73103930599061</v>
      </c>
    </row>
    <row r="2207" spans="1:31" x14ac:dyDescent="0.25">
      <c r="A2207" s="35">
        <v>44653</v>
      </c>
      <c r="B2207" s="36">
        <v>20</v>
      </c>
      <c r="C2207" s="36" t="s">
        <v>3</v>
      </c>
      <c r="D2207" s="37">
        <v>52.796742999999999</v>
      </c>
      <c r="E2207">
        <v>8.9194489999999994E-3</v>
      </c>
      <c r="G2207" s="38">
        <v>45.251000000000012</v>
      </c>
      <c r="H2207" s="38">
        <v>-1.3089433220135277E-2</v>
      </c>
      <c r="I2207" s="38">
        <v>45.237910566779874</v>
      </c>
      <c r="J2207" s="38">
        <v>44.834413330612918</v>
      </c>
      <c r="K2207" s="38">
        <v>5.3669999999999991</v>
      </c>
      <c r="L2207" s="38">
        <v>-1.5524737153315067E-3</v>
      </c>
      <c r="M2207" s="38">
        <v>5.3654475262846679</v>
      </c>
      <c r="N2207" s="38">
        <v>5.3175906907117962</v>
      </c>
      <c r="O2207" s="38">
        <v>50.618000000000009</v>
      </c>
      <c r="P2207" s="38">
        <v>-1.4641906935466784E-2</v>
      </c>
      <c r="Q2207" s="38">
        <v>50.603358093064543</v>
      </c>
      <c r="R2207" s="38">
        <v>50.152004021324714</v>
      </c>
      <c r="S2207" s="38"/>
      <c r="T2207" s="38">
        <v>115.47</v>
      </c>
      <c r="U2207" s="38">
        <v>-3.3401181276193237E-2</v>
      </c>
      <c r="V2207" s="38">
        <v>115.43659881872381</v>
      </c>
      <c r="W2207" s="38">
        <v>114.40696796282674</v>
      </c>
      <c r="X2207" s="38">
        <v>10.258999999999999</v>
      </c>
      <c r="Y2207" s="38">
        <v>-2.9675475769677523E-3</v>
      </c>
      <c r="Z2207" s="38">
        <v>10.25603245242303</v>
      </c>
      <c r="AA2207" s="38">
        <v>10.164554294021299</v>
      </c>
      <c r="AB2207" s="38">
        <v>125.729</v>
      </c>
      <c r="AC2207" s="38">
        <v>-3.6368728853160989E-2</v>
      </c>
      <c r="AD2207" s="38">
        <v>125.69263127114684</v>
      </c>
      <c r="AE2207" s="38">
        <v>124.57152225684804</v>
      </c>
    </row>
    <row r="2208" spans="1:31" x14ac:dyDescent="0.25">
      <c r="A2208" s="35">
        <v>44653</v>
      </c>
      <c r="B2208" s="36">
        <v>21</v>
      </c>
      <c r="C2208" s="36" t="s">
        <v>3</v>
      </c>
      <c r="D2208" s="37">
        <v>73.834514999999996</v>
      </c>
      <c r="E2208">
        <v>8.9659389999999992E-3</v>
      </c>
      <c r="G2208" s="38">
        <v>45.150999999999996</v>
      </c>
      <c r="H2208" s="38">
        <v>0.18630917906950331</v>
      </c>
      <c r="I2208" s="38">
        <v>45.3373091790695</v>
      </c>
      <c r="J2208" s="38">
        <v>44.930817630545825</v>
      </c>
      <c r="K2208" s="38">
        <v>5.35</v>
      </c>
      <c r="L2208" s="38">
        <v>2.2076013997958905E-2</v>
      </c>
      <c r="M2208" s="38">
        <v>5.3720760139979582</v>
      </c>
      <c r="N2208" s="38">
        <v>5.3239103081530894</v>
      </c>
      <c r="O2208" s="38">
        <v>50.500999999999998</v>
      </c>
      <c r="P2208" s="38">
        <v>0.20838519306746223</v>
      </c>
      <c r="Q2208" s="38">
        <v>50.709385193067462</v>
      </c>
      <c r="R2208" s="38">
        <v>50.254727938698913</v>
      </c>
      <c r="S2208" s="38"/>
      <c r="T2208" s="38">
        <v>116.21499999999999</v>
      </c>
      <c r="U2208" s="38">
        <v>0.47954466668650364</v>
      </c>
      <c r="V2208" s="38">
        <v>116.6945446666865</v>
      </c>
      <c r="W2208" s="38">
        <v>115.64826849757222</v>
      </c>
      <c r="X2208" s="38">
        <v>10.241000000000001</v>
      </c>
      <c r="Y2208" s="38">
        <v>4.225802978562565E-2</v>
      </c>
      <c r="Z2208" s="38">
        <v>10.283258029785626</v>
      </c>
      <c r="AA2208" s="38">
        <v>10.191058965569308</v>
      </c>
      <c r="AB2208" s="38">
        <v>126.45599999999999</v>
      </c>
      <c r="AC2208" s="38">
        <v>0.52180269647212929</v>
      </c>
      <c r="AD2208" s="38">
        <v>126.97780269647212</v>
      </c>
      <c r="AE2208" s="38">
        <v>125.83932746314153</v>
      </c>
    </row>
    <row r="2209" spans="1:31" x14ac:dyDescent="0.25">
      <c r="A2209" s="35">
        <v>44653</v>
      </c>
      <c r="B2209" s="36">
        <v>22</v>
      </c>
      <c r="C2209" s="36" t="s">
        <v>3</v>
      </c>
      <c r="D2209" s="37">
        <v>47.120873000000003</v>
      </c>
      <c r="E2209">
        <v>8.9857410000000002E-3</v>
      </c>
      <c r="G2209" s="38">
        <v>43.345999999999989</v>
      </c>
      <c r="H2209" s="38">
        <v>0.29277347210079485</v>
      </c>
      <c r="I2209" s="38">
        <v>43.638773472100787</v>
      </c>
      <c r="J2209" s="38">
        <v>43.246646756122814</v>
      </c>
      <c r="K2209" s="38">
        <v>5.2350000000000012</v>
      </c>
      <c r="L2209" s="38">
        <v>3.5358951839792874E-2</v>
      </c>
      <c r="M2209" s="38">
        <v>5.2703589518397944</v>
      </c>
      <c r="N2209" s="38">
        <v>5.2230008713215303</v>
      </c>
      <c r="O2209" s="38">
        <v>48.580999999999989</v>
      </c>
      <c r="P2209" s="38">
        <v>0.32813242394058773</v>
      </c>
      <c r="Q2209" s="38">
        <v>48.909132423940584</v>
      </c>
      <c r="R2209" s="38">
        <v>48.469647627444346</v>
      </c>
      <c r="S2209" s="38"/>
      <c r="T2209" s="38">
        <v>110.10400000000003</v>
      </c>
      <c r="U2209" s="38">
        <v>0.74367947151261771</v>
      </c>
      <c r="V2209" s="38">
        <v>110.84767947151265</v>
      </c>
      <c r="W2209" s="38">
        <v>109.85163093333061</v>
      </c>
      <c r="X2209" s="38">
        <v>9.8830000000000009</v>
      </c>
      <c r="Y2209" s="38">
        <v>6.6753108124674859E-2</v>
      </c>
      <c r="Z2209" s="38">
        <v>9.9497531081246766</v>
      </c>
      <c r="AA2209" s="38">
        <v>9.8603472036811226</v>
      </c>
      <c r="AB2209" s="38">
        <v>119.98700000000002</v>
      </c>
      <c r="AC2209" s="38">
        <v>0.81043257963729254</v>
      </c>
      <c r="AD2209" s="38">
        <v>120.79743257963733</v>
      </c>
      <c r="AE2209" s="38">
        <v>119.71197813701173</v>
      </c>
    </row>
    <row r="2210" spans="1:31" x14ac:dyDescent="0.25">
      <c r="A2210" s="35">
        <v>44653</v>
      </c>
      <c r="B2210" s="36">
        <v>23</v>
      </c>
      <c r="C2210" s="36" t="s">
        <v>3</v>
      </c>
      <c r="D2210" s="37">
        <v>46.307340000000003</v>
      </c>
      <c r="E2210">
        <v>9.0669530000000009E-3</v>
      </c>
      <c r="G2210" s="38">
        <v>40.960999999999991</v>
      </c>
      <c r="H2210" s="38">
        <v>0.22977163743949902</v>
      </c>
      <c r="I2210" s="38">
        <v>41.190771637439489</v>
      </c>
      <c r="J2210" s="38">
        <v>40.817296846969093</v>
      </c>
      <c r="K2210" s="38">
        <v>4.968</v>
      </c>
      <c r="L2210" s="38">
        <v>2.7868106120442163E-2</v>
      </c>
      <c r="M2210" s="38">
        <v>4.995868106120442</v>
      </c>
      <c r="N2210" s="38">
        <v>4.9505708048080486</v>
      </c>
      <c r="O2210" s="38">
        <v>45.928999999999988</v>
      </c>
      <c r="P2210" s="38">
        <v>0.25763974355994118</v>
      </c>
      <c r="Q2210" s="38">
        <v>46.18663974355993</v>
      </c>
      <c r="R2210" s="38">
        <v>45.767867651777138</v>
      </c>
      <c r="S2210" s="38"/>
      <c r="T2210" s="38">
        <v>103.51899999999999</v>
      </c>
      <c r="U2210" s="38">
        <v>0.58069212509703139</v>
      </c>
      <c r="V2210" s="38">
        <v>104.09969212509702</v>
      </c>
      <c r="W2210" s="38">
        <v>103.15582510928429</v>
      </c>
      <c r="X2210" s="38">
        <v>9.4860000000000007</v>
      </c>
      <c r="Y2210" s="38">
        <v>5.3211927266206598E-2</v>
      </c>
      <c r="Z2210" s="38">
        <v>9.5392119272662068</v>
      </c>
      <c r="AA2210" s="38">
        <v>9.4527203410646443</v>
      </c>
      <c r="AB2210" s="38">
        <v>113.005</v>
      </c>
      <c r="AC2210" s="38">
        <v>0.63390405236323799</v>
      </c>
      <c r="AD2210" s="38">
        <v>113.63890405236323</v>
      </c>
      <c r="AE2210" s="38">
        <v>112.60854545034894</v>
      </c>
    </row>
    <row r="2211" spans="1:31" x14ac:dyDescent="0.25">
      <c r="A2211" s="35">
        <v>44653</v>
      </c>
      <c r="B2211" s="36">
        <v>24</v>
      </c>
      <c r="C2211" s="36" t="s">
        <v>3</v>
      </c>
      <c r="D2211" s="37">
        <v>50.929003999999999</v>
      </c>
      <c r="E2211">
        <v>9.3638699999999998E-3</v>
      </c>
      <c r="G2211" s="38">
        <v>39.38600000000001</v>
      </c>
      <c r="H2211" s="38">
        <v>0.48104576594106174</v>
      </c>
      <c r="I2211" s="38">
        <v>39.867045765941072</v>
      </c>
      <c r="J2211" s="38">
        <v>39.493735932104748</v>
      </c>
      <c r="K2211" s="38">
        <v>4.7880000000000003</v>
      </c>
      <c r="L2211" s="38">
        <v>5.8478828195952952E-2</v>
      </c>
      <c r="M2211" s="38">
        <v>4.846478828195953</v>
      </c>
      <c r="N2211" s="38">
        <v>4.8010970304909737</v>
      </c>
      <c r="O2211" s="38">
        <v>44.174000000000007</v>
      </c>
      <c r="P2211" s="38">
        <v>0.5395245941370147</v>
      </c>
      <c r="Q2211" s="38">
        <v>44.713524594137027</v>
      </c>
      <c r="R2211" s="38">
        <v>44.29483296259572</v>
      </c>
      <c r="S2211" s="38"/>
      <c r="T2211" s="38">
        <v>98.469000000000008</v>
      </c>
      <c r="U2211" s="38">
        <v>1.2026632693457167</v>
      </c>
      <c r="V2211" s="38">
        <v>99.671663269345729</v>
      </c>
      <c r="W2211" s="38">
        <v>98.738350771807788</v>
      </c>
      <c r="X2211" s="38">
        <v>9.0109999999999992</v>
      </c>
      <c r="Y2211" s="38">
        <v>0.11005695924681121</v>
      </c>
      <c r="Z2211" s="38">
        <v>9.1210569592468111</v>
      </c>
      <c r="AA2211" s="38">
        <v>9.0356485676178284</v>
      </c>
      <c r="AB2211" s="38">
        <v>107.48</v>
      </c>
      <c r="AC2211" s="38">
        <v>1.3127202285925279</v>
      </c>
      <c r="AD2211" s="38">
        <v>108.79272022859254</v>
      </c>
      <c r="AE2211" s="38">
        <v>107.77399933942561</v>
      </c>
    </row>
    <row r="2212" spans="1:31" x14ac:dyDescent="0.25">
      <c r="A2212" s="35">
        <v>44654</v>
      </c>
      <c r="B2212" s="36">
        <v>1</v>
      </c>
      <c r="C2212" s="36" t="s">
        <v>3</v>
      </c>
      <c r="D2212" s="37">
        <v>46.702213</v>
      </c>
      <c r="E2212">
        <v>9.7379949999999993E-3</v>
      </c>
      <c r="G2212" s="38">
        <v>38.241000000000007</v>
      </c>
      <c r="H2212" s="38">
        <v>0.46615163169483331</v>
      </c>
      <c r="I2212" s="38">
        <v>38.707151631694842</v>
      </c>
      <c r="J2212" s="38">
        <v>38.330221582641151</v>
      </c>
      <c r="K2212" s="38">
        <v>4.6159999999999988</v>
      </c>
      <c r="L2212" s="38">
        <v>5.6268296642434816E-2</v>
      </c>
      <c r="M2212" s="38">
        <v>4.6722682966424331</v>
      </c>
      <c r="N2212" s="38">
        <v>4.6267697713310705</v>
      </c>
      <c r="O2212" s="38">
        <v>42.857000000000006</v>
      </c>
      <c r="P2212" s="38">
        <v>0.52241992833726814</v>
      </c>
      <c r="Q2212" s="38">
        <v>43.379419928337278</v>
      </c>
      <c r="R2212" s="38">
        <v>42.956991353972221</v>
      </c>
      <c r="S2212" s="38"/>
      <c r="T2212" s="38">
        <v>94.712000000000032</v>
      </c>
      <c r="U2212" s="38">
        <v>1.1545240276426105</v>
      </c>
      <c r="V2212" s="38">
        <v>95.86652402764264</v>
      </c>
      <c r="W2212" s="38">
        <v>94.932976295994067</v>
      </c>
      <c r="X2212" s="38">
        <v>8.9260000000000002</v>
      </c>
      <c r="Y2212" s="38">
        <v>0.10880650256290583</v>
      </c>
      <c r="Z2212" s="38">
        <v>9.0348065025629065</v>
      </c>
      <c r="AA2212" s="38">
        <v>8.9468256020149806</v>
      </c>
      <c r="AB2212" s="38">
        <v>103.63800000000003</v>
      </c>
      <c r="AC2212" s="38">
        <v>1.2633305302055164</v>
      </c>
      <c r="AD2212" s="38">
        <v>104.90133053020554</v>
      </c>
      <c r="AE2212" s="38">
        <v>103.87980189800905</v>
      </c>
    </row>
    <row r="2213" spans="1:31" x14ac:dyDescent="0.25">
      <c r="A2213" s="35">
        <v>44654</v>
      </c>
      <c r="B2213" s="36">
        <v>2</v>
      </c>
      <c r="C2213" s="36" t="s">
        <v>3</v>
      </c>
      <c r="D2213" s="37">
        <v>40.253222000000001</v>
      </c>
      <c r="E2213">
        <v>9.7615979999999998E-3</v>
      </c>
      <c r="G2213" s="38">
        <v>37.746000000000002</v>
      </c>
      <c r="H2213" s="38">
        <v>0.37800239061022045</v>
      </c>
      <c r="I2213" s="38">
        <v>38.124002390610222</v>
      </c>
      <c r="J2213" s="38">
        <v>37.751851205122044</v>
      </c>
      <c r="K2213" s="38">
        <v>4.7109999999999994</v>
      </c>
      <c r="L2213" s="38">
        <v>4.7177694647505646E-2</v>
      </c>
      <c r="M2213" s="38">
        <v>4.7581776946475047</v>
      </c>
      <c r="N2213" s="38">
        <v>4.7117302767797895</v>
      </c>
      <c r="O2213" s="38">
        <v>42.457000000000001</v>
      </c>
      <c r="P2213" s="38">
        <v>0.4251800852577261</v>
      </c>
      <c r="Q2213" s="38">
        <v>42.88218008525773</v>
      </c>
      <c r="R2213" s="38">
        <v>42.463581481901834</v>
      </c>
      <c r="S2213" s="38"/>
      <c r="T2213" s="38">
        <v>92.683000000000007</v>
      </c>
      <c r="U2213" s="38">
        <v>0.92816180705047047</v>
      </c>
      <c r="V2213" s="38">
        <v>93.611161807050479</v>
      </c>
      <c r="W2213" s="38">
        <v>92.697367277177094</v>
      </c>
      <c r="X2213" s="38">
        <v>8.7849999999999966</v>
      </c>
      <c r="Y2213" s="38">
        <v>8.7976235932569938E-2</v>
      </c>
      <c r="Z2213" s="38">
        <v>8.8729762359325672</v>
      </c>
      <c r="AA2213" s="38">
        <v>8.7863618088538402</v>
      </c>
      <c r="AB2213" s="38">
        <v>101.468</v>
      </c>
      <c r="AC2213" s="38">
        <v>1.0161380429830404</v>
      </c>
      <c r="AD2213" s="38">
        <v>102.48413804298305</v>
      </c>
      <c r="AE2213" s="38">
        <v>101.48372908603093</v>
      </c>
    </row>
    <row r="2214" spans="1:31" x14ac:dyDescent="0.25">
      <c r="A2214" s="35">
        <v>44654</v>
      </c>
      <c r="B2214" s="36">
        <v>3</v>
      </c>
      <c r="C2214" s="36" t="s">
        <v>3</v>
      </c>
      <c r="D2214" s="37">
        <v>37.962491</v>
      </c>
      <c r="E2214">
        <v>9.698936E-3</v>
      </c>
      <c r="G2214" s="38">
        <v>37.623000000000005</v>
      </c>
      <c r="H2214" s="38">
        <v>0.30713225612512779</v>
      </c>
      <c r="I2214" s="38">
        <v>37.930132256125134</v>
      </c>
      <c r="J2214" s="38">
        <v>37.562250330901442</v>
      </c>
      <c r="K2214" s="38">
        <v>4.7080000000000002</v>
      </c>
      <c r="L2214" s="38">
        <v>3.8433369530263439E-2</v>
      </c>
      <c r="M2214" s="38">
        <v>4.7464333695302638</v>
      </c>
      <c r="N2214" s="38">
        <v>4.7003980160509249</v>
      </c>
      <c r="O2214" s="38">
        <v>42.331000000000003</v>
      </c>
      <c r="P2214" s="38">
        <v>0.34556562565539123</v>
      </c>
      <c r="Q2214" s="38">
        <v>42.6765656256554</v>
      </c>
      <c r="R2214" s="38">
        <v>42.262648346952368</v>
      </c>
      <c r="S2214" s="38"/>
      <c r="T2214" s="38">
        <v>92.052000000000035</v>
      </c>
      <c r="U2214" s="38">
        <v>0.75145890654201597</v>
      </c>
      <c r="V2214" s="38">
        <v>92.803458906542048</v>
      </c>
      <c r="W2214" s="38">
        <v>91.90336409802886</v>
      </c>
      <c r="X2214" s="38">
        <v>8.9030000000000005</v>
      </c>
      <c r="Y2214" s="38">
        <v>7.2678905889535989E-2</v>
      </c>
      <c r="Z2214" s="38">
        <v>8.9756789058895361</v>
      </c>
      <c r="AA2214" s="38">
        <v>8.888624370624763</v>
      </c>
      <c r="AB2214" s="38">
        <v>100.95500000000004</v>
      </c>
      <c r="AC2214" s="38">
        <v>0.82413781243155193</v>
      </c>
      <c r="AD2214" s="38">
        <v>101.77913781243159</v>
      </c>
      <c r="AE2214" s="38">
        <v>100.79198846865363</v>
      </c>
    </row>
    <row r="2215" spans="1:31" x14ac:dyDescent="0.25">
      <c r="A2215" s="35">
        <v>44654</v>
      </c>
      <c r="B2215" s="36">
        <v>4</v>
      </c>
      <c r="C2215" s="36" t="s">
        <v>3</v>
      </c>
      <c r="D2215" s="37">
        <v>39.315520999999997</v>
      </c>
      <c r="E2215">
        <v>9.6700109999999992E-3</v>
      </c>
      <c r="G2215" s="38">
        <v>37.622999999999998</v>
      </c>
      <c r="H2215" s="38">
        <v>0.42555436403062247</v>
      </c>
      <c r="I2215" s="38">
        <v>38.048554364030622</v>
      </c>
      <c r="J2215" s="38">
        <v>37.680624424796349</v>
      </c>
      <c r="K2215" s="38">
        <v>4.7290000000000001</v>
      </c>
      <c r="L2215" s="38">
        <v>5.3489795803120799E-2</v>
      </c>
      <c r="M2215" s="38">
        <v>4.7824897958031212</v>
      </c>
      <c r="N2215" s="38">
        <v>4.7362430668703173</v>
      </c>
      <c r="O2215" s="38">
        <v>42.351999999999997</v>
      </c>
      <c r="P2215" s="38">
        <v>0.47904415983374327</v>
      </c>
      <c r="Q2215" s="38">
        <v>42.831044159833745</v>
      </c>
      <c r="R2215" s="38">
        <v>42.416867491666665</v>
      </c>
      <c r="S2215" s="38"/>
      <c r="T2215" s="38">
        <v>91.895000000000024</v>
      </c>
      <c r="U2215" s="38">
        <v>1.0394258374556538</v>
      </c>
      <c r="V2215" s="38">
        <v>92.934425837455677</v>
      </c>
      <c r="W2215" s="38">
        <v>92.035748917328803</v>
      </c>
      <c r="X2215" s="38">
        <v>8.9559999999999977</v>
      </c>
      <c r="Y2215" s="38">
        <v>0.10130146145331988</v>
      </c>
      <c r="Z2215" s="38">
        <v>9.0573014614533172</v>
      </c>
      <c r="AA2215" s="38">
        <v>8.9697172566907479</v>
      </c>
      <c r="AB2215" s="38">
        <v>100.85100000000003</v>
      </c>
      <c r="AC2215" s="38">
        <v>1.1407272989089736</v>
      </c>
      <c r="AD2215" s="38">
        <v>101.991727298909</v>
      </c>
      <c r="AE2215" s="38">
        <v>101.00546617401955</v>
      </c>
    </row>
    <row r="2216" spans="1:31" x14ac:dyDescent="0.25">
      <c r="A2216" s="35">
        <v>44654</v>
      </c>
      <c r="B2216" s="36">
        <v>5</v>
      </c>
      <c r="C2216" s="36" t="s">
        <v>3</v>
      </c>
      <c r="D2216" s="37">
        <v>47.474770999999997</v>
      </c>
      <c r="E2216">
        <v>9.5151869999999996E-3</v>
      </c>
      <c r="G2216" s="38">
        <v>37.746000000000009</v>
      </c>
      <c r="H2216" s="38">
        <v>0.47988239039705238</v>
      </c>
      <c r="I2216" s="38">
        <v>38.225882390397061</v>
      </c>
      <c r="J2216" s="38">
        <v>37.862155971212424</v>
      </c>
      <c r="K2216" s="38">
        <v>4.7830000000000004</v>
      </c>
      <c r="L2216" s="38">
        <v>6.0808495556326531E-2</v>
      </c>
      <c r="M2216" s="38">
        <v>4.8438084955563268</v>
      </c>
      <c r="N2216" s="38">
        <v>4.7977187519289197</v>
      </c>
      <c r="O2216" s="38">
        <v>42.529000000000011</v>
      </c>
      <c r="P2216" s="38">
        <v>0.54069088595337889</v>
      </c>
      <c r="Q2216" s="38">
        <v>43.069690885953385</v>
      </c>
      <c r="R2216" s="38">
        <v>42.659874723141343</v>
      </c>
      <c r="S2216" s="38"/>
      <c r="T2216" s="38">
        <v>92.874999999999972</v>
      </c>
      <c r="U2216" s="38">
        <v>1.1807629154910777</v>
      </c>
      <c r="V2216" s="38">
        <v>94.055762915491044</v>
      </c>
      <c r="W2216" s="38">
        <v>93.16080474292248</v>
      </c>
      <c r="X2216" s="38">
        <v>9.1019999999999985</v>
      </c>
      <c r="Y2216" s="38">
        <v>0.11571794408398159</v>
      </c>
      <c r="Z2216" s="38">
        <v>9.2177179440839794</v>
      </c>
      <c r="AA2216" s="38">
        <v>9.1300096341327652</v>
      </c>
      <c r="AB2216" s="38">
        <v>101.97699999999998</v>
      </c>
      <c r="AC2216" s="38">
        <v>1.2964808595750592</v>
      </c>
      <c r="AD2216" s="38">
        <v>103.27348085957502</v>
      </c>
      <c r="AE2216" s="38">
        <v>102.29081437705524</v>
      </c>
    </row>
    <row r="2217" spans="1:31" x14ac:dyDescent="0.25">
      <c r="A2217" s="35">
        <v>44654</v>
      </c>
      <c r="B2217" s="36">
        <v>6</v>
      </c>
      <c r="C2217" s="36" t="s">
        <v>3</v>
      </c>
      <c r="D2217" s="37">
        <v>41.792405000000002</v>
      </c>
      <c r="E2217">
        <v>9.4019280000000004E-3</v>
      </c>
      <c r="G2217" s="38">
        <v>38.591000000000008</v>
      </c>
      <c r="H2217" s="38">
        <v>0.41708075453646221</v>
      </c>
      <c r="I2217" s="38">
        <v>39.008080754536472</v>
      </c>
      <c r="J2217" s="38">
        <v>38.641329587864135</v>
      </c>
      <c r="K2217" s="38">
        <v>4.9470000000000001</v>
      </c>
      <c r="L2217" s="38">
        <v>5.3465794944206634E-2</v>
      </c>
      <c r="M2217" s="38">
        <v>5.0004657949442066</v>
      </c>
      <c r="N2217" s="38">
        <v>4.9534517755736784</v>
      </c>
      <c r="O2217" s="38">
        <v>43.538000000000011</v>
      </c>
      <c r="P2217" s="38">
        <v>0.47054654948066882</v>
      </c>
      <c r="Q2217" s="38">
        <v>44.008546549480677</v>
      </c>
      <c r="R2217" s="38">
        <v>43.594781363437811</v>
      </c>
      <c r="S2217" s="38"/>
      <c r="T2217" s="38">
        <v>95.949999999999989</v>
      </c>
      <c r="U2217" s="38">
        <v>1.0370008136035225</v>
      </c>
      <c r="V2217" s="38">
        <v>96.987000813603515</v>
      </c>
      <c r="W2217" s="38">
        <v>96.075136015018074</v>
      </c>
      <c r="X2217" s="38">
        <v>9.35</v>
      </c>
      <c r="Y2217" s="38">
        <v>0.10105218975709157</v>
      </c>
      <c r="Z2217" s="38">
        <v>9.4510521897570907</v>
      </c>
      <c r="AA2217" s="38">
        <v>9.3621940775447534</v>
      </c>
      <c r="AB2217" s="38">
        <v>105.29999999999998</v>
      </c>
      <c r="AC2217" s="38">
        <v>1.138053003360614</v>
      </c>
      <c r="AD2217" s="38">
        <v>106.43805300336061</v>
      </c>
      <c r="AE2217" s="38">
        <v>105.43733009256283</v>
      </c>
    </row>
    <row r="2218" spans="1:31" x14ac:dyDescent="0.25">
      <c r="A2218" s="35">
        <v>44654</v>
      </c>
      <c r="B2218" s="36">
        <v>7</v>
      </c>
      <c r="C2218" s="36" t="s">
        <v>3</v>
      </c>
      <c r="D2218" s="37">
        <v>42.308058000000003</v>
      </c>
      <c r="E2218">
        <v>8.7366530000000005E-3</v>
      </c>
      <c r="G2218" s="38">
        <v>39.799999999999997</v>
      </c>
      <c r="H2218" s="38">
        <v>0.14885713799516914</v>
      </c>
      <c r="I2218" s="38">
        <v>39.948857137995169</v>
      </c>
      <c r="J2218" s="38">
        <v>39.599837835433931</v>
      </c>
      <c r="K2218" s="38">
        <v>5.04</v>
      </c>
      <c r="L2218" s="38">
        <v>1.8850250640594285E-2</v>
      </c>
      <c r="M2218" s="38">
        <v>5.0588502506405941</v>
      </c>
      <c r="N2218" s="38">
        <v>5.0146528314217838</v>
      </c>
      <c r="O2218" s="38">
        <v>44.839999999999996</v>
      </c>
      <c r="P2218" s="38">
        <v>0.16770738863576343</v>
      </c>
      <c r="Q2218" s="38">
        <v>45.007707388635765</v>
      </c>
      <c r="R2218" s="38">
        <v>44.614490666855716</v>
      </c>
      <c r="S2218" s="38"/>
      <c r="T2218" s="38">
        <v>101.14699999999999</v>
      </c>
      <c r="U2218" s="38">
        <v>0.37830283760797423</v>
      </c>
      <c r="V2218" s="38">
        <v>101.52530283760797</v>
      </c>
      <c r="W2218" s="38">
        <v>100.63831149599586</v>
      </c>
      <c r="X2218" s="38">
        <v>9.9849999999999994</v>
      </c>
      <c r="Y2218" s="38">
        <v>3.7345189017129743E-2</v>
      </c>
      <c r="Z2218" s="38">
        <v>10.022345189017129</v>
      </c>
      <c r="AA2218" s="38">
        <v>9.9347834368544667</v>
      </c>
      <c r="AB2218" s="38">
        <v>111.13199999999999</v>
      </c>
      <c r="AC2218" s="38">
        <v>0.41564802662510397</v>
      </c>
      <c r="AD2218" s="38">
        <v>111.5476480266251</v>
      </c>
      <c r="AE2218" s="38">
        <v>110.57309493285032</v>
      </c>
    </row>
    <row r="2219" spans="1:31" x14ac:dyDescent="0.25">
      <c r="A2219" s="35">
        <v>44654</v>
      </c>
      <c r="B2219" s="36">
        <v>8</v>
      </c>
      <c r="C2219" s="36" t="s">
        <v>3</v>
      </c>
      <c r="D2219" s="37">
        <v>49.140402000000002</v>
      </c>
      <c r="E2219">
        <v>8.7998629999999998E-3</v>
      </c>
      <c r="G2219" s="38">
        <v>40.938999999999993</v>
      </c>
      <c r="H2219" s="38">
        <v>0.33282783682849543</v>
      </c>
      <c r="I2219" s="38">
        <v>41.271827836828486</v>
      </c>
      <c r="J2219" s="38">
        <v>40.908641406104806</v>
      </c>
      <c r="K2219" s="38">
        <v>5.5679999999999996</v>
      </c>
      <c r="L2219" s="38">
        <v>4.5266992243607876E-2</v>
      </c>
      <c r="M2219" s="38">
        <v>5.6132669922436076</v>
      </c>
      <c r="N2219" s="38">
        <v>5.5638710117294421</v>
      </c>
      <c r="O2219" s="38">
        <v>46.506999999999991</v>
      </c>
      <c r="P2219" s="38">
        <v>0.37809482907210329</v>
      </c>
      <c r="Q2219" s="38">
        <v>46.885094829072095</v>
      </c>
      <c r="R2219" s="38">
        <v>46.472512417834245</v>
      </c>
      <c r="S2219" s="38"/>
      <c r="T2219" s="38">
        <v>103.90399999999997</v>
      </c>
      <c r="U2219" s="38">
        <v>0.84472370008617659</v>
      </c>
      <c r="V2219" s="38">
        <v>104.74872370008615</v>
      </c>
      <c r="W2219" s="38">
        <v>103.82694928210053</v>
      </c>
      <c r="X2219" s="38">
        <v>10.429000000000004</v>
      </c>
      <c r="Y2219" s="38">
        <v>8.4786182131570895E-2</v>
      </c>
      <c r="Z2219" s="38">
        <v>10.513786182131575</v>
      </c>
      <c r="AA2219" s="38">
        <v>10.421266304117523</v>
      </c>
      <c r="AB2219" s="38">
        <v>114.33299999999997</v>
      </c>
      <c r="AC2219" s="38">
        <v>0.92950988221774744</v>
      </c>
      <c r="AD2219" s="38">
        <v>115.26250988221773</v>
      </c>
      <c r="AE2219" s="38">
        <v>114.24821558621805</v>
      </c>
    </row>
    <row r="2220" spans="1:31" x14ac:dyDescent="0.25">
      <c r="A2220" s="35">
        <v>44654</v>
      </c>
      <c r="B2220" s="36">
        <v>9</v>
      </c>
      <c r="C2220" s="36" t="s">
        <v>3</v>
      </c>
      <c r="D2220" s="37">
        <v>44.948315999999998</v>
      </c>
      <c r="E2220">
        <v>8.3052930000000001E-3</v>
      </c>
      <c r="G2220" s="38">
        <v>42.745999999999995</v>
      </c>
      <c r="H2220" s="38">
        <v>0.28876904236147144</v>
      </c>
      <c r="I2220" s="38">
        <v>43.034769042361468</v>
      </c>
      <c r="J2220" s="38">
        <v>42.677352676277323</v>
      </c>
      <c r="K2220" s="38">
        <v>5.7279999999999998</v>
      </c>
      <c r="L2220" s="38">
        <v>3.8695294873122822E-2</v>
      </c>
      <c r="M2220" s="38">
        <v>5.7666952948731227</v>
      </c>
      <c r="N2220" s="38">
        <v>5.71880120080748</v>
      </c>
      <c r="O2220" s="38">
        <v>48.473999999999997</v>
      </c>
      <c r="P2220" s="38">
        <v>0.32746433723459428</v>
      </c>
      <c r="Q2220" s="38">
        <v>48.801464337234592</v>
      </c>
      <c r="R2220" s="38">
        <v>48.396153877084799</v>
      </c>
      <c r="S2220" s="38"/>
      <c r="T2220" s="38">
        <v>108.42700000000002</v>
      </c>
      <c r="U2220" s="38">
        <v>0.73247463987571404</v>
      </c>
      <c r="V2220" s="38">
        <v>109.15947463987574</v>
      </c>
      <c r="W2220" s="38">
        <v>108.2528732192655</v>
      </c>
      <c r="X2220" s="38">
        <v>10.834999999999999</v>
      </c>
      <c r="Y2220" s="38">
        <v>7.3195446918695145E-2</v>
      </c>
      <c r="Z2220" s="38">
        <v>10.908195446918695</v>
      </c>
      <c r="AA2220" s="38">
        <v>10.81759968763077</v>
      </c>
      <c r="AB2220" s="38">
        <v>119.26200000000001</v>
      </c>
      <c r="AC2220" s="38">
        <v>0.80567008679440921</v>
      </c>
      <c r="AD2220" s="38">
        <v>120.06767008679444</v>
      </c>
      <c r="AE2220" s="38">
        <v>119.07047290689627</v>
      </c>
    </row>
    <row r="2221" spans="1:31" x14ac:dyDescent="0.25">
      <c r="A2221" s="35">
        <v>44654</v>
      </c>
      <c r="B2221" s="36">
        <v>10</v>
      </c>
      <c r="C2221" s="36" t="s">
        <v>3</v>
      </c>
      <c r="D2221" s="37">
        <v>50.486234000000003</v>
      </c>
      <c r="E2221">
        <v>8.0981079999999997E-3</v>
      </c>
      <c r="G2221" s="38">
        <v>45.03</v>
      </c>
      <c r="H2221" s="38">
        <v>0.10848017530795949</v>
      </c>
      <c r="I2221" s="38">
        <v>45.138480175307961</v>
      </c>
      <c r="J2221" s="38">
        <v>44.77294388789246</v>
      </c>
      <c r="K2221" s="38">
        <v>6.1259999999999994</v>
      </c>
      <c r="L2221" s="38">
        <v>1.4757929245759711E-2</v>
      </c>
      <c r="M2221" s="38">
        <v>6.1407579292457593</v>
      </c>
      <c r="N2221" s="38">
        <v>6.0910294083328704</v>
      </c>
      <c r="O2221" s="38">
        <v>51.155999999999999</v>
      </c>
      <c r="P2221" s="38">
        <v>0.1232381045537192</v>
      </c>
      <c r="Q2221" s="38">
        <v>51.27923810455372</v>
      </c>
      <c r="R2221" s="38">
        <v>50.863973296225332</v>
      </c>
      <c r="S2221" s="38"/>
      <c r="T2221" s="38">
        <v>113.69099999999999</v>
      </c>
      <c r="U2221" s="38">
        <v>0.27388895427353366</v>
      </c>
      <c r="V2221" s="38">
        <v>113.96488895427352</v>
      </c>
      <c r="W2221" s="38">
        <v>113.0419889753138</v>
      </c>
      <c r="X2221" s="38">
        <v>11.273999999999997</v>
      </c>
      <c r="Y2221" s="38">
        <v>2.7159793391559738E-2</v>
      </c>
      <c r="Z2221" s="38">
        <v>11.301159793391557</v>
      </c>
      <c r="AA2221" s="38">
        <v>11.209641780859414</v>
      </c>
      <c r="AB2221" s="38">
        <v>124.96499999999999</v>
      </c>
      <c r="AC2221" s="38">
        <v>0.30104874766509337</v>
      </c>
      <c r="AD2221" s="38">
        <v>125.26604874766508</v>
      </c>
      <c r="AE2221" s="38">
        <v>124.25163075617321</v>
      </c>
    </row>
    <row r="2222" spans="1:31" x14ac:dyDescent="0.25">
      <c r="A2222" s="35">
        <v>44654</v>
      </c>
      <c r="B2222" s="36">
        <v>11</v>
      </c>
      <c r="C2222" s="36" t="s">
        <v>3</v>
      </c>
      <c r="D2222" s="37">
        <v>47.481704000000001</v>
      </c>
      <c r="E2222">
        <v>7.9851009999999997E-3</v>
      </c>
      <c r="G2222" s="38">
        <v>47.359000000000009</v>
      </c>
      <c r="H2222" s="38">
        <v>0.14199000535959361</v>
      </c>
      <c r="I2222" s="38">
        <v>47.500990005359604</v>
      </c>
      <c r="J2222" s="38">
        <v>47.121689802566813</v>
      </c>
      <c r="K2222" s="38">
        <v>6.2569999999999988</v>
      </c>
      <c r="L2222" s="38">
        <v>1.875950639867769E-2</v>
      </c>
      <c r="M2222" s="38">
        <v>6.2757595063986766</v>
      </c>
      <c r="N2222" s="38">
        <v>6.225646932888373</v>
      </c>
      <c r="O2222" s="38">
        <v>53.616000000000007</v>
      </c>
      <c r="P2222" s="38">
        <v>0.16074951175827129</v>
      </c>
      <c r="Q2222" s="38">
        <v>53.776749511758283</v>
      </c>
      <c r="R2222" s="38">
        <v>53.347336735455187</v>
      </c>
      <c r="S2222" s="38"/>
      <c r="T2222" s="38">
        <v>117.45000000000006</v>
      </c>
      <c r="U2222" s="38">
        <v>0.35213425387960628</v>
      </c>
      <c r="V2222" s="38">
        <v>117.80213425387967</v>
      </c>
      <c r="W2222" s="38">
        <v>116.86147231384687</v>
      </c>
      <c r="X2222" s="38">
        <v>11.679</v>
      </c>
      <c r="Y2222" s="38">
        <v>3.5015546624605529E-2</v>
      </c>
      <c r="Z2222" s="38">
        <v>11.714015546624605</v>
      </c>
      <c r="AA2222" s="38">
        <v>11.620477949369237</v>
      </c>
      <c r="AB2222" s="38">
        <v>129.12900000000005</v>
      </c>
      <c r="AC2222" s="38">
        <v>0.38714980050421183</v>
      </c>
      <c r="AD2222" s="38">
        <v>129.51614980050428</v>
      </c>
      <c r="AE2222" s="38">
        <v>128.48195026321611</v>
      </c>
    </row>
    <row r="2223" spans="1:31" x14ac:dyDescent="0.25">
      <c r="A2223" s="35">
        <v>44654</v>
      </c>
      <c r="B2223" s="36">
        <v>12</v>
      </c>
      <c r="C2223" s="36" t="s">
        <v>3</v>
      </c>
      <c r="D2223" s="37">
        <v>53.912246000000003</v>
      </c>
      <c r="E2223">
        <v>7.8962819999999993E-3</v>
      </c>
      <c r="G2223" s="38">
        <v>48.168999999999997</v>
      </c>
      <c r="H2223" s="38">
        <v>0.1629993745422193</v>
      </c>
      <c r="I2223" s="38">
        <v>48.331999374542214</v>
      </c>
      <c r="J2223" s="38">
        <v>47.950356277857004</v>
      </c>
      <c r="K2223" s="38">
        <v>6.3199999999999985</v>
      </c>
      <c r="L2223" s="38">
        <v>2.1386286763412685E-2</v>
      </c>
      <c r="M2223" s="38">
        <v>6.3413862867634112</v>
      </c>
      <c r="N2223" s="38">
        <v>6.2913129123721943</v>
      </c>
      <c r="O2223" s="38">
        <v>54.488999999999997</v>
      </c>
      <c r="P2223" s="38">
        <v>0.184385661305632</v>
      </c>
      <c r="Q2223" s="38">
        <v>54.673385661305623</v>
      </c>
      <c r="R2223" s="38">
        <v>54.241669190229196</v>
      </c>
      <c r="S2223" s="38"/>
      <c r="T2223" s="38">
        <v>119.36300000000013</v>
      </c>
      <c r="U2223" s="38">
        <v>0.4039131878071569</v>
      </c>
      <c r="V2223" s="38">
        <v>119.76691318780729</v>
      </c>
      <c r="W2223" s="38">
        <v>118.82119986700684</v>
      </c>
      <c r="X2223" s="38">
        <v>11.825999999999999</v>
      </c>
      <c r="Y2223" s="38">
        <v>4.0018073934195958E-2</v>
      </c>
      <c r="Z2223" s="38">
        <v>11.866018073934194</v>
      </c>
      <c r="AA2223" s="38">
        <v>11.772320649005312</v>
      </c>
      <c r="AB2223" s="38">
        <v>131.18900000000014</v>
      </c>
      <c r="AC2223" s="38">
        <v>0.44393126174135289</v>
      </c>
      <c r="AD2223" s="38">
        <v>131.63293126174148</v>
      </c>
      <c r="AE2223" s="38">
        <v>130.59352051601215</v>
      </c>
    </row>
    <row r="2224" spans="1:31" x14ac:dyDescent="0.25">
      <c r="A2224" s="35">
        <v>44654</v>
      </c>
      <c r="B2224" s="36">
        <v>13</v>
      </c>
      <c r="C2224" s="36" t="s">
        <v>3</v>
      </c>
      <c r="D2224" s="37">
        <v>45.131822999999997</v>
      </c>
      <c r="E2224">
        <v>7.9077149999999992E-3</v>
      </c>
      <c r="G2224" s="38">
        <v>48.291999999999994</v>
      </c>
      <c r="H2224" s="38">
        <v>0.10507491211447606</v>
      </c>
      <c r="I2224" s="38">
        <v>48.397074912114469</v>
      </c>
      <c r="J2224" s="38">
        <v>48.014364636875818</v>
      </c>
      <c r="K2224" s="38">
        <v>6.3579999999999997</v>
      </c>
      <c r="L2224" s="38">
        <v>1.383389156017226E-2</v>
      </c>
      <c r="M2224" s="38">
        <v>6.371833891560172</v>
      </c>
      <c r="N2224" s="38">
        <v>6.3214472451183736</v>
      </c>
      <c r="O2224" s="38">
        <v>54.649999999999991</v>
      </c>
      <c r="P2224" s="38">
        <v>0.11890880367464832</v>
      </c>
      <c r="Q2224" s="38">
        <v>54.768908803674641</v>
      </c>
      <c r="R2224" s="38">
        <v>54.335811881994189</v>
      </c>
      <c r="S2224" s="38"/>
      <c r="T2224" s="38">
        <v>119.66800000000002</v>
      </c>
      <c r="U2224" s="38">
        <v>0.260376554769219</v>
      </c>
      <c r="V2224" s="38">
        <v>119.92837655476924</v>
      </c>
      <c r="W2224" s="38">
        <v>118.98001713256144</v>
      </c>
      <c r="X2224" s="38">
        <v>11.925000000000001</v>
      </c>
      <c r="Y2224" s="38">
        <v>2.5946706016837719E-2</v>
      </c>
      <c r="Z2224" s="38">
        <v>11.950946706016838</v>
      </c>
      <c r="AA2224" s="38">
        <v>11.856442025485467</v>
      </c>
      <c r="AB2224" s="38">
        <v>131.59300000000002</v>
      </c>
      <c r="AC2224" s="38">
        <v>0.28632326078605674</v>
      </c>
      <c r="AD2224" s="38">
        <v>131.87932326078609</v>
      </c>
      <c r="AE2224" s="38">
        <v>130.83645915804692</v>
      </c>
    </row>
    <row r="2225" spans="1:31" x14ac:dyDescent="0.25">
      <c r="A2225" s="35">
        <v>44654</v>
      </c>
      <c r="B2225" s="36">
        <v>14</v>
      </c>
      <c r="C2225" s="36" t="s">
        <v>3</v>
      </c>
      <c r="D2225" s="37">
        <v>40.971114</v>
      </c>
      <c r="E2225">
        <v>7.7385040000000002E-3</v>
      </c>
      <c r="G2225" s="38">
        <v>47.500999999999991</v>
      </c>
      <c r="H2225" s="38">
        <v>7.9062609389812313E-2</v>
      </c>
      <c r="I2225" s="38">
        <v>47.580062609389806</v>
      </c>
      <c r="J2225" s="38">
        <v>47.211864104566793</v>
      </c>
      <c r="K2225" s="38">
        <v>6.1630000000000003</v>
      </c>
      <c r="L2225" s="38">
        <v>1.0257949551997082E-2</v>
      </c>
      <c r="M2225" s="38">
        <v>6.1732579495519975</v>
      </c>
      <c r="N2225" s="38">
        <v>6.1254861682163577</v>
      </c>
      <c r="O2225" s="38">
        <v>53.663999999999987</v>
      </c>
      <c r="P2225" s="38">
        <v>8.9320558941809403E-2</v>
      </c>
      <c r="Q2225" s="38">
        <v>53.753320558941802</v>
      </c>
      <c r="R2225" s="38">
        <v>53.337350272783148</v>
      </c>
      <c r="S2225" s="38"/>
      <c r="T2225" s="38">
        <v>118.87800000000001</v>
      </c>
      <c r="U2225" s="38">
        <v>0.19786541081329048</v>
      </c>
      <c r="V2225" s="38">
        <v>119.07586541081331</v>
      </c>
      <c r="W2225" s="38">
        <v>118.15439635002826</v>
      </c>
      <c r="X2225" s="38">
        <v>11.768999999999997</v>
      </c>
      <c r="Y2225" s="38">
        <v>1.9588805496909559E-2</v>
      </c>
      <c r="Z2225" s="38">
        <v>11.788588805496905</v>
      </c>
      <c r="AA2225" s="38">
        <v>11.697362763871213</v>
      </c>
      <c r="AB2225" s="38">
        <v>130.64700000000002</v>
      </c>
      <c r="AC2225" s="38">
        <v>0.21745421631020004</v>
      </c>
      <c r="AD2225" s="38">
        <v>130.86445421631021</v>
      </c>
      <c r="AE2225" s="38">
        <v>129.85175911389948</v>
      </c>
    </row>
    <row r="2226" spans="1:31" x14ac:dyDescent="0.25">
      <c r="A2226" s="35">
        <v>44654</v>
      </c>
      <c r="B2226" s="36">
        <v>15</v>
      </c>
      <c r="C2226" s="36" t="s">
        <v>3</v>
      </c>
      <c r="D2226" s="37">
        <v>42.137241000000003</v>
      </c>
      <c r="E2226">
        <v>7.9040180000000005E-3</v>
      </c>
      <c r="G2226" s="38">
        <v>47.149999999999991</v>
      </c>
      <c r="H2226" s="38">
        <v>0.24806665816307186</v>
      </c>
      <c r="I2226" s="38">
        <v>47.39806665816306</v>
      </c>
      <c r="J2226" s="38">
        <v>47.023431486131742</v>
      </c>
      <c r="K2226" s="38">
        <v>5.9680000000000017</v>
      </c>
      <c r="L2226" s="38">
        <v>3.1398978068233586E-2</v>
      </c>
      <c r="M2226" s="38">
        <v>5.9993989780682355</v>
      </c>
      <c r="N2226" s="38">
        <v>5.9519796205564033</v>
      </c>
      <c r="O2226" s="38">
        <v>53.117999999999995</v>
      </c>
      <c r="P2226" s="38">
        <v>0.27946563623130544</v>
      </c>
      <c r="Q2226" s="38">
        <v>53.397465636231296</v>
      </c>
      <c r="R2226" s="38">
        <v>52.975411106688142</v>
      </c>
      <c r="S2226" s="38"/>
      <c r="T2226" s="38">
        <v>118.13100000000001</v>
      </c>
      <c r="U2226" s="38">
        <v>0.62151351846154501</v>
      </c>
      <c r="V2226" s="38">
        <v>118.75251351846156</v>
      </c>
      <c r="W2226" s="38">
        <v>117.8138915140664</v>
      </c>
      <c r="X2226" s="38">
        <v>11.583</v>
      </c>
      <c r="Y2226" s="38">
        <v>6.0940744464535783E-2</v>
      </c>
      <c r="Z2226" s="38">
        <v>11.643940744464535</v>
      </c>
      <c r="AA2226" s="38">
        <v>11.551906827229354</v>
      </c>
      <c r="AB2226" s="38">
        <v>129.71400000000003</v>
      </c>
      <c r="AC2226" s="38">
        <v>0.6824542629260808</v>
      </c>
      <c r="AD2226" s="38">
        <v>130.39645426292608</v>
      </c>
      <c r="AE2226" s="38">
        <v>129.36579834129574</v>
      </c>
    </row>
    <row r="2227" spans="1:31" x14ac:dyDescent="0.25">
      <c r="A2227" s="35">
        <v>44654</v>
      </c>
      <c r="B2227" s="36">
        <v>16</v>
      </c>
      <c r="C2227" s="36" t="s">
        <v>3</v>
      </c>
      <c r="D2227" s="37">
        <v>45.198695000000001</v>
      </c>
      <c r="E2227">
        <v>7.9637330000000006E-3</v>
      </c>
      <c r="G2227" s="38">
        <v>46.471999999999994</v>
      </c>
      <c r="H2227" s="38">
        <v>0.1151602172125011</v>
      </c>
      <c r="I2227" s="38">
        <v>46.587160217212492</v>
      </c>
      <c r="J2227" s="38">
        <v>46.216152512014389</v>
      </c>
      <c r="K2227" s="38">
        <v>5.9360000000000008</v>
      </c>
      <c r="L2227" s="38">
        <v>1.4709740260229958E-2</v>
      </c>
      <c r="M2227" s="38">
        <v>5.9507097402602307</v>
      </c>
      <c r="N2227" s="38">
        <v>5.9033198767282986</v>
      </c>
      <c r="O2227" s="38">
        <v>52.407999999999994</v>
      </c>
      <c r="P2227" s="38">
        <v>0.12986995747273106</v>
      </c>
      <c r="Q2227" s="38">
        <v>52.537869957472722</v>
      </c>
      <c r="R2227" s="38">
        <v>52.119472388742686</v>
      </c>
      <c r="S2227" s="38"/>
      <c r="T2227" s="38">
        <v>116.85400000000003</v>
      </c>
      <c r="U2227" s="38">
        <v>0.28957075275756605</v>
      </c>
      <c r="V2227" s="38">
        <v>117.1435707527576</v>
      </c>
      <c r="W2227" s="38">
        <v>116.21067063261603</v>
      </c>
      <c r="X2227" s="38">
        <v>11.413</v>
      </c>
      <c r="Y2227" s="38">
        <v>2.8282052828504801E-2</v>
      </c>
      <c r="Z2227" s="38">
        <v>11.441282052828505</v>
      </c>
      <c r="AA2227" s="38">
        <v>11.350166737382088</v>
      </c>
      <c r="AB2227" s="38">
        <v>128.26700000000002</v>
      </c>
      <c r="AC2227" s="38">
        <v>0.31785280558607087</v>
      </c>
      <c r="AD2227" s="38">
        <v>128.58485280558611</v>
      </c>
      <c r="AE2227" s="38">
        <v>127.56083736999811</v>
      </c>
    </row>
    <row r="2228" spans="1:31" x14ac:dyDescent="0.25">
      <c r="A2228" s="35">
        <v>44654</v>
      </c>
      <c r="B2228" s="36">
        <v>17</v>
      </c>
      <c r="C2228" s="36" t="s">
        <v>3</v>
      </c>
      <c r="D2228" s="37">
        <v>57.702325000000002</v>
      </c>
      <c r="E2228">
        <v>8.0238280000000002E-3</v>
      </c>
      <c r="G2228" s="38">
        <v>45.786000000000001</v>
      </c>
      <c r="H2228" s="38">
        <v>0.25976230651468057</v>
      </c>
      <c r="I2228" s="38">
        <v>46.045762306514682</v>
      </c>
      <c r="J2228" s="38">
        <v>45.676299029638322</v>
      </c>
      <c r="K2228" s="38">
        <v>5.9080000000000004</v>
      </c>
      <c r="L2228" s="38">
        <v>3.3518449021288886E-2</v>
      </c>
      <c r="M2228" s="38">
        <v>5.9415184490212889</v>
      </c>
      <c r="N2228" s="38">
        <v>5.8938447269275152</v>
      </c>
      <c r="O2228" s="38">
        <v>51.694000000000003</v>
      </c>
      <c r="P2228" s="38">
        <v>0.29328075553596944</v>
      </c>
      <c r="Q2228" s="38">
        <v>51.98728075553597</v>
      </c>
      <c r="R2228" s="38">
        <v>51.570143756565841</v>
      </c>
      <c r="S2228" s="38"/>
      <c r="T2228" s="38">
        <v>115.88599999999997</v>
      </c>
      <c r="U2228" s="38">
        <v>0.6574676681247601</v>
      </c>
      <c r="V2228" s="38">
        <v>116.54346766812473</v>
      </c>
      <c r="W2228" s="38">
        <v>115.60834292903213</v>
      </c>
      <c r="X2228" s="38">
        <v>11.330999999999998</v>
      </c>
      <c r="Y2228" s="38">
        <v>6.4285298893064349E-2</v>
      </c>
      <c r="Z2228" s="38">
        <v>11.395285298893063</v>
      </c>
      <c r="AA2228" s="38">
        <v>11.303851489643815</v>
      </c>
      <c r="AB2228" s="38">
        <v>127.21699999999997</v>
      </c>
      <c r="AC2228" s="38">
        <v>0.72175296701782443</v>
      </c>
      <c r="AD2228" s="38">
        <v>127.93875296701779</v>
      </c>
      <c r="AE2228" s="38">
        <v>126.91219441867595</v>
      </c>
    </row>
    <row r="2229" spans="1:31" x14ac:dyDescent="0.25">
      <c r="A2229" s="35">
        <v>44654</v>
      </c>
      <c r="B2229" s="36">
        <v>18</v>
      </c>
      <c r="C2229" s="36" t="s">
        <v>3</v>
      </c>
      <c r="D2229" s="37">
        <v>54.331125</v>
      </c>
      <c r="E2229">
        <v>8.0864990000000005E-3</v>
      </c>
      <c r="G2229" s="38">
        <v>45.327000000000005</v>
      </c>
      <c r="H2229" s="38">
        <v>7.8516718584375658E-2</v>
      </c>
      <c r="I2229" s="38">
        <v>45.40551671858438</v>
      </c>
      <c r="J2229" s="38">
        <v>45.038345053045063</v>
      </c>
      <c r="K2229" s="38">
        <v>5.89</v>
      </c>
      <c r="L2229" s="38">
        <v>1.0202825522579754E-2</v>
      </c>
      <c r="M2229" s="38">
        <v>5.9002028255225794</v>
      </c>
      <c r="N2229" s="38">
        <v>5.8524908412741938</v>
      </c>
      <c r="O2229" s="38">
        <v>51.217000000000006</v>
      </c>
      <c r="P2229" s="38">
        <v>8.8719544106955414E-2</v>
      </c>
      <c r="Q2229" s="38">
        <v>51.305719544106957</v>
      </c>
      <c r="R2229" s="38">
        <v>50.89083589431926</v>
      </c>
      <c r="S2229" s="38"/>
      <c r="T2229" s="38">
        <v>115.44499999999998</v>
      </c>
      <c r="U2229" s="38">
        <v>0.19997711247100503</v>
      </c>
      <c r="V2229" s="38">
        <v>115.64497711247098</v>
      </c>
      <c r="W2229" s="38">
        <v>114.70981412069597</v>
      </c>
      <c r="X2229" s="38">
        <v>11.344999999999997</v>
      </c>
      <c r="Y2229" s="38">
        <v>1.9652131672948606E-2</v>
      </c>
      <c r="Z2229" s="38">
        <v>11.364652131672946</v>
      </c>
      <c r="AA2229" s="38">
        <v>11.272751883574825</v>
      </c>
      <c r="AB2229" s="38">
        <v>126.78999999999998</v>
      </c>
      <c r="AC2229" s="38">
        <v>0.21962924414395363</v>
      </c>
      <c r="AD2229" s="38">
        <v>127.00962924414392</v>
      </c>
      <c r="AE2229" s="38">
        <v>125.98256600427079</v>
      </c>
    </row>
    <row r="2230" spans="1:31" x14ac:dyDescent="0.25">
      <c r="A2230" s="35">
        <v>44654</v>
      </c>
      <c r="B2230" s="36">
        <v>19</v>
      </c>
      <c r="C2230" s="36" t="s">
        <v>3</v>
      </c>
      <c r="D2230" s="37">
        <v>87.054367999999997</v>
      </c>
      <c r="E2230">
        <v>8.4247850000000006E-3</v>
      </c>
      <c r="G2230" s="38">
        <v>45.190999999999988</v>
      </c>
      <c r="H2230" s="38">
        <v>6.2319780941175136E-2</v>
      </c>
      <c r="I2230" s="38">
        <v>45.253319780941162</v>
      </c>
      <c r="J2230" s="38">
        <v>44.872070291250488</v>
      </c>
      <c r="K2230" s="38">
        <v>6.0020000000000007</v>
      </c>
      <c r="L2230" s="38">
        <v>8.2769428693530416E-3</v>
      </c>
      <c r="M2230" s="38">
        <v>6.0102769428693534</v>
      </c>
      <c r="N2230" s="38">
        <v>5.9596416518352218</v>
      </c>
      <c r="O2230" s="38">
        <v>51.192999999999991</v>
      </c>
      <c r="P2230" s="38">
        <v>7.0596723810528172E-2</v>
      </c>
      <c r="Q2230" s="38">
        <v>51.263596723810515</v>
      </c>
      <c r="R2230" s="38">
        <v>50.831711943085708</v>
      </c>
      <c r="S2230" s="38"/>
      <c r="T2230" s="38">
        <v>114.31700000000004</v>
      </c>
      <c r="U2230" s="38">
        <v>0.15764666411126824</v>
      </c>
      <c r="V2230" s="38">
        <v>114.4746466641113</v>
      </c>
      <c r="W2230" s="38">
        <v>113.5102223780152</v>
      </c>
      <c r="X2230" s="38">
        <v>11.303000000000001</v>
      </c>
      <c r="Y2230" s="38">
        <v>1.558718514700057E-2</v>
      </c>
      <c r="Z2230" s="38">
        <v>11.318587185147001</v>
      </c>
      <c r="AA2230" s="38">
        <v>11.223230521608382</v>
      </c>
      <c r="AB2230" s="38">
        <v>125.62000000000003</v>
      </c>
      <c r="AC2230" s="38">
        <v>0.17323384925826882</v>
      </c>
      <c r="AD2230" s="38">
        <v>125.7932338492583</v>
      </c>
      <c r="AE2230" s="38">
        <v>124.73345289962359</v>
      </c>
    </row>
    <row r="2231" spans="1:31" x14ac:dyDescent="0.25">
      <c r="A2231" s="35">
        <v>44654</v>
      </c>
      <c r="B2231" s="36">
        <v>20</v>
      </c>
      <c r="C2231" s="36" t="s">
        <v>3</v>
      </c>
      <c r="D2231" s="37">
        <v>80.649002999999993</v>
      </c>
      <c r="E2231">
        <v>8.5012330000000004E-3</v>
      </c>
      <c r="G2231" s="38">
        <v>45.177</v>
      </c>
      <c r="H2231" s="38">
        <v>1.909981732550731E-2</v>
      </c>
      <c r="I2231" s="38">
        <v>45.196099817325504</v>
      </c>
      <c r="J2231" s="38">
        <v>44.811877242087157</v>
      </c>
      <c r="K2231" s="38">
        <v>5.980999999999999</v>
      </c>
      <c r="L2231" s="38">
        <v>2.5286319902574146E-3</v>
      </c>
      <c r="M2231" s="38">
        <v>5.9835286319902563</v>
      </c>
      <c r="N2231" s="38">
        <v>5.932661260927536</v>
      </c>
      <c r="O2231" s="38">
        <v>51.158000000000001</v>
      </c>
      <c r="P2231" s="38">
        <v>2.1628449315764724E-2</v>
      </c>
      <c r="Q2231" s="38">
        <v>51.179628449315757</v>
      </c>
      <c r="R2231" s="38">
        <v>50.744538503014695</v>
      </c>
      <c r="S2231" s="38"/>
      <c r="T2231" s="38">
        <v>115.41000000000004</v>
      </c>
      <c r="U2231" s="38">
        <v>4.8792746697142342E-2</v>
      </c>
      <c r="V2231" s="38">
        <v>115.45879274669718</v>
      </c>
      <c r="W2231" s="38">
        <v>114.47725064765879</v>
      </c>
      <c r="X2231" s="38">
        <v>11.266</v>
      </c>
      <c r="Y2231" s="38">
        <v>4.7630108681223932E-3</v>
      </c>
      <c r="Z2231" s="38">
        <v>11.270763010868123</v>
      </c>
      <c r="AA2231" s="38">
        <v>11.174947628424951</v>
      </c>
      <c r="AB2231" s="38">
        <v>126.67600000000004</v>
      </c>
      <c r="AC2231" s="38">
        <v>5.3555757565264733E-2</v>
      </c>
      <c r="AD2231" s="38">
        <v>126.72955575756531</v>
      </c>
      <c r="AE2231" s="38">
        <v>125.65219827608374</v>
      </c>
    </row>
    <row r="2232" spans="1:31" x14ac:dyDescent="0.25">
      <c r="A2232" s="35">
        <v>44654</v>
      </c>
      <c r="B2232" s="36">
        <v>21</v>
      </c>
      <c r="C2232" s="36" t="s">
        <v>3</v>
      </c>
      <c r="D2232" s="37">
        <v>80.434259999999995</v>
      </c>
      <c r="E2232">
        <v>8.4882870000000006E-3</v>
      </c>
      <c r="G2232" s="38">
        <v>44.727999999999994</v>
      </c>
      <c r="H2232" s="38">
        <v>0.16463489310282503</v>
      </c>
      <c r="I2232" s="38">
        <v>44.892634893102823</v>
      </c>
      <c r="J2232" s="38">
        <v>44.511573323943949</v>
      </c>
      <c r="K2232" s="38">
        <v>5.9269999999999996</v>
      </c>
      <c r="L2232" s="38">
        <v>2.1816110968977915E-2</v>
      </c>
      <c r="M2232" s="38">
        <v>5.9488161109689779</v>
      </c>
      <c r="N2232" s="38">
        <v>5.8983208525088493</v>
      </c>
      <c r="O2232" s="38">
        <v>50.654999999999994</v>
      </c>
      <c r="P2232" s="38">
        <v>0.18645100407180296</v>
      </c>
      <c r="Q2232" s="38">
        <v>50.8414510040718</v>
      </c>
      <c r="R2232" s="38">
        <v>50.409894176452795</v>
      </c>
      <c r="S2232" s="38"/>
      <c r="T2232" s="38">
        <v>113.63</v>
      </c>
      <c r="U2232" s="38">
        <v>0.41824948361818132</v>
      </c>
      <c r="V2232" s="38">
        <v>114.04824948361818</v>
      </c>
      <c r="W2232" s="38">
        <v>113.08017521015363</v>
      </c>
      <c r="X2232" s="38">
        <v>11.175000000000001</v>
      </c>
      <c r="Y2232" s="38">
        <v>4.1132957664641173E-2</v>
      </c>
      <c r="Z2232" s="38">
        <v>11.216132957664643</v>
      </c>
      <c r="AA2232" s="38">
        <v>11.120927202089826</v>
      </c>
      <c r="AB2232" s="38">
        <v>124.80499999999999</v>
      </c>
      <c r="AC2232" s="38">
        <v>0.45938244128282246</v>
      </c>
      <c r="AD2232" s="38">
        <v>125.26438244128282</v>
      </c>
      <c r="AE2232" s="38">
        <v>124.20110241224346</v>
      </c>
    </row>
    <row r="2233" spans="1:31" x14ac:dyDescent="0.25">
      <c r="A2233" s="35">
        <v>44654</v>
      </c>
      <c r="B2233" s="36">
        <v>22</v>
      </c>
      <c r="C2233" s="36" t="s">
        <v>3</v>
      </c>
      <c r="D2233" s="37">
        <v>74.792036999999993</v>
      </c>
      <c r="E2233">
        <v>8.7125640000000008E-3</v>
      </c>
      <c r="G2233" s="38">
        <v>43.027999999999999</v>
      </c>
      <c r="H2233" s="38">
        <v>0.21021162707100993</v>
      </c>
      <c r="I2233" s="38">
        <v>43.23821162707101</v>
      </c>
      <c r="J2233" s="38">
        <v>42.861495941024607</v>
      </c>
      <c r="K2233" s="38">
        <v>5.7290000000000001</v>
      </c>
      <c r="L2233" s="38">
        <v>2.798880755530854E-2</v>
      </c>
      <c r="M2233" s="38">
        <v>5.7569888075553086</v>
      </c>
      <c r="N2233" s="38">
        <v>5.706830674122199</v>
      </c>
      <c r="O2233" s="38">
        <v>48.756999999999998</v>
      </c>
      <c r="P2233" s="38">
        <v>0.23820043462631846</v>
      </c>
      <c r="Q2233" s="38">
        <v>48.995200434626319</v>
      </c>
      <c r="R2233" s="38">
        <v>48.568326615146809</v>
      </c>
      <c r="S2233" s="38"/>
      <c r="T2233" s="38">
        <v>108.67399999999995</v>
      </c>
      <c r="U2233" s="38">
        <v>0.53092261690794196</v>
      </c>
      <c r="V2233" s="38">
        <v>109.20492261690789</v>
      </c>
      <c r="W2233" s="38">
        <v>108.25346773949303</v>
      </c>
      <c r="X2233" s="38">
        <v>10.73</v>
      </c>
      <c r="Y2233" s="38">
        <v>5.2420999313747718E-2</v>
      </c>
      <c r="Z2233" s="38">
        <v>10.782420999313748</v>
      </c>
      <c r="AA2233" s="38">
        <v>10.688478466282284</v>
      </c>
      <c r="AB2233" s="38">
        <v>119.40399999999995</v>
      </c>
      <c r="AC2233" s="38">
        <v>0.58334361622168962</v>
      </c>
      <c r="AD2233" s="38">
        <v>119.98734361622164</v>
      </c>
      <c r="AE2233" s="38">
        <v>118.94194620577531</v>
      </c>
    </row>
    <row r="2234" spans="1:31" x14ac:dyDescent="0.25">
      <c r="A2234" s="35">
        <v>44654</v>
      </c>
      <c r="B2234" s="36">
        <v>23</v>
      </c>
      <c r="C2234" s="36" t="s">
        <v>3</v>
      </c>
      <c r="D2234" s="37">
        <v>75.442452000000003</v>
      </c>
      <c r="E2234">
        <v>9.0421249999999998E-3</v>
      </c>
      <c r="G2234" s="38">
        <v>41.462999999999994</v>
      </c>
      <c r="H2234" s="38">
        <v>0.22588338835918376</v>
      </c>
      <c r="I2234" s="38">
        <v>41.68888338835918</v>
      </c>
      <c r="J2234" s="38">
        <v>41.311927293651209</v>
      </c>
      <c r="K2234" s="38">
        <v>5.3959999999999999</v>
      </c>
      <c r="L2234" s="38">
        <v>2.9396492380825211E-2</v>
      </c>
      <c r="M2234" s="38">
        <v>5.4253964923808251</v>
      </c>
      <c r="N2234" s="38">
        <v>5.3763393791221556</v>
      </c>
      <c r="O2234" s="38">
        <v>46.858999999999995</v>
      </c>
      <c r="P2234" s="38">
        <v>0.25527988074000896</v>
      </c>
      <c r="Q2234" s="38">
        <v>47.114279880740007</v>
      </c>
      <c r="R2234" s="38">
        <v>46.688266672773366</v>
      </c>
      <c r="S2234" s="38"/>
      <c r="T2234" s="38">
        <v>104.25000000000001</v>
      </c>
      <c r="U2234" s="38">
        <v>0.56793631035971615</v>
      </c>
      <c r="V2234" s="38">
        <v>104.81793631035973</v>
      </c>
      <c r="W2234" s="38">
        <v>103.87015942799941</v>
      </c>
      <c r="X2234" s="38">
        <v>10.382000000000001</v>
      </c>
      <c r="Y2234" s="38">
        <v>5.6559374332417978E-2</v>
      </c>
      <c r="Z2234" s="38">
        <v>10.438559374332419</v>
      </c>
      <c r="AA2234" s="38">
        <v>10.344172615649784</v>
      </c>
      <c r="AB2234" s="38">
        <v>114.63200000000002</v>
      </c>
      <c r="AC2234" s="38">
        <v>0.62449568469213412</v>
      </c>
      <c r="AD2234" s="38">
        <v>115.25649568469214</v>
      </c>
      <c r="AE2234" s="38">
        <v>114.21433204364919</v>
      </c>
    </row>
    <row r="2235" spans="1:31" x14ac:dyDescent="0.25">
      <c r="A2235" s="35">
        <v>44654</v>
      </c>
      <c r="B2235" s="36">
        <v>24</v>
      </c>
      <c r="C2235" s="36" t="s">
        <v>3</v>
      </c>
      <c r="D2235" s="37">
        <v>46.788736</v>
      </c>
      <c r="E2235">
        <v>9.3837520000000004E-3</v>
      </c>
      <c r="G2235" s="38">
        <v>40.364000000000004</v>
      </c>
      <c r="H2235" s="38">
        <v>0.37919004319918204</v>
      </c>
      <c r="I2235" s="38">
        <v>40.743190043199185</v>
      </c>
      <c r="J2235" s="38">
        <v>40.360866052144935</v>
      </c>
      <c r="K2235" s="38">
        <v>5.2749999999999995</v>
      </c>
      <c r="L2235" s="38">
        <v>4.9554738823597386E-2</v>
      </c>
      <c r="M2235" s="38">
        <v>5.324554738823597</v>
      </c>
      <c r="N2235" s="38">
        <v>5.2745904376440516</v>
      </c>
      <c r="O2235" s="38">
        <v>45.639000000000003</v>
      </c>
      <c r="P2235" s="38">
        <v>0.42874478202277944</v>
      </c>
      <c r="Q2235" s="38">
        <v>46.067744782022785</v>
      </c>
      <c r="R2235" s="38">
        <v>45.635456489788986</v>
      </c>
      <c r="S2235" s="38"/>
      <c r="T2235" s="38">
        <v>100.04599999999998</v>
      </c>
      <c r="U2235" s="38">
        <v>0.93985846452049737</v>
      </c>
      <c r="V2235" s="38">
        <v>100.98585846452048</v>
      </c>
      <c r="W2235" s="38">
        <v>100.03823221318231</v>
      </c>
      <c r="X2235" s="38">
        <v>10.105999999999998</v>
      </c>
      <c r="Y2235" s="38">
        <v>9.4938424749056893E-2</v>
      </c>
      <c r="Z2235" s="38">
        <v>10.200938424749054</v>
      </c>
      <c r="AA2235" s="38">
        <v>10.10521534840394</v>
      </c>
      <c r="AB2235" s="38">
        <v>110.15199999999997</v>
      </c>
      <c r="AC2235" s="38">
        <v>1.0347968892695543</v>
      </c>
      <c r="AD2235" s="38">
        <v>111.18679688926953</v>
      </c>
      <c r="AE2235" s="38">
        <v>110.14344756158626</v>
      </c>
    </row>
    <row r="2236" spans="1:31" x14ac:dyDescent="0.25">
      <c r="A2236" s="35">
        <v>44655</v>
      </c>
      <c r="B2236" s="36">
        <v>1</v>
      </c>
      <c r="C2236" s="36" t="s">
        <v>3</v>
      </c>
      <c r="D2236" s="37">
        <v>51.329160999999999</v>
      </c>
      <c r="E2236">
        <v>9.9904669999999994E-3</v>
      </c>
      <c r="G2236" s="38">
        <v>39.739000000000011</v>
      </c>
      <c r="H2236" s="38">
        <v>0.53704526251600437</v>
      </c>
      <c r="I2236" s="38">
        <v>40.276045262516014</v>
      </c>
      <c r="J2236" s="38">
        <v>39.873668761430345</v>
      </c>
      <c r="K2236" s="38">
        <v>5.2420000000000009</v>
      </c>
      <c r="L2236" s="38">
        <v>7.0842025871534126E-2</v>
      </c>
      <c r="M2236" s="38">
        <v>5.312842025871535</v>
      </c>
      <c r="N2236" s="38">
        <v>5.2597642529358524</v>
      </c>
      <c r="O2236" s="38">
        <v>44.981000000000009</v>
      </c>
      <c r="P2236" s="38">
        <v>0.60788728838753847</v>
      </c>
      <c r="Q2236" s="38">
        <v>45.588887288387546</v>
      </c>
      <c r="R2236" s="38">
        <v>45.133433014366197</v>
      </c>
      <c r="S2236" s="38"/>
      <c r="T2236" s="38">
        <v>97.987000000000009</v>
      </c>
      <c r="U2236" s="38">
        <v>1.324226934199545</v>
      </c>
      <c r="V2236" s="38">
        <v>99.311226934199553</v>
      </c>
      <c r="W2236" s="38">
        <v>98.31906139878393</v>
      </c>
      <c r="X2236" s="38">
        <v>9.9430000000000014</v>
      </c>
      <c r="Y2236" s="38">
        <v>0.13437280870672716</v>
      </c>
      <c r="Z2236" s="38">
        <v>10.077372808706729</v>
      </c>
      <c r="AA2236" s="38">
        <v>9.9766951482146471</v>
      </c>
      <c r="AB2236" s="38">
        <v>107.93</v>
      </c>
      <c r="AC2236" s="38">
        <v>1.458599742906272</v>
      </c>
      <c r="AD2236" s="38">
        <v>109.38859974290628</v>
      </c>
      <c r="AE2236" s="38">
        <v>108.29575654699858</v>
      </c>
    </row>
    <row r="2237" spans="1:31" x14ac:dyDescent="0.25">
      <c r="A2237" s="35">
        <v>44655</v>
      </c>
      <c r="B2237" s="36">
        <v>2</v>
      </c>
      <c r="C2237" s="36" t="s">
        <v>3</v>
      </c>
      <c r="D2237" s="37">
        <v>63.314551999999999</v>
      </c>
      <c r="E2237">
        <v>1.0334708999999999E-2</v>
      </c>
      <c r="G2237" s="38">
        <v>39.655000000000001</v>
      </c>
      <c r="H2237" s="38">
        <v>0.4694568252772518</v>
      </c>
      <c r="I2237" s="38">
        <v>40.12445682527725</v>
      </c>
      <c r="J2237" s="38">
        <v>39.709782240204945</v>
      </c>
      <c r="K2237" s="38">
        <v>5.2539999999999996</v>
      </c>
      <c r="L2237" s="38">
        <v>6.2199625772454435E-2</v>
      </c>
      <c r="M2237" s="38">
        <v>5.3161996257724544</v>
      </c>
      <c r="N2237" s="38">
        <v>5.2612582496541869</v>
      </c>
      <c r="O2237" s="38">
        <v>44.908999999999999</v>
      </c>
      <c r="P2237" s="38">
        <v>0.53165645104970627</v>
      </c>
      <c r="Q2237" s="38">
        <v>45.440656451049705</v>
      </c>
      <c r="R2237" s="38">
        <v>44.971040489859135</v>
      </c>
      <c r="S2237" s="38"/>
      <c r="T2237" s="38">
        <v>96.888000000000005</v>
      </c>
      <c r="U2237" s="38">
        <v>1.1470112946025059</v>
      </c>
      <c r="V2237" s="38">
        <v>98.035011294602512</v>
      </c>
      <c r="W2237" s="38">
        <v>97.021847981061086</v>
      </c>
      <c r="X2237" s="38">
        <v>9.963000000000001</v>
      </c>
      <c r="Y2237" s="38">
        <v>0.11794725382013012</v>
      </c>
      <c r="Z2237" s="38">
        <v>10.080947253820131</v>
      </c>
      <c r="AA2237" s="38">
        <v>9.976763597507551</v>
      </c>
      <c r="AB2237" s="38">
        <v>106.851</v>
      </c>
      <c r="AC2237" s="38">
        <v>1.264958548422636</v>
      </c>
      <c r="AD2237" s="38">
        <v>108.11595854842264</v>
      </c>
      <c r="AE2237" s="38">
        <v>106.99861157856864</v>
      </c>
    </row>
    <row r="2238" spans="1:31" x14ac:dyDescent="0.25">
      <c r="A2238" s="35">
        <v>44655</v>
      </c>
      <c r="B2238" s="36">
        <v>3</v>
      </c>
      <c r="C2238" s="36" t="s">
        <v>3</v>
      </c>
      <c r="D2238" s="37">
        <v>49.837342999999997</v>
      </c>
      <c r="E2238">
        <v>1.0265068E-2</v>
      </c>
      <c r="G2238" s="38">
        <v>39.676000000000009</v>
      </c>
      <c r="H2238" s="38">
        <v>0.47002378074084811</v>
      </c>
      <c r="I2238" s="38">
        <v>40.146023780740855</v>
      </c>
      <c r="J2238" s="38">
        <v>39.733922116701933</v>
      </c>
      <c r="K2238" s="38">
        <v>5.3589999999999991</v>
      </c>
      <c r="L2238" s="38">
        <v>6.3485669951361137E-2</v>
      </c>
      <c r="M2238" s="38">
        <v>5.4224856699513602</v>
      </c>
      <c r="N2238" s="38">
        <v>5.3668234858202837</v>
      </c>
      <c r="O2238" s="38">
        <v>45.035000000000011</v>
      </c>
      <c r="P2238" s="38">
        <v>0.53350945069220923</v>
      </c>
      <c r="Q2238" s="38">
        <v>45.568509450692218</v>
      </c>
      <c r="R2238" s="38">
        <v>45.100745602522217</v>
      </c>
      <c r="S2238" s="38"/>
      <c r="T2238" s="38">
        <v>97.137</v>
      </c>
      <c r="U2238" s="38">
        <v>1.1507384814453008</v>
      </c>
      <c r="V2238" s="38">
        <v>98.287738481445302</v>
      </c>
      <c r="W2238" s="38">
        <v>97.278808162367042</v>
      </c>
      <c r="X2238" s="38">
        <v>10.039999999999999</v>
      </c>
      <c r="Y2238" s="38">
        <v>0.11893937792716286</v>
      </c>
      <c r="Z2238" s="38">
        <v>10.158939377927162</v>
      </c>
      <c r="AA2238" s="38">
        <v>10.054657174404861</v>
      </c>
      <c r="AB2238" s="38">
        <v>107.17699999999999</v>
      </c>
      <c r="AC2238" s="38">
        <v>1.2696778593724636</v>
      </c>
      <c r="AD2238" s="38">
        <v>108.44667785937247</v>
      </c>
      <c r="AE2238" s="38">
        <v>107.33346533677191</v>
      </c>
    </row>
    <row r="2239" spans="1:31" x14ac:dyDescent="0.25">
      <c r="A2239" s="35">
        <v>44655</v>
      </c>
      <c r="B2239" s="36">
        <v>4</v>
      </c>
      <c r="C2239" s="36" t="s">
        <v>3</v>
      </c>
      <c r="D2239" s="37">
        <v>58.310732000000002</v>
      </c>
      <c r="E2239">
        <v>1.0247594E-2</v>
      </c>
      <c r="G2239" s="38">
        <v>40.202000000000012</v>
      </c>
      <c r="H2239" s="38">
        <v>0.48359314903382739</v>
      </c>
      <c r="I2239" s="38">
        <v>40.685593149033842</v>
      </c>
      <c r="J2239" s="38">
        <v>40.268663708793362</v>
      </c>
      <c r="K2239" s="38">
        <v>5.4149999999999991</v>
      </c>
      <c r="L2239" s="38">
        <v>6.5137478285114514E-2</v>
      </c>
      <c r="M2239" s="38">
        <v>5.4801374782851138</v>
      </c>
      <c r="N2239" s="38">
        <v>5.4239792543434646</v>
      </c>
      <c r="O2239" s="38">
        <v>45.617000000000012</v>
      </c>
      <c r="P2239" s="38">
        <v>0.54873062731894184</v>
      </c>
      <c r="Q2239" s="38">
        <v>46.165730627318958</v>
      </c>
      <c r="R2239" s="38">
        <v>45.692642963136826</v>
      </c>
      <c r="S2239" s="38"/>
      <c r="T2239" s="38">
        <v>98.339000000000013</v>
      </c>
      <c r="U2239" s="38">
        <v>1.1829278812705222</v>
      </c>
      <c r="V2239" s="38">
        <v>99.521927881270528</v>
      </c>
      <c r="W2239" s="38">
        <v>98.502067570245984</v>
      </c>
      <c r="X2239" s="38">
        <v>10.204000000000002</v>
      </c>
      <c r="Y2239" s="38">
        <v>0.12274475132434143</v>
      </c>
      <c r="Z2239" s="38">
        <v>10.326744751324345</v>
      </c>
      <c r="AA2239" s="38">
        <v>10.220920463771142</v>
      </c>
      <c r="AB2239" s="38">
        <v>108.54300000000002</v>
      </c>
      <c r="AC2239" s="38">
        <v>1.3056726325948635</v>
      </c>
      <c r="AD2239" s="38">
        <v>109.84867263259487</v>
      </c>
      <c r="AE2239" s="38">
        <v>108.72298803401712</v>
      </c>
    </row>
    <row r="2240" spans="1:31" x14ac:dyDescent="0.25">
      <c r="A2240" s="35">
        <v>44655</v>
      </c>
      <c r="B2240" s="36">
        <v>5</v>
      </c>
      <c r="C2240" s="36" t="s">
        <v>3</v>
      </c>
      <c r="D2240" s="37">
        <v>55.239851000000002</v>
      </c>
      <c r="E2240">
        <v>1.0317788E-2</v>
      </c>
      <c r="G2240" s="38">
        <v>41.966000000000001</v>
      </c>
      <c r="H2240" s="38">
        <v>0.48282369267960812</v>
      </c>
      <c r="I2240" s="38">
        <v>42.448823692679611</v>
      </c>
      <c r="J2240" s="38">
        <v>42.010845728969166</v>
      </c>
      <c r="K2240" s="38">
        <v>5.641</v>
      </c>
      <c r="L2240" s="38">
        <v>6.4900358633314337E-2</v>
      </c>
      <c r="M2240" s="38">
        <v>5.7059003586333148</v>
      </c>
      <c r="N2240" s="38">
        <v>5.647028088383812</v>
      </c>
      <c r="O2240" s="38">
        <v>47.606999999999999</v>
      </c>
      <c r="P2240" s="38">
        <v>0.54772405131292246</v>
      </c>
      <c r="Q2240" s="38">
        <v>48.154724051312925</v>
      </c>
      <c r="R2240" s="38">
        <v>47.657873817352979</v>
      </c>
      <c r="S2240" s="38"/>
      <c r="T2240" s="38">
        <v>101.78899999999999</v>
      </c>
      <c r="U2240" s="38">
        <v>1.1710942394835018</v>
      </c>
      <c r="V2240" s="38">
        <v>102.9600942394835</v>
      </c>
      <c r="W2240" s="38">
        <v>101.89777381466048</v>
      </c>
      <c r="X2240" s="38">
        <v>10.729999999999999</v>
      </c>
      <c r="Y2240" s="38">
        <v>0.12344989330534707</v>
      </c>
      <c r="Z2240" s="38">
        <v>10.853449893305346</v>
      </c>
      <c r="AA2240" s="38">
        <v>10.741466298237597</v>
      </c>
      <c r="AB2240" s="38">
        <v>112.51899999999999</v>
      </c>
      <c r="AC2240" s="38">
        <v>1.2945441327888489</v>
      </c>
      <c r="AD2240" s="38">
        <v>113.81354413278885</v>
      </c>
      <c r="AE2240" s="38">
        <v>112.63924011289808</v>
      </c>
    </row>
    <row r="2241" spans="1:31" x14ac:dyDescent="0.25">
      <c r="A2241" s="35">
        <v>44655</v>
      </c>
      <c r="B2241" s="36">
        <v>6</v>
      </c>
      <c r="C2241" s="36" t="s">
        <v>3</v>
      </c>
      <c r="D2241" s="37">
        <v>55.479075999999999</v>
      </c>
      <c r="E2241">
        <v>9.7232599999999992E-3</v>
      </c>
      <c r="G2241" s="38">
        <v>45.396999999999991</v>
      </c>
      <c r="H2241" s="38">
        <v>0.48180458184759484</v>
      </c>
      <c r="I2241" s="38">
        <v>45.878804581847589</v>
      </c>
      <c r="J2241" s="38">
        <v>45.432713036409091</v>
      </c>
      <c r="K2241" s="38">
        <v>6.6000000000000005</v>
      </c>
      <c r="L2241" s="38">
        <v>7.004670441205646E-2</v>
      </c>
      <c r="M2241" s="38">
        <v>6.6700467044120568</v>
      </c>
      <c r="N2241" s="38">
        <v>6.6051921060929155</v>
      </c>
      <c r="O2241" s="38">
        <v>51.996999999999993</v>
      </c>
      <c r="P2241" s="38">
        <v>0.5518512862596513</v>
      </c>
      <c r="Q2241" s="38">
        <v>52.548851286259648</v>
      </c>
      <c r="R2241" s="38">
        <v>52.037905142502005</v>
      </c>
      <c r="S2241" s="38"/>
      <c r="T2241" s="38">
        <v>111.22700000000007</v>
      </c>
      <c r="U2241" s="38">
        <v>1.1804673926726983</v>
      </c>
      <c r="V2241" s="38">
        <v>112.40746739267277</v>
      </c>
      <c r="W2241" s="38">
        <v>111.31450036127229</v>
      </c>
      <c r="X2241" s="38">
        <v>11.46</v>
      </c>
      <c r="Y2241" s="38">
        <v>0.12162655038820712</v>
      </c>
      <c r="Z2241" s="38">
        <v>11.581626550388208</v>
      </c>
      <c r="AA2241" s="38">
        <v>11.469015384215879</v>
      </c>
      <c r="AB2241" s="38">
        <v>122.68700000000007</v>
      </c>
      <c r="AC2241" s="38">
        <v>1.3020939430609053</v>
      </c>
      <c r="AD2241" s="38">
        <v>123.98909394306098</v>
      </c>
      <c r="AE2241" s="38">
        <v>122.78351574548817</v>
      </c>
    </row>
    <row r="2242" spans="1:31" x14ac:dyDescent="0.25">
      <c r="A2242" s="35">
        <v>44655</v>
      </c>
      <c r="B2242" s="36">
        <v>7</v>
      </c>
      <c r="C2242" s="36" t="s">
        <v>3</v>
      </c>
      <c r="D2242" s="37">
        <v>75.651953000000006</v>
      </c>
      <c r="E2242">
        <v>9.1333130000000005E-3</v>
      </c>
      <c r="G2242" s="38">
        <v>50.744999999999997</v>
      </c>
      <c r="H2242" s="38">
        <v>0.34111634558182735</v>
      </c>
      <c r="I2242" s="38">
        <v>51.086116345581821</v>
      </c>
      <c r="J2242" s="38">
        <v>50.619530855043209</v>
      </c>
      <c r="K2242" s="38">
        <v>6.9950000000000001</v>
      </c>
      <c r="L2242" s="38">
        <v>4.7021555568920723E-2</v>
      </c>
      <c r="M2242" s="38">
        <v>7.0420215555689207</v>
      </c>
      <c r="N2242" s="38">
        <v>6.9777045685491634</v>
      </c>
      <c r="O2242" s="38">
        <v>57.739999999999995</v>
      </c>
      <c r="P2242" s="38">
        <v>0.38813790115074809</v>
      </c>
      <c r="Q2242" s="38">
        <v>58.128137901150744</v>
      </c>
      <c r="R2242" s="38">
        <v>57.597235423592373</v>
      </c>
      <c r="S2242" s="38"/>
      <c r="T2242" s="38">
        <v>126.26700000000001</v>
      </c>
      <c r="U2242" s="38">
        <v>0.84878781372707846</v>
      </c>
      <c r="V2242" s="38">
        <v>127.1157878137271</v>
      </c>
      <c r="W2242" s="38">
        <v>125.95479953638274</v>
      </c>
      <c r="X2242" s="38">
        <v>12.708999999999994</v>
      </c>
      <c r="Y2242" s="38">
        <v>8.5432015686263518E-2</v>
      </c>
      <c r="Z2242" s="38">
        <v>12.794432015686258</v>
      </c>
      <c r="AA2242" s="38">
        <v>12.677576463429775</v>
      </c>
      <c r="AB2242" s="38">
        <v>138.976</v>
      </c>
      <c r="AC2242" s="38">
        <v>0.93421982941334192</v>
      </c>
      <c r="AD2242" s="38">
        <v>139.91021982941336</v>
      </c>
      <c r="AE2242" s="38">
        <v>138.63237599981252</v>
      </c>
    </row>
    <row r="2243" spans="1:31" x14ac:dyDescent="0.25">
      <c r="A2243" s="35">
        <v>44655</v>
      </c>
      <c r="B2243" s="36">
        <v>8</v>
      </c>
      <c r="C2243" s="36" t="s">
        <v>5</v>
      </c>
      <c r="D2243" s="37">
        <v>130.559809</v>
      </c>
      <c r="E2243">
        <v>9.0754939999999999E-3</v>
      </c>
      <c r="G2243" s="38">
        <v>56.362000000000002</v>
      </c>
      <c r="H2243" s="38">
        <v>0.35023546817255347</v>
      </c>
      <c r="I2243" s="38">
        <v>56.712235468172558</v>
      </c>
      <c r="J2243" s="38">
        <v>56.197543915454574</v>
      </c>
      <c r="K2243" s="38">
        <v>7.43</v>
      </c>
      <c r="L2243" s="38">
        <v>4.6170283675562827E-2</v>
      </c>
      <c r="M2243" s="38">
        <v>7.4761702836755628</v>
      </c>
      <c r="N2243" s="38">
        <v>7.4083203451230872</v>
      </c>
      <c r="O2243" s="38">
        <v>63.792000000000002</v>
      </c>
      <c r="P2243" s="38">
        <v>0.39640575184811627</v>
      </c>
      <c r="Q2243" s="38">
        <v>64.188405751848123</v>
      </c>
      <c r="R2243" s="38">
        <v>63.605864260577661</v>
      </c>
      <c r="S2243" s="38"/>
      <c r="T2243" s="38">
        <v>136.66499999999999</v>
      </c>
      <c r="U2243" s="38">
        <v>0.84924115996242167</v>
      </c>
      <c r="V2243" s="38">
        <v>137.51424115996241</v>
      </c>
      <c r="W2243" s="38">
        <v>136.26623148940061</v>
      </c>
      <c r="X2243" s="38">
        <v>13.181999999999993</v>
      </c>
      <c r="Y2243" s="38">
        <v>8.191341580232421E-2</v>
      </c>
      <c r="Z2243" s="38">
        <v>13.263913415802318</v>
      </c>
      <c r="AA2243" s="38">
        <v>13.143536849180684</v>
      </c>
      <c r="AB2243" s="38">
        <v>149.84699999999998</v>
      </c>
      <c r="AC2243" s="38">
        <v>0.93115457576474592</v>
      </c>
      <c r="AD2243" s="38">
        <v>150.77815457576472</v>
      </c>
      <c r="AE2243" s="38">
        <v>149.4097683385813</v>
      </c>
    </row>
    <row r="2244" spans="1:31" x14ac:dyDescent="0.25">
      <c r="A2244" s="35">
        <v>44655</v>
      </c>
      <c r="B2244" s="36">
        <v>9</v>
      </c>
      <c r="C2244" s="36" t="s">
        <v>5</v>
      </c>
      <c r="D2244" s="37">
        <v>77.908270000000002</v>
      </c>
      <c r="E2244">
        <v>8.939163E-3</v>
      </c>
      <c r="G2244" s="38">
        <v>61.334000000000003</v>
      </c>
      <c r="H2244" s="38">
        <v>0.19373266925872759</v>
      </c>
      <c r="I2244" s="38">
        <v>61.527732669258732</v>
      </c>
      <c r="J2244" s="38">
        <v>60.977726237907802</v>
      </c>
      <c r="K2244" s="38">
        <v>7.4279999999999999</v>
      </c>
      <c r="L2244" s="38">
        <v>2.3462455852444459E-2</v>
      </c>
      <c r="M2244" s="38">
        <v>7.451462455852444</v>
      </c>
      <c r="N2244" s="38">
        <v>7.3848526183711991</v>
      </c>
      <c r="O2244" s="38">
        <v>68.762</v>
      </c>
      <c r="P2244" s="38">
        <v>0.21719512511117206</v>
      </c>
      <c r="Q2244" s="38">
        <v>68.979195125111175</v>
      </c>
      <c r="R2244" s="38">
        <v>68.362578856279001</v>
      </c>
      <c r="S2244" s="38"/>
      <c r="T2244" s="38">
        <v>147.203</v>
      </c>
      <c r="U2244" s="38">
        <v>0.4649628283316346</v>
      </c>
      <c r="V2244" s="38">
        <v>147.66796282833164</v>
      </c>
      <c r="W2244" s="38">
        <v>146.34793483873125</v>
      </c>
      <c r="X2244" s="38">
        <v>13.347999999999999</v>
      </c>
      <c r="Y2244" s="38">
        <v>4.2161666763385654E-2</v>
      </c>
      <c r="Z2244" s="38">
        <v>13.390161666763385</v>
      </c>
      <c r="AA2244" s="38">
        <v>13.270464829027835</v>
      </c>
      <c r="AB2244" s="38">
        <v>160.55099999999999</v>
      </c>
      <c r="AC2244" s="38">
        <v>0.50712449509502022</v>
      </c>
      <c r="AD2244" s="38">
        <v>161.05812449509503</v>
      </c>
      <c r="AE2244" s="38">
        <v>159.61839966775909</v>
      </c>
    </row>
    <row r="2245" spans="1:31" x14ac:dyDescent="0.25">
      <c r="A2245" s="35">
        <v>44655</v>
      </c>
      <c r="B2245" s="36">
        <v>10</v>
      </c>
      <c r="C2245" s="36" t="s">
        <v>5</v>
      </c>
      <c r="D2245" s="37">
        <v>61.441772</v>
      </c>
      <c r="E2245">
        <v>8.6096249999999992E-3</v>
      </c>
      <c r="G2245" s="38">
        <v>63.753000000000007</v>
      </c>
      <c r="H2245" s="38">
        <v>0.51607358366135003</v>
      </c>
      <c r="I2245" s="38">
        <v>64.269073583661353</v>
      </c>
      <c r="J2245" s="38">
        <v>63.715740961008628</v>
      </c>
      <c r="K2245" s="38">
        <v>7.5250000000000004</v>
      </c>
      <c r="L2245" s="38">
        <v>6.0914054508049167E-2</v>
      </c>
      <c r="M2245" s="38">
        <v>7.5859140545080495</v>
      </c>
      <c r="N2245" s="38">
        <v>7.5206021792165059</v>
      </c>
      <c r="O2245" s="38">
        <v>71.278000000000006</v>
      </c>
      <c r="P2245" s="38">
        <v>0.57698763816939924</v>
      </c>
      <c r="Q2245" s="38">
        <v>71.854987638169405</v>
      </c>
      <c r="R2245" s="38">
        <v>71.236343140225131</v>
      </c>
      <c r="S2245" s="38"/>
      <c r="T2245" s="38">
        <v>152.66700000000009</v>
      </c>
      <c r="U2245" s="38">
        <v>1.2358227188811093</v>
      </c>
      <c r="V2245" s="38">
        <v>153.9028227188812</v>
      </c>
      <c r="W2245" s="38">
        <v>152.57777712883015</v>
      </c>
      <c r="X2245" s="38">
        <v>13.45</v>
      </c>
      <c r="Y2245" s="38">
        <v>0.10887628347285863</v>
      </c>
      <c r="Z2245" s="38">
        <v>13.558876283472857</v>
      </c>
      <c r="AA2245" s="38">
        <v>13.442139443250763</v>
      </c>
      <c r="AB2245" s="38">
        <v>166.11700000000008</v>
      </c>
      <c r="AC2245" s="38">
        <v>1.344699002353968</v>
      </c>
      <c r="AD2245" s="38">
        <v>167.46169900235407</v>
      </c>
      <c r="AE2245" s="38">
        <v>166.01991657208092</v>
      </c>
    </row>
    <row r="2246" spans="1:31" x14ac:dyDescent="0.25">
      <c r="A2246" s="35">
        <v>44655</v>
      </c>
      <c r="B2246" s="36">
        <v>11</v>
      </c>
      <c r="C2246" s="36" t="s">
        <v>5</v>
      </c>
      <c r="D2246" s="37">
        <v>59.143397999999998</v>
      </c>
      <c r="E2246">
        <v>8.3920999999999996E-3</v>
      </c>
      <c r="G2246" s="38">
        <v>64.545000000000002</v>
      </c>
      <c r="H2246" s="38">
        <v>0.24625968382779004</v>
      </c>
      <c r="I2246" s="38">
        <v>64.791259683827789</v>
      </c>
      <c r="J2246" s="38">
        <v>64.247524953435132</v>
      </c>
      <c r="K2246" s="38">
        <v>7.3810000000000011</v>
      </c>
      <c r="L2246" s="38">
        <v>2.8160860273187989E-2</v>
      </c>
      <c r="M2246" s="38">
        <v>7.4091608602731895</v>
      </c>
      <c r="N2246" s="38">
        <v>7.3469824414176905</v>
      </c>
      <c r="O2246" s="38">
        <v>71.926000000000002</v>
      </c>
      <c r="P2246" s="38">
        <v>0.27442054410097805</v>
      </c>
      <c r="Q2246" s="38">
        <v>72.200420544100979</v>
      </c>
      <c r="R2246" s="38">
        <v>71.594507394852826</v>
      </c>
      <c r="S2246" s="38"/>
      <c r="T2246" s="38">
        <v>154.54899999999992</v>
      </c>
      <c r="U2246" s="38">
        <v>0.58965354211637011</v>
      </c>
      <c r="V2246" s="38">
        <v>155.13865354211629</v>
      </c>
      <c r="W2246" s="38">
        <v>153.83671444772548</v>
      </c>
      <c r="X2246" s="38">
        <v>13.252999999999998</v>
      </c>
      <c r="Y2246" s="38">
        <v>5.0564406069714171E-2</v>
      </c>
      <c r="Z2246" s="38">
        <v>13.303564406069713</v>
      </c>
      <c r="AA2246" s="38">
        <v>13.191919563217535</v>
      </c>
      <c r="AB2246" s="38">
        <v>167.80199999999991</v>
      </c>
      <c r="AC2246" s="38">
        <v>0.64021794818608424</v>
      </c>
      <c r="AD2246" s="38">
        <v>168.442217948186</v>
      </c>
      <c r="AE2246" s="38">
        <v>167.02863401094302</v>
      </c>
    </row>
    <row r="2247" spans="1:31" x14ac:dyDescent="0.25">
      <c r="A2247" s="35">
        <v>44655</v>
      </c>
      <c r="B2247" s="36">
        <v>12</v>
      </c>
      <c r="C2247" s="36" t="s">
        <v>5</v>
      </c>
      <c r="D2247" s="37">
        <v>54.604680999999999</v>
      </c>
      <c r="E2247">
        <v>8.1606219999999993E-3</v>
      </c>
      <c r="G2247" s="38">
        <v>64.73</v>
      </c>
      <c r="H2247" s="38">
        <v>0.15441638007684672</v>
      </c>
      <c r="I2247" s="38">
        <v>64.884416380076857</v>
      </c>
      <c r="J2247" s="38">
        <v>64.354919184308443</v>
      </c>
      <c r="K2247" s="38">
        <v>7.1789999999999994</v>
      </c>
      <c r="L2247" s="38">
        <v>1.7125833347314733E-2</v>
      </c>
      <c r="M2247" s="38">
        <v>7.1961258333473141</v>
      </c>
      <c r="N2247" s="38">
        <v>7.1374009705569321</v>
      </c>
      <c r="O2247" s="38">
        <v>71.909000000000006</v>
      </c>
      <c r="P2247" s="38">
        <v>0.17154221342416145</v>
      </c>
      <c r="Q2247" s="38">
        <v>72.080542213424167</v>
      </c>
      <c r="R2247" s="38">
        <v>71.492320154865382</v>
      </c>
      <c r="S2247" s="38"/>
      <c r="T2247" s="38">
        <v>154.70700000000002</v>
      </c>
      <c r="U2247" s="38">
        <v>0.36906063513901943</v>
      </c>
      <c r="V2247" s="38">
        <v>155.07606063513904</v>
      </c>
      <c r="W2247" s="38">
        <v>153.81054352304659</v>
      </c>
      <c r="X2247" s="38">
        <v>13.093000000000002</v>
      </c>
      <c r="Y2247" s="38">
        <v>3.1233951248975038E-2</v>
      </c>
      <c r="Z2247" s="38">
        <v>13.124233951248977</v>
      </c>
      <c r="AA2247" s="38">
        <v>13.017132038933267</v>
      </c>
      <c r="AB2247" s="38">
        <v>167.8</v>
      </c>
      <c r="AC2247" s="38">
        <v>0.40029458638799448</v>
      </c>
      <c r="AD2247" s="38">
        <v>168.20029458638803</v>
      </c>
      <c r="AE2247" s="38">
        <v>166.82767556197985</v>
      </c>
    </row>
    <row r="2248" spans="1:31" x14ac:dyDescent="0.25">
      <c r="A2248" s="35">
        <v>44655</v>
      </c>
      <c r="B2248" s="36">
        <v>13</v>
      </c>
      <c r="C2248" s="36" t="s">
        <v>5</v>
      </c>
      <c r="D2248" s="37">
        <v>56.874433000000003</v>
      </c>
      <c r="E2248">
        <v>7.8711809999999997E-3</v>
      </c>
      <c r="G2248" s="38">
        <v>63.044000000000011</v>
      </c>
      <c r="H2248" s="38">
        <v>0.32159968879203271</v>
      </c>
      <c r="I2248" s="38">
        <v>63.365599688792045</v>
      </c>
      <c r="J2248" s="38">
        <v>62.866837584468023</v>
      </c>
      <c r="K2248" s="38">
        <v>6.9880000000000004</v>
      </c>
      <c r="L2248" s="38">
        <v>3.5647145252184584E-2</v>
      </c>
      <c r="M2248" s="38">
        <v>7.0236471452521849</v>
      </c>
      <c r="N2248" s="38">
        <v>6.9683627472917724</v>
      </c>
      <c r="O2248" s="38">
        <v>70.032000000000011</v>
      </c>
      <c r="P2248" s="38">
        <v>0.35724683404421731</v>
      </c>
      <c r="Q2248" s="38">
        <v>70.389246834044229</v>
      </c>
      <c r="R2248" s="38">
        <v>69.835200331759793</v>
      </c>
      <c r="S2248" s="38"/>
      <c r="T2248" s="38">
        <v>152.62300000000005</v>
      </c>
      <c r="U2248" s="38">
        <v>0.77855956637438017</v>
      </c>
      <c r="V2248" s="38">
        <v>153.40155956637443</v>
      </c>
      <c r="W2248" s="38">
        <v>152.19410812534522</v>
      </c>
      <c r="X2248" s="38">
        <v>12.723000000000003</v>
      </c>
      <c r="Y2248" s="38">
        <v>6.4902494139030403E-2</v>
      </c>
      <c r="Z2248" s="38">
        <v>12.787902494139033</v>
      </c>
      <c r="AA2248" s="38">
        <v>12.687246598997314</v>
      </c>
      <c r="AB2248" s="38">
        <v>165.34600000000006</v>
      </c>
      <c r="AC2248" s="38">
        <v>0.84346206051341055</v>
      </c>
      <c r="AD2248" s="38">
        <v>166.18946206051345</v>
      </c>
      <c r="AE2248" s="38">
        <v>164.88135472434254</v>
      </c>
    </row>
    <row r="2249" spans="1:31" x14ac:dyDescent="0.25">
      <c r="A2249" s="35">
        <v>44655</v>
      </c>
      <c r="B2249" s="36">
        <v>14</v>
      </c>
      <c r="C2249" s="36" t="s">
        <v>5</v>
      </c>
      <c r="D2249" s="37">
        <v>60.032018999999998</v>
      </c>
      <c r="E2249">
        <v>7.9604020000000001E-3</v>
      </c>
      <c r="G2249" s="38">
        <v>62.904999999999994</v>
      </c>
      <c r="H2249" s="38">
        <v>0.30075043222856984</v>
      </c>
      <c r="I2249" s="38">
        <v>63.205750432228562</v>
      </c>
      <c r="J2249" s="38">
        <v>62.702607250076348</v>
      </c>
      <c r="K2249" s="38">
        <v>6.7949999999999999</v>
      </c>
      <c r="L2249" s="38">
        <v>3.2487070773279267E-2</v>
      </c>
      <c r="M2249" s="38">
        <v>6.8274870707732793</v>
      </c>
      <c r="N2249" s="38">
        <v>6.7731375290401212</v>
      </c>
      <c r="O2249" s="38">
        <v>69.699999999999989</v>
      </c>
      <c r="P2249" s="38">
        <v>0.33323750300184912</v>
      </c>
      <c r="Q2249" s="38">
        <v>70.033237503001843</v>
      </c>
      <c r="R2249" s="38">
        <v>69.475744779116468</v>
      </c>
      <c r="S2249" s="38"/>
      <c r="T2249" s="38">
        <v>151.37100000000001</v>
      </c>
      <c r="U2249" s="38">
        <v>0.72370866666991263</v>
      </c>
      <c r="V2249" s="38">
        <v>152.09470866666993</v>
      </c>
      <c r="W2249" s="38">
        <v>150.88397364361035</v>
      </c>
      <c r="X2249" s="38">
        <v>12.413</v>
      </c>
      <c r="Y2249" s="38">
        <v>5.934687409988456E-2</v>
      </c>
      <c r="Z2249" s="38">
        <v>12.472346874099884</v>
      </c>
      <c r="AA2249" s="38">
        <v>12.373061979098605</v>
      </c>
      <c r="AB2249" s="38">
        <v>163.78400000000002</v>
      </c>
      <c r="AC2249" s="38">
        <v>0.78305554076979722</v>
      </c>
      <c r="AD2249" s="38">
        <v>164.56705554076981</v>
      </c>
      <c r="AE2249" s="38">
        <v>163.25703562270894</v>
      </c>
    </row>
    <row r="2250" spans="1:31" x14ac:dyDescent="0.25">
      <c r="A2250" s="35">
        <v>44655</v>
      </c>
      <c r="B2250" s="36">
        <v>15</v>
      </c>
      <c r="C2250" s="36" t="s">
        <v>5</v>
      </c>
      <c r="D2250" s="37">
        <v>56.941270000000003</v>
      </c>
      <c r="E2250">
        <v>8.3490630000000003E-3</v>
      </c>
      <c r="G2250" s="38">
        <v>60.994</v>
      </c>
      <c r="H2250" s="38">
        <v>0.56548166828584556</v>
      </c>
      <c r="I2250" s="38">
        <v>61.559481668285848</v>
      </c>
      <c r="J2250" s="38">
        <v>61.045517677589984</v>
      </c>
      <c r="K2250" s="38">
        <v>6.7249999999999996</v>
      </c>
      <c r="L2250" s="38">
        <v>6.2348168987479274E-2</v>
      </c>
      <c r="M2250" s="38">
        <v>6.7873481689874788</v>
      </c>
      <c r="N2250" s="38">
        <v>6.7306801715216675</v>
      </c>
      <c r="O2250" s="38">
        <v>67.718999999999994</v>
      </c>
      <c r="P2250" s="38">
        <v>0.62782983727332486</v>
      </c>
      <c r="Q2250" s="38">
        <v>68.346829837273333</v>
      </c>
      <c r="R2250" s="38">
        <v>67.776197849111654</v>
      </c>
      <c r="S2250" s="38"/>
      <c r="T2250" s="38">
        <v>148.80199999999999</v>
      </c>
      <c r="U2250" s="38">
        <v>1.3795586976468239</v>
      </c>
      <c r="V2250" s="38">
        <v>150.18155869764681</v>
      </c>
      <c r="W2250" s="38">
        <v>148.92768340264195</v>
      </c>
      <c r="X2250" s="38">
        <v>12.269000000000002</v>
      </c>
      <c r="Y2250" s="38">
        <v>0.11374716510146965</v>
      </c>
      <c r="Z2250" s="38">
        <v>12.382747165101472</v>
      </c>
      <c r="AA2250" s="38">
        <v>12.279362828906969</v>
      </c>
      <c r="AB2250" s="38">
        <v>161.071</v>
      </c>
      <c r="AC2250" s="38">
        <v>1.4933058627482936</v>
      </c>
      <c r="AD2250" s="38">
        <v>162.56430586274828</v>
      </c>
      <c r="AE2250" s="38">
        <v>161.20704623154893</v>
      </c>
    </row>
    <row r="2251" spans="1:31" x14ac:dyDescent="0.25">
      <c r="A2251" s="35">
        <v>44655</v>
      </c>
      <c r="B2251" s="36">
        <v>16</v>
      </c>
      <c r="C2251" s="36" t="s">
        <v>5</v>
      </c>
      <c r="D2251" s="37">
        <v>65.436318</v>
      </c>
      <c r="E2251">
        <v>8.5018560000000003E-3</v>
      </c>
      <c r="G2251" s="38">
        <v>58.146000000000008</v>
      </c>
      <c r="H2251" s="38">
        <v>0.56233547648965698</v>
      </c>
      <c r="I2251" s="38">
        <v>58.708335476489665</v>
      </c>
      <c r="J2251" s="38">
        <v>58.209205662268857</v>
      </c>
      <c r="K2251" s="38">
        <v>6.4070000000000009</v>
      </c>
      <c r="L2251" s="38">
        <v>6.1962704190644785E-2</v>
      </c>
      <c r="M2251" s="38">
        <v>6.4689627041906457</v>
      </c>
      <c r="N2251" s="38">
        <v>6.413964514810246</v>
      </c>
      <c r="O2251" s="38">
        <v>64.553000000000011</v>
      </c>
      <c r="P2251" s="38">
        <v>0.62429818068030174</v>
      </c>
      <c r="Q2251" s="38">
        <v>65.17729818068031</v>
      </c>
      <c r="R2251" s="38">
        <v>64.623170177079103</v>
      </c>
      <c r="S2251" s="38"/>
      <c r="T2251" s="38">
        <v>141.9249999999999</v>
      </c>
      <c r="U2251" s="38">
        <v>1.3725701252157412</v>
      </c>
      <c r="V2251" s="38">
        <v>143.29757012521563</v>
      </c>
      <c r="W2251" s="38">
        <v>142.07927481886114</v>
      </c>
      <c r="X2251" s="38">
        <v>11.774000000000006</v>
      </c>
      <c r="Y2251" s="38">
        <v>0.11386746982061058</v>
      </c>
      <c r="Z2251" s="38">
        <v>11.887867469820616</v>
      </c>
      <c r="AA2251" s="38">
        <v>11.786798532445117</v>
      </c>
      <c r="AB2251" s="38">
        <v>153.6989999999999</v>
      </c>
      <c r="AC2251" s="38">
        <v>1.4864375950363518</v>
      </c>
      <c r="AD2251" s="38">
        <v>155.18543759503623</v>
      </c>
      <c r="AE2251" s="38">
        <v>153.86607335130626</v>
      </c>
    </row>
    <row r="2252" spans="1:31" x14ac:dyDescent="0.25">
      <c r="A2252" s="35">
        <v>44655</v>
      </c>
      <c r="B2252" s="36">
        <v>17</v>
      </c>
      <c r="C2252" s="36" t="s">
        <v>5</v>
      </c>
      <c r="D2252" s="37">
        <v>65.697573000000006</v>
      </c>
      <c r="E2252">
        <v>8.5527060000000002E-3</v>
      </c>
      <c r="G2252" s="38">
        <v>54.717999999999996</v>
      </c>
      <c r="H2252" s="38">
        <v>0.47899189056111185</v>
      </c>
      <c r="I2252" s="38">
        <v>55.196991890561108</v>
      </c>
      <c r="J2252" s="38">
        <v>54.724908246836755</v>
      </c>
      <c r="K2252" s="38">
        <v>6.0920000000000005</v>
      </c>
      <c r="L2252" s="38">
        <v>5.3328312388945025E-2</v>
      </c>
      <c r="M2252" s="38">
        <v>6.1453283123889459</v>
      </c>
      <c r="N2252" s="38">
        <v>6.0927691260596069</v>
      </c>
      <c r="O2252" s="38">
        <v>60.809999999999995</v>
      </c>
      <c r="P2252" s="38">
        <v>0.53232020295005689</v>
      </c>
      <c r="Q2252" s="38">
        <v>61.342320202950056</v>
      </c>
      <c r="R2252" s="38">
        <v>60.817677372896362</v>
      </c>
      <c r="S2252" s="38"/>
      <c r="T2252" s="38">
        <v>134.21500000000003</v>
      </c>
      <c r="U2252" s="38">
        <v>1.1748948534606465</v>
      </c>
      <c r="V2252" s="38">
        <v>135.38989485346067</v>
      </c>
      <c r="W2252" s="38">
        <v>134.2319448874081</v>
      </c>
      <c r="X2252" s="38">
        <v>11.309000000000003</v>
      </c>
      <c r="Y2252" s="38">
        <v>9.8997026396352494E-2</v>
      </c>
      <c r="Z2252" s="38">
        <v>11.407997026396355</v>
      </c>
      <c r="AA2252" s="38">
        <v>11.310427781780712</v>
      </c>
      <c r="AB2252" s="38">
        <v>145.52400000000003</v>
      </c>
      <c r="AC2252" s="38">
        <v>1.2738918798569989</v>
      </c>
      <c r="AD2252" s="38">
        <v>146.79789187985702</v>
      </c>
      <c r="AE2252" s="38">
        <v>145.54237266918881</v>
      </c>
    </row>
    <row r="2253" spans="1:31" x14ac:dyDescent="0.25">
      <c r="A2253" s="35">
        <v>44655</v>
      </c>
      <c r="B2253" s="36">
        <v>18</v>
      </c>
      <c r="C2253" s="36" t="s">
        <v>5</v>
      </c>
      <c r="D2253" s="37">
        <v>69.703064999999995</v>
      </c>
      <c r="E2253">
        <v>8.6803020000000009E-3</v>
      </c>
      <c r="G2253" s="38">
        <v>50.727999999999994</v>
      </c>
      <c r="H2253" s="38">
        <v>0.37086675202731567</v>
      </c>
      <c r="I2253" s="38">
        <v>51.098866752027313</v>
      </c>
      <c r="J2253" s="38">
        <v>50.655313156761956</v>
      </c>
      <c r="K2253" s="38">
        <v>5.8519999999999994</v>
      </c>
      <c r="L2253" s="38">
        <v>4.2783319524993119E-2</v>
      </c>
      <c r="M2253" s="38">
        <v>5.8947833195249926</v>
      </c>
      <c r="N2253" s="38">
        <v>5.8436148200869527</v>
      </c>
      <c r="O2253" s="38">
        <v>56.579999999999991</v>
      </c>
      <c r="P2253" s="38">
        <v>0.41365007155230882</v>
      </c>
      <c r="Q2253" s="38">
        <v>56.993650071552302</v>
      </c>
      <c r="R2253" s="38">
        <v>56.498927976848911</v>
      </c>
      <c r="S2253" s="38"/>
      <c r="T2253" s="38">
        <v>127.40599999999999</v>
      </c>
      <c r="U2253" s="38">
        <v>0.93145106073159156</v>
      </c>
      <c r="V2253" s="38">
        <v>128.33745106073158</v>
      </c>
      <c r="W2253" s="38">
        <v>127.22344322761421</v>
      </c>
      <c r="X2253" s="38">
        <v>10.955000000000002</v>
      </c>
      <c r="Y2253" s="38">
        <v>8.009078356054336E-2</v>
      </c>
      <c r="Z2253" s="38">
        <v>11.035090783560545</v>
      </c>
      <c r="AA2253" s="38">
        <v>10.939302862961823</v>
      </c>
      <c r="AB2253" s="38">
        <v>138.36099999999999</v>
      </c>
      <c r="AC2253" s="38">
        <v>1.0115418442921349</v>
      </c>
      <c r="AD2253" s="38">
        <v>139.37254184429213</v>
      </c>
      <c r="AE2253" s="38">
        <v>138.16274609057604</v>
      </c>
    </row>
    <row r="2254" spans="1:31" x14ac:dyDescent="0.25">
      <c r="A2254" s="35">
        <v>44655</v>
      </c>
      <c r="B2254" s="36">
        <v>19</v>
      </c>
      <c r="C2254" s="36" t="s">
        <v>5</v>
      </c>
      <c r="D2254" s="37">
        <v>59.593026999999999</v>
      </c>
      <c r="E2254">
        <v>8.9035780000000005E-3</v>
      </c>
      <c r="G2254" s="38">
        <v>48.302</v>
      </c>
      <c r="H2254" s="38">
        <v>0.21909794726952109</v>
      </c>
      <c r="I2254" s="38">
        <v>48.521097947269517</v>
      </c>
      <c r="J2254" s="38">
        <v>48.089086567050366</v>
      </c>
      <c r="K2254" s="38">
        <v>5.4990000000000006</v>
      </c>
      <c r="L2254" s="38">
        <v>2.494347256915027E-2</v>
      </c>
      <c r="M2254" s="38">
        <v>5.523943472569151</v>
      </c>
      <c r="N2254" s="38">
        <v>5.4747606109935409</v>
      </c>
      <c r="O2254" s="38">
        <v>53.801000000000002</v>
      </c>
      <c r="P2254" s="38">
        <v>0.24404141983867136</v>
      </c>
      <c r="Q2254" s="38">
        <v>54.045041419838668</v>
      </c>
      <c r="R2254" s="38">
        <v>53.563847178043908</v>
      </c>
      <c r="S2254" s="38"/>
      <c r="T2254" s="38">
        <v>123.21599999999999</v>
      </c>
      <c r="U2254" s="38">
        <v>0.55890796800880516</v>
      </c>
      <c r="V2254" s="38">
        <v>123.7749079680088</v>
      </c>
      <c r="W2254" s="38">
        <v>122.67286842047282</v>
      </c>
      <c r="X2254" s="38">
        <v>10.926</v>
      </c>
      <c r="Y2254" s="38">
        <v>4.956035302610217E-2</v>
      </c>
      <c r="Z2254" s="38">
        <v>10.975560353026102</v>
      </c>
      <c r="AA2254" s="38">
        <v>10.877838595329226</v>
      </c>
      <c r="AB2254" s="38">
        <v>134.142</v>
      </c>
      <c r="AC2254" s="38">
        <v>0.60846832103490733</v>
      </c>
      <c r="AD2254" s="38">
        <v>134.7504683210349</v>
      </c>
      <c r="AE2254" s="38">
        <v>133.55070701580206</v>
      </c>
    </row>
    <row r="2255" spans="1:31" x14ac:dyDescent="0.25">
      <c r="A2255" s="35">
        <v>44655</v>
      </c>
      <c r="B2255" s="36">
        <v>20</v>
      </c>
      <c r="C2255" s="36" t="s">
        <v>5</v>
      </c>
      <c r="D2255" s="37">
        <v>93.410426000000001</v>
      </c>
      <c r="E2255">
        <v>9.2795659999999995E-3</v>
      </c>
      <c r="G2255" s="38">
        <v>47.491999999999997</v>
      </c>
      <c r="H2255" s="38">
        <v>1.111428186453294E-2</v>
      </c>
      <c r="I2255" s="38">
        <v>47.503114281864534</v>
      </c>
      <c r="J2255" s="38">
        <v>47.062305997680426</v>
      </c>
      <c r="K2255" s="38">
        <v>5.6419999999999986</v>
      </c>
      <c r="L2255" s="38">
        <v>1.3203650779014323E-3</v>
      </c>
      <c r="M2255" s="38">
        <v>5.6433203650778996</v>
      </c>
      <c r="N2255" s="38">
        <v>5.5909528012910155</v>
      </c>
      <c r="O2255" s="38">
        <v>53.133999999999993</v>
      </c>
      <c r="P2255" s="38">
        <v>1.2434646942434372E-2</v>
      </c>
      <c r="Q2255" s="38">
        <v>53.146434646942431</v>
      </c>
      <c r="R2255" s="38">
        <v>52.653258798971443</v>
      </c>
      <c r="S2255" s="38"/>
      <c r="T2255" s="38">
        <v>123.55200000000011</v>
      </c>
      <c r="U2255" s="38">
        <v>2.8914169816532782E-2</v>
      </c>
      <c r="V2255" s="38">
        <v>123.58091416981664</v>
      </c>
      <c r="W2255" s="38">
        <v>122.43413692043748</v>
      </c>
      <c r="X2255" s="38">
        <v>10.945</v>
      </c>
      <c r="Y2255" s="38">
        <v>2.5613959194667108E-3</v>
      </c>
      <c r="Z2255" s="38">
        <v>10.947561395919466</v>
      </c>
      <c r="AA2255" s="38">
        <v>10.845972777406979</v>
      </c>
      <c r="AB2255" s="38">
        <v>134.4970000000001</v>
      </c>
      <c r="AC2255" s="38">
        <v>3.1475565735999494E-2</v>
      </c>
      <c r="AD2255" s="38">
        <v>134.5284755657361</v>
      </c>
      <c r="AE2255" s="38">
        <v>133.28010969784447</v>
      </c>
    </row>
    <row r="2256" spans="1:31" x14ac:dyDescent="0.25">
      <c r="A2256" s="35">
        <v>44655</v>
      </c>
      <c r="B2256" s="36">
        <v>21</v>
      </c>
      <c r="C2256" s="36" t="s">
        <v>5</v>
      </c>
      <c r="D2256" s="37">
        <v>83.610969999999995</v>
      </c>
      <c r="E2256">
        <v>9.2408730000000001E-3</v>
      </c>
      <c r="G2256" s="38">
        <v>47.051999999999992</v>
      </c>
      <c r="H2256" s="38">
        <v>0.39821723890781574</v>
      </c>
      <c r="I2256" s="38">
        <v>47.450217238907811</v>
      </c>
      <c r="J2256" s="38">
        <v>47.011735807580656</v>
      </c>
      <c r="K2256" s="38">
        <v>5.508</v>
      </c>
      <c r="L2256" s="38">
        <v>4.661609606189427E-2</v>
      </c>
      <c r="M2256" s="38">
        <v>5.5546160960618947</v>
      </c>
      <c r="N2256" s="38">
        <v>5.5032865941544307</v>
      </c>
      <c r="O2256" s="38">
        <v>52.559999999999995</v>
      </c>
      <c r="P2256" s="38">
        <v>0.44483333496971</v>
      </c>
      <c r="Q2256" s="38">
        <v>53.004833334969703</v>
      </c>
      <c r="R2256" s="38">
        <v>52.515022401735088</v>
      </c>
      <c r="S2256" s="38"/>
      <c r="T2256" s="38">
        <v>123.06400000000001</v>
      </c>
      <c r="U2256" s="38">
        <v>1.0415329059115752</v>
      </c>
      <c r="V2256" s="38">
        <v>124.10553290591159</v>
      </c>
      <c r="W2256" s="38">
        <v>122.95868943773074</v>
      </c>
      <c r="X2256" s="38">
        <v>11.150999999999998</v>
      </c>
      <c r="Y2256" s="38">
        <v>9.437474349785456E-2</v>
      </c>
      <c r="Z2256" s="38">
        <v>11.245374743497852</v>
      </c>
      <c r="AA2256" s="38">
        <v>11.14145766365578</v>
      </c>
      <c r="AB2256" s="38">
        <v>134.215</v>
      </c>
      <c r="AC2256" s="38">
        <v>1.1359076494094298</v>
      </c>
      <c r="AD2256" s="38">
        <v>135.35090764940944</v>
      </c>
      <c r="AE2256" s="38">
        <v>134.10014710138651</v>
      </c>
    </row>
    <row r="2257" spans="1:31" x14ac:dyDescent="0.25">
      <c r="A2257" s="35">
        <v>44655</v>
      </c>
      <c r="B2257" s="36">
        <v>22</v>
      </c>
      <c r="C2257" s="36" t="s">
        <v>5</v>
      </c>
      <c r="D2257" s="37">
        <v>69.421379999999999</v>
      </c>
      <c r="E2257">
        <v>9.2288939999999996E-3</v>
      </c>
      <c r="G2257" s="38">
        <v>44.424999999999997</v>
      </c>
      <c r="H2257" s="38">
        <v>0.31575437300964576</v>
      </c>
      <c r="I2257" s="38">
        <v>44.740754373009644</v>
      </c>
      <c r="J2257" s="38">
        <v>44.327846693421101</v>
      </c>
      <c r="K2257" s="38">
        <v>5.3359999999999994</v>
      </c>
      <c r="L2257" s="38">
        <v>3.7926062675958806E-2</v>
      </c>
      <c r="M2257" s="38">
        <v>5.3739260626759586</v>
      </c>
      <c r="N2257" s="38">
        <v>5.3243306686796847</v>
      </c>
      <c r="O2257" s="38">
        <v>49.760999999999996</v>
      </c>
      <c r="P2257" s="38">
        <v>0.35368043568560459</v>
      </c>
      <c r="Q2257" s="38">
        <v>50.114680435685599</v>
      </c>
      <c r="R2257" s="38">
        <v>49.652177362100787</v>
      </c>
      <c r="S2257" s="38"/>
      <c r="T2257" s="38">
        <v>114.51400000000007</v>
      </c>
      <c r="U2257" s="38">
        <v>0.81391775511145981</v>
      </c>
      <c r="V2257" s="38">
        <v>115.32791775511153</v>
      </c>
      <c r="W2257" s="38">
        <v>114.26356862690888</v>
      </c>
      <c r="X2257" s="38">
        <v>10.61</v>
      </c>
      <c r="Y2257" s="38">
        <v>7.5411455208381356E-2</v>
      </c>
      <c r="Z2257" s="38">
        <v>10.685411455208381</v>
      </c>
      <c r="AA2257" s="38">
        <v>10.586796925541877</v>
      </c>
      <c r="AB2257" s="38">
        <v>125.12400000000007</v>
      </c>
      <c r="AC2257" s="38">
        <v>0.88932921031984113</v>
      </c>
      <c r="AD2257" s="38">
        <v>126.01332921031991</v>
      </c>
      <c r="AE2257" s="38">
        <v>124.85036555245075</v>
      </c>
    </row>
    <row r="2258" spans="1:31" x14ac:dyDescent="0.25">
      <c r="A2258" s="35">
        <v>44655</v>
      </c>
      <c r="B2258" s="36">
        <v>23</v>
      </c>
      <c r="C2258" s="36" t="s">
        <v>5</v>
      </c>
      <c r="D2258" s="37">
        <v>90.019863999999998</v>
      </c>
      <c r="E2258">
        <v>9.2755289999999994E-3</v>
      </c>
      <c r="G2258" s="38">
        <v>42.032000000000004</v>
      </c>
      <c r="H2258" s="38">
        <v>0.34618835445388785</v>
      </c>
      <c r="I2258" s="38">
        <v>42.37818835445389</v>
      </c>
      <c r="J2258" s="38">
        <v>41.985108239404695</v>
      </c>
      <c r="K2258" s="38">
        <v>5.0759999999999996</v>
      </c>
      <c r="L2258" s="38">
        <v>4.1807482090025085E-2</v>
      </c>
      <c r="M2258" s="38">
        <v>5.1178074820900248</v>
      </c>
      <c r="N2258" s="38">
        <v>5.0703371103734822</v>
      </c>
      <c r="O2258" s="38">
        <v>47.108000000000004</v>
      </c>
      <c r="P2258" s="38">
        <v>0.38799583654391295</v>
      </c>
      <c r="Q2258" s="38">
        <v>47.495995836543912</v>
      </c>
      <c r="R2258" s="38">
        <v>47.055445349778175</v>
      </c>
      <c r="S2258" s="38"/>
      <c r="T2258" s="38">
        <v>106.50199999999997</v>
      </c>
      <c r="U2258" s="38">
        <v>0.87718291125922987</v>
      </c>
      <c r="V2258" s="38">
        <v>107.37918291125919</v>
      </c>
      <c r="W2258" s="38">
        <v>106.38318418616952</v>
      </c>
      <c r="X2258" s="38">
        <v>10.028999999999998</v>
      </c>
      <c r="Y2258" s="38">
        <v>8.2601898715693761E-2</v>
      </c>
      <c r="Z2258" s="38">
        <v>10.111601898715692</v>
      </c>
      <c r="AA2258" s="38">
        <v>10.0178114420677</v>
      </c>
      <c r="AB2258" s="38">
        <v>116.53099999999996</v>
      </c>
      <c r="AC2258" s="38">
        <v>0.95978480997492366</v>
      </c>
      <c r="AD2258" s="38">
        <v>117.49078480997488</v>
      </c>
      <c r="AE2258" s="38">
        <v>116.40099562823721</v>
      </c>
    </row>
    <row r="2259" spans="1:31" x14ac:dyDescent="0.25">
      <c r="A2259" s="35">
        <v>44655</v>
      </c>
      <c r="B2259" s="36">
        <v>24</v>
      </c>
      <c r="C2259" s="36" t="s">
        <v>3</v>
      </c>
      <c r="D2259" s="37">
        <v>97.835649000000004</v>
      </c>
      <c r="E2259">
        <v>9.1170490000000003E-3</v>
      </c>
      <c r="G2259" s="38">
        <v>40.734999999999999</v>
      </c>
      <c r="H2259" s="38">
        <v>0.44571235337205678</v>
      </c>
      <c r="I2259" s="38">
        <v>41.180712353372058</v>
      </c>
      <c r="J2259" s="38">
        <v>40.805265780991462</v>
      </c>
      <c r="K2259" s="38">
        <v>4.9940000000000007</v>
      </c>
      <c r="L2259" s="38">
        <v>5.4643119988708772E-2</v>
      </c>
      <c r="M2259" s="38">
        <v>5.0486431199887098</v>
      </c>
      <c r="N2259" s="38">
        <v>5.0026143932802603</v>
      </c>
      <c r="O2259" s="38">
        <v>45.728999999999999</v>
      </c>
      <c r="P2259" s="38">
        <v>0.50035547336076558</v>
      </c>
      <c r="Q2259" s="38">
        <v>46.229355473360769</v>
      </c>
      <c r="R2259" s="38">
        <v>45.807880174271723</v>
      </c>
      <c r="S2259" s="38"/>
      <c r="T2259" s="38">
        <v>100.91199999999998</v>
      </c>
      <c r="U2259" s="38">
        <v>1.1041542900081254</v>
      </c>
      <c r="V2259" s="38">
        <v>102.0161542900081</v>
      </c>
      <c r="W2259" s="38">
        <v>101.08606801255453</v>
      </c>
      <c r="X2259" s="38">
        <v>9.7109999999999985</v>
      </c>
      <c r="Y2259" s="38">
        <v>0.10625537409097932</v>
      </c>
      <c r="Z2259" s="38">
        <v>9.817255374090978</v>
      </c>
      <c r="AA2259" s="38">
        <v>9.7277509757998768</v>
      </c>
      <c r="AB2259" s="38">
        <v>110.62299999999998</v>
      </c>
      <c r="AC2259" s="38">
        <v>1.2104096640991047</v>
      </c>
      <c r="AD2259" s="38">
        <v>111.83340966409908</v>
      </c>
      <c r="AE2259" s="38">
        <v>110.81381898835441</v>
      </c>
    </row>
    <row r="2260" spans="1:31" x14ac:dyDescent="0.25">
      <c r="A2260" s="35">
        <v>44656</v>
      </c>
      <c r="B2260" s="36">
        <v>1</v>
      </c>
      <c r="C2260" s="36" t="s">
        <v>3</v>
      </c>
      <c r="D2260" s="37">
        <v>74.857179000000002</v>
      </c>
      <c r="E2260">
        <v>9.0834699999999997E-3</v>
      </c>
      <c r="G2260" s="38">
        <v>39.903000000000006</v>
      </c>
      <c r="H2260" s="38">
        <v>0.42597534148994198</v>
      </c>
      <c r="I2260" s="38">
        <v>40.328975341489951</v>
      </c>
      <c r="J2260" s="38">
        <v>39.962648303844787</v>
      </c>
      <c r="K2260" s="38">
        <v>4.9509999999999996</v>
      </c>
      <c r="L2260" s="38">
        <v>5.2853267065551525E-2</v>
      </c>
      <c r="M2260" s="38">
        <v>5.0038532670655513</v>
      </c>
      <c r="N2260" s="38">
        <v>4.9584009160297597</v>
      </c>
      <c r="O2260" s="38">
        <v>44.854000000000006</v>
      </c>
      <c r="P2260" s="38">
        <v>0.47882860855549353</v>
      </c>
      <c r="Q2260" s="38">
        <v>45.332828608555502</v>
      </c>
      <c r="R2260" s="38">
        <v>44.921049219874547</v>
      </c>
      <c r="S2260" s="38"/>
      <c r="T2260" s="38">
        <v>98.284999999999968</v>
      </c>
      <c r="U2260" s="38">
        <v>1.0492190170748796</v>
      </c>
      <c r="V2260" s="38">
        <v>99.334219017074844</v>
      </c>
      <c r="W2260" s="38">
        <v>98.431919618659819</v>
      </c>
      <c r="X2260" s="38">
        <v>9.8000000000000007</v>
      </c>
      <c r="Y2260" s="38">
        <v>0.10461765648200463</v>
      </c>
      <c r="Z2260" s="38">
        <v>9.9046176564820048</v>
      </c>
      <c r="AA2260" s="38">
        <v>9.8146493591378796</v>
      </c>
      <c r="AB2260" s="38">
        <v>108.08499999999997</v>
      </c>
      <c r="AC2260" s="38">
        <v>1.1538366735568844</v>
      </c>
      <c r="AD2260" s="38">
        <v>109.23883667355685</v>
      </c>
      <c r="AE2260" s="38">
        <v>108.24656897779769</v>
      </c>
    </row>
    <row r="2261" spans="1:31" x14ac:dyDescent="0.25">
      <c r="A2261" s="35">
        <v>44656</v>
      </c>
      <c r="B2261" s="36">
        <v>2</v>
      </c>
      <c r="C2261" s="36" t="s">
        <v>3</v>
      </c>
      <c r="D2261" s="37">
        <v>72.627578</v>
      </c>
      <c r="E2261">
        <v>9.0664200000000004E-3</v>
      </c>
      <c r="G2261" s="38">
        <v>39.667000000000002</v>
      </c>
      <c r="H2261" s="38">
        <v>0.39114794982423917</v>
      </c>
      <c r="I2261" s="38">
        <v>40.058147949824239</v>
      </c>
      <c r="J2261" s="38">
        <v>39.694963956088991</v>
      </c>
      <c r="K2261" s="38">
        <v>5.0330000000000004</v>
      </c>
      <c r="L2261" s="38">
        <v>4.9629355168411923E-2</v>
      </c>
      <c r="M2261" s="38">
        <v>5.0826293551684119</v>
      </c>
      <c r="N2261" s="38">
        <v>5.0365481027301255</v>
      </c>
      <c r="O2261" s="38">
        <v>44.7</v>
      </c>
      <c r="P2261" s="38">
        <v>0.44077730499265111</v>
      </c>
      <c r="Q2261" s="38">
        <v>45.140777304992653</v>
      </c>
      <c r="R2261" s="38">
        <v>44.731512058819114</v>
      </c>
      <c r="S2261" s="38"/>
      <c r="T2261" s="38">
        <v>96.632000000000005</v>
      </c>
      <c r="U2261" s="38">
        <v>0.95286784196979546</v>
      </c>
      <c r="V2261" s="38">
        <v>97.584867841969796</v>
      </c>
      <c r="W2261" s="38">
        <v>96.700122444469997</v>
      </c>
      <c r="X2261" s="38">
        <v>9.8149999999999995</v>
      </c>
      <c r="Y2261" s="38">
        <v>9.6783652091786784E-2</v>
      </c>
      <c r="Z2261" s="38">
        <v>9.9117836520917866</v>
      </c>
      <c r="AA2261" s="38">
        <v>9.8219192585527892</v>
      </c>
      <c r="AB2261" s="38">
        <v>106.447</v>
      </c>
      <c r="AC2261" s="38">
        <v>1.0496514940615822</v>
      </c>
      <c r="AD2261" s="38">
        <v>107.49665149406158</v>
      </c>
      <c r="AE2261" s="38">
        <v>106.52204170302278</v>
      </c>
    </row>
    <row r="2262" spans="1:31" x14ac:dyDescent="0.25">
      <c r="A2262" s="35">
        <v>44656</v>
      </c>
      <c r="B2262" s="36">
        <v>3</v>
      </c>
      <c r="C2262" s="36" t="s">
        <v>3</v>
      </c>
      <c r="D2262" s="37">
        <v>87.979521000000005</v>
      </c>
      <c r="E2262">
        <v>9.2674990000000002E-3</v>
      </c>
      <c r="G2262" s="38">
        <v>39.602000000000004</v>
      </c>
      <c r="H2262" s="38">
        <v>0.50112821028621446</v>
      </c>
      <c r="I2262" s="38">
        <v>40.103128210286215</v>
      </c>
      <c r="J2262" s="38">
        <v>39.731472509700517</v>
      </c>
      <c r="K2262" s="38">
        <v>4.99</v>
      </c>
      <c r="L2262" s="38">
        <v>6.3144027304888897E-2</v>
      </c>
      <c r="M2262" s="38">
        <v>5.0531440273048895</v>
      </c>
      <c r="N2262" s="38">
        <v>5.0063140200849858</v>
      </c>
      <c r="O2262" s="38">
        <v>44.592000000000006</v>
      </c>
      <c r="P2262" s="38">
        <v>0.56427223759110334</v>
      </c>
      <c r="Q2262" s="38">
        <v>45.156272237591104</v>
      </c>
      <c r="R2262" s="38">
        <v>44.737786529785502</v>
      </c>
      <c r="S2262" s="38"/>
      <c r="T2262" s="38">
        <v>96.139000000000024</v>
      </c>
      <c r="U2262" s="38">
        <v>1.2165538358847123</v>
      </c>
      <c r="V2262" s="38">
        <v>97.355553835884734</v>
      </c>
      <c r="W2262" s="38">
        <v>96.453311338066229</v>
      </c>
      <c r="X2262" s="38">
        <v>9.9269999999999978</v>
      </c>
      <c r="Y2262" s="38">
        <v>0.12561738658429497</v>
      </c>
      <c r="Z2262" s="38">
        <v>10.052617386584293</v>
      </c>
      <c r="AA2262" s="38">
        <v>9.9594547650067398</v>
      </c>
      <c r="AB2262" s="38">
        <v>106.06600000000002</v>
      </c>
      <c r="AC2262" s="38">
        <v>1.3421712224690072</v>
      </c>
      <c r="AD2262" s="38">
        <v>107.40817122246902</v>
      </c>
      <c r="AE2262" s="38">
        <v>106.41276610307297</v>
      </c>
    </row>
    <row r="2263" spans="1:31" x14ac:dyDescent="0.25">
      <c r="A2263" s="35">
        <v>44656</v>
      </c>
      <c r="B2263" s="36">
        <v>4</v>
      </c>
      <c r="C2263" s="36" t="s">
        <v>3</v>
      </c>
      <c r="D2263" s="37">
        <v>59.196772000000003</v>
      </c>
      <c r="E2263">
        <v>9.3194780000000008E-3</v>
      </c>
      <c r="G2263" s="38">
        <v>40.102000000000004</v>
      </c>
      <c r="H2263" s="38">
        <v>0.50481201525055852</v>
      </c>
      <c r="I2263" s="38">
        <v>40.606812015250561</v>
      </c>
      <c r="J2263" s="38">
        <v>40.228377724024298</v>
      </c>
      <c r="K2263" s="38">
        <v>5.1879999999999997</v>
      </c>
      <c r="L2263" s="38">
        <v>6.5307584038698741E-2</v>
      </c>
      <c r="M2263" s="38">
        <v>5.2533075840386987</v>
      </c>
      <c r="N2263" s="38">
        <v>5.2043494995820172</v>
      </c>
      <c r="O2263" s="38">
        <v>45.290000000000006</v>
      </c>
      <c r="P2263" s="38">
        <v>0.57011959928925726</v>
      </c>
      <c r="Q2263" s="38">
        <v>45.860119599289263</v>
      </c>
      <c r="R2263" s="38">
        <v>45.432727223606314</v>
      </c>
      <c r="S2263" s="38"/>
      <c r="T2263" s="38">
        <v>97.32499999999996</v>
      </c>
      <c r="U2263" s="38">
        <v>1.2251466107491042</v>
      </c>
      <c r="V2263" s="38">
        <v>98.550146610749067</v>
      </c>
      <c r="W2263" s="38">
        <v>97.631710687513419</v>
      </c>
      <c r="X2263" s="38">
        <v>9.9999999999999964</v>
      </c>
      <c r="Y2263" s="38">
        <v>0.12588200470065292</v>
      </c>
      <c r="Z2263" s="38">
        <v>10.125882004700649</v>
      </c>
      <c r="AA2263" s="38">
        <v>10.031514070127246</v>
      </c>
      <c r="AB2263" s="38">
        <v>107.32499999999996</v>
      </c>
      <c r="AC2263" s="38">
        <v>1.3510286154497573</v>
      </c>
      <c r="AD2263" s="38">
        <v>108.67602861544972</v>
      </c>
      <c r="AE2263" s="38">
        <v>107.66322475764066</v>
      </c>
    </row>
    <row r="2264" spans="1:31" x14ac:dyDescent="0.25">
      <c r="A2264" s="35">
        <v>44656</v>
      </c>
      <c r="B2264" s="36">
        <v>5</v>
      </c>
      <c r="C2264" s="36" t="s">
        <v>3</v>
      </c>
      <c r="D2264" s="37">
        <v>64.825757999999993</v>
      </c>
      <c r="E2264">
        <v>9.2855530000000002E-3</v>
      </c>
      <c r="G2264" s="38">
        <v>41.588999999999999</v>
      </c>
      <c r="H2264" s="38">
        <v>0.51363977252925008</v>
      </c>
      <c r="I2264" s="38">
        <v>42.102639772529251</v>
      </c>
      <c r="J2264" s="38">
        <v>41.711693479481525</v>
      </c>
      <c r="K2264" s="38">
        <v>5.2789999999999999</v>
      </c>
      <c r="L2264" s="38">
        <v>6.5197633008293329E-2</v>
      </c>
      <c r="M2264" s="38">
        <v>5.3441976330082932</v>
      </c>
      <c r="N2264" s="38">
        <v>5.2945738026445204</v>
      </c>
      <c r="O2264" s="38">
        <v>46.867999999999995</v>
      </c>
      <c r="P2264" s="38">
        <v>0.57883740553754337</v>
      </c>
      <c r="Q2264" s="38">
        <v>47.446837405537543</v>
      </c>
      <c r="R2264" s="38">
        <v>47.006267282126046</v>
      </c>
      <c r="S2264" s="38"/>
      <c r="T2264" s="38">
        <v>100.67100000000001</v>
      </c>
      <c r="U2264" s="38">
        <v>1.243324666144705</v>
      </c>
      <c r="V2264" s="38">
        <v>101.91432466614471</v>
      </c>
      <c r="W2264" s="38">
        <v>100.96799380299801</v>
      </c>
      <c r="X2264" s="38">
        <v>10.398000000000001</v>
      </c>
      <c r="Y2264" s="38">
        <v>0.12841920591404321</v>
      </c>
      <c r="Z2264" s="38">
        <v>10.526419205914046</v>
      </c>
      <c r="AA2264" s="38">
        <v>10.428675582477313</v>
      </c>
      <c r="AB2264" s="38">
        <v>111.069</v>
      </c>
      <c r="AC2264" s="38">
        <v>1.3717438720587483</v>
      </c>
      <c r="AD2264" s="38">
        <v>112.44074387205876</v>
      </c>
      <c r="AE2264" s="38">
        <v>111.39666938547532</v>
      </c>
    </row>
    <row r="2265" spans="1:31" x14ac:dyDescent="0.25">
      <c r="A2265" s="35">
        <v>44656</v>
      </c>
      <c r="B2265" s="36">
        <v>6</v>
      </c>
      <c r="C2265" s="36" t="s">
        <v>3</v>
      </c>
      <c r="D2265" s="37">
        <v>60.639972999999998</v>
      </c>
      <c r="E2265">
        <v>8.9665649999999993E-3</v>
      </c>
      <c r="G2265" s="38">
        <v>44.975000000000009</v>
      </c>
      <c r="H2265" s="38">
        <v>0.33104954728879632</v>
      </c>
      <c r="I2265" s="38">
        <v>45.306049547288808</v>
      </c>
      <c r="J2265" s="38">
        <v>44.899809909129822</v>
      </c>
      <c r="K2265" s="38">
        <v>5.8969999999999994</v>
      </c>
      <c r="L2265" s="38">
        <v>4.3406318629505967E-2</v>
      </c>
      <c r="M2265" s="38">
        <v>5.9404063186295053</v>
      </c>
      <c r="N2265" s="38">
        <v>5.8871412792471025</v>
      </c>
      <c r="O2265" s="38">
        <v>50.872000000000007</v>
      </c>
      <c r="P2265" s="38">
        <v>0.37445586591830227</v>
      </c>
      <c r="Q2265" s="38">
        <v>51.246455865918314</v>
      </c>
      <c r="R2265" s="38">
        <v>50.786951188376925</v>
      </c>
      <c r="S2265" s="38"/>
      <c r="T2265" s="38">
        <v>109.39600000000002</v>
      </c>
      <c r="U2265" s="38">
        <v>0.80523615953763539</v>
      </c>
      <c r="V2265" s="38">
        <v>110.20123615953764</v>
      </c>
      <c r="W2265" s="38">
        <v>109.21310961243279</v>
      </c>
      <c r="X2265" s="38">
        <v>11.083999999999998</v>
      </c>
      <c r="Y2265" s="38">
        <v>8.1586507663124322E-2</v>
      </c>
      <c r="Z2265" s="38">
        <v>11.165586507663122</v>
      </c>
      <c r="AA2265" s="38">
        <v>11.065469550479037</v>
      </c>
      <c r="AB2265" s="38">
        <v>120.48000000000002</v>
      </c>
      <c r="AC2265" s="38">
        <v>0.88682266720075975</v>
      </c>
      <c r="AD2265" s="38">
        <v>121.36682266720076</v>
      </c>
      <c r="AE2265" s="38">
        <v>120.27857916291183</v>
      </c>
    </row>
    <row r="2266" spans="1:31" x14ac:dyDescent="0.25">
      <c r="A2266" s="35">
        <v>44656</v>
      </c>
      <c r="B2266" s="36">
        <v>7</v>
      </c>
      <c r="C2266" s="36" t="s">
        <v>3</v>
      </c>
      <c r="D2266" s="37">
        <v>88.290938999999995</v>
      </c>
      <c r="E2266">
        <v>8.6981009999999997E-3</v>
      </c>
      <c r="G2266" s="38">
        <v>50.650000000000006</v>
      </c>
      <c r="H2266" s="38">
        <v>0.36833663114422194</v>
      </c>
      <c r="I2266" s="38">
        <v>51.01833663114423</v>
      </c>
      <c r="J2266" s="38">
        <v>50.574573986274537</v>
      </c>
      <c r="K2266" s="38">
        <v>6.4680000000000009</v>
      </c>
      <c r="L2266" s="38">
        <v>4.7036551436146649E-2</v>
      </c>
      <c r="M2266" s="38">
        <v>6.5150365514361477</v>
      </c>
      <c r="N2266" s="38">
        <v>6.4583681054930642</v>
      </c>
      <c r="O2266" s="38">
        <v>57.118000000000009</v>
      </c>
      <c r="P2266" s="38">
        <v>0.41537318258036859</v>
      </c>
      <c r="Q2266" s="38">
        <v>57.533373182580377</v>
      </c>
      <c r="R2266" s="38">
        <v>57.032942091767602</v>
      </c>
      <c r="S2266" s="38"/>
      <c r="T2266" s="38">
        <v>124.14199999999997</v>
      </c>
      <c r="U2266" s="38">
        <v>0.90278471991127318</v>
      </c>
      <c r="V2266" s="38">
        <v>125.04478471991123</v>
      </c>
      <c r="W2266" s="38">
        <v>123.95713255289419</v>
      </c>
      <c r="X2266" s="38">
        <v>11.988</v>
      </c>
      <c r="Y2266" s="38">
        <v>8.7179062865882187E-2</v>
      </c>
      <c r="Z2266" s="38">
        <v>12.075179062865882</v>
      </c>
      <c r="AA2266" s="38">
        <v>11.970147935783988</v>
      </c>
      <c r="AB2266" s="38">
        <v>136.12999999999997</v>
      </c>
      <c r="AC2266" s="38">
        <v>0.98996378277715535</v>
      </c>
      <c r="AD2266" s="38">
        <v>137.11996378277712</v>
      </c>
      <c r="AE2266" s="38">
        <v>135.92728048867818</v>
      </c>
    </row>
    <row r="2267" spans="1:31" x14ac:dyDescent="0.25">
      <c r="A2267" s="35">
        <v>44656</v>
      </c>
      <c r="B2267" s="36">
        <v>8</v>
      </c>
      <c r="C2267" s="36" t="s">
        <v>5</v>
      </c>
      <c r="D2267" s="37">
        <v>73.550381999999999</v>
      </c>
      <c r="E2267">
        <v>8.6163439999999997E-3</v>
      </c>
      <c r="G2267" s="38">
        <v>55.634999999999998</v>
      </c>
      <c r="H2267" s="38">
        <v>0.4575293065419071</v>
      </c>
      <c r="I2267" s="38">
        <v>56.092529306541905</v>
      </c>
      <c r="J2267" s="38">
        <v>55.609216778206658</v>
      </c>
      <c r="K2267" s="38">
        <v>7.1579999999999995</v>
      </c>
      <c r="L2267" s="38">
        <v>5.8865727981072542E-2</v>
      </c>
      <c r="M2267" s="38">
        <v>7.2168657279810722</v>
      </c>
      <c r="N2267" s="38">
        <v>7.1546827302669769</v>
      </c>
      <c r="O2267" s="38">
        <v>62.792999999999999</v>
      </c>
      <c r="P2267" s="38">
        <v>0.51639503452297963</v>
      </c>
      <c r="Q2267" s="38">
        <v>63.309395034522979</v>
      </c>
      <c r="R2267" s="38">
        <v>62.763899508473635</v>
      </c>
      <c r="S2267" s="38"/>
      <c r="T2267" s="38">
        <v>135.26699999999991</v>
      </c>
      <c r="U2267" s="38">
        <v>1.1124043625056907</v>
      </c>
      <c r="V2267" s="38">
        <v>136.3794043625056</v>
      </c>
      <c r="W2267" s="38">
        <v>135.20431250000314</v>
      </c>
      <c r="X2267" s="38">
        <v>12.748999999999995</v>
      </c>
      <c r="Y2267" s="38">
        <v>0.10484481224234335</v>
      </c>
      <c r="Z2267" s="38">
        <v>12.853844812242338</v>
      </c>
      <c r="AA2267" s="38">
        <v>12.743091663617443</v>
      </c>
      <c r="AB2267" s="38">
        <v>148.01599999999991</v>
      </c>
      <c r="AC2267" s="38">
        <v>1.2172491747480341</v>
      </c>
      <c r="AD2267" s="38">
        <v>149.23324917474793</v>
      </c>
      <c r="AE2267" s="38">
        <v>147.94740416362058</v>
      </c>
    </row>
    <row r="2268" spans="1:31" x14ac:dyDescent="0.25">
      <c r="A2268" s="35">
        <v>44656</v>
      </c>
      <c r="B2268" s="36">
        <v>9</v>
      </c>
      <c r="C2268" s="36" t="s">
        <v>5</v>
      </c>
      <c r="D2268" s="37">
        <v>147.60198500000001</v>
      </c>
      <c r="E2268">
        <v>8.4776030000000002E-3</v>
      </c>
      <c r="G2268" s="38">
        <v>60.106999999999999</v>
      </c>
      <c r="H2268" s="38">
        <v>0.52886722804605768</v>
      </c>
      <c r="I2268" s="38">
        <v>60.63586722804606</v>
      </c>
      <c r="J2268" s="38">
        <v>60.121820418125978</v>
      </c>
      <c r="K2268" s="38">
        <v>6.927999999999999</v>
      </c>
      <c r="L2268" s="38">
        <v>6.0957827805465034E-2</v>
      </c>
      <c r="M2268" s="38">
        <v>6.9889578278054643</v>
      </c>
      <c r="N2268" s="38">
        <v>6.9297082179575868</v>
      </c>
      <c r="O2268" s="38">
        <v>67.034999999999997</v>
      </c>
      <c r="P2268" s="38">
        <v>0.58982505585152267</v>
      </c>
      <c r="Q2268" s="38">
        <v>67.624825055851517</v>
      </c>
      <c r="R2268" s="38">
        <v>67.05152863608356</v>
      </c>
      <c r="S2268" s="38"/>
      <c r="T2268" s="38">
        <v>144.916</v>
      </c>
      <c r="U2268" s="38">
        <v>1.2750814916652384</v>
      </c>
      <c r="V2268" s="38">
        <v>146.19108149166524</v>
      </c>
      <c r="W2268" s="38">
        <v>144.95173154063826</v>
      </c>
      <c r="X2268" s="38">
        <v>12.868999999999998</v>
      </c>
      <c r="Y2268" s="38">
        <v>0.11323127685169307</v>
      </c>
      <c r="Z2268" s="38">
        <v>12.982231276851691</v>
      </c>
      <c r="AA2268" s="38">
        <v>12.872173074032359</v>
      </c>
      <c r="AB2268" s="38">
        <v>157.785</v>
      </c>
      <c r="AC2268" s="38">
        <v>1.3883127685169314</v>
      </c>
      <c r="AD2268" s="38">
        <v>159.17331276851692</v>
      </c>
      <c r="AE2268" s="38">
        <v>157.82390461467062</v>
      </c>
    </row>
    <row r="2269" spans="1:31" x14ac:dyDescent="0.25">
      <c r="A2269" s="35">
        <v>44656</v>
      </c>
      <c r="B2269" s="36">
        <v>10</v>
      </c>
      <c r="C2269" s="36" t="s">
        <v>5</v>
      </c>
      <c r="D2269" s="37">
        <v>72.881786000000005</v>
      </c>
      <c r="E2269">
        <v>8.3994559999999996E-3</v>
      </c>
      <c r="G2269" s="38">
        <v>61.599999999999994</v>
      </c>
      <c r="H2269" s="38">
        <v>0.37970044355743704</v>
      </c>
      <c r="I2269" s="38">
        <v>61.979700443557434</v>
      </c>
      <c r="J2269" s="38">
        <v>61.459104676788591</v>
      </c>
      <c r="K2269" s="38">
        <v>6.7699999999999987</v>
      </c>
      <c r="L2269" s="38">
        <v>4.1730064981880664E-2</v>
      </c>
      <c r="M2269" s="38">
        <v>6.8117300649818793</v>
      </c>
      <c r="N2269" s="38">
        <v>6.7545152380171869</v>
      </c>
      <c r="O2269" s="38">
        <v>68.36999999999999</v>
      </c>
      <c r="P2269" s="38">
        <v>0.42143050853931768</v>
      </c>
      <c r="Q2269" s="38">
        <v>68.791430508539307</v>
      </c>
      <c r="R2269" s="38">
        <v>68.213619914805776</v>
      </c>
      <c r="S2269" s="38"/>
      <c r="T2269" s="38">
        <v>149.87700000000001</v>
      </c>
      <c r="U2269" s="38">
        <v>0.92383706784185071</v>
      </c>
      <c r="V2269" s="38">
        <v>150.80083706784185</v>
      </c>
      <c r="W2269" s="38">
        <v>149.53419207212735</v>
      </c>
      <c r="X2269" s="38">
        <v>12.425000000000002</v>
      </c>
      <c r="Y2269" s="38">
        <v>7.6587305376642156E-2</v>
      </c>
      <c r="Z2269" s="38">
        <v>12.501587305376646</v>
      </c>
      <c r="AA2269" s="38">
        <v>12.396580772874975</v>
      </c>
      <c r="AB2269" s="38">
        <v>162.30200000000002</v>
      </c>
      <c r="AC2269" s="38">
        <v>1.0004243732184928</v>
      </c>
      <c r="AD2269" s="38">
        <v>163.30242437321851</v>
      </c>
      <c r="AE2269" s="38">
        <v>161.93077284500234</v>
      </c>
    </row>
    <row r="2270" spans="1:31" x14ac:dyDescent="0.25">
      <c r="A2270" s="35">
        <v>44656</v>
      </c>
      <c r="B2270" s="36">
        <v>11</v>
      </c>
      <c r="C2270" s="36" t="s">
        <v>5</v>
      </c>
      <c r="D2270" s="37">
        <v>70.845496999999995</v>
      </c>
      <c r="E2270">
        <v>8.2140970000000001E-3</v>
      </c>
      <c r="G2270" s="38">
        <v>62.800000000000004</v>
      </c>
      <c r="H2270" s="38">
        <v>0.37066676117077307</v>
      </c>
      <c r="I2270" s="38">
        <v>63.170666761170779</v>
      </c>
      <c r="J2270" s="38">
        <v>62.651776776839846</v>
      </c>
      <c r="K2270" s="38">
        <v>6.4690000000000003</v>
      </c>
      <c r="L2270" s="38">
        <v>3.8182217802766413E-2</v>
      </c>
      <c r="M2270" s="38">
        <v>6.5071822178027663</v>
      </c>
      <c r="N2270" s="38">
        <v>6.453731591869059</v>
      </c>
      <c r="O2270" s="38">
        <v>69.269000000000005</v>
      </c>
      <c r="P2270" s="38">
        <v>0.4088489789735395</v>
      </c>
      <c r="Q2270" s="38">
        <v>69.677848978973543</v>
      </c>
      <c r="R2270" s="38">
        <v>69.105508368708911</v>
      </c>
      <c r="S2270" s="38"/>
      <c r="T2270" s="38">
        <v>152.096</v>
      </c>
      <c r="U2270" s="38">
        <v>0.89772184246862896</v>
      </c>
      <c r="V2270" s="38">
        <v>152.99372184246863</v>
      </c>
      <c r="W2270" s="38">
        <v>151.73701657086357</v>
      </c>
      <c r="X2270" s="38">
        <v>11.993999999999996</v>
      </c>
      <c r="Y2270" s="38">
        <v>7.0792629514048577E-2</v>
      </c>
      <c r="Z2270" s="38">
        <v>12.064792629514045</v>
      </c>
      <c r="AA2270" s="38">
        <v>11.965691252570332</v>
      </c>
      <c r="AB2270" s="38">
        <v>164.09</v>
      </c>
      <c r="AC2270" s="38">
        <v>0.96851447198267748</v>
      </c>
      <c r="AD2270" s="38">
        <v>165.05851447198268</v>
      </c>
      <c r="AE2270" s="38">
        <v>163.70270782343391</v>
      </c>
    </row>
    <row r="2271" spans="1:31" x14ac:dyDescent="0.25">
      <c r="A2271" s="35">
        <v>44656</v>
      </c>
      <c r="B2271" s="36">
        <v>12</v>
      </c>
      <c r="C2271" s="36" t="s">
        <v>5</v>
      </c>
      <c r="D2271" s="37">
        <v>115.43078</v>
      </c>
      <c r="E2271">
        <v>8.2657100000000008E-3</v>
      </c>
      <c r="G2271" s="38">
        <v>63.049000000000007</v>
      </c>
      <c r="H2271" s="38">
        <v>0.65162885215780475</v>
      </c>
      <c r="I2271" s="38">
        <v>63.700628852157813</v>
      </c>
      <c r="J2271" s="38">
        <v>63.174097927248248</v>
      </c>
      <c r="K2271" s="38">
        <v>6.2989999999999995</v>
      </c>
      <c r="L2271" s="38">
        <v>6.5101907084045924E-2</v>
      </c>
      <c r="M2271" s="38">
        <v>6.364101907084045</v>
      </c>
      <c r="N2271" s="38">
        <v>6.3114980863096415</v>
      </c>
      <c r="O2271" s="38">
        <v>69.348000000000013</v>
      </c>
      <c r="P2271" s="38">
        <v>0.7167307592418507</v>
      </c>
      <c r="Q2271" s="38">
        <v>70.064730759241854</v>
      </c>
      <c r="R2271" s="38">
        <v>69.485596013557895</v>
      </c>
      <c r="S2271" s="38"/>
      <c r="T2271" s="38">
        <v>153.095</v>
      </c>
      <c r="U2271" s="38">
        <v>1.5822791657456756</v>
      </c>
      <c r="V2271" s="38">
        <v>154.67727916574569</v>
      </c>
      <c r="W2271" s="38">
        <v>153.39876163257259</v>
      </c>
      <c r="X2271" s="38">
        <v>11.610000000000003</v>
      </c>
      <c r="Y2271" s="38">
        <v>0.11999256092169765</v>
      </c>
      <c r="Z2271" s="38">
        <v>11.729992560921701</v>
      </c>
      <c r="AA2271" s="38">
        <v>11.633035844110966</v>
      </c>
      <c r="AB2271" s="38">
        <v>164.70500000000001</v>
      </c>
      <c r="AC2271" s="38">
        <v>1.7022717266673733</v>
      </c>
      <c r="AD2271" s="38">
        <v>166.40727172666737</v>
      </c>
      <c r="AE2271" s="38">
        <v>165.03179747668355</v>
      </c>
    </row>
    <row r="2272" spans="1:31" x14ac:dyDescent="0.25">
      <c r="A2272" s="35">
        <v>44656</v>
      </c>
      <c r="B2272" s="36">
        <v>13</v>
      </c>
      <c r="C2272" s="36" t="s">
        <v>5</v>
      </c>
      <c r="D2272" s="37">
        <v>72.299575000000004</v>
      </c>
      <c r="E2272">
        <v>8.463847E-3</v>
      </c>
      <c r="G2272" s="38">
        <v>62.240000000000009</v>
      </c>
      <c r="H2272" s="38">
        <v>0.50454115517677922</v>
      </c>
      <c r="I2272" s="38">
        <v>62.74454115517679</v>
      </c>
      <c r="J2272" s="38">
        <v>62.213480958754168</v>
      </c>
      <c r="K2272" s="38">
        <v>6.1439999999999992</v>
      </c>
      <c r="L2272" s="38">
        <v>4.9805605035445531E-2</v>
      </c>
      <c r="M2272" s="38">
        <v>6.1938056050354451</v>
      </c>
      <c r="N2272" s="38">
        <v>6.1413821820466827</v>
      </c>
      <c r="O2272" s="38">
        <v>68.384000000000015</v>
      </c>
      <c r="P2272" s="38">
        <v>0.55434676021222473</v>
      </c>
      <c r="Q2272" s="38">
        <v>68.938346760212241</v>
      </c>
      <c r="R2272" s="38">
        <v>68.354863140800845</v>
      </c>
      <c r="S2272" s="38"/>
      <c r="T2272" s="38">
        <v>153.25399999999999</v>
      </c>
      <c r="U2272" s="38">
        <v>1.2423353180504835</v>
      </c>
      <c r="V2272" s="38">
        <v>154.49633531805048</v>
      </c>
      <c r="W2272" s="38">
        <v>153.1887019738578</v>
      </c>
      <c r="X2272" s="38">
        <v>11.236999999999997</v>
      </c>
      <c r="Y2272" s="38">
        <v>9.1091403610563365E-2</v>
      </c>
      <c r="Z2272" s="38">
        <v>11.328091403610561</v>
      </c>
      <c r="AA2272" s="38">
        <v>11.232212171168385</v>
      </c>
      <c r="AB2272" s="38">
        <v>164.49099999999999</v>
      </c>
      <c r="AC2272" s="38">
        <v>1.3334267216610469</v>
      </c>
      <c r="AD2272" s="38">
        <v>165.82442672166104</v>
      </c>
      <c r="AE2272" s="38">
        <v>164.42091414502619</v>
      </c>
    </row>
    <row r="2273" spans="1:31" x14ac:dyDescent="0.25">
      <c r="A2273" s="35">
        <v>44656</v>
      </c>
      <c r="B2273" s="36">
        <v>14</v>
      </c>
      <c r="C2273" s="36" t="s">
        <v>5</v>
      </c>
      <c r="D2273" s="37">
        <v>62.249991000000001</v>
      </c>
      <c r="E2273">
        <v>8.5137149999999998E-3</v>
      </c>
      <c r="G2273" s="38">
        <v>61.949999999999989</v>
      </c>
      <c r="H2273" s="38">
        <v>0.56164074408417597</v>
      </c>
      <c r="I2273" s="38">
        <v>62.511640744084161</v>
      </c>
      <c r="J2273" s="38">
        <v>61.979434450606639</v>
      </c>
      <c r="K2273" s="38">
        <v>6.1120000000000001</v>
      </c>
      <c r="L2273" s="38">
        <v>5.5411593669773752E-2</v>
      </c>
      <c r="M2273" s="38">
        <v>6.1674115936697742</v>
      </c>
      <c r="N2273" s="38">
        <v>6.114904009073574</v>
      </c>
      <c r="O2273" s="38">
        <v>68.061999999999983</v>
      </c>
      <c r="P2273" s="38">
        <v>0.61705233775394974</v>
      </c>
      <c r="Q2273" s="38">
        <v>68.67905233775393</v>
      </c>
      <c r="R2273" s="38">
        <v>68.094338459680216</v>
      </c>
      <c r="S2273" s="38"/>
      <c r="T2273" s="38">
        <v>152.38900000000007</v>
      </c>
      <c r="U2273" s="38">
        <v>1.3815637021831082</v>
      </c>
      <c r="V2273" s="38">
        <v>153.77056370218318</v>
      </c>
      <c r="W2273" s="38">
        <v>152.46140494743346</v>
      </c>
      <c r="X2273" s="38">
        <v>11.121999999999996</v>
      </c>
      <c r="Y2273" s="38">
        <v>0.10083241897827611</v>
      </c>
      <c r="Z2273" s="38">
        <v>11.222832418978273</v>
      </c>
      <c r="AA2273" s="38">
        <v>11.127284422270332</v>
      </c>
      <c r="AB2273" s="38">
        <v>163.51100000000005</v>
      </c>
      <c r="AC2273" s="38">
        <v>1.4823961211613843</v>
      </c>
      <c r="AD2273" s="38">
        <v>164.99339612116145</v>
      </c>
      <c r="AE2273" s="38">
        <v>163.58868936970379</v>
      </c>
    </row>
    <row r="2274" spans="1:31" x14ac:dyDescent="0.25">
      <c r="A2274" s="35">
        <v>44656</v>
      </c>
      <c r="B2274" s="36">
        <v>15</v>
      </c>
      <c r="C2274" s="36" t="s">
        <v>5</v>
      </c>
      <c r="D2274" s="37">
        <v>64.021789999999996</v>
      </c>
      <c r="E2274">
        <v>8.5405600000000009E-3</v>
      </c>
      <c r="G2274" s="38">
        <v>61.165999999999997</v>
      </c>
      <c r="H2274" s="38">
        <v>0.56182200598802345</v>
      </c>
      <c r="I2274" s="38">
        <v>61.727822005988017</v>
      </c>
      <c r="J2274" s="38">
        <v>61.200631838476554</v>
      </c>
      <c r="K2274" s="38">
        <v>6.0620000000000012</v>
      </c>
      <c r="L2274" s="38">
        <v>5.5680688622754465E-2</v>
      </c>
      <c r="M2274" s="38">
        <v>6.1176806886227553</v>
      </c>
      <c r="N2274" s="38">
        <v>6.0654322696407315</v>
      </c>
      <c r="O2274" s="38">
        <v>67.227999999999994</v>
      </c>
      <c r="P2274" s="38">
        <v>0.61750269461077789</v>
      </c>
      <c r="Q2274" s="38">
        <v>67.845502694610772</v>
      </c>
      <c r="R2274" s="38">
        <v>67.266064108117291</v>
      </c>
      <c r="S2274" s="38"/>
      <c r="T2274" s="38">
        <v>149.8180000000001</v>
      </c>
      <c r="U2274" s="38">
        <v>1.3761084473909324</v>
      </c>
      <c r="V2274" s="38">
        <v>151.19410844739102</v>
      </c>
      <c r="W2274" s="38">
        <v>149.90282609254956</v>
      </c>
      <c r="X2274" s="38">
        <v>10.900999999999993</v>
      </c>
      <c r="Y2274" s="38">
        <v>0.10012787639007685</v>
      </c>
      <c r="Z2274" s="38">
        <v>11.00112787639007</v>
      </c>
      <c r="AA2274" s="38">
        <v>10.907172083694087</v>
      </c>
      <c r="AB2274" s="38">
        <v>160.71900000000008</v>
      </c>
      <c r="AC2274" s="38">
        <v>1.4762363237810092</v>
      </c>
      <c r="AD2274" s="38">
        <v>162.19523632378107</v>
      </c>
      <c r="AE2274" s="38">
        <v>160.80999817624365</v>
      </c>
    </row>
    <row r="2275" spans="1:31" x14ac:dyDescent="0.25">
      <c r="A2275" s="35">
        <v>44656</v>
      </c>
      <c r="B2275" s="36">
        <v>16</v>
      </c>
      <c r="C2275" s="36" t="s">
        <v>5</v>
      </c>
      <c r="D2275" s="37">
        <v>70.535788999999994</v>
      </c>
      <c r="E2275">
        <v>8.8143040000000002E-3</v>
      </c>
      <c r="G2275" s="38">
        <v>58.552999999999997</v>
      </c>
      <c r="H2275" s="38">
        <v>0.52235205113103489</v>
      </c>
      <c r="I2275" s="38">
        <v>59.075352051131034</v>
      </c>
      <c r="J2275" s="38">
        <v>58.554643939245338</v>
      </c>
      <c r="K2275" s="38">
        <v>6.0680000000000014</v>
      </c>
      <c r="L2275" s="38">
        <v>5.413270449444299E-2</v>
      </c>
      <c r="M2275" s="38">
        <v>6.1221327044944447</v>
      </c>
      <c r="N2275" s="38">
        <v>6.0681703657086885</v>
      </c>
      <c r="O2275" s="38">
        <v>64.620999999999995</v>
      </c>
      <c r="P2275" s="38">
        <v>0.57648475562547785</v>
      </c>
      <c r="Q2275" s="38">
        <v>65.197484755625482</v>
      </c>
      <c r="R2275" s="38">
        <v>64.622814304954034</v>
      </c>
      <c r="S2275" s="38"/>
      <c r="T2275" s="38">
        <v>144.2229999999999</v>
      </c>
      <c r="U2275" s="38">
        <v>1.2866152011044898</v>
      </c>
      <c r="V2275" s="38">
        <v>145.5096152011044</v>
      </c>
      <c r="W2275" s="38">
        <v>144.22704921779882</v>
      </c>
      <c r="X2275" s="38">
        <v>10.728999999999999</v>
      </c>
      <c r="Y2275" s="38">
        <v>9.5713544251957577E-2</v>
      </c>
      <c r="Z2275" s="38">
        <v>10.824713544251956</v>
      </c>
      <c r="AA2275" s="38">
        <v>10.729301228360002</v>
      </c>
      <c r="AB2275" s="38">
        <v>154.95199999999988</v>
      </c>
      <c r="AC2275" s="38">
        <v>1.3823287453564475</v>
      </c>
      <c r="AD2275" s="38">
        <v>156.33432874535634</v>
      </c>
      <c r="AE2275" s="38">
        <v>154.95635044615884</v>
      </c>
    </row>
    <row r="2276" spans="1:31" x14ac:dyDescent="0.25">
      <c r="A2276" s="35">
        <v>44656</v>
      </c>
      <c r="B2276" s="36">
        <v>17</v>
      </c>
      <c r="C2276" s="36" t="s">
        <v>5</v>
      </c>
      <c r="D2276" s="37">
        <v>79.490600000000001</v>
      </c>
      <c r="E2276">
        <v>9.0788669999999991E-3</v>
      </c>
      <c r="G2276" s="38">
        <v>54.774999999999999</v>
      </c>
      <c r="H2276" s="38">
        <v>0.51398868821904287</v>
      </c>
      <c r="I2276" s="38">
        <v>55.288988688219042</v>
      </c>
      <c r="J2276" s="38">
        <v>54.787027313354194</v>
      </c>
      <c r="K2276" s="38">
        <v>5.84</v>
      </c>
      <c r="L2276" s="38">
        <v>5.4800437046083249E-2</v>
      </c>
      <c r="M2276" s="38">
        <v>5.8948004370460829</v>
      </c>
      <c r="N2276" s="38">
        <v>5.8412823278865993</v>
      </c>
      <c r="O2276" s="38">
        <v>60.614999999999995</v>
      </c>
      <c r="P2276" s="38">
        <v>0.56878912526512615</v>
      </c>
      <c r="Q2276" s="38">
        <v>61.183789125265122</v>
      </c>
      <c r="R2276" s="38">
        <v>60.62830964124079</v>
      </c>
      <c r="S2276" s="38"/>
      <c r="T2276" s="38">
        <v>136.40199999999996</v>
      </c>
      <c r="U2276" s="38">
        <v>1.2799467832123024</v>
      </c>
      <c r="V2276" s="38">
        <v>137.68194678321225</v>
      </c>
      <c r="W2276" s="38">
        <v>136.43195070006638</v>
      </c>
      <c r="X2276" s="38">
        <v>10.525000000000004</v>
      </c>
      <c r="Y2276" s="38">
        <v>9.8762773957196306E-2</v>
      </c>
      <c r="Z2276" s="38">
        <v>10.6237627739572</v>
      </c>
      <c r="AA2276" s="38">
        <v>10.52731104469289</v>
      </c>
      <c r="AB2276" s="38">
        <v>146.92699999999996</v>
      </c>
      <c r="AC2276" s="38">
        <v>1.3787095571694987</v>
      </c>
      <c r="AD2276" s="38">
        <v>148.30570955716945</v>
      </c>
      <c r="AE2276" s="38">
        <v>146.95926174475926</v>
      </c>
    </row>
    <row r="2277" spans="1:31" x14ac:dyDescent="0.25">
      <c r="A2277" s="35">
        <v>44656</v>
      </c>
      <c r="B2277" s="36">
        <v>18</v>
      </c>
      <c r="C2277" s="36" t="s">
        <v>5</v>
      </c>
      <c r="D2277" s="37">
        <v>70.538044999999997</v>
      </c>
      <c r="E2277">
        <v>9.2818290000000001E-3</v>
      </c>
      <c r="G2277" s="38">
        <v>50.917999999999999</v>
      </c>
      <c r="H2277" s="38">
        <v>0.23176493668424941</v>
      </c>
      <c r="I2277" s="38">
        <v>51.14976493668425</v>
      </c>
      <c r="J2277" s="38">
        <v>50.675001565151753</v>
      </c>
      <c r="K2277" s="38">
        <v>5.7249999999999988</v>
      </c>
      <c r="L2277" s="38">
        <v>2.6058648464537641E-2</v>
      </c>
      <c r="M2277" s="38">
        <v>5.7510586484645367</v>
      </c>
      <c r="N2277" s="38">
        <v>5.697678305520518</v>
      </c>
      <c r="O2277" s="38">
        <v>56.643000000000001</v>
      </c>
      <c r="P2277" s="38">
        <v>0.25782358514878706</v>
      </c>
      <c r="Q2277" s="38">
        <v>56.900823585148785</v>
      </c>
      <c r="R2277" s="38">
        <v>56.372679870672272</v>
      </c>
      <c r="S2277" s="38"/>
      <c r="T2277" s="38">
        <v>129.70699999999999</v>
      </c>
      <c r="U2277" s="38">
        <v>0.5903911120331502</v>
      </c>
      <c r="V2277" s="38">
        <v>130.29739111203315</v>
      </c>
      <c r="W2277" s="38">
        <v>129.08799300858516</v>
      </c>
      <c r="X2277" s="38">
        <v>10.313000000000004</v>
      </c>
      <c r="Y2277" s="38">
        <v>4.6941981068083297E-2</v>
      </c>
      <c r="Z2277" s="38">
        <v>10.359941981068088</v>
      </c>
      <c r="AA2277" s="38">
        <v>10.263782771149893</v>
      </c>
      <c r="AB2277" s="38">
        <v>140.02000000000001</v>
      </c>
      <c r="AC2277" s="38">
        <v>0.63733309310123354</v>
      </c>
      <c r="AD2277" s="38">
        <v>140.65733309310124</v>
      </c>
      <c r="AE2277" s="38">
        <v>139.35177577973505</v>
      </c>
    </row>
    <row r="2278" spans="1:31" x14ac:dyDescent="0.25">
      <c r="A2278" s="35">
        <v>44656</v>
      </c>
      <c r="B2278" s="36">
        <v>19</v>
      </c>
      <c r="C2278" s="36" t="s">
        <v>5</v>
      </c>
      <c r="D2278" s="37">
        <v>62.081493999999999</v>
      </c>
      <c r="E2278">
        <v>9.3220079999999997E-3</v>
      </c>
      <c r="G2278" s="38">
        <v>48.762000000000008</v>
      </c>
      <c r="H2278" s="38">
        <v>0.17807498669816987</v>
      </c>
      <c r="I2278" s="38">
        <v>48.940074986698178</v>
      </c>
      <c r="J2278" s="38">
        <v>48.483855216151575</v>
      </c>
      <c r="K2278" s="38">
        <v>5.3039999999999994</v>
      </c>
      <c r="L2278" s="38">
        <v>1.9369790604304431E-2</v>
      </c>
      <c r="M2278" s="38">
        <v>5.3233697906043034</v>
      </c>
      <c r="N2278" s="38">
        <v>5.2737452948293315</v>
      </c>
      <c r="O2278" s="38">
        <v>54.06600000000001</v>
      </c>
      <c r="P2278" s="38">
        <v>0.19744477730247431</v>
      </c>
      <c r="Q2278" s="38">
        <v>54.263444777302482</v>
      </c>
      <c r="R2278" s="38">
        <v>53.757600510980907</v>
      </c>
      <c r="S2278" s="38"/>
      <c r="T2278" s="38">
        <v>126.40500000000002</v>
      </c>
      <c r="U2278" s="38">
        <v>0.46162111262011729</v>
      </c>
      <c r="V2278" s="38">
        <v>126.86662111262014</v>
      </c>
      <c r="W2278" s="38">
        <v>125.68396945567532</v>
      </c>
      <c r="X2278" s="38">
        <v>10.162999999999998</v>
      </c>
      <c r="Y2278" s="38">
        <v>3.7114476227667031E-2</v>
      </c>
      <c r="Z2278" s="38">
        <v>10.200114476227666</v>
      </c>
      <c r="AA2278" s="38">
        <v>10.105028927479356</v>
      </c>
      <c r="AB2278" s="38">
        <v>136.56800000000001</v>
      </c>
      <c r="AC2278" s="38">
        <v>0.49873558884778435</v>
      </c>
      <c r="AD2278" s="38">
        <v>137.06673558884779</v>
      </c>
      <c r="AE2278" s="38">
        <v>135.78899838315468</v>
      </c>
    </row>
    <row r="2279" spans="1:31" x14ac:dyDescent="0.25">
      <c r="A2279" s="35">
        <v>44656</v>
      </c>
      <c r="B2279" s="36">
        <v>20</v>
      </c>
      <c r="C2279" s="36" t="s">
        <v>5</v>
      </c>
      <c r="D2279" s="37">
        <v>60.192132000000001</v>
      </c>
      <c r="E2279">
        <v>9.3939550000000007E-3</v>
      </c>
      <c r="G2279" s="38">
        <v>47.978000000000002</v>
      </c>
      <c r="H2279" s="38">
        <v>5.0012538813916721E-2</v>
      </c>
      <c r="I2279" s="38">
        <v>48.028012538813918</v>
      </c>
      <c r="J2279" s="38">
        <v>47.576839550284866</v>
      </c>
      <c r="K2279" s="38">
        <v>5.3</v>
      </c>
      <c r="L2279" s="38">
        <v>5.5247500044553468E-3</v>
      </c>
      <c r="M2279" s="38">
        <v>5.3055247500044551</v>
      </c>
      <c r="N2279" s="38">
        <v>5.2556848892515271</v>
      </c>
      <c r="O2279" s="38">
        <v>53.277999999999999</v>
      </c>
      <c r="P2279" s="38">
        <v>5.5537288818372069E-2</v>
      </c>
      <c r="Q2279" s="38">
        <v>53.333537288818377</v>
      </c>
      <c r="R2279" s="38">
        <v>52.832524439536392</v>
      </c>
      <c r="S2279" s="38"/>
      <c r="T2279" s="38">
        <v>126.17200000000007</v>
      </c>
      <c r="U2279" s="38">
        <v>0.13152240708719631</v>
      </c>
      <c r="V2279" s="38">
        <v>126.30352240708726</v>
      </c>
      <c r="W2279" s="38">
        <v>125.1170328012536</v>
      </c>
      <c r="X2279" s="38">
        <v>10.103999999999997</v>
      </c>
      <c r="Y2279" s="38">
        <v>1.0532466800946568E-2</v>
      </c>
      <c r="Z2279" s="38">
        <v>10.114532466800943</v>
      </c>
      <c r="AA2279" s="38">
        <v>10.019517003961777</v>
      </c>
      <c r="AB2279" s="38">
        <v>136.27600000000007</v>
      </c>
      <c r="AC2279" s="38">
        <v>0.14205487388814289</v>
      </c>
      <c r="AD2279" s="38">
        <v>136.4180548738882</v>
      </c>
      <c r="AE2279" s="38">
        <v>135.13654980521537</v>
      </c>
    </row>
    <row r="2280" spans="1:31" x14ac:dyDescent="0.25">
      <c r="A2280" s="35">
        <v>44656</v>
      </c>
      <c r="B2280" s="36">
        <v>21</v>
      </c>
      <c r="C2280" s="36" t="s">
        <v>5</v>
      </c>
      <c r="D2280" s="37">
        <v>56.073284999999998</v>
      </c>
      <c r="E2280">
        <v>8.9634970000000008E-3</v>
      </c>
      <c r="G2280" s="38">
        <v>46.473999999999997</v>
      </c>
      <c r="H2280" s="38">
        <v>0.39815990057334627</v>
      </c>
      <c r="I2280" s="38">
        <v>46.872159900573344</v>
      </c>
      <c r="J2280" s="38">
        <v>46.452021435921033</v>
      </c>
      <c r="K2280" s="38">
        <v>5.0359999999999996</v>
      </c>
      <c r="L2280" s="38">
        <v>4.3145269597783101E-2</v>
      </c>
      <c r="M2280" s="38">
        <v>5.0791452695977828</v>
      </c>
      <c r="N2280" s="38">
        <v>5.0336183662111793</v>
      </c>
      <c r="O2280" s="38">
        <v>51.51</v>
      </c>
      <c r="P2280" s="38">
        <v>0.44130517017112936</v>
      </c>
      <c r="Q2280" s="38">
        <v>51.951305170171125</v>
      </c>
      <c r="R2280" s="38">
        <v>51.485639802132212</v>
      </c>
      <c r="S2280" s="38"/>
      <c r="T2280" s="38">
        <v>122.77500000000006</v>
      </c>
      <c r="U2280" s="38">
        <v>1.0518587122453977</v>
      </c>
      <c r="V2280" s="38">
        <v>123.82685871224545</v>
      </c>
      <c r="W2280" s="38">
        <v>122.71693703565882</v>
      </c>
      <c r="X2280" s="38">
        <v>10.009999999999998</v>
      </c>
      <c r="Y2280" s="38">
        <v>8.5759362326014443E-2</v>
      </c>
      <c r="Z2280" s="38">
        <v>10.095759362326012</v>
      </c>
      <c r="AA2280" s="38">
        <v>10.00526605356908</v>
      </c>
      <c r="AB2280" s="38">
        <v>132.78500000000005</v>
      </c>
      <c r="AC2280" s="38">
        <v>1.1376180745714122</v>
      </c>
      <c r="AD2280" s="38">
        <v>133.92261807457146</v>
      </c>
      <c r="AE2280" s="38">
        <v>132.72220308922789</v>
      </c>
    </row>
    <row r="2281" spans="1:31" x14ac:dyDescent="0.25">
      <c r="A2281" s="35">
        <v>44656</v>
      </c>
      <c r="B2281" s="36">
        <v>22</v>
      </c>
      <c r="C2281" s="36" t="s">
        <v>5</v>
      </c>
      <c r="D2281" s="37">
        <v>57.713194999999999</v>
      </c>
      <c r="E2281">
        <v>9.0221069999999997E-3</v>
      </c>
      <c r="G2281" s="38">
        <v>42.951999999999991</v>
      </c>
      <c r="H2281" s="38">
        <v>0.45642074334715343</v>
      </c>
      <c r="I2281" s="38">
        <v>43.408420743347143</v>
      </c>
      <c r="J2281" s="38">
        <v>43.016785326699647</v>
      </c>
      <c r="K2281" s="38">
        <v>4.875</v>
      </c>
      <c r="L2281" s="38">
        <v>5.1803201802416037E-2</v>
      </c>
      <c r="M2281" s="38">
        <v>4.9268032018024162</v>
      </c>
      <c r="N2281" s="38">
        <v>4.8823530561478128</v>
      </c>
      <c r="O2281" s="38">
        <v>47.826999999999991</v>
      </c>
      <c r="P2281" s="38">
        <v>0.50822394514956948</v>
      </c>
      <c r="Q2281" s="38">
        <v>48.335223945149558</v>
      </c>
      <c r="R2281" s="38">
        <v>47.899138382847461</v>
      </c>
      <c r="S2281" s="38"/>
      <c r="T2281" s="38">
        <v>113.63000000000001</v>
      </c>
      <c r="U2281" s="38">
        <v>1.2074662196530326</v>
      </c>
      <c r="V2281" s="38">
        <v>114.83746621965304</v>
      </c>
      <c r="W2281" s="38">
        <v>113.80139031181045</v>
      </c>
      <c r="X2281" s="38">
        <v>9.386000000000001</v>
      </c>
      <c r="Y2281" s="38">
        <v>9.9738431203585012E-2</v>
      </c>
      <c r="Z2281" s="38">
        <v>9.4857384312035862</v>
      </c>
      <c r="AA2281" s="38">
        <v>9.400157084103256</v>
      </c>
      <c r="AB2281" s="38">
        <v>123.01600000000001</v>
      </c>
      <c r="AC2281" s="38">
        <v>1.3072046508566175</v>
      </c>
      <c r="AD2281" s="38">
        <v>124.32320465085662</v>
      </c>
      <c r="AE2281" s="38">
        <v>123.20154739591371</v>
      </c>
    </row>
    <row r="2282" spans="1:31" x14ac:dyDescent="0.25">
      <c r="A2282" s="35">
        <v>44656</v>
      </c>
      <c r="B2282" s="36">
        <v>23</v>
      </c>
      <c r="C2282" s="36" t="s">
        <v>5</v>
      </c>
      <c r="D2282" s="37">
        <v>61.447727999999998</v>
      </c>
      <c r="E2282">
        <v>9.2650930000000003E-3</v>
      </c>
      <c r="G2282" s="38">
        <v>40.138999999999989</v>
      </c>
      <c r="H2282" s="38">
        <v>0.55776739885987514</v>
      </c>
      <c r="I2282" s="38">
        <v>40.696767398859862</v>
      </c>
      <c r="J2282" s="38">
        <v>40.31970806411006</v>
      </c>
      <c r="K2282" s="38">
        <v>4.6030000000000006</v>
      </c>
      <c r="L2282" s="38">
        <v>6.3962812649841966E-2</v>
      </c>
      <c r="M2282" s="38">
        <v>4.6669628126498424</v>
      </c>
      <c r="N2282" s="38">
        <v>4.6237229681630998</v>
      </c>
      <c r="O2282" s="38">
        <v>44.74199999999999</v>
      </c>
      <c r="P2282" s="38">
        <v>0.62173021150971708</v>
      </c>
      <c r="Q2282" s="38">
        <v>45.363730211509704</v>
      </c>
      <c r="R2282" s="38">
        <v>44.94343103227316</v>
      </c>
      <c r="S2282" s="38"/>
      <c r="T2282" s="38">
        <v>104.38699999999996</v>
      </c>
      <c r="U2282" s="38">
        <v>1.4505509719919725</v>
      </c>
      <c r="V2282" s="38">
        <v>105.83755097199193</v>
      </c>
      <c r="W2282" s="38">
        <v>104.85695621934418</v>
      </c>
      <c r="X2282" s="38">
        <v>8.8570000000000029</v>
      </c>
      <c r="Y2282" s="38">
        <v>0.1230759573407887</v>
      </c>
      <c r="Z2282" s="38">
        <v>8.9800759573407909</v>
      </c>
      <c r="AA2282" s="38">
        <v>8.8968747184489647</v>
      </c>
      <c r="AB2282" s="38">
        <v>113.24399999999996</v>
      </c>
      <c r="AC2282" s="38">
        <v>1.5736269293327612</v>
      </c>
      <c r="AD2282" s="38">
        <v>114.81762692933272</v>
      </c>
      <c r="AE2282" s="38">
        <v>113.75383093779315</v>
      </c>
    </row>
    <row r="2283" spans="1:31" x14ac:dyDescent="0.25">
      <c r="A2283" s="35">
        <v>44656</v>
      </c>
      <c r="B2283" s="36">
        <v>24</v>
      </c>
      <c r="C2283" s="36" t="s">
        <v>3</v>
      </c>
      <c r="D2283" s="37">
        <v>70.978414000000001</v>
      </c>
      <c r="E2283">
        <v>9.7134060000000008E-3</v>
      </c>
      <c r="G2283" s="38">
        <v>38.536000000000001</v>
      </c>
      <c r="H2283" s="38">
        <v>0.58470684049894084</v>
      </c>
      <c r="I2283" s="38">
        <v>39.12070684049894</v>
      </c>
      <c r="J2283" s="38">
        <v>38.740711531950197</v>
      </c>
      <c r="K2283" s="38">
        <v>4.4480000000000013</v>
      </c>
      <c r="L2283" s="38">
        <v>6.748951698513829E-2</v>
      </c>
      <c r="M2283" s="38">
        <v>4.5154895169851397</v>
      </c>
      <c r="N2283" s="38">
        <v>4.4716287340179193</v>
      </c>
      <c r="O2283" s="38">
        <v>42.984000000000002</v>
      </c>
      <c r="P2283" s="38">
        <v>0.65219635748407911</v>
      </c>
      <c r="Q2283" s="38">
        <v>43.636196357484081</v>
      </c>
      <c r="R2283" s="38">
        <v>43.212340265968116</v>
      </c>
      <c r="S2283" s="38"/>
      <c r="T2283" s="38">
        <v>97.764000000000024</v>
      </c>
      <c r="U2283" s="38">
        <v>1.4833734574044648</v>
      </c>
      <c r="V2283" s="38">
        <v>99.247373457404493</v>
      </c>
      <c r="W2283" s="38">
        <v>98.283343424579101</v>
      </c>
      <c r="X2283" s="38">
        <v>8.5410000000000039</v>
      </c>
      <c r="Y2283" s="38">
        <v>0.12959261793391777</v>
      </c>
      <c r="Z2283" s="38">
        <v>8.6705926179339219</v>
      </c>
      <c r="AA2283" s="38">
        <v>8.5863716315753269</v>
      </c>
      <c r="AB2283" s="38">
        <v>106.30500000000004</v>
      </c>
      <c r="AC2283" s="38">
        <v>1.6129660753383825</v>
      </c>
      <c r="AD2283" s="38">
        <v>107.91796607533841</v>
      </c>
      <c r="AE2283" s="38">
        <v>106.86971505615443</v>
      </c>
    </row>
    <row r="2284" spans="1:31" x14ac:dyDescent="0.25">
      <c r="A2284" s="35">
        <v>44657</v>
      </c>
      <c r="B2284" s="36">
        <v>1</v>
      </c>
      <c r="C2284" s="36" t="s">
        <v>3</v>
      </c>
      <c r="D2284" s="37">
        <v>46.611395000000002</v>
      </c>
      <c r="E2284">
        <v>9.8315250000000007E-3</v>
      </c>
      <c r="G2284" s="38">
        <v>37.454000000000001</v>
      </c>
      <c r="H2284" s="38">
        <v>0.80935865407445806</v>
      </c>
      <c r="I2284" s="38">
        <v>38.263358654074459</v>
      </c>
      <c r="J2284" s="38">
        <v>37.887171486882963</v>
      </c>
      <c r="K2284" s="38">
        <v>4.3460000000000001</v>
      </c>
      <c r="L2284" s="38">
        <v>9.3914474037688767E-2</v>
      </c>
      <c r="M2284" s="38">
        <v>4.439914474037689</v>
      </c>
      <c r="N2284" s="38">
        <v>4.3962633438883261</v>
      </c>
      <c r="O2284" s="38">
        <v>41.8</v>
      </c>
      <c r="P2284" s="38">
        <v>0.90327312811214688</v>
      </c>
      <c r="Q2284" s="38">
        <v>42.703273128112144</v>
      </c>
      <c r="R2284" s="38">
        <v>42.283434830771292</v>
      </c>
      <c r="S2284" s="38"/>
      <c r="T2284" s="38">
        <v>95.071000000000041</v>
      </c>
      <c r="U2284" s="38">
        <v>2.0544277407356448</v>
      </c>
      <c r="V2284" s="38">
        <v>97.125427740735688</v>
      </c>
      <c r="W2284" s="38">
        <v>96.17053666976696</v>
      </c>
      <c r="X2284" s="38">
        <v>8.3719999999999981</v>
      </c>
      <c r="Y2284" s="38">
        <v>0.18091393848217446</v>
      </c>
      <c r="Z2284" s="38">
        <v>8.5529139384821722</v>
      </c>
      <c r="AA2284" s="38">
        <v>8.4688257512731369</v>
      </c>
      <c r="AB2284" s="38">
        <v>103.44300000000004</v>
      </c>
      <c r="AC2284" s="38">
        <v>2.2353416792178193</v>
      </c>
      <c r="AD2284" s="38">
        <v>105.67834167921787</v>
      </c>
      <c r="AE2284" s="38">
        <v>104.63936242104009</v>
      </c>
    </row>
    <row r="2285" spans="1:31" x14ac:dyDescent="0.25">
      <c r="A2285" s="35">
        <v>44657</v>
      </c>
      <c r="B2285" s="36">
        <v>2</v>
      </c>
      <c r="C2285" s="36" t="s">
        <v>3</v>
      </c>
      <c r="D2285" s="37">
        <v>41.781458000000001</v>
      </c>
      <c r="E2285">
        <v>1.0262538E-2</v>
      </c>
      <c r="G2285" s="38">
        <v>36.716000000000001</v>
      </c>
      <c r="H2285" s="38">
        <v>0.83868919380915841</v>
      </c>
      <c r="I2285" s="38">
        <v>37.55468919380916</v>
      </c>
      <c r="J2285" s="38">
        <v>37.169282768879505</v>
      </c>
      <c r="K2285" s="38">
        <v>4.319</v>
      </c>
      <c r="L2285" s="38">
        <v>9.8657223773334649E-2</v>
      </c>
      <c r="M2285" s="38">
        <v>4.4176572237733343</v>
      </c>
      <c r="N2285" s="38">
        <v>4.372320848643386</v>
      </c>
      <c r="O2285" s="38">
        <v>41.035000000000004</v>
      </c>
      <c r="P2285" s="38">
        <v>0.93734641758249304</v>
      </c>
      <c r="Q2285" s="38">
        <v>41.972346417582493</v>
      </c>
      <c r="R2285" s="38">
        <v>41.541603617522888</v>
      </c>
      <c r="S2285" s="38"/>
      <c r="T2285" s="38">
        <v>93.493000000000009</v>
      </c>
      <c r="U2285" s="38">
        <v>2.1356239458764477</v>
      </c>
      <c r="V2285" s="38">
        <v>95.628623945876456</v>
      </c>
      <c r="W2285" s="38">
        <v>94.647231558744195</v>
      </c>
      <c r="X2285" s="38">
        <v>8.2209999999999983</v>
      </c>
      <c r="Y2285" s="38">
        <v>0.18778908002791941</v>
      </c>
      <c r="Z2285" s="38">
        <v>8.4087890800279173</v>
      </c>
      <c r="AA2285" s="38">
        <v>8.3224935625601457</v>
      </c>
      <c r="AB2285" s="38">
        <v>101.71400000000001</v>
      </c>
      <c r="AC2285" s="38">
        <v>2.323413025904367</v>
      </c>
      <c r="AD2285" s="38">
        <v>104.03741302590437</v>
      </c>
      <c r="AE2285" s="38">
        <v>102.96972512130434</v>
      </c>
    </row>
    <row r="2286" spans="1:31" x14ac:dyDescent="0.25">
      <c r="A2286" s="35">
        <v>44657</v>
      </c>
      <c r="B2286" s="36">
        <v>3</v>
      </c>
      <c r="C2286" s="36" t="s">
        <v>3</v>
      </c>
      <c r="D2286" s="37">
        <v>42.073977999999997</v>
      </c>
      <c r="E2286">
        <v>1.0192301000000001E-2</v>
      </c>
      <c r="G2286" s="38">
        <v>36.559000000000005</v>
      </c>
      <c r="H2286" s="38">
        <v>0.71206827880258194</v>
      </c>
      <c r="I2286" s="38">
        <v>37.271068278802588</v>
      </c>
      <c r="J2286" s="38">
        <v>36.891190332313478</v>
      </c>
      <c r="K2286" s="38">
        <v>4.2910000000000004</v>
      </c>
      <c r="L2286" s="38">
        <v>8.3576820600724272E-2</v>
      </c>
      <c r="M2286" s="38">
        <v>4.3745768206007245</v>
      </c>
      <c r="N2286" s="38">
        <v>4.3299898168975393</v>
      </c>
      <c r="O2286" s="38">
        <v>40.850000000000009</v>
      </c>
      <c r="P2286" s="38">
        <v>0.79564509940330619</v>
      </c>
      <c r="Q2286" s="38">
        <v>41.64564509940331</v>
      </c>
      <c r="R2286" s="38">
        <v>41.221180149211015</v>
      </c>
      <c r="S2286" s="38"/>
      <c r="T2286" s="38">
        <v>92.958999999999989</v>
      </c>
      <c r="U2286" s="38">
        <v>1.8105844013569625</v>
      </c>
      <c r="V2286" s="38">
        <v>94.769584401356951</v>
      </c>
      <c r="W2286" s="38">
        <v>93.803664271493417</v>
      </c>
      <c r="X2286" s="38">
        <v>8.1139999999999972</v>
      </c>
      <c r="Y2286" s="38">
        <v>0.15803829465259298</v>
      </c>
      <c r="Z2286" s="38">
        <v>8.2720382946525906</v>
      </c>
      <c r="AA2286" s="38">
        <v>8.187727190469964</v>
      </c>
      <c r="AB2286" s="38">
        <v>101.07299999999998</v>
      </c>
      <c r="AC2286" s="38">
        <v>1.9686226960095554</v>
      </c>
      <c r="AD2286" s="38">
        <v>103.04162269600954</v>
      </c>
      <c r="AE2286" s="38">
        <v>101.99139146196339</v>
      </c>
    </row>
    <row r="2287" spans="1:31" x14ac:dyDescent="0.25">
      <c r="A2287" s="35">
        <v>44657</v>
      </c>
      <c r="B2287" s="36">
        <v>4</v>
      </c>
      <c r="C2287" s="36" t="s">
        <v>3</v>
      </c>
      <c r="D2287" s="37">
        <v>40.902645</v>
      </c>
      <c r="E2287">
        <v>1.0267155E-2</v>
      </c>
      <c r="G2287" s="38">
        <v>36.625999999999998</v>
      </c>
      <c r="H2287" s="38">
        <v>0.77486945572762633</v>
      </c>
      <c r="I2287" s="38">
        <v>37.400869455727623</v>
      </c>
      <c r="J2287" s="38">
        <v>37.016868931890905</v>
      </c>
      <c r="K2287" s="38">
        <v>4.327</v>
      </c>
      <c r="L2287" s="38">
        <v>9.1543169740988348E-2</v>
      </c>
      <c r="M2287" s="38">
        <v>4.418543169740988</v>
      </c>
      <c r="N2287" s="38">
        <v>4.3731773021430662</v>
      </c>
      <c r="O2287" s="38">
        <v>40.952999999999996</v>
      </c>
      <c r="P2287" s="38">
        <v>0.86641262546861464</v>
      </c>
      <c r="Q2287" s="38">
        <v>41.819412625468608</v>
      </c>
      <c r="R2287" s="38">
        <v>41.390046234033974</v>
      </c>
      <c r="S2287" s="38"/>
      <c r="T2287" s="38">
        <v>93.157000000000011</v>
      </c>
      <c r="U2287" s="38">
        <v>1.9708544172778488</v>
      </c>
      <c r="V2287" s="38">
        <v>95.12785441727786</v>
      </c>
      <c r="W2287" s="38">
        <v>94.151161991158233</v>
      </c>
      <c r="X2287" s="38">
        <v>8.2509999999999977</v>
      </c>
      <c r="Y2287" s="38">
        <v>0.17456036365447067</v>
      </c>
      <c r="Z2287" s="38">
        <v>8.4255603636544691</v>
      </c>
      <c r="AA2287" s="38">
        <v>8.3390538294389724</v>
      </c>
      <c r="AB2287" s="38">
        <v>101.40800000000002</v>
      </c>
      <c r="AC2287" s="38">
        <v>2.1454147809323194</v>
      </c>
      <c r="AD2287" s="38">
        <v>103.55341478093233</v>
      </c>
      <c r="AE2287" s="38">
        <v>102.4902158205972</v>
      </c>
    </row>
    <row r="2288" spans="1:31" x14ac:dyDescent="0.25">
      <c r="A2288" s="35">
        <v>44657</v>
      </c>
      <c r="B2288" s="36">
        <v>5</v>
      </c>
      <c r="C2288" s="36" t="s">
        <v>3</v>
      </c>
      <c r="D2288" s="37">
        <v>48.710867999999998</v>
      </c>
      <c r="E2288">
        <v>1.02436E-2</v>
      </c>
      <c r="G2288" s="38">
        <v>37.918999999999983</v>
      </c>
      <c r="H2288" s="38">
        <v>0.68010298018849435</v>
      </c>
      <c r="I2288" s="38">
        <v>38.599102980188476</v>
      </c>
      <c r="J2288" s="38">
        <v>38.203709208900619</v>
      </c>
      <c r="K2288" s="38">
        <v>4.4090000000000007</v>
      </c>
      <c r="L2288" s="38">
        <v>7.9078405012027578E-2</v>
      </c>
      <c r="M2288" s="38">
        <v>4.4880784050120281</v>
      </c>
      <c r="N2288" s="38">
        <v>4.4421043250624468</v>
      </c>
      <c r="O2288" s="38">
        <v>42.327999999999982</v>
      </c>
      <c r="P2288" s="38">
        <v>0.75918138520052192</v>
      </c>
      <c r="Q2288" s="38">
        <v>43.087181385200502</v>
      </c>
      <c r="R2288" s="38">
        <v>42.645813533963064</v>
      </c>
      <c r="S2288" s="38"/>
      <c r="T2288" s="38">
        <v>96.04000000000002</v>
      </c>
      <c r="U2288" s="38">
        <v>1.7225425305863298</v>
      </c>
      <c r="V2288" s="38">
        <v>97.762542530586344</v>
      </c>
      <c r="W2288" s="38">
        <v>96.761102149920035</v>
      </c>
      <c r="X2288" s="38">
        <v>8.530999999999997</v>
      </c>
      <c r="Y2288" s="38">
        <v>0.15300927039183645</v>
      </c>
      <c r="Z2288" s="38">
        <v>8.684009270391833</v>
      </c>
      <c r="AA2288" s="38">
        <v>8.5950537530296476</v>
      </c>
      <c r="AB2288" s="38">
        <v>104.57100000000001</v>
      </c>
      <c r="AC2288" s="38">
        <v>1.8755518009781662</v>
      </c>
      <c r="AD2288" s="38">
        <v>106.44655180097817</v>
      </c>
      <c r="AE2288" s="38">
        <v>105.35615590294968</v>
      </c>
    </row>
    <row r="2289" spans="1:31" x14ac:dyDescent="0.25">
      <c r="A2289" s="35">
        <v>44657</v>
      </c>
      <c r="B2289" s="36">
        <v>6</v>
      </c>
      <c r="C2289" s="36" t="s">
        <v>3</v>
      </c>
      <c r="D2289" s="37">
        <v>99.873090000000005</v>
      </c>
      <c r="E2289">
        <v>9.9440180000000006E-3</v>
      </c>
      <c r="G2289" s="38">
        <v>41.015999999999998</v>
      </c>
      <c r="H2289" s="38">
        <v>0.7148074704227434</v>
      </c>
      <c r="I2289" s="38">
        <v>41.730807470422739</v>
      </c>
      <c r="J2289" s="38">
        <v>41.315835569782323</v>
      </c>
      <c r="K2289" s="38">
        <v>4.7960000000000003</v>
      </c>
      <c r="L2289" s="38">
        <v>8.3582422180307148E-2</v>
      </c>
      <c r="M2289" s="38">
        <v>4.8795824221803077</v>
      </c>
      <c r="N2289" s="38">
        <v>4.8310597667416628</v>
      </c>
      <c r="O2289" s="38">
        <v>45.811999999999998</v>
      </c>
      <c r="P2289" s="38">
        <v>0.7983898926030506</v>
      </c>
      <c r="Q2289" s="38">
        <v>46.610389892603045</v>
      </c>
      <c r="R2289" s="38">
        <v>46.146895336523983</v>
      </c>
      <c r="S2289" s="38"/>
      <c r="T2289" s="38">
        <v>104.67399999999998</v>
      </c>
      <c r="U2289" s="38">
        <v>1.8242090198710315</v>
      </c>
      <c r="V2289" s="38">
        <v>106.49820901987101</v>
      </c>
      <c r="W2289" s="38">
        <v>105.43918891240965</v>
      </c>
      <c r="X2289" s="38">
        <v>9.1210000000000004</v>
      </c>
      <c r="Y2289" s="38">
        <v>0.15895647887960415</v>
      </c>
      <c r="Z2289" s="38">
        <v>9.2799564788796047</v>
      </c>
      <c r="AA2289" s="38">
        <v>9.1876764246144091</v>
      </c>
      <c r="AB2289" s="38">
        <v>113.79499999999997</v>
      </c>
      <c r="AC2289" s="38">
        <v>1.9831654987506355</v>
      </c>
      <c r="AD2289" s="38">
        <v>115.77816549875061</v>
      </c>
      <c r="AE2289" s="38">
        <v>114.62686533702406</v>
      </c>
    </row>
    <row r="2290" spans="1:31" x14ac:dyDescent="0.25">
      <c r="A2290" s="35">
        <v>44657</v>
      </c>
      <c r="B2290" s="36">
        <v>7</v>
      </c>
      <c r="C2290" s="36" t="s">
        <v>3</v>
      </c>
      <c r="D2290" s="37">
        <v>67.459772999999998</v>
      </c>
      <c r="E2290">
        <v>9.3267109999999997E-3</v>
      </c>
      <c r="G2290" s="38">
        <v>46.781000000000006</v>
      </c>
      <c r="H2290" s="38">
        <v>0.49403711724555532</v>
      </c>
      <c r="I2290" s="38">
        <v>47.27503711724556</v>
      </c>
      <c r="J2290" s="38">
        <v>46.834116508538735</v>
      </c>
      <c r="K2290" s="38">
        <v>5.3239999999999998</v>
      </c>
      <c r="L2290" s="38">
        <v>5.6224826579494583E-2</v>
      </c>
      <c r="M2290" s="38">
        <v>5.3802248265794947</v>
      </c>
      <c r="N2290" s="38">
        <v>5.3300450245069628</v>
      </c>
      <c r="O2290" s="38">
        <v>52.105000000000004</v>
      </c>
      <c r="P2290" s="38">
        <v>0.55026194382504989</v>
      </c>
      <c r="Q2290" s="38">
        <v>52.655261943825053</v>
      </c>
      <c r="R2290" s="38">
        <v>52.1641615330457</v>
      </c>
      <c r="S2290" s="38"/>
      <c r="T2290" s="38">
        <v>119.49600000000009</v>
      </c>
      <c r="U2290" s="38">
        <v>1.2619537710261626</v>
      </c>
      <c r="V2290" s="38">
        <v>120.75795377102625</v>
      </c>
      <c r="W2290" s="38">
        <v>119.63167923525252</v>
      </c>
      <c r="X2290" s="38">
        <v>9.9019999999999992</v>
      </c>
      <c r="Y2290" s="38">
        <v>0.10457141863075795</v>
      </c>
      <c r="Z2290" s="38">
        <v>10.006571418630758</v>
      </c>
      <c r="AA2290" s="38">
        <v>9.9132430189083287</v>
      </c>
      <c r="AB2290" s="38">
        <v>129.39800000000008</v>
      </c>
      <c r="AC2290" s="38">
        <v>1.3665251896569206</v>
      </c>
      <c r="AD2290" s="38">
        <v>130.76452518965701</v>
      </c>
      <c r="AE2290" s="38">
        <v>129.54492225416084</v>
      </c>
    </row>
    <row r="2291" spans="1:31" x14ac:dyDescent="0.25">
      <c r="A2291" s="35">
        <v>44657</v>
      </c>
      <c r="B2291" s="36">
        <v>8</v>
      </c>
      <c r="C2291" s="36" t="s">
        <v>5</v>
      </c>
      <c r="D2291" s="37">
        <v>68.453749000000002</v>
      </c>
      <c r="E2291">
        <v>9.1649539999999995E-3</v>
      </c>
      <c r="G2291" s="38">
        <v>51.929000000000009</v>
      </c>
      <c r="H2291" s="38">
        <v>0.59040510705911931</v>
      </c>
      <c r="I2291" s="38">
        <v>52.519405107059129</v>
      </c>
      <c r="J2291" s="38">
        <v>52.038067175145571</v>
      </c>
      <c r="K2291" s="38">
        <v>6.1429999999999989</v>
      </c>
      <c r="L2291" s="38">
        <v>6.984264231285349E-2</v>
      </c>
      <c r="M2291" s="38">
        <v>6.212842642312852</v>
      </c>
      <c r="N2291" s="38">
        <v>6.155902225286817</v>
      </c>
      <c r="O2291" s="38">
        <v>58.07200000000001</v>
      </c>
      <c r="P2291" s="38">
        <v>0.66024774937197284</v>
      </c>
      <c r="Q2291" s="38">
        <v>58.732247749371979</v>
      </c>
      <c r="R2291" s="38">
        <v>58.193969400432387</v>
      </c>
      <c r="S2291" s="38"/>
      <c r="T2291" s="38">
        <v>131.31800000000001</v>
      </c>
      <c r="U2291" s="38">
        <v>1.4930158071364639</v>
      </c>
      <c r="V2291" s="38">
        <v>132.81101580713647</v>
      </c>
      <c r="W2291" s="38">
        <v>131.5938089565708</v>
      </c>
      <c r="X2291" s="38">
        <v>10.405999999999999</v>
      </c>
      <c r="Y2291" s="38">
        <v>0.1183106846667025</v>
      </c>
      <c r="Z2291" s="38">
        <v>10.524310684666702</v>
      </c>
      <c r="AA2291" s="38">
        <v>10.427855861360024</v>
      </c>
      <c r="AB2291" s="38">
        <v>141.72400000000002</v>
      </c>
      <c r="AC2291" s="38">
        <v>1.6113264918031664</v>
      </c>
      <c r="AD2291" s="38">
        <v>143.33532649180319</v>
      </c>
      <c r="AE2291" s="38">
        <v>142.02166481793083</v>
      </c>
    </row>
    <row r="2292" spans="1:31" x14ac:dyDescent="0.25">
      <c r="A2292" s="35">
        <v>44657</v>
      </c>
      <c r="B2292" s="36">
        <v>9</v>
      </c>
      <c r="C2292" s="36" t="s">
        <v>5</v>
      </c>
      <c r="D2292" s="37">
        <v>62.350326000000003</v>
      </c>
      <c r="E2292">
        <v>9.0364060000000003E-3</v>
      </c>
      <c r="G2292" s="38">
        <v>56.381999999999998</v>
      </c>
      <c r="H2292" s="38">
        <v>0.68432393973216121</v>
      </c>
      <c r="I2292" s="38">
        <v>57.066323939732158</v>
      </c>
      <c r="J2292" s="38">
        <v>56.550649467685218</v>
      </c>
      <c r="K2292" s="38">
        <v>6.1499999999999995</v>
      </c>
      <c r="L2292" s="38">
        <v>7.4644252232144867E-2</v>
      </c>
      <c r="M2292" s="38">
        <v>6.2246442522321441</v>
      </c>
      <c r="N2292" s="38">
        <v>6.1683958395634084</v>
      </c>
      <c r="O2292" s="38">
        <v>62.531999999999996</v>
      </c>
      <c r="P2292" s="38">
        <v>0.75896819196430609</v>
      </c>
      <c r="Q2292" s="38">
        <v>63.290968191964303</v>
      </c>
      <c r="R2292" s="38">
        <v>62.719045307248628</v>
      </c>
      <c r="S2292" s="38"/>
      <c r="T2292" s="38">
        <v>141.46899999999994</v>
      </c>
      <c r="U2292" s="38">
        <v>1.7170484095982597</v>
      </c>
      <c r="V2292" s="38">
        <v>143.18604840959819</v>
      </c>
      <c r="W2292" s="38">
        <v>141.8921611426334</v>
      </c>
      <c r="X2292" s="38">
        <v>10.695000000000004</v>
      </c>
      <c r="Y2292" s="38">
        <v>0.1298081752232178</v>
      </c>
      <c r="Z2292" s="38">
        <v>10.824808175223222</v>
      </c>
      <c r="AA2292" s="38">
        <v>10.726990813679786</v>
      </c>
      <c r="AB2292" s="38">
        <v>152.16399999999993</v>
      </c>
      <c r="AC2292" s="38">
        <v>1.8468565848214775</v>
      </c>
      <c r="AD2292" s="38">
        <v>154.0108565848214</v>
      </c>
      <c r="AE2292" s="38">
        <v>152.61915195631317</v>
      </c>
    </row>
    <row r="2293" spans="1:31" x14ac:dyDescent="0.25">
      <c r="A2293" s="35">
        <v>44657</v>
      </c>
      <c r="B2293" s="36">
        <v>10</v>
      </c>
      <c r="C2293" s="36" t="s">
        <v>5</v>
      </c>
      <c r="D2293" s="37">
        <v>63.491523000000001</v>
      </c>
      <c r="E2293">
        <v>1.0440869E-2</v>
      </c>
      <c r="G2293" s="38">
        <v>59.041999999999994</v>
      </c>
      <c r="H2293" s="38">
        <v>0.57902343628610464</v>
      </c>
      <c r="I2293" s="38">
        <v>59.621023436286102</v>
      </c>
      <c r="J2293" s="38">
        <v>58.998528140941907</v>
      </c>
      <c r="K2293" s="38">
        <v>6.3689999999999998</v>
      </c>
      <c r="L2293" s="38">
        <v>6.2460625752958923E-2</v>
      </c>
      <c r="M2293" s="38">
        <v>6.4314606257529583</v>
      </c>
      <c r="N2293" s="38">
        <v>6.3643105878808139</v>
      </c>
      <c r="O2293" s="38">
        <v>65.411000000000001</v>
      </c>
      <c r="P2293" s="38">
        <v>0.64148406203906361</v>
      </c>
      <c r="Q2293" s="38">
        <v>66.052484062039056</v>
      </c>
      <c r="R2293" s="38">
        <v>65.362838728822723</v>
      </c>
      <c r="S2293" s="38"/>
      <c r="T2293" s="38">
        <v>148.01500000000001</v>
      </c>
      <c r="U2293" s="38">
        <v>1.4515794505925916</v>
      </c>
      <c r="V2293" s="38">
        <v>149.4665794505926</v>
      </c>
      <c r="W2293" s="38">
        <v>147.90601847467087</v>
      </c>
      <c r="X2293" s="38">
        <v>10.999000000000002</v>
      </c>
      <c r="Y2293" s="38">
        <v>0.1078669214408534</v>
      </c>
      <c r="Z2293" s="38">
        <v>11.106866921440856</v>
      </c>
      <c r="AA2293" s="38">
        <v>10.990901578913659</v>
      </c>
      <c r="AB2293" s="38">
        <v>159.01400000000001</v>
      </c>
      <c r="AC2293" s="38">
        <v>1.559446372033445</v>
      </c>
      <c r="AD2293" s="38">
        <v>160.57344637203346</v>
      </c>
      <c r="AE2293" s="38">
        <v>158.89692005358452</v>
      </c>
    </row>
    <row r="2294" spans="1:31" x14ac:dyDescent="0.25">
      <c r="A2294" s="35">
        <v>44657</v>
      </c>
      <c r="B2294" s="36">
        <v>11</v>
      </c>
      <c r="C2294" s="36" t="s">
        <v>5</v>
      </c>
      <c r="D2294" s="37">
        <v>61.480835999999996</v>
      </c>
      <c r="E2294">
        <v>1.0575349E-2</v>
      </c>
      <c r="G2294" s="38">
        <v>61.041000000000004</v>
      </c>
      <c r="H2294" s="38">
        <v>0.7594925710587408</v>
      </c>
      <c r="I2294" s="38">
        <v>61.800492571058747</v>
      </c>
      <c r="J2294" s="38">
        <v>61.146930793747892</v>
      </c>
      <c r="K2294" s="38">
        <v>6.3369999999999997</v>
      </c>
      <c r="L2294" s="38">
        <v>7.8847076928609289E-2</v>
      </c>
      <c r="M2294" s="38">
        <v>6.4158470769286087</v>
      </c>
      <c r="N2294" s="38">
        <v>6.3479972549594583</v>
      </c>
      <c r="O2294" s="38">
        <v>67.378</v>
      </c>
      <c r="P2294" s="38">
        <v>0.83833964798735006</v>
      </c>
      <c r="Q2294" s="38">
        <v>68.216339647987354</v>
      </c>
      <c r="R2294" s="38">
        <v>67.494928048707351</v>
      </c>
      <c r="S2294" s="38"/>
      <c r="T2294" s="38">
        <v>152.17500000000001</v>
      </c>
      <c r="U2294" s="38">
        <v>1.8934123294320846</v>
      </c>
      <c r="V2294" s="38">
        <v>154.06841232943211</v>
      </c>
      <c r="W2294" s="38">
        <v>152.43908509917244</v>
      </c>
      <c r="X2294" s="38">
        <v>10.954000000000004</v>
      </c>
      <c r="Y2294" s="38">
        <v>0.13629333764809634</v>
      </c>
      <c r="Z2294" s="38">
        <v>11.090293337648101</v>
      </c>
      <c r="AA2294" s="38">
        <v>10.973009615090097</v>
      </c>
      <c r="AB2294" s="38">
        <v>163.12900000000002</v>
      </c>
      <c r="AC2294" s="38">
        <v>2.0297056670801807</v>
      </c>
      <c r="AD2294" s="38">
        <v>165.1587056670802</v>
      </c>
      <c r="AE2294" s="38">
        <v>163.41209471426254</v>
      </c>
    </row>
    <row r="2295" spans="1:31" x14ac:dyDescent="0.25">
      <c r="A2295" s="35">
        <v>44657</v>
      </c>
      <c r="B2295" s="36">
        <v>12</v>
      </c>
      <c r="C2295" s="36" t="s">
        <v>5</v>
      </c>
      <c r="D2295" s="37">
        <v>90.418093999999996</v>
      </c>
      <c r="E2295">
        <v>1.0300111000000001E-2</v>
      </c>
      <c r="G2295" s="38">
        <v>61.8</v>
      </c>
      <c r="H2295" s="38">
        <v>3.0201389909963052</v>
      </c>
      <c r="I2295" s="38">
        <v>64.820138990996298</v>
      </c>
      <c r="J2295" s="38">
        <v>64.152484364353612</v>
      </c>
      <c r="K2295" s="38">
        <v>6.3609999999999998</v>
      </c>
      <c r="L2295" s="38">
        <v>0.31085928999559059</v>
      </c>
      <c r="M2295" s="38">
        <v>6.6718592899955906</v>
      </c>
      <c r="N2295" s="38">
        <v>6.6031383987322547</v>
      </c>
      <c r="O2295" s="38">
        <v>68.161000000000001</v>
      </c>
      <c r="P2295" s="38">
        <v>3.3309982809918957</v>
      </c>
      <c r="Q2295" s="38">
        <v>71.491998280991893</v>
      </c>
      <c r="R2295" s="38">
        <v>70.755622763085867</v>
      </c>
      <c r="S2295" s="38"/>
      <c r="T2295" s="38">
        <v>154.00300000000001</v>
      </c>
      <c r="U2295" s="38">
        <v>7.5260593046990945</v>
      </c>
      <c r="V2295" s="38">
        <v>161.5290593046991</v>
      </c>
      <c r="W2295" s="38">
        <v>159.8652920641351</v>
      </c>
      <c r="X2295" s="38">
        <v>10.858000000000001</v>
      </c>
      <c r="Y2295" s="38">
        <v>0.53062571463168096</v>
      </c>
      <c r="Z2295" s="38">
        <v>11.388625714631681</v>
      </c>
      <c r="AA2295" s="38">
        <v>11.271321605633521</v>
      </c>
      <c r="AB2295" s="38">
        <v>164.86100000000002</v>
      </c>
      <c r="AC2295" s="38">
        <v>8.0566850193307751</v>
      </c>
      <c r="AD2295" s="38">
        <v>172.91768501933078</v>
      </c>
      <c r="AE2295" s="38">
        <v>171.13661366976862</v>
      </c>
    </row>
    <row r="2296" spans="1:31" x14ac:dyDescent="0.25">
      <c r="A2296" s="35">
        <v>44657</v>
      </c>
      <c r="B2296" s="36">
        <v>13</v>
      </c>
      <c r="C2296" s="36" t="s">
        <v>5</v>
      </c>
      <c r="D2296" s="37">
        <v>77.282578999999998</v>
      </c>
      <c r="E2296">
        <v>9.8493850000000004E-3</v>
      </c>
      <c r="G2296" s="38">
        <v>61.211999999999996</v>
      </c>
      <c r="H2296" s="38">
        <v>3.789873838130811</v>
      </c>
      <c r="I2296" s="38">
        <v>65.001873838130805</v>
      </c>
      <c r="J2296" s="38">
        <v>64.361645356977633</v>
      </c>
      <c r="K2296" s="38">
        <v>6.2779999999999996</v>
      </c>
      <c r="L2296" s="38">
        <v>0.38869548382319208</v>
      </c>
      <c r="M2296" s="38">
        <v>6.666695483823192</v>
      </c>
      <c r="N2296" s="38">
        <v>6.6010326333252562</v>
      </c>
      <c r="O2296" s="38">
        <v>67.489999999999995</v>
      </c>
      <c r="P2296" s="38">
        <v>4.1785693219540034</v>
      </c>
      <c r="Q2296" s="38">
        <v>71.668569321953996</v>
      </c>
      <c r="R2296" s="38">
        <v>70.962677990302893</v>
      </c>
      <c r="S2296" s="38"/>
      <c r="T2296" s="38">
        <v>152.8300000000001</v>
      </c>
      <c r="U2296" s="38">
        <v>9.4623018147018936</v>
      </c>
      <c r="V2296" s="38">
        <v>162.292301814702</v>
      </c>
      <c r="W2296" s="38">
        <v>160.69382245159281</v>
      </c>
      <c r="X2296" s="38">
        <v>10.903000000000002</v>
      </c>
      <c r="Y2296" s="38">
        <v>0.67504728577958972</v>
      </c>
      <c r="Z2296" s="38">
        <v>11.578047285779592</v>
      </c>
      <c r="AA2296" s="38">
        <v>11.464010640513743</v>
      </c>
      <c r="AB2296" s="38">
        <v>163.73300000000009</v>
      </c>
      <c r="AC2296" s="38">
        <v>10.137349100481483</v>
      </c>
      <c r="AD2296" s="38">
        <v>173.8703491004816</v>
      </c>
      <c r="AE2296" s="38">
        <v>172.15783309210656</v>
      </c>
    </row>
    <row r="2297" spans="1:31" x14ac:dyDescent="0.25">
      <c r="A2297" s="35">
        <v>44657</v>
      </c>
      <c r="B2297" s="36">
        <v>14</v>
      </c>
      <c r="C2297" s="36" t="s">
        <v>5</v>
      </c>
      <c r="D2297" s="37">
        <v>77.559680999999998</v>
      </c>
      <c r="E2297">
        <v>9.2171979999999994E-3</v>
      </c>
      <c r="G2297" s="38">
        <v>61.642999999999994</v>
      </c>
      <c r="H2297" s="38">
        <v>0.60596008394931733</v>
      </c>
      <c r="I2297" s="38">
        <v>62.248960083949314</v>
      </c>
      <c r="J2297" s="38">
        <v>61.67519909356146</v>
      </c>
      <c r="K2297" s="38">
        <v>6.2730000000000006</v>
      </c>
      <c r="L2297" s="38">
        <v>6.1664545960029023E-2</v>
      </c>
      <c r="M2297" s="38">
        <v>6.3346645459600293</v>
      </c>
      <c r="N2297" s="38">
        <v>6.2762766885763357</v>
      </c>
      <c r="O2297" s="38">
        <v>67.915999999999997</v>
      </c>
      <c r="P2297" s="38">
        <v>0.66762462990934635</v>
      </c>
      <c r="Q2297" s="38">
        <v>68.583624629909338</v>
      </c>
      <c r="R2297" s="38">
        <v>67.951475782137791</v>
      </c>
      <c r="S2297" s="38"/>
      <c r="T2297" s="38">
        <v>152.22400000000002</v>
      </c>
      <c r="U2297" s="38">
        <v>1.4963851178414567</v>
      </c>
      <c r="V2297" s="38">
        <v>153.72038511784149</v>
      </c>
      <c r="W2297" s="38">
        <v>152.30351389157408</v>
      </c>
      <c r="X2297" s="38">
        <v>10.870000000000001</v>
      </c>
      <c r="Y2297" s="38">
        <v>0.10685375650972667</v>
      </c>
      <c r="Z2297" s="38">
        <v>10.976853756509728</v>
      </c>
      <c r="AA2297" s="38">
        <v>10.875677922018934</v>
      </c>
      <c r="AB2297" s="38">
        <v>163.09400000000002</v>
      </c>
      <c r="AC2297" s="38">
        <v>1.6032388743511834</v>
      </c>
      <c r="AD2297" s="38">
        <v>164.69723887435123</v>
      </c>
      <c r="AE2297" s="38">
        <v>163.17919181359301</v>
      </c>
    </row>
    <row r="2298" spans="1:31" x14ac:dyDescent="0.25">
      <c r="A2298" s="35">
        <v>44657</v>
      </c>
      <c r="B2298" s="36">
        <v>15</v>
      </c>
      <c r="C2298" s="36" t="s">
        <v>5</v>
      </c>
      <c r="D2298" s="37">
        <v>61.302694000000002</v>
      </c>
      <c r="E2298">
        <v>9.2930979999999996E-3</v>
      </c>
      <c r="G2298" s="38">
        <v>60.995999999999995</v>
      </c>
      <c r="H2298" s="38">
        <v>0.61080612104464882</v>
      </c>
      <c r="I2298" s="38">
        <v>61.606806121044642</v>
      </c>
      <c r="J2298" s="38">
        <v>61.034288034294775</v>
      </c>
      <c r="K2298" s="38">
        <v>6.1829999999999989</v>
      </c>
      <c r="L2298" s="38">
        <v>6.1915769008116323E-2</v>
      </c>
      <c r="M2298" s="38">
        <v>6.2449157690081156</v>
      </c>
      <c r="N2298" s="38">
        <v>6.1868811547649782</v>
      </c>
      <c r="O2298" s="38">
        <v>67.178999999999988</v>
      </c>
      <c r="P2298" s="38">
        <v>0.67272189005276517</v>
      </c>
      <c r="Q2298" s="38">
        <v>67.851721890052758</v>
      </c>
      <c r="R2298" s="38">
        <v>67.221169189059751</v>
      </c>
      <c r="S2298" s="38"/>
      <c r="T2298" s="38">
        <v>148.934</v>
      </c>
      <c r="U2298" s="38">
        <v>1.4914059746813517</v>
      </c>
      <c r="V2298" s="38">
        <v>150.42540597468135</v>
      </c>
      <c r="W2298" s="38">
        <v>149.02748793526885</v>
      </c>
      <c r="X2298" s="38">
        <v>10.605999999999998</v>
      </c>
      <c r="Y2298" s="38">
        <v>0.10620712374253302</v>
      </c>
      <c r="Z2298" s="38">
        <v>10.71220712374253</v>
      </c>
      <c r="AA2298" s="38">
        <v>10.612657533145292</v>
      </c>
      <c r="AB2298" s="38">
        <v>159.54</v>
      </c>
      <c r="AC2298" s="38">
        <v>1.5976130984238848</v>
      </c>
      <c r="AD2298" s="38">
        <v>161.13761309842388</v>
      </c>
      <c r="AE2298" s="38">
        <v>159.64014546841415</v>
      </c>
    </row>
    <row r="2299" spans="1:31" x14ac:dyDescent="0.25">
      <c r="A2299" s="35">
        <v>44657</v>
      </c>
      <c r="B2299" s="36">
        <v>16</v>
      </c>
      <c r="C2299" s="36" t="s">
        <v>5</v>
      </c>
      <c r="D2299" s="37">
        <v>51.033315000000002</v>
      </c>
      <c r="E2299">
        <v>9.1837150000000003E-3</v>
      </c>
      <c r="G2299" s="38">
        <v>58.125999999999998</v>
      </c>
      <c r="H2299" s="38">
        <v>0.57122016362208572</v>
      </c>
      <c r="I2299" s="38">
        <v>58.697220163622084</v>
      </c>
      <c r="J2299" s="38">
        <v>58.158161622347123</v>
      </c>
      <c r="K2299" s="38">
        <v>6.0320000000000018</v>
      </c>
      <c r="L2299" s="38">
        <v>5.9278120410288383E-2</v>
      </c>
      <c r="M2299" s="38">
        <v>6.0912781204102906</v>
      </c>
      <c r="N2299" s="38">
        <v>6.0353375581667068</v>
      </c>
      <c r="O2299" s="38">
        <v>64.158000000000001</v>
      </c>
      <c r="P2299" s="38">
        <v>0.63049828403237407</v>
      </c>
      <c r="Q2299" s="38">
        <v>64.788498284032372</v>
      </c>
      <c r="R2299" s="38">
        <v>64.193499180513825</v>
      </c>
      <c r="S2299" s="38"/>
      <c r="T2299" s="38">
        <v>143.20499999999998</v>
      </c>
      <c r="U2299" s="38">
        <v>1.4073148596411378</v>
      </c>
      <c r="V2299" s="38">
        <v>144.61231485964112</v>
      </c>
      <c r="W2299" s="38">
        <v>143.28423657447991</v>
      </c>
      <c r="X2299" s="38">
        <v>10.494</v>
      </c>
      <c r="Y2299" s="38">
        <v>0.10312741969256732</v>
      </c>
      <c r="Z2299" s="38">
        <v>10.597127419692567</v>
      </c>
      <c r="AA2299" s="38">
        <v>10.499806421651424</v>
      </c>
      <c r="AB2299" s="38">
        <v>153.69899999999998</v>
      </c>
      <c r="AC2299" s="38">
        <v>1.5104422793337051</v>
      </c>
      <c r="AD2299" s="38">
        <v>155.20944227933367</v>
      </c>
      <c r="AE2299" s="38">
        <v>153.78404299613132</v>
      </c>
    </row>
    <row r="2300" spans="1:31" x14ac:dyDescent="0.25">
      <c r="A2300" s="35">
        <v>44657</v>
      </c>
      <c r="B2300" s="36">
        <v>17</v>
      </c>
      <c r="C2300" s="36" t="s">
        <v>5</v>
      </c>
      <c r="D2300" s="37">
        <v>55.160426000000001</v>
      </c>
      <c r="E2300">
        <v>9.2771469999999995E-3</v>
      </c>
      <c r="G2300" s="38">
        <v>55.046999999999997</v>
      </c>
      <c r="H2300" s="38">
        <v>0.46823190135242715</v>
      </c>
      <c r="I2300" s="38">
        <v>55.515231901352422</v>
      </c>
      <c r="J2300" s="38">
        <v>55.000208934264485</v>
      </c>
      <c r="K2300" s="38">
        <v>5.7830000000000004</v>
      </c>
      <c r="L2300" s="38">
        <v>4.9190420650009746E-2</v>
      </c>
      <c r="M2300" s="38">
        <v>5.8321904206500097</v>
      </c>
      <c r="N2300" s="38">
        <v>5.7780843327856477</v>
      </c>
      <c r="O2300" s="38">
        <v>60.83</v>
      </c>
      <c r="P2300" s="38">
        <v>0.51742232200243687</v>
      </c>
      <c r="Q2300" s="38">
        <v>61.34742232200243</v>
      </c>
      <c r="R2300" s="38">
        <v>60.778293267050131</v>
      </c>
      <c r="S2300" s="38"/>
      <c r="T2300" s="38">
        <v>136.66800000000009</v>
      </c>
      <c r="U2300" s="38">
        <v>1.1625032698245783</v>
      </c>
      <c r="V2300" s="38">
        <v>137.83050326982467</v>
      </c>
      <c r="W2300" s="38">
        <v>136.55182942990652</v>
      </c>
      <c r="X2300" s="38">
        <v>10.212999999999999</v>
      </c>
      <c r="Y2300" s="38">
        <v>8.6872171208464383E-2</v>
      </c>
      <c r="Z2300" s="38">
        <v>10.299872171208463</v>
      </c>
      <c r="AA2300" s="38">
        <v>10.204318742994953</v>
      </c>
      <c r="AB2300" s="38">
        <v>146.88100000000009</v>
      </c>
      <c r="AC2300" s="38">
        <v>1.2493754410330427</v>
      </c>
      <c r="AD2300" s="38">
        <v>148.13037544103315</v>
      </c>
      <c r="AE2300" s="38">
        <v>146.75614817290148</v>
      </c>
    </row>
    <row r="2301" spans="1:31" x14ac:dyDescent="0.25">
      <c r="A2301" s="35">
        <v>44657</v>
      </c>
      <c r="B2301" s="36">
        <v>18</v>
      </c>
      <c r="C2301" s="36" t="s">
        <v>5</v>
      </c>
      <c r="D2301" s="37">
        <v>54.555103000000003</v>
      </c>
      <c r="E2301">
        <v>9.5693429999999993E-3</v>
      </c>
      <c r="G2301" s="38">
        <v>51.530999999999999</v>
      </c>
      <c r="H2301" s="38">
        <v>0.43343107475084797</v>
      </c>
      <c r="I2301" s="38">
        <v>51.964431074750848</v>
      </c>
      <c r="J2301" s="38">
        <v>51.467165609996698</v>
      </c>
      <c r="K2301" s="38">
        <v>5.6370000000000005</v>
      </c>
      <c r="L2301" s="38">
        <v>4.7413226375784087E-2</v>
      </c>
      <c r="M2301" s="38">
        <v>5.6844132263757849</v>
      </c>
      <c r="N2301" s="38">
        <v>5.6300171264588581</v>
      </c>
      <c r="O2301" s="38">
        <v>57.167999999999999</v>
      </c>
      <c r="P2301" s="38">
        <v>0.48084430112663207</v>
      </c>
      <c r="Q2301" s="38">
        <v>57.64884430112663</v>
      </c>
      <c r="R2301" s="38">
        <v>57.097182736455558</v>
      </c>
      <c r="S2301" s="38"/>
      <c r="T2301" s="38">
        <v>130.44500000000002</v>
      </c>
      <c r="U2301" s="38">
        <v>1.0971825997142373</v>
      </c>
      <c r="V2301" s="38">
        <v>131.54218259971427</v>
      </c>
      <c r="W2301" s="38">
        <v>130.28341033544896</v>
      </c>
      <c r="X2301" s="38">
        <v>9.9980000000000029</v>
      </c>
      <c r="Y2301" s="38">
        <v>8.4093921821019949E-2</v>
      </c>
      <c r="Z2301" s="38">
        <v>10.082093921821023</v>
      </c>
      <c r="AA2301" s="38">
        <v>9.9856149069249032</v>
      </c>
      <c r="AB2301" s="38">
        <v>140.44300000000001</v>
      </c>
      <c r="AC2301" s="38">
        <v>1.1812765215352572</v>
      </c>
      <c r="AD2301" s="38">
        <v>141.62427652153528</v>
      </c>
      <c r="AE2301" s="38">
        <v>140.26902524237386</v>
      </c>
    </row>
    <row r="2302" spans="1:31" x14ac:dyDescent="0.25">
      <c r="A2302" s="35">
        <v>44657</v>
      </c>
      <c r="B2302" s="36">
        <v>19</v>
      </c>
      <c r="C2302" s="36" t="s">
        <v>5</v>
      </c>
      <c r="D2302" s="37">
        <v>59.523836000000003</v>
      </c>
      <c r="E2302">
        <v>9.9205339999999999E-3</v>
      </c>
      <c r="G2302" s="38">
        <v>49.364999999999988</v>
      </c>
      <c r="H2302" s="38">
        <v>0.31007365312038704</v>
      </c>
      <c r="I2302" s="38">
        <v>49.675073653120371</v>
      </c>
      <c r="J2302" s="38">
        <v>49.182270395992084</v>
      </c>
      <c r="K2302" s="38">
        <v>5.3269999999999991</v>
      </c>
      <c r="L2302" s="38">
        <v>3.3460191434666296E-2</v>
      </c>
      <c r="M2302" s="38">
        <v>5.3604601914346652</v>
      </c>
      <c r="N2302" s="38">
        <v>5.3072815638498909</v>
      </c>
      <c r="O2302" s="38">
        <v>54.691999999999986</v>
      </c>
      <c r="P2302" s="38">
        <v>0.34353384455505331</v>
      </c>
      <c r="Q2302" s="38">
        <v>55.035533844555033</v>
      </c>
      <c r="R2302" s="38">
        <v>54.489551959841975</v>
      </c>
      <c r="S2302" s="38"/>
      <c r="T2302" s="38">
        <v>127.04200000000004</v>
      </c>
      <c r="U2302" s="38">
        <v>0.79798191106492922</v>
      </c>
      <c r="V2302" s="38">
        <v>127.83998191106497</v>
      </c>
      <c r="W2302" s="38">
        <v>126.57174102395686</v>
      </c>
      <c r="X2302" s="38">
        <v>9.9450000000000021</v>
      </c>
      <c r="Y2302" s="38">
        <v>6.246698025488201E-2</v>
      </c>
      <c r="Z2302" s="38">
        <v>10.007466980254884</v>
      </c>
      <c r="AA2302" s="38">
        <v>9.9081875638233878</v>
      </c>
      <c r="AB2302" s="38">
        <v>136.98700000000005</v>
      </c>
      <c r="AC2302" s="38">
        <v>0.86044889131981117</v>
      </c>
      <c r="AD2302" s="38">
        <v>137.84744889131986</v>
      </c>
      <c r="AE2302" s="38">
        <v>136.47992858778025</v>
      </c>
    </row>
    <row r="2303" spans="1:31" x14ac:dyDescent="0.25">
      <c r="A2303" s="35">
        <v>44657</v>
      </c>
      <c r="B2303" s="36">
        <v>20</v>
      </c>
      <c r="C2303" s="36" t="s">
        <v>5</v>
      </c>
      <c r="D2303" s="37">
        <v>62.143923000000001</v>
      </c>
      <c r="E2303">
        <v>9.7818499999999999E-3</v>
      </c>
      <c r="G2303" s="38">
        <v>48.531999999999996</v>
      </c>
      <c r="H2303" s="38">
        <v>0.23758010041994862</v>
      </c>
      <c r="I2303" s="38">
        <v>48.769580100419944</v>
      </c>
      <c r="J2303" s="38">
        <v>48.292523383314652</v>
      </c>
      <c r="K2303" s="38">
        <v>5.2709999999999999</v>
      </c>
      <c r="L2303" s="38">
        <v>2.5803278441307781E-2</v>
      </c>
      <c r="M2303" s="38">
        <v>5.2968032784413079</v>
      </c>
      <c r="N2303" s="38">
        <v>5.244990743292087</v>
      </c>
      <c r="O2303" s="38">
        <v>53.802999999999997</v>
      </c>
      <c r="P2303" s="38">
        <v>0.2633833788612564</v>
      </c>
      <c r="Q2303" s="38">
        <v>54.066383378861254</v>
      </c>
      <c r="R2303" s="38">
        <v>53.537514126606737</v>
      </c>
      <c r="S2303" s="38"/>
      <c r="T2303" s="38">
        <v>127.30600000000001</v>
      </c>
      <c r="U2303" s="38">
        <v>0.62320473634018758</v>
      </c>
      <c r="V2303" s="38">
        <v>127.9292047363402</v>
      </c>
      <c r="W2303" s="38">
        <v>126.67782044499003</v>
      </c>
      <c r="X2303" s="38">
        <v>10.068999999999999</v>
      </c>
      <c r="Y2303" s="38">
        <v>4.9291066330018597E-2</v>
      </c>
      <c r="Z2303" s="38">
        <v>10.118291066330018</v>
      </c>
      <c r="AA2303" s="38">
        <v>10.019315460862838</v>
      </c>
      <c r="AB2303" s="38">
        <v>137.375</v>
      </c>
      <c r="AC2303" s="38">
        <v>0.67249580267020614</v>
      </c>
      <c r="AD2303" s="38">
        <v>138.04749580267023</v>
      </c>
      <c r="AE2303" s="38">
        <v>136.69713590585286</v>
      </c>
    </row>
    <row r="2304" spans="1:31" x14ac:dyDescent="0.25">
      <c r="A2304" s="35">
        <v>44657</v>
      </c>
      <c r="B2304" s="36">
        <v>21</v>
      </c>
      <c r="C2304" s="36" t="s">
        <v>5</v>
      </c>
      <c r="D2304" s="37">
        <v>60.755414000000002</v>
      </c>
      <c r="E2304">
        <v>9.815631E-3</v>
      </c>
      <c r="G2304" s="38">
        <v>46.915999999999997</v>
      </c>
      <c r="H2304" s="38">
        <v>0.52570768048263972</v>
      </c>
      <c r="I2304" s="38">
        <v>47.441707680482637</v>
      </c>
      <c r="J2304" s="38">
        <v>46.976037383881149</v>
      </c>
      <c r="K2304" s="38">
        <v>5.069</v>
      </c>
      <c r="L2304" s="38">
        <v>5.6799646866026537E-2</v>
      </c>
      <c r="M2304" s="38">
        <v>5.1257996468660263</v>
      </c>
      <c r="N2304" s="38">
        <v>5.0754866889524592</v>
      </c>
      <c r="O2304" s="38">
        <v>51.984999999999999</v>
      </c>
      <c r="P2304" s="38">
        <v>0.58250732734866628</v>
      </c>
      <c r="Q2304" s="38">
        <v>52.567507327348665</v>
      </c>
      <c r="R2304" s="38">
        <v>52.051524072833608</v>
      </c>
      <c r="S2304" s="38"/>
      <c r="T2304" s="38">
        <v>123.22500000000005</v>
      </c>
      <c r="U2304" s="38">
        <v>1.3807726346549858</v>
      </c>
      <c r="V2304" s="38">
        <v>124.60577263465504</v>
      </c>
      <c r="W2304" s="38">
        <v>123.38268835000336</v>
      </c>
      <c r="X2304" s="38">
        <v>9.729000000000001</v>
      </c>
      <c r="Y2304" s="38">
        <v>0.10901632755170097</v>
      </c>
      <c r="Z2304" s="38">
        <v>9.8380163275517027</v>
      </c>
      <c r="AA2304" s="38">
        <v>9.7414499895084798</v>
      </c>
      <c r="AB2304" s="38">
        <v>132.95400000000006</v>
      </c>
      <c r="AC2304" s="38">
        <v>1.4897889622066867</v>
      </c>
      <c r="AD2304" s="38">
        <v>134.44378896220675</v>
      </c>
      <c r="AE2304" s="38">
        <v>133.12413833951183</v>
      </c>
    </row>
    <row r="2305" spans="1:31" x14ac:dyDescent="0.25">
      <c r="A2305" s="35">
        <v>44657</v>
      </c>
      <c r="B2305" s="36">
        <v>22</v>
      </c>
      <c r="C2305" s="36" t="s">
        <v>5</v>
      </c>
      <c r="D2305" s="37">
        <v>64.873294999999999</v>
      </c>
      <c r="E2305">
        <v>9.8138029999999994E-3</v>
      </c>
      <c r="G2305" s="38">
        <v>43.576000000000001</v>
      </c>
      <c r="H2305" s="38">
        <v>0.65990682806073109</v>
      </c>
      <c r="I2305" s="38">
        <v>44.235906828060735</v>
      </c>
      <c r="J2305" s="38">
        <v>43.801784352923789</v>
      </c>
      <c r="K2305" s="38">
        <v>4.8129999999999997</v>
      </c>
      <c r="L2305" s="38">
        <v>7.2887175588771322E-2</v>
      </c>
      <c r="M2305" s="38">
        <v>4.8858871755887714</v>
      </c>
      <c r="N2305" s="38">
        <v>4.837938041367317</v>
      </c>
      <c r="O2305" s="38">
        <v>48.389000000000003</v>
      </c>
      <c r="P2305" s="38">
        <v>0.73279400364950242</v>
      </c>
      <c r="Q2305" s="38">
        <v>49.121794003649505</v>
      </c>
      <c r="R2305" s="38">
        <v>48.639722394291105</v>
      </c>
      <c r="S2305" s="38"/>
      <c r="T2305" s="38">
        <v>114.08200000000002</v>
      </c>
      <c r="U2305" s="38">
        <v>1.7276365604650346</v>
      </c>
      <c r="V2305" s="38">
        <v>115.80963656046505</v>
      </c>
      <c r="W2305" s="38">
        <v>114.67310360175905</v>
      </c>
      <c r="X2305" s="38">
        <v>9.0939999999999976</v>
      </c>
      <c r="Y2305" s="38">
        <v>0.13771784226143491</v>
      </c>
      <c r="Z2305" s="38">
        <v>9.2317178422614319</v>
      </c>
      <c r="AA2305" s="38">
        <v>9.1411195820058921</v>
      </c>
      <c r="AB2305" s="38">
        <v>123.17600000000002</v>
      </c>
      <c r="AC2305" s="38">
        <v>1.8653544027264695</v>
      </c>
      <c r="AD2305" s="38">
        <v>125.04135440272648</v>
      </c>
      <c r="AE2305" s="38">
        <v>123.81422318376494</v>
      </c>
    </row>
    <row r="2306" spans="1:31" x14ac:dyDescent="0.25">
      <c r="A2306" s="35">
        <v>44657</v>
      </c>
      <c r="B2306" s="36">
        <v>23</v>
      </c>
      <c r="C2306" s="36" t="s">
        <v>5</v>
      </c>
      <c r="D2306" s="37">
        <v>51.917726000000002</v>
      </c>
      <c r="E2306">
        <v>9.8284540000000004E-3</v>
      </c>
      <c r="G2306" s="38">
        <v>40.335999999999999</v>
      </c>
      <c r="H2306" s="38">
        <v>0.53289722719239641</v>
      </c>
      <c r="I2306" s="38">
        <v>40.868897227192392</v>
      </c>
      <c r="J2306" s="38">
        <v>40.467219150764201</v>
      </c>
      <c r="K2306" s="38">
        <v>4.4620000000000006</v>
      </c>
      <c r="L2306" s="38">
        <v>5.8949509810900261E-2</v>
      </c>
      <c r="M2306" s="38">
        <v>4.5209495098109009</v>
      </c>
      <c r="N2306" s="38">
        <v>4.4765155655174018</v>
      </c>
      <c r="O2306" s="38">
        <v>44.798000000000002</v>
      </c>
      <c r="P2306" s="38">
        <v>0.59184673700329671</v>
      </c>
      <c r="Q2306" s="38">
        <v>45.389846737003296</v>
      </c>
      <c r="R2306" s="38">
        <v>44.943734716281604</v>
      </c>
      <c r="S2306" s="38"/>
      <c r="T2306" s="38">
        <v>105.54600000000003</v>
      </c>
      <c r="U2306" s="38">
        <v>1.3944161726806994</v>
      </c>
      <c r="V2306" s="38">
        <v>106.94041617268073</v>
      </c>
      <c r="W2306" s="38">
        <v>105.88935721158668</v>
      </c>
      <c r="X2306" s="38">
        <v>8.386000000000001</v>
      </c>
      <c r="Y2306" s="38">
        <v>0.11079125712106894</v>
      </c>
      <c r="Z2306" s="38">
        <v>8.4967912571210693</v>
      </c>
      <c r="AA2306" s="38">
        <v>8.4132809351028524</v>
      </c>
      <c r="AB2306" s="38">
        <v>113.93200000000003</v>
      </c>
      <c r="AC2306" s="38">
        <v>1.5052074298017684</v>
      </c>
      <c r="AD2306" s="38">
        <v>115.4372074298018</v>
      </c>
      <c r="AE2306" s="38">
        <v>114.30263814668953</v>
      </c>
    </row>
    <row r="2307" spans="1:31" x14ac:dyDescent="0.25">
      <c r="A2307" s="35">
        <v>44657</v>
      </c>
      <c r="B2307" s="36">
        <v>24</v>
      </c>
      <c r="C2307" s="36" t="s">
        <v>3</v>
      </c>
      <c r="D2307" s="37">
        <v>41.813592999999997</v>
      </c>
      <c r="E2307">
        <v>9.7937149999999997E-3</v>
      </c>
      <c r="G2307" s="38">
        <v>38.567999999999998</v>
      </c>
      <c r="H2307" s="38">
        <v>0.68710968251453863</v>
      </c>
      <c r="I2307" s="38">
        <v>39.255109682514536</v>
      </c>
      <c r="J2307" s="38">
        <v>38.870656325990247</v>
      </c>
      <c r="K2307" s="38">
        <v>4.2489999999999988</v>
      </c>
      <c r="L2307" s="38">
        <v>7.5698222386545166E-2</v>
      </c>
      <c r="M2307" s="38">
        <v>4.3246982223865436</v>
      </c>
      <c r="N2307" s="38">
        <v>4.2823433605354833</v>
      </c>
      <c r="O2307" s="38">
        <v>42.816999999999993</v>
      </c>
      <c r="P2307" s="38">
        <v>0.76280790490108386</v>
      </c>
      <c r="Q2307" s="38">
        <v>43.579807904901081</v>
      </c>
      <c r="R2307" s="38">
        <v>43.152999686525732</v>
      </c>
      <c r="S2307" s="38"/>
      <c r="T2307" s="38">
        <v>98.499000000000024</v>
      </c>
      <c r="U2307" s="38">
        <v>1.754812710485365</v>
      </c>
      <c r="V2307" s="38">
        <v>100.25381271048539</v>
      </c>
      <c r="W2307" s="38">
        <v>99.271955441135518</v>
      </c>
      <c r="X2307" s="38">
        <v>8.1499999999999986</v>
      </c>
      <c r="Y2307" s="38">
        <v>0.14519663743241779</v>
      </c>
      <c r="Z2307" s="38">
        <v>8.2951966374324169</v>
      </c>
      <c r="AA2307" s="38">
        <v>8.2139558456964448</v>
      </c>
      <c r="AB2307" s="38">
        <v>106.64900000000003</v>
      </c>
      <c r="AC2307" s="38">
        <v>1.9000093479177829</v>
      </c>
      <c r="AD2307" s="38">
        <v>108.5490093479178</v>
      </c>
      <c r="AE2307" s="38">
        <v>107.48591128683196</v>
      </c>
    </row>
    <row r="2308" spans="1:31" x14ac:dyDescent="0.25">
      <c r="A2308" s="35">
        <v>44658</v>
      </c>
      <c r="B2308" s="36">
        <v>1</v>
      </c>
      <c r="C2308" s="36" t="s">
        <v>3</v>
      </c>
      <c r="D2308" s="37">
        <v>38.826151000000003</v>
      </c>
      <c r="E2308">
        <v>1.035583E-2</v>
      </c>
      <c r="G2308" s="38">
        <v>37.020999999999994</v>
      </c>
      <c r="H2308" s="38">
        <v>0.81528804793153253</v>
      </c>
      <c r="I2308" s="38">
        <v>37.836288047931525</v>
      </c>
      <c r="J2308" s="38">
        <v>37.444461881076116</v>
      </c>
      <c r="K2308" s="38">
        <v>4.0699999999999994</v>
      </c>
      <c r="L2308" s="38">
        <v>8.9630813729541015E-2</v>
      </c>
      <c r="M2308" s="38">
        <v>4.1596308137295406</v>
      </c>
      <c r="N2308" s="38">
        <v>4.1165543841597962</v>
      </c>
      <c r="O2308" s="38">
        <v>41.090999999999994</v>
      </c>
      <c r="P2308" s="38">
        <v>0.90491886166107349</v>
      </c>
      <c r="Q2308" s="38">
        <v>41.995918861661067</v>
      </c>
      <c r="R2308" s="38">
        <v>41.561016265235914</v>
      </c>
      <c r="S2308" s="38"/>
      <c r="T2308" s="38">
        <v>95.572999999999979</v>
      </c>
      <c r="U2308" s="38">
        <v>2.1047385161114058</v>
      </c>
      <c r="V2308" s="38">
        <v>97.67773851611139</v>
      </c>
      <c r="W2308" s="38">
        <v>96.666204461254097</v>
      </c>
      <c r="X2308" s="38">
        <v>7.9949999999999992</v>
      </c>
      <c r="Y2308" s="38">
        <v>0.17606839208051114</v>
      </c>
      <c r="Z2308" s="38">
        <v>8.1710683920805103</v>
      </c>
      <c r="AA2308" s="38">
        <v>8.0864501968937521</v>
      </c>
      <c r="AB2308" s="38">
        <v>103.56799999999998</v>
      </c>
      <c r="AC2308" s="38">
        <v>2.2808069081919169</v>
      </c>
      <c r="AD2308" s="38">
        <v>105.8488069081919</v>
      </c>
      <c r="AE2308" s="38">
        <v>104.75265465814785</v>
      </c>
    </row>
    <row r="2309" spans="1:31" x14ac:dyDescent="0.25">
      <c r="A2309" s="35">
        <v>44658</v>
      </c>
      <c r="B2309" s="36">
        <v>2</v>
      </c>
      <c r="C2309" s="36" t="s">
        <v>3</v>
      </c>
      <c r="D2309" s="37">
        <v>39.906283000000002</v>
      </c>
      <c r="E2309">
        <v>1.0536326E-2</v>
      </c>
      <c r="G2309" s="38">
        <v>36.576000000000001</v>
      </c>
      <c r="H2309" s="38">
        <v>0.71010837559461515</v>
      </c>
      <c r="I2309" s="38">
        <v>37.286108375594615</v>
      </c>
      <c r="J2309" s="38">
        <v>36.893249782478023</v>
      </c>
      <c r="K2309" s="38">
        <v>4.0849999999999991</v>
      </c>
      <c r="L2309" s="38">
        <v>7.9308637202099797E-2</v>
      </c>
      <c r="M2309" s="38">
        <v>4.1643086372020992</v>
      </c>
      <c r="N2309" s="38">
        <v>4.1204321238359221</v>
      </c>
      <c r="O2309" s="38">
        <v>40.661000000000001</v>
      </c>
      <c r="P2309" s="38">
        <v>0.78941701279671495</v>
      </c>
      <c r="Q2309" s="38">
        <v>41.450417012796713</v>
      </c>
      <c r="R2309" s="38">
        <v>41.013681906313948</v>
      </c>
      <c r="S2309" s="38"/>
      <c r="T2309" s="38">
        <v>94.120000000000047</v>
      </c>
      <c r="U2309" s="38">
        <v>1.8273020644948932</v>
      </c>
      <c r="V2309" s="38">
        <v>95.947302064494934</v>
      </c>
      <c r="W2309" s="38">
        <v>94.936370011122946</v>
      </c>
      <c r="X2309" s="38">
        <v>7.9090000000000007</v>
      </c>
      <c r="Y2309" s="38">
        <v>0.1535500640468562</v>
      </c>
      <c r="Z2309" s="38">
        <v>8.0625500640468566</v>
      </c>
      <c r="AA2309" s="38">
        <v>7.9776004081807379</v>
      </c>
      <c r="AB2309" s="38">
        <v>102.02900000000005</v>
      </c>
      <c r="AC2309" s="38">
        <v>1.9808521285417493</v>
      </c>
      <c r="AD2309" s="38">
        <v>104.00985212854179</v>
      </c>
      <c r="AE2309" s="38">
        <v>102.91397041930368</v>
      </c>
    </row>
    <row r="2310" spans="1:31" x14ac:dyDescent="0.25">
      <c r="A2310" s="35">
        <v>44658</v>
      </c>
      <c r="B2310" s="36">
        <v>3</v>
      </c>
      <c r="C2310" s="36" t="s">
        <v>3</v>
      </c>
      <c r="D2310" s="37">
        <v>39.170307000000001</v>
      </c>
      <c r="E2310">
        <v>1.0667583E-2</v>
      </c>
      <c r="G2310" s="38">
        <v>36.697000000000003</v>
      </c>
      <c r="H2310" s="38">
        <v>0.73063561442086866</v>
      </c>
      <c r="I2310" s="38">
        <v>37.427635614420872</v>
      </c>
      <c r="J2310" s="38">
        <v>37.028373205010283</v>
      </c>
      <c r="K2310" s="38">
        <v>4.1289999999999996</v>
      </c>
      <c r="L2310" s="38">
        <v>8.220820372084274E-2</v>
      </c>
      <c r="M2310" s="38">
        <v>4.211208203720842</v>
      </c>
      <c r="N2310" s="38">
        <v>4.166284790677369</v>
      </c>
      <c r="O2310" s="38">
        <v>40.826000000000001</v>
      </c>
      <c r="P2310" s="38">
        <v>0.81284381814171136</v>
      </c>
      <c r="Q2310" s="38">
        <v>41.638843818141716</v>
      </c>
      <c r="R2310" s="38">
        <v>41.194657995687649</v>
      </c>
      <c r="S2310" s="38"/>
      <c r="T2310" s="38">
        <v>93.222000000000051</v>
      </c>
      <c r="U2310" s="38">
        <v>1.8560458143047727</v>
      </c>
      <c r="V2310" s="38">
        <v>95.078045814304829</v>
      </c>
      <c r="W2310" s="38">
        <v>94.063792869102926</v>
      </c>
      <c r="X2310" s="38">
        <v>7.8849999999999998</v>
      </c>
      <c r="Y2310" s="38">
        <v>0.15698999426951926</v>
      </c>
      <c r="Z2310" s="38">
        <v>8.0419899942695192</v>
      </c>
      <c r="AA2310" s="38">
        <v>7.9562013985204789</v>
      </c>
      <c r="AB2310" s="38">
        <v>101.10700000000006</v>
      </c>
      <c r="AC2310" s="38">
        <v>2.0130358085742919</v>
      </c>
      <c r="AD2310" s="38">
        <v>103.12003580857434</v>
      </c>
      <c r="AE2310" s="38">
        <v>102.0199942676234</v>
      </c>
    </row>
    <row r="2311" spans="1:31" x14ac:dyDescent="0.25">
      <c r="A2311" s="35">
        <v>44658</v>
      </c>
      <c r="B2311" s="36">
        <v>4</v>
      </c>
      <c r="C2311" s="36" t="s">
        <v>3</v>
      </c>
      <c r="D2311" s="37">
        <v>38.343862999999999</v>
      </c>
      <c r="E2311">
        <v>1.0708062000000001E-2</v>
      </c>
      <c r="G2311" s="38">
        <v>36.803000000000011</v>
      </c>
      <c r="H2311" s="38">
        <v>0.70186026352288255</v>
      </c>
      <c r="I2311" s="38">
        <v>37.504860263522893</v>
      </c>
      <c r="J2311" s="38">
        <v>37.103255894519755</v>
      </c>
      <c r="K2311" s="38">
        <v>4.1950000000000003</v>
      </c>
      <c r="L2311" s="38">
        <v>8.0001733703189734E-2</v>
      </c>
      <c r="M2311" s="38">
        <v>4.2750017337031903</v>
      </c>
      <c r="N2311" s="38">
        <v>4.2292247500885889</v>
      </c>
      <c r="O2311" s="38">
        <v>40.998000000000012</v>
      </c>
      <c r="P2311" s="38">
        <v>0.7818619972260723</v>
      </c>
      <c r="Q2311" s="38">
        <v>41.779861997226085</v>
      </c>
      <c r="R2311" s="38">
        <v>41.332480644608346</v>
      </c>
      <c r="S2311" s="38"/>
      <c r="T2311" s="38">
        <v>93.953000000000017</v>
      </c>
      <c r="U2311" s="38">
        <v>1.7917527739250978</v>
      </c>
      <c r="V2311" s="38">
        <v>95.744752773925114</v>
      </c>
      <c r="W2311" s="38">
        <v>94.719512025047251</v>
      </c>
      <c r="X2311" s="38">
        <v>8.0969999999999995</v>
      </c>
      <c r="Y2311" s="38">
        <v>0.15441574202496477</v>
      </c>
      <c r="Z2311" s="38">
        <v>8.2514157420249639</v>
      </c>
      <c r="AA2311" s="38">
        <v>8.1630590706715846</v>
      </c>
      <c r="AB2311" s="38">
        <v>102.05000000000001</v>
      </c>
      <c r="AC2311" s="38">
        <v>1.9461685159500626</v>
      </c>
      <c r="AD2311" s="38">
        <v>103.99616851595007</v>
      </c>
      <c r="AE2311" s="38">
        <v>102.88257109571883</v>
      </c>
    </row>
    <row r="2312" spans="1:31" x14ac:dyDescent="0.25">
      <c r="A2312" s="35">
        <v>44658</v>
      </c>
      <c r="B2312" s="36">
        <v>5</v>
      </c>
      <c r="C2312" s="36" t="s">
        <v>3</v>
      </c>
      <c r="D2312" s="37">
        <v>41.443111999999999</v>
      </c>
      <c r="E2312">
        <v>1.0313414E-2</v>
      </c>
      <c r="G2312" s="38">
        <v>37.922000000000004</v>
      </c>
      <c r="H2312" s="38">
        <v>0.73335531909582852</v>
      </c>
      <c r="I2312" s="38">
        <v>38.655355319095833</v>
      </c>
      <c r="J2312" s="38">
        <v>38.256686636372898</v>
      </c>
      <c r="K2312" s="38">
        <v>4.282</v>
      </c>
      <c r="L2312" s="38">
        <v>8.2807538536162045E-2</v>
      </c>
      <c r="M2312" s="38">
        <v>4.3648075385361622</v>
      </c>
      <c r="N2312" s="38">
        <v>4.3197914713609178</v>
      </c>
      <c r="O2312" s="38">
        <v>42.204000000000008</v>
      </c>
      <c r="P2312" s="38">
        <v>0.81616285763199059</v>
      </c>
      <c r="Q2312" s="38">
        <v>43.020162857631995</v>
      </c>
      <c r="R2312" s="38">
        <v>42.576478107733813</v>
      </c>
      <c r="S2312" s="38"/>
      <c r="T2312" s="38">
        <v>96.704999999999941</v>
      </c>
      <c r="U2312" s="38">
        <v>1.8701314839186234</v>
      </c>
      <c r="V2312" s="38">
        <v>98.575131483918568</v>
      </c>
      <c r="W2312" s="38">
        <v>97.558485342820489</v>
      </c>
      <c r="X2312" s="38">
        <v>8.2330000000000005</v>
      </c>
      <c r="Y2312" s="38">
        <v>0.15921402726955211</v>
      </c>
      <c r="Z2312" s="38">
        <v>8.3922140272695529</v>
      </c>
      <c r="AA2312" s="38">
        <v>8.3056616496297142</v>
      </c>
      <c r="AB2312" s="38">
        <v>104.93799999999995</v>
      </c>
      <c r="AC2312" s="38">
        <v>2.0293455111881755</v>
      </c>
      <c r="AD2312" s="38">
        <v>106.96734551118811</v>
      </c>
      <c r="AE2312" s="38">
        <v>105.8641469924502</v>
      </c>
    </row>
    <row r="2313" spans="1:31" x14ac:dyDescent="0.25">
      <c r="A2313" s="35">
        <v>44658</v>
      </c>
      <c r="B2313" s="36">
        <v>6</v>
      </c>
      <c r="C2313" s="36" t="s">
        <v>3</v>
      </c>
      <c r="D2313" s="37">
        <v>67.870659000000003</v>
      </c>
      <c r="E2313">
        <v>1.0221176E-2</v>
      </c>
      <c r="G2313" s="38">
        <v>41.067</v>
      </c>
      <c r="H2313" s="38">
        <v>0.73017732916888367</v>
      </c>
      <c r="I2313" s="38">
        <v>41.797177329168882</v>
      </c>
      <c r="J2313" s="38">
        <v>41.369961023384235</v>
      </c>
      <c r="K2313" s="38">
        <v>4.6309999999999985</v>
      </c>
      <c r="L2313" s="38">
        <v>8.2339864401614407E-2</v>
      </c>
      <c r="M2313" s="38">
        <v>4.7133398644016129</v>
      </c>
      <c r="N2313" s="38">
        <v>4.6651639880997475</v>
      </c>
      <c r="O2313" s="38">
        <v>45.698</v>
      </c>
      <c r="P2313" s="38">
        <v>0.81251719357049812</v>
      </c>
      <c r="Q2313" s="38">
        <v>46.510517193570493</v>
      </c>
      <c r="R2313" s="38">
        <v>46.035125011483984</v>
      </c>
      <c r="S2313" s="38"/>
      <c r="T2313" s="38">
        <v>105.054</v>
      </c>
      <c r="U2313" s="38">
        <v>1.8678756456158936</v>
      </c>
      <c r="V2313" s="38">
        <v>106.9218756456159</v>
      </c>
      <c r="W2313" s="38">
        <v>105.82900833639194</v>
      </c>
      <c r="X2313" s="38">
        <v>8.8470000000000013</v>
      </c>
      <c r="Y2313" s="38">
        <v>0.15730096747162234</v>
      </c>
      <c r="Z2313" s="38">
        <v>9.0043009674716235</v>
      </c>
      <c r="AA2313" s="38">
        <v>8.912266422526125</v>
      </c>
      <c r="AB2313" s="38">
        <v>113.90100000000001</v>
      </c>
      <c r="AC2313" s="38">
        <v>2.025176613087516</v>
      </c>
      <c r="AD2313" s="38">
        <v>115.92617661308752</v>
      </c>
      <c r="AE2313" s="38">
        <v>114.74127475891807</v>
      </c>
    </row>
    <row r="2314" spans="1:31" x14ac:dyDescent="0.25">
      <c r="A2314" s="35">
        <v>44658</v>
      </c>
      <c r="B2314" s="36">
        <v>7</v>
      </c>
      <c r="C2314" s="36" t="s">
        <v>3</v>
      </c>
      <c r="D2314" s="37">
        <v>52.220188</v>
      </c>
      <c r="E2314">
        <v>9.3366749999999991E-3</v>
      </c>
      <c r="G2314" s="38">
        <v>46.645000000000003</v>
      </c>
      <c r="H2314" s="38">
        <v>0.63838176757618903</v>
      </c>
      <c r="I2314" s="38">
        <v>47.283381767576195</v>
      </c>
      <c r="J2314" s="38">
        <v>46.841912199111412</v>
      </c>
      <c r="K2314" s="38">
        <v>5.0939999999999994</v>
      </c>
      <c r="L2314" s="38">
        <v>6.9716298081961767E-2</v>
      </c>
      <c r="M2314" s="38">
        <v>5.1637162980819609</v>
      </c>
      <c r="N2314" s="38">
        <v>5.115504357214566</v>
      </c>
      <c r="O2314" s="38">
        <v>51.739000000000004</v>
      </c>
      <c r="P2314" s="38">
        <v>0.70809806565815081</v>
      </c>
      <c r="Q2314" s="38">
        <v>52.447098065658153</v>
      </c>
      <c r="R2314" s="38">
        <v>51.957416556325981</v>
      </c>
      <c r="S2314" s="38"/>
      <c r="T2314" s="38">
        <v>119.80300000000003</v>
      </c>
      <c r="U2314" s="38">
        <v>1.6396194854953412</v>
      </c>
      <c r="V2314" s="38">
        <v>121.44261948549537</v>
      </c>
      <c r="W2314" s="38">
        <v>120.30874921621063</v>
      </c>
      <c r="X2314" s="38">
        <v>9.697000000000001</v>
      </c>
      <c r="Y2314" s="38">
        <v>0.13271278808417419</v>
      </c>
      <c r="Z2314" s="38">
        <v>9.8297127880841746</v>
      </c>
      <c r="AA2314" s="38">
        <v>9.7379359544384894</v>
      </c>
      <c r="AB2314" s="38">
        <v>129.50000000000003</v>
      </c>
      <c r="AC2314" s="38">
        <v>1.7723322735795155</v>
      </c>
      <c r="AD2314" s="38">
        <v>131.27233227357954</v>
      </c>
      <c r="AE2314" s="38">
        <v>130.04668517064911</v>
      </c>
    </row>
    <row r="2315" spans="1:31" x14ac:dyDescent="0.25">
      <c r="A2315" s="35">
        <v>44658</v>
      </c>
      <c r="B2315" s="36">
        <v>8</v>
      </c>
      <c r="C2315" s="36" t="s">
        <v>5</v>
      </c>
      <c r="D2315" s="37">
        <v>61.358777000000003</v>
      </c>
      <c r="E2315">
        <v>9.293239E-3</v>
      </c>
      <c r="G2315" s="38">
        <v>52.459000000000003</v>
      </c>
      <c r="H2315" s="38">
        <v>0.71402603276168641</v>
      </c>
      <c r="I2315" s="38">
        <v>53.17302603276169</v>
      </c>
      <c r="J2315" s="38">
        <v>52.678876393486014</v>
      </c>
      <c r="K2315" s="38">
        <v>5.9149999999999991</v>
      </c>
      <c r="L2315" s="38">
        <v>8.0509807350223478E-2</v>
      </c>
      <c r="M2315" s="38">
        <v>5.9955098073502224</v>
      </c>
      <c r="N2315" s="38">
        <v>5.9397921017836728</v>
      </c>
      <c r="O2315" s="38">
        <v>58.374000000000002</v>
      </c>
      <c r="P2315" s="38">
        <v>0.79453584011190992</v>
      </c>
      <c r="Q2315" s="38">
        <v>59.168535840111915</v>
      </c>
      <c r="R2315" s="38">
        <v>58.618668495269688</v>
      </c>
      <c r="S2315" s="38"/>
      <c r="T2315" s="38">
        <v>131.96700000000004</v>
      </c>
      <c r="U2315" s="38">
        <v>1.7962193992539217</v>
      </c>
      <c r="V2315" s="38">
        <v>133.76321939925396</v>
      </c>
      <c r="W2315" s="38">
        <v>132.52012583196725</v>
      </c>
      <c r="X2315" s="38">
        <v>10.404</v>
      </c>
      <c r="Y2315" s="38">
        <v>0.14161014973317418</v>
      </c>
      <c r="Z2315" s="38">
        <v>10.545610149733173</v>
      </c>
      <c r="AA2315" s="38">
        <v>10.447607274210878</v>
      </c>
      <c r="AB2315" s="38">
        <v>142.37100000000004</v>
      </c>
      <c r="AC2315" s="38">
        <v>1.9378295489870958</v>
      </c>
      <c r="AD2315" s="38">
        <v>144.30882954898712</v>
      </c>
      <c r="AE2315" s="38">
        <v>142.96773310617812</v>
      </c>
    </row>
    <row r="2316" spans="1:31" x14ac:dyDescent="0.25">
      <c r="A2316" s="35">
        <v>44658</v>
      </c>
      <c r="B2316" s="36">
        <v>9</v>
      </c>
      <c r="C2316" s="36" t="s">
        <v>5</v>
      </c>
      <c r="D2316" s="37">
        <v>79.733892999999995</v>
      </c>
      <c r="E2316">
        <v>9.1936729999999994E-3</v>
      </c>
      <c r="G2316" s="38">
        <v>56.726000000000006</v>
      </c>
      <c r="H2316" s="38">
        <v>0.68802947553089222</v>
      </c>
      <c r="I2316" s="38">
        <v>57.414029475530896</v>
      </c>
      <c r="J2316" s="38">
        <v>56.886183662920509</v>
      </c>
      <c r="K2316" s="38">
        <v>6.0429999999999993</v>
      </c>
      <c r="L2316" s="38">
        <v>7.3295527987751311E-2</v>
      </c>
      <c r="M2316" s="38">
        <v>6.1162955279877504</v>
      </c>
      <c r="N2316" s="38">
        <v>6.0600643069320688</v>
      </c>
      <c r="O2316" s="38">
        <v>62.769000000000005</v>
      </c>
      <c r="P2316" s="38">
        <v>0.76132500351864352</v>
      </c>
      <c r="Q2316" s="38">
        <v>63.530325003518648</v>
      </c>
      <c r="R2316" s="38">
        <v>62.946247969852578</v>
      </c>
      <c r="S2316" s="38"/>
      <c r="T2316" s="38">
        <v>141.95199999999997</v>
      </c>
      <c r="U2316" s="38">
        <v>1.7217353613962061</v>
      </c>
      <c r="V2316" s="38">
        <v>143.67373536139618</v>
      </c>
      <c r="W2316" s="38">
        <v>142.35284601979498</v>
      </c>
      <c r="X2316" s="38">
        <v>10.885</v>
      </c>
      <c r="Y2316" s="38">
        <v>0.13202413075404154</v>
      </c>
      <c r="Z2316" s="38">
        <v>11.017024130754042</v>
      </c>
      <c r="AA2316" s="38">
        <v>10.91573721346278</v>
      </c>
      <c r="AB2316" s="38">
        <v>152.83699999999996</v>
      </c>
      <c r="AC2316" s="38">
        <v>1.8537594921502476</v>
      </c>
      <c r="AD2316" s="38">
        <v>154.69075949215022</v>
      </c>
      <c r="AE2316" s="38">
        <v>153.26858323325777</v>
      </c>
    </row>
    <row r="2317" spans="1:31" x14ac:dyDescent="0.25">
      <c r="A2317" s="35">
        <v>44658</v>
      </c>
      <c r="B2317" s="36">
        <v>10</v>
      </c>
      <c r="C2317" s="36" t="s">
        <v>5</v>
      </c>
      <c r="D2317" s="37">
        <v>64.178627000000006</v>
      </c>
      <c r="E2317">
        <v>9.0471700000000002E-3</v>
      </c>
      <c r="G2317" s="38">
        <v>59.142000000000003</v>
      </c>
      <c r="H2317" s="38">
        <v>0.8366013601628719</v>
      </c>
      <c r="I2317" s="38">
        <v>59.978601360162877</v>
      </c>
      <c r="J2317" s="38">
        <v>59.435964757295253</v>
      </c>
      <c r="K2317" s="38">
        <v>6.2809999999999997</v>
      </c>
      <c r="L2317" s="38">
        <v>8.8848756267677756E-2</v>
      </c>
      <c r="M2317" s="38">
        <v>6.3698487562676771</v>
      </c>
      <c r="N2317" s="38">
        <v>6.3122196516954352</v>
      </c>
      <c r="O2317" s="38">
        <v>65.423000000000002</v>
      </c>
      <c r="P2317" s="38">
        <v>0.92545011643054964</v>
      </c>
      <c r="Q2317" s="38">
        <v>66.348450116430556</v>
      </c>
      <c r="R2317" s="38">
        <v>65.748184408990682</v>
      </c>
      <c r="S2317" s="38"/>
      <c r="T2317" s="38">
        <v>147.91800000000003</v>
      </c>
      <c r="U2317" s="38">
        <v>2.0923945756411975</v>
      </c>
      <c r="V2317" s="38">
        <v>150.01039457564124</v>
      </c>
      <c r="W2317" s="38">
        <v>148.65322503414833</v>
      </c>
      <c r="X2317" s="38">
        <v>11.205000000000004</v>
      </c>
      <c r="Y2317" s="38">
        <v>0.15850188090739209</v>
      </c>
      <c r="Z2317" s="38">
        <v>11.363501880907396</v>
      </c>
      <c r="AA2317" s="38">
        <v>11.260694347595507</v>
      </c>
      <c r="AB2317" s="38">
        <v>159.12300000000005</v>
      </c>
      <c r="AC2317" s="38">
        <v>2.2508964565485896</v>
      </c>
      <c r="AD2317" s="38">
        <v>161.37389645654864</v>
      </c>
      <c r="AE2317" s="38">
        <v>159.91391938174385</v>
      </c>
    </row>
    <row r="2318" spans="1:31" x14ac:dyDescent="0.25">
      <c r="A2318" s="35">
        <v>44658</v>
      </c>
      <c r="B2318" s="36">
        <v>11</v>
      </c>
      <c r="C2318" s="36" t="s">
        <v>5</v>
      </c>
      <c r="D2318" s="37">
        <v>65.722390000000004</v>
      </c>
      <c r="E2318">
        <v>9.0138939999999997E-3</v>
      </c>
      <c r="G2318" s="38">
        <v>61.141999999999996</v>
      </c>
      <c r="H2318" s="38">
        <v>0.99333277874541992</v>
      </c>
      <c r="I2318" s="38">
        <v>62.135332778745415</v>
      </c>
      <c r="J2318" s="38">
        <v>61.57525147542308</v>
      </c>
      <c r="K2318" s="38">
        <v>6.335</v>
      </c>
      <c r="L2318" s="38">
        <v>0.1029204663464106</v>
      </c>
      <c r="M2318" s="38">
        <v>6.4379204663464105</v>
      </c>
      <c r="N2318" s="38">
        <v>6.3798897336823339</v>
      </c>
      <c r="O2318" s="38">
        <v>67.47699999999999</v>
      </c>
      <c r="P2318" s="38">
        <v>1.0962532450918305</v>
      </c>
      <c r="Q2318" s="38">
        <v>68.57325324509182</v>
      </c>
      <c r="R2318" s="38">
        <v>67.95514120910542</v>
      </c>
      <c r="S2318" s="38"/>
      <c r="T2318" s="38">
        <v>151.63100000000009</v>
      </c>
      <c r="U2318" s="38">
        <v>2.4634464455521061</v>
      </c>
      <c r="V2318" s="38">
        <v>154.09444644555219</v>
      </c>
      <c r="W2318" s="38">
        <v>152.70545543930331</v>
      </c>
      <c r="X2318" s="38">
        <v>11.378</v>
      </c>
      <c r="Y2318" s="38">
        <v>0.1848506813085177</v>
      </c>
      <c r="Z2318" s="38">
        <v>11.562850681308518</v>
      </c>
      <c r="AA2318" s="38">
        <v>11.458624370929376</v>
      </c>
      <c r="AB2318" s="38">
        <v>163.00900000000007</v>
      </c>
      <c r="AC2318" s="38">
        <v>2.6482971268606237</v>
      </c>
      <c r="AD2318" s="38">
        <v>165.65729712686073</v>
      </c>
      <c r="AE2318" s="38">
        <v>164.16407981023269</v>
      </c>
    </row>
    <row r="2319" spans="1:31" x14ac:dyDescent="0.25">
      <c r="A2319" s="35">
        <v>44658</v>
      </c>
      <c r="B2319" s="36">
        <v>12</v>
      </c>
      <c r="C2319" s="36" t="s">
        <v>5</v>
      </c>
      <c r="D2319" s="37">
        <v>65.974316999999999</v>
      </c>
      <c r="E2319">
        <v>9.1914309999999999E-3</v>
      </c>
      <c r="G2319" s="38">
        <v>61.846999999999994</v>
      </c>
      <c r="H2319" s="38">
        <v>0.96793397241265189</v>
      </c>
      <c r="I2319" s="38">
        <v>62.814933972412646</v>
      </c>
      <c r="J2319" s="38">
        <v>62.237574841035659</v>
      </c>
      <c r="K2319" s="38">
        <v>6.2949999999999999</v>
      </c>
      <c r="L2319" s="38">
        <v>9.851964293074271E-2</v>
      </c>
      <c r="M2319" s="38">
        <v>6.3935196429307428</v>
      </c>
      <c r="N2319" s="38">
        <v>6.3347540482856006</v>
      </c>
      <c r="O2319" s="38">
        <v>68.141999999999996</v>
      </c>
      <c r="P2319" s="38">
        <v>1.0664536153433946</v>
      </c>
      <c r="Q2319" s="38">
        <v>69.208453615343387</v>
      </c>
      <c r="R2319" s="38">
        <v>68.572328889321255</v>
      </c>
      <c r="S2319" s="38"/>
      <c r="T2319" s="38">
        <v>153.48100000000008</v>
      </c>
      <c r="U2319" s="38">
        <v>2.4020481837415932</v>
      </c>
      <c r="V2319" s="38">
        <v>155.88304818374166</v>
      </c>
      <c r="W2319" s="38">
        <v>154.45025990229112</v>
      </c>
      <c r="X2319" s="38">
        <v>11.196</v>
      </c>
      <c r="Y2319" s="38">
        <v>0.17522254523472522</v>
      </c>
      <c r="Z2319" s="38">
        <v>11.371222545234724</v>
      </c>
      <c r="AA2319" s="38">
        <v>11.266704737824556</v>
      </c>
      <c r="AB2319" s="38">
        <v>164.67700000000008</v>
      </c>
      <c r="AC2319" s="38">
        <v>2.5772707289763184</v>
      </c>
      <c r="AD2319" s="38">
        <v>167.25427072897639</v>
      </c>
      <c r="AE2319" s="38">
        <v>165.71696464011569</v>
      </c>
    </row>
    <row r="2320" spans="1:31" x14ac:dyDescent="0.25">
      <c r="A2320" s="35">
        <v>44658</v>
      </c>
      <c r="B2320" s="36">
        <v>13</v>
      </c>
      <c r="C2320" s="36" t="s">
        <v>5</v>
      </c>
      <c r="D2320" s="37">
        <v>69.633353</v>
      </c>
      <c r="E2320">
        <v>9.152805E-3</v>
      </c>
      <c r="G2320" s="38">
        <v>61.186999999999998</v>
      </c>
      <c r="H2320" s="38">
        <v>0.90581664970591469</v>
      </c>
      <c r="I2320" s="38">
        <v>62.09281664970591</v>
      </c>
      <c r="J2320" s="38">
        <v>61.524493207010394</v>
      </c>
      <c r="K2320" s="38">
        <v>6.1740000000000013</v>
      </c>
      <c r="L2320" s="38">
        <v>9.1400330058416315E-2</v>
      </c>
      <c r="M2320" s="38">
        <v>6.2654003300584176</v>
      </c>
      <c r="N2320" s="38">
        <v>6.2080543425904571</v>
      </c>
      <c r="O2320" s="38">
        <v>67.361000000000004</v>
      </c>
      <c r="P2320" s="38">
        <v>0.99721697976433099</v>
      </c>
      <c r="Q2320" s="38">
        <v>68.358216979764322</v>
      </c>
      <c r="R2320" s="38">
        <v>67.732547549600852</v>
      </c>
      <c r="S2320" s="38"/>
      <c r="T2320" s="38">
        <v>151.98399999999998</v>
      </c>
      <c r="U2320" s="38">
        <v>2.2499818211205604</v>
      </c>
      <c r="V2320" s="38">
        <v>154.23398182112055</v>
      </c>
      <c r="W2320" s="38">
        <v>152.82230826113829</v>
      </c>
      <c r="X2320" s="38">
        <v>10.977000000000006</v>
      </c>
      <c r="Y2320" s="38">
        <v>0.16250427972971107</v>
      </c>
      <c r="Z2320" s="38">
        <v>11.139504279729717</v>
      </c>
      <c r="AA2320" s="38">
        <v>11.037546569260686</v>
      </c>
      <c r="AB2320" s="38">
        <v>162.96099999999998</v>
      </c>
      <c r="AC2320" s="38">
        <v>2.4124861008502716</v>
      </c>
      <c r="AD2320" s="38">
        <v>165.37348610085027</v>
      </c>
      <c r="AE2320" s="38">
        <v>163.85985483039897</v>
      </c>
    </row>
    <row r="2321" spans="1:31" x14ac:dyDescent="0.25">
      <c r="A2321" s="35">
        <v>44658</v>
      </c>
      <c r="B2321" s="36">
        <v>14</v>
      </c>
      <c r="C2321" s="36" t="s">
        <v>5</v>
      </c>
      <c r="D2321" s="37">
        <v>65.779106999999996</v>
      </c>
      <c r="E2321">
        <v>8.9856559999999999E-3</v>
      </c>
      <c r="G2321" s="38">
        <v>61.254999999999988</v>
      </c>
      <c r="H2321" s="38">
        <v>1.0832126101892448</v>
      </c>
      <c r="I2321" s="38">
        <v>62.338212610189231</v>
      </c>
      <c r="J2321" s="38">
        <v>61.778062876019206</v>
      </c>
      <c r="K2321" s="38">
        <v>6.0289999999999999</v>
      </c>
      <c r="L2321" s="38">
        <v>0.10661478780231751</v>
      </c>
      <c r="M2321" s="38">
        <v>6.1356147878023171</v>
      </c>
      <c r="N2321" s="38">
        <v>6.0804822639706124</v>
      </c>
      <c r="O2321" s="38">
        <v>67.283999999999992</v>
      </c>
      <c r="P2321" s="38">
        <v>1.1898273979915623</v>
      </c>
      <c r="Q2321" s="38">
        <v>68.473827397991542</v>
      </c>
      <c r="R2321" s="38">
        <v>67.858545139989815</v>
      </c>
      <c r="S2321" s="38"/>
      <c r="T2321" s="38">
        <v>151.23999999999995</v>
      </c>
      <c r="U2321" s="38">
        <v>2.6744767800999325</v>
      </c>
      <c r="V2321" s="38">
        <v>153.91447678009987</v>
      </c>
      <c r="W2321" s="38">
        <v>152.53145423833391</v>
      </c>
      <c r="X2321" s="38">
        <v>10.890999999999998</v>
      </c>
      <c r="Y2321" s="38">
        <v>0.19259274406286941</v>
      </c>
      <c r="Z2321" s="38">
        <v>11.083592744062868</v>
      </c>
      <c r="AA2321" s="38">
        <v>10.983999392420623</v>
      </c>
      <c r="AB2321" s="38">
        <v>162.13099999999994</v>
      </c>
      <c r="AC2321" s="38">
        <v>2.8670695241628019</v>
      </c>
      <c r="AD2321" s="38">
        <v>164.99806952416273</v>
      </c>
      <c r="AE2321" s="38">
        <v>163.51545363075454</v>
      </c>
    </row>
    <row r="2322" spans="1:31" x14ac:dyDescent="0.25">
      <c r="A2322" s="35">
        <v>44658</v>
      </c>
      <c r="B2322" s="36">
        <v>15</v>
      </c>
      <c r="C2322" s="36" t="s">
        <v>5</v>
      </c>
      <c r="D2322" s="37">
        <v>62.734054</v>
      </c>
      <c r="E2322">
        <v>9.1810060000000002E-3</v>
      </c>
      <c r="G2322" s="38">
        <v>60.421999999999997</v>
      </c>
      <c r="H2322" s="38">
        <v>0.95808179765048729</v>
      </c>
      <c r="I2322" s="38">
        <v>61.380081797650483</v>
      </c>
      <c r="J2322" s="38">
        <v>60.816550898385763</v>
      </c>
      <c r="K2322" s="38">
        <v>5.9749999999999996</v>
      </c>
      <c r="L2322" s="38">
        <v>9.4742622570614374E-2</v>
      </c>
      <c r="M2322" s="38">
        <v>6.0697426225706144</v>
      </c>
      <c r="N2322" s="38">
        <v>6.0140162791343377</v>
      </c>
      <c r="O2322" s="38">
        <v>66.396999999999991</v>
      </c>
      <c r="P2322" s="38">
        <v>1.0528244202211017</v>
      </c>
      <c r="Q2322" s="38">
        <v>67.449824420221091</v>
      </c>
      <c r="R2322" s="38">
        <v>66.830567177520095</v>
      </c>
      <c r="S2322" s="38"/>
      <c r="T2322" s="38">
        <v>148.76300000000009</v>
      </c>
      <c r="U2322" s="38">
        <v>2.3588613826731906</v>
      </c>
      <c r="V2322" s="38">
        <v>151.12186138267327</v>
      </c>
      <c r="W2322" s="38">
        <v>149.73441066658776</v>
      </c>
      <c r="X2322" s="38">
        <v>10.633000000000004</v>
      </c>
      <c r="Y2322" s="38">
        <v>0.16860222691101975</v>
      </c>
      <c r="Z2322" s="38">
        <v>10.801602226911024</v>
      </c>
      <c r="AA2322" s="38">
        <v>10.702432652056141</v>
      </c>
      <c r="AB2322" s="38">
        <v>159.3960000000001</v>
      </c>
      <c r="AC2322" s="38">
        <v>2.5274636095842102</v>
      </c>
      <c r="AD2322" s="38">
        <v>161.9234636095843</v>
      </c>
      <c r="AE2322" s="38">
        <v>160.43684331864389</v>
      </c>
    </row>
    <row r="2323" spans="1:31" x14ac:dyDescent="0.25">
      <c r="A2323" s="35">
        <v>44658</v>
      </c>
      <c r="B2323" s="36">
        <v>16</v>
      </c>
      <c r="C2323" s="36" t="s">
        <v>5</v>
      </c>
      <c r="D2323" s="37">
        <v>63.304194000000003</v>
      </c>
      <c r="E2323">
        <v>9.4377349999999992E-3</v>
      </c>
      <c r="G2323" s="38">
        <v>57.93099999999999</v>
      </c>
      <c r="H2323" s="38">
        <v>0.94151271929389646</v>
      </c>
      <c r="I2323" s="38">
        <v>58.872512719293887</v>
      </c>
      <c r="J2323" s="38">
        <v>58.31688954546506</v>
      </c>
      <c r="K2323" s="38">
        <v>6.0459999999999994</v>
      </c>
      <c r="L2323" s="38">
        <v>9.8261481777474902E-2</v>
      </c>
      <c r="M2323" s="38">
        <v>6.1442614817774741</v>
      </c>
      <c r="N2323" s="38">
        <v>6.086273570141751</v>
      </c>
      <c r="O2323" s="38">
        <v>63.97699999999999</v>
      </c>
      <c r="P2323" s="38">
        <v>1.0397742010713713</v>
      </c>
      <c r="Q2323" s="38">
        <v>65.016774201071357</v>
      </c>
      <c r="R2323" s="38">
        <v>64.403163115606816</v>
      </c>
      <c r="S2323" s="38"/>
      <c r="T2323" s="38">
        <v>143.28900000000002</v>
      </c>
      <c r="U2323" s="38">
        <v>2.3287776153510755</v>
      </c>
      <c r="V2323" s="38">
        <v>145.61777761535109</v>
      </c>
      <c r="W2323" s="38">
        <v>144.24347561892847</v>
      </c>
      <c r="X2323" s="38">
        <v>10.518000000000001</v>
      </c>
      <c r="Y2323" s="38">
        <v>0.17094182357517054</v>
      </c>
      <c r="Z2323" s="38">
        <v>10.688941823575171</v>
      </c>
      <c r="AA2323" s="38">
        <v>10.58806242321385</v>
      </c>
      <c r="AB2323" s="38">
        <v>153.80700000000002</v>
      </c>
      <c r="AC2323" s="38">
        <v>2.4997194389262463</v>
      </c>
      <c r="AD2323" s="38">
        <v>156.30671943892625</v>
      </c>
      <c r="AE2323" s="38">
        <v>154.83153804214231</v>
      </c>
    </row>
    <row r="2324" spans="1:31" x14ac:dyDescent="0.25">
      <c r="A2324" s="35">
        <v>44658</v>
      </c>
      <c r="B2324" s="36">
        <v>17</v>
      </c>
      <c r="C2324" s="36" t="s">
        <v>5</v>
      </c>
      <c r="D2324" s="37">
        <v>59.466962000000002</v>
      </c>
      <c r="E2324">
        <v>9.2453529999999996E-3</v>
      </c>
      <c r="G2324" s="38">
        <v>54.439000000000007</v>
      </c>
      <c r="H2324" s="38">
        <v>0.80107559740917633</v>
      </c>
      <c r="I2324" s="38">
        <v>55.240075597409181</v>
      </c>
      <c r="J2324" s="38">
        <v>54.729361598764449</v>
      </c>
      <c r="K2324" s="38">
        <v>5.85</v>
      </c>
      <c r="L2324" s="38">
        <v>8.6083363853922373E-2</v>
      </c>
      <c r="M2324" s="38">
        <v>5.9360833638539221</v>
      </c>
      <c r="N2324" s="38">
        <v>5.8812021777176655</v>
      </c>
      <c r="O2324" s="38">
        <v>60.289000000000009</v>
      </c>
      <c r="P2324" s="38">
        <v>0.88715896126309868</v>
      </c>
      <c r="Q2324" s="38">
        <v>61.176158961263106</v>
      </c>
      <c r="R2324" s="38">
        <v>60.610563776482117</v>
      </c>
      <c r="S2324" s="38"/>
      <c r="T2324" s="38">
        <v>135.54500000000002</v>
      </c>
      <c r="U2324" s="38">
        <v>1.9945588980478479</v>
      </c>
      <c r="V2324" s="38">
        <v>137.53955889804786</v>
      </c>
      <c r="W2324" s="38">
        <v>136.26795712457113</v>
      </c>
      <c r="X2324" s="38">
        <v>10.291</v>
      </c>
      <c r="Y2324" s="38">
        <v>0.15143314485824194</v>
      </c>
      <c r="Z2324" s="38">
        <v>10.442433144858242</v>
      </c>
      <c r="AA2324" s="38">
        <v>10.345889164255128</v>
      </c>
      <c r="AB2324" s="38">
        <v>145.83600000000001</v>
      </c>
      <c r="AC2324" s="38">
        <v>2.1459920429060899</v>
      </c>
      <c r="AD2324" s="38">
        <v>147.98199204290609</v>
      </c>
      <c r="AE2324" s="38">
        <v>146.61384628882627</v>
      </c>
    </row>
    <row r="2325" spans="1:31" x14ac:dyDescent="0.25">
      <c r="A2325" s="35">
        <v>44658</v>
      </c>
      <c r="B2325" s="36">
        <v>18</v>
      </c>
      <c r="C2325" s="36" t="s">
        <v>5</v>
      </c>
      <c r="D2325" s="37">
        <v>59.271174999999999</v>
      </c>
      <c r="E2325">
        <v>9.3517870000000003E-3</v>
      </c>
      <c r="G2325" s="38">
        <v>51.045000000000002</v>
      </c>
      <c r="H2325" s="38">
        <v>0.5934111231457877</v>
      </c>
      <c r="I2325" s="38">
        <v>51.638411123145787</v>
      </c>
      <c r="J2325" s="38">
        <v>51.155499701303697</v>
      </c>
      <c r="K2325" s="38">
        <v>5.7219999999999995</v>
      </c>
      <c r="L2325" s="38">
        <v>6.6519707055347183E-2</v>
      </c>
      <c r="M2325" s="38">
        <v>5.7885197070553467</v>
      </c>
      <c r="N2325" s="38">
        <v>5.7343867037096627</v>
      </c>
      <c r="O2325" s="38">
        <v>56.767000000000003</v>
      </c>
      <c r="P2325" s="38">
        <v>0.65993083020113485</v>
      </c>
      <c r="Q2325" s="38">
        <v>57.42693083020113</v>
      </c>
      <c r="R2325" s="38">
        <v>56.889886405013357</v>
      </c>
      <c r="S2325" s="38"/>
      <c r="T2325" s="38">
        <v>129.405</v>
      </c>
      <c r="U2325" s="38">
        <v>1.5043660768083194</v>
      </c>
      <c r="V2325" s="38">
        <v>130.90936607680831</v>
      </c>
      <c r="W2325" s="38">
        <v>129.68512956895299</v>
      </c>
      <c r="X2325" s="38">
        <v>10.113000000000001</v>
      </c>
      <c r="Y2325" s="38">
        <v>0.11756620018362919</v>
      </c>
      <c r="Z2325" s="38">
        <v>10.230566200183631</v>
      </c>
      <c r="AA2325" s="38">
        <v>10.134892124190115</v>
      </c>
      <c r="AB2325" s="38">
        <v>139.518</v>
      </c>
      <c r="AC2325" s="38">
        <v>1.6219322769919486</v>
      </c>
      <c r="AD2325" s="38">
        <v>141.13993227699194</v>
      </c>
      <c r="AE2325" s="38">
        <v>139.8200216931431</v>
      </c>
    </row>
    <row r="2326" spans="1:31" x14ac:dyDescent="0.25">
      <c r="A2326" s="35">
        <v>44658</v>
      </c>
      <c r="B2326" s="36">
        <v>19</v>
      </c>
      <c r="C2326" s="36" t="s">
        <v>5</v>
      </c>
      <c r="D2326" s="37">
        <v>67.056877999999998</v>
      </c>
      <c r="E2326">
        <v>9.8424140000000007E-3</v>
      </c>
      <c r="G2326" s="38">
        <v>48.819000000000003</v>
      </c>
      <c r="H2326" s="38">
        <v>0.43268373790473624</v>
      </c>
      <c r="I2326" s="38">
        <v>49.251683737904742</v>
      </c>
      <c r="J2326" s="38">
        <v>48.766928276359216</v>
      </c>
      <c r="K2326" s="38">
        <v>5.2629999999999999</v>
      </c>
      <c r="L2326" s="38">
        <v>4.6646070435539984E-2</v>
      </c>
      <c r="M2326" s="38">
        <v>5.3096460704355399</v>
      </c>
      <c r="N2326" s="38">
        <v>5.2573863356168404</v>
      </c>
      <c r="O2326" s="38">
        <v>54.082000000000001</v>
      </c>
      <c r="P2326" s="38">
        <v>0.47932980834027622</v>
      </c>
      <c r="Q2326" s="38">
        <v>54.561329808340282</v>
      </c>
      <c r="R2326" s="38">
        <v>54.02431461197606</v>
      </c>
      <c r="S2326" s="38"/>
      <c r="T2326" s="38">
        <v>125.729</v>
      </c>
      <c r="U2326" s="38">
        <v>1.1143385502166079</v>
      </c>
      <c r="V2326" s="38">
        <v>126.8433385502166</v>
      </c>
      <c r="W2326" s="38">
        <v>125.59489389906321</v>
      </c>
      <c r="X2326" s="38">
        <v>9.8489999999999984</v>
      </c>
      <c r="Y2326" s="38">
        <v>8.7291876823035006E-2</v>
      </c>
      <c r="Z2326" s="38">
        <v>9.9362918768230326</v>
      </c>
      <c r="AA2326" s="38">
        <v>9.8384947785465044</v>
      </c>
      <c r="AB2326" s="38">
        <v>135.578</v>
      </c>
      <c r="AC2326" s="38">
        <v>1.201630427039643</v>
      </c>
      <c r="AD2326" s="38">
        <v>136.77963042703962</v>
      </c>
      <c r="AE2326" s="38">
        <v>135.43338867760971</v>
      </c>
    </row>
    <row r="2327" spans="1:31" x14ac:dyDescent="0.25">
      <c r="A2327" s="35">
        <v>44658</v>
      </c>
      <c r="B2327" s="36">
        <v>20</v>
      </c>
      <c r="C2327" s="36" t="s">
        <v>5</v>
      </c>
      <c r="D2327" s="37">
        <v>67.848073999999997</v>
      </c>
      <c r="E2327">
        <v>9.5046590000000004E-3</v>
      </c>
      <c r="G2327" s="38">
        <v>48.510000000000012</v>
      </c>
      <c r="H2327" s="38">
        <v>0.38731095982356062</v>
      </c>
      <c r="I2327" s="38">
        <v>48.897310959823571</v>
      </c>
      <c r="J2327" s="38">
        <v>48.432558693133487</v>
      </c>
      <c r="K2327" s="38">
        <v>5.3049999999999988</v>
      </c>
      <c r="L2327" s="38">
        <v>4.2355898616037682E-2</v>
      </c>
      <c r="M2327" s="38">
        <v>5.3473558986160361</v>
      </c>
      <c r="N2327" s="38">
        <v>5.2965311042480518</v>
      </c>
      <c r="O2327" s="38">
        <v>53.815000000000012</v>
      </c>
      <c r="P2327" s="38">
        <v>0.42966685843959829</v>
      </c>
      <c r="Q2327" s="38">
        <v>54.244666858439608</v>
      </c>
      <c r="R2327" s="38">
        <v>53.72908979738154</v>
      </c>
      <c r="S2327" s="38"/>
      <c r="T2327" s="38">
        <v>125.92099999999999</v>
      </c>
      <c r="U2327" s="38">
        <v>1.0053717454533615</v>
      </c>
      <c r="V2327" s="38">
        <v>126.92637174545335</v>
      </c>
      <c r="W2327" s="38">
        <v>125.71997986390559</v>
      </c>
      <c r="X2327" s="38">
        <v>10.100000000000003</v>
      </c>
      <c r="Y2327" s="38">
        <v>8.063988237926123E-2</v>
      </c>
      <c r="Z2327" s="38">
        <v>10.180639882379264</v>
      </c>
      <c r="AA2327" s="38">
        <v>10.08387637189545</v>
      </c>
      <c r="AB2327" s="38">
        <v>136.02099999999999</v>
      </c>
      <c r="AC2327" s="38">
        <v>1.0860116278326228</v>
      </c>
      <c r="AD2327" s="38">
        <v>137.10701162783261</v>
      </c>
      <c r="AE2327" s="38">
        <v>135.80385623580105</v>
      </c>
    </row>
    <row r="2328" spans="1:31" x14ac:dyDescent="0.25">
      <c r="A2328" s="35">
        <v>44658</v>
      </c>
      <c r="B2328" s="36">
        <v>21</v>
      </c>
      <c r="C2328" s="36" t="s">
        <v>5</v>
      </c>
      <c r="D2328" s="37">
        <v>85.746921999999998</v>
      </c>
      <c r="E2328">
        <v>9.300862E-3</v>
      </c>
      <c r="G2328" s="38">
        <v>46.995000000000005</v>
      </c>
      <c r="H2328" s="38">
        <v>0.58286198513072041</v>
      </c>
      <c r="I2328" s="38">
        <v>47.577861985130724</v>
      </c>
      <c r="J2328" s="38">
        <v>47.135346856551976</v>
      </c>
      <c r="K2328" s="38">
        <v>5.0949999999999998</v>
      </c>
      <c r="L2328" s="38">
        <v>6.319144194576061E-2</v>
      </c>
      <c r="M2328" s="38">
        <v>5.1581914419457604</v>
      </c>
      <c r="N2328" s="38">
        <v>5.1102158151746417</v>
      </c>
      <c r="O2328" s="38">
        <v>52.09</v>
      </c>
      <c r="P2328" s="38">
        <v>0.64605342707648106</v>
      </c>
      <c r="Q2328" s="38">
        <v>52.736053427076484</v>
      </c>
      <c r="R2328" s="38">
        <v>52.245562671726617</v>
      </c>
      <c r="S2328" s="38"/>
      <c r="T2328" s="38">
        <v>123.37699999999997</v>
      </c>
      <c r="U2328" s="38">
        <v>1.5302003008718559</v>
      </c>
      <c r="V2328" s="38">
        <v>124.90720030087182</v>
      </c>
      <c r="W2328" s="38">
        <v>123.74545566806705</v>
      </c>
      <c r="X2328" s="38">
        <v>10.154000000000002</v>
      </c>
      <c r="Y2328" s="38">
        <v>0.1259363889140831</v>
      </c>
      <c r="Z2328" s="38">
        <v>10.279936388914084</v>
      </c>
      <c r="AA2328" s="38">
        <v>10.184324119192016</v>
      </c>
      <c r="AB2328" s="38">
        <v>133.53099999999998</v>
      </c>
      <c r="AC2328" s="38">
        <v>1.6561366897859391</v>
      </c>
      <c r="AD2328" s="38">
        <v>135.18713668978592</v>
      </c>
      <c r="AE2328" s="38">
        <v>133.92977978725906</v>
      </c>
    </row>
    <row r="2329" spans="1:31" x14ac:dyDescent="0.25">
      <c r="A2329" s="35">
        <v>44658</v>
      </c>
      <c r="B2329" s="36">
        <v>22</v>
      </c>
      <c r="C2329" s="36" t="s">
        <v>5</v>
      </c>
      <c r="D2329" s="37">
        <v>61.669564999999999</v>
      </c>
      <c r="E2329">
        <v>9.4095540000000005E-3</v>
      </c>
      <c r="G2329" s="38">
        <v>44.017999999999994</v>
      </c>
      <c r="H2329" s="38">
        <v>0.50262757091231502</v>
      </c>
      <c r="I2329" s="38">
        <v>44.52062757091231</v>
      </c>
      <c r="J2329" s="38">
        <v>44.101708321669925</v>
      </c>
      <c r="K2329" s="38">
        <v>4.9370000000000003</v>
      </c>
      <c r="L2329" s="38">
        <v>5.6374036021493483E-2</v>
      </c>
      <c r="M2329" s="38">
        <v>4.9933740360214935</v>
      </c>
      <c r="N2329" s="38">
        <v>4.9463886133873514</v>
      </c>
      <c r="O2329" s="38">
        <v>48.954999999999991</v>
      </c>
      <c r="P2329" s="38">
        <v>0.55900160693380851</v>
      </c>
      <c r="Q2329" s="38">
        <v>49.514001606933803</v>
      </c>
      <c r="R2329" s="38">
        <v>49.048096935057274</v>
      </c>
      <c r="S2329" s="38"/>
      <c r="T2329" s="38">
        <v>114.48900000000003</v>
      </c>
      <c r="U2329" s="38">
        <v>1.3073135527779558</v>
      </c>
      <c r="V2329" s="38">
        <v>115.79631355277799</v>
      </c>
      <c r="W2329" s="38">
        <v>114.7067218874022</v>
      </c>
      <c r="X2329" s="38">
        <v>9.5710000000000015</v>
      </c>
      <c r="Y2329" s="38">
        <v>0.10928821121363463</v>
      </c>
      <c r="Z2329" s="38">
        <v>9.6802882112136359</v>
      </c>
      <c r="AA2329" s="38">
        <v>9.5892010165546573</v>
      </c>
      <c r="AB2329" s="38">
        <v>124.06000000000003</v>
      </c>
      <c r="AC2329" s="38">
        <v>1.4166017639915904</v>
      </c>
      <c r="AD2329" s="38">
        <v>125.47660176399162</v>
      </c>
      <c r="AE2329" s="38">
        <v>124.29592290395685</v>
      </c>
    </row>
    <row r="2330" spans="1:31" x14ac:dyDescent="0.25">
      <c r="A2330" s="35">
        <v>44658</v>
      </c>
      <c r="B2330" s="36">
        <v>23</v>
      </c>
      <c r="C2330" s="36" t="s">
        <v>5</v>
      </c>
      <c r="D2330" s="37">
        <v>58.678986999999999</v>
      </c>
      <c r="E2330">
        <v>9.6798809999999996E-3</v>
      </c>
      <c r="G2330" s="38">
        <v>41.103999999999999</v>
      </c>
      <c r="H2330" s="38">
        <v>0.66469104762835352</v>
      </c>
      <c r="I2330" s="38">
        <v>41.768691047628351</v>
      </c>
      <c r="J2330" s="38">
        <v>41.364375088761548</v>
      </c>
      <c r="K2330" s="38">
        <v>4.6949999999999994</v>
      </c>
      <c r="L2330" s="38">
        <v>7.5922646667358887E-2</v>
      </c>
      <c r="M2330" s="38">
        <v>4.7709226466673584</v>
      </c>
      <c r="N2330" s="38">
        <v>4.7247406831874139</v>
      </c>
      <c r="O2330" s="38">
        <v>45.798999999999999</v>
      </c>
      <c r="P2330" s="38">
        <v>0.74061369429571244</v>
      </c>
      <c r="Q2330" s="38">
        <v>46.53961369429571</v>
      </c>
      <c r="R2330" s="38">
        <v>46.089115771948961</v>
      </c>
      <c r="S2330" s="38"/>
      <c r="T2330" s="38">
        <v>105.44300000000001</v>
      </c>
      <c r="U2330" s="38">
        <v>1.7051142987319117</v>
      </c>
      <c r="V2330" s="38">
        <v>107.14811429873193</v>
      </c>
      <c r="W2330" s="38">
        <v>106.11093330294581</v>
      </c>
      <c r="X2330" s="38">
        <v>8.9890000000000008</v>
      </c>
      <c r="Y2330" s="38">
        <v>0.14536073927431079</v>
      </c>
      <c r="Z2330" s="38">
        <v>9.134360739274312</v>
      </c>
      <c r="AA2330" s="38">
        <v>9.0459412143070654</v>
      </c>
      <c r="AB2330" s="38">
        <v>114.43200000000002</v>
      </c>
      <c r="AC2330" s="38">
        <v>1.8504750380062225</v>
      </c>
      <c r="AD2330" s="38">
        <v>116.28247503800624</v>
      </c>
      <c r="AE2330" s="38">
        <v>115.15687451725287</v>
      </c>
    </row>
    <row r="2331" spans="1:31" x14ac:dyDescent="0.25">
      <c r="A2331" s="35">
        <v>44658</v>
      </c>
      <c r="B2331" s="36">
        <v>24</v>
      </c>
      <c r="C2331" s="36" t="s">
        <v>3</v>
      </c>
      <c r="D2331" s="37">
        <v>56.759686000000002</v>
      </c>
      <c r="E2331">
        <v>9.6915409999999997E-3</v>
      </c>
      <c r="G2331" s="38">
        <v>39.706999999999994</v>
      </c>
      <c r="H2331" s="38">
        <v>0.58952464327416809</v>
      </c>
      <c r="I2331" s="38">
        <v>40.296524643274161</v>
      </c>
      <c r="J2331" s="38">
        <v>39.905989222536355</v>
      </c>
      <c r="K2331" s="38">
        <v>4.5220000000000002</v>
      </c>
      <c r="L2331" s="38">
        <v>6.7137543427753021E-2</v>
      </c>
      <c r="M2331" s="38">
        <v>4.5891375434277535</v>
      </c>
      <c r="N2331" s="38">
        <v>4.5446617287709836</v>
      </c>
      <c r="O2331" s="38">
        <v>44.228999999999992</v>
      </c>
      <c r="P2331" s="38">
        <v>0.65666218670192111</v>
      </c>
      <c r="Q2331" s="38">
        <v>44.885662186701914</v>
      </c>
      <c r="R2331" s="38">
        <v>44.450650951307338</v>
      </c>
      <c r="S2331" s="38"/>
      <c r="T2331" s="38">
        <v>99.355000000000018</v>
      </c>
      <c r="U2331" s="38">
        <v>1.4751107092579394</v>
      </c>
      <c r="V2331" s="38">
        <v>100.83011070925795</v>
      </c>
      <c r="W2331" s="38">
        <v>99.852911557284642</v>
      </c>
      <c r="X2331" s="38">
        <v>8.6839999999999993</v>
      </c>
      <c r="Y2331" s="38">
        <v>0.12893021387143014</v>
      </c>
      <c r="Z2331" s="38">
        <v>8.8129302138714287</v>
      </c>
      <c r="AA2331" s="38">
        <v>8.7275193393735542</v>
      </c>
      <c r="AB2331" s="38">
        <v>108.03900000000002</v>
      </c>
      <c r="AC2331" s="38">
        <v>1.6040409231293695</v>
      </c>
      <c r="AD2331" s="38">
        <v>109.64304092312938</v>
      </c>
      <c r="AE2331" s="38">
        <v>108.5804308966582</v>
      </c>
    </row>
    <row r="2332" spans="1:31" x14ac:dyDescent="0.25">
      <c r="A2332" s="35">
        <v>44659</v>
      </c>
      <c r="B2332" s="36">
        <v>1</v>
      </c>
      <c r="C2332" s="36" t="s">
        <v>3</v>
      </c>
      <c r="D2332" s="37">
        <v>55.647131000000002</v>
      </c>
      <c r="E2332">
        <v>9.8971990000000006E-3</v>
      </c>
      <c r="G2332" s="38">
        <v>39.001999999999995</v>
      </c>
      <c r="H2332" s="38">
        <v>0.70272421711106003</v>
      </c>
      <c r="I2332" s="38">
        <v>39.704724217111057</v>
      </c>
      <c r="J2332" s="38">
        <v>39.311758660294188</v>
      </c>
      <c r="K2332" s="38">
        <v>4.5230000000000006</v>
      </c>
      <c r="L2332" s="38">
        <v>8.1493811445395747E-2</v>
      </c>
      <c r="M2332" s="38">
        <v>4.6044938114453959</v>
      </c>
      <c r="N2332" s="38">
        <v>4.5589222198992525</v>
      </c>
      <c r="O2332" s="38">
        <v>43.524999999999999</v>
      </c>
      <c r="P2332" s="38">
        <v>0.78421802855645573</v>
      </c>
      <c r="Q2332" s="38">
        <v>44.309218028556451</v>
      </c>
      <c r="R2332" s="38">
        <v>43.87068088019344</v>
      </c>
      <c r="S2332" s="38"/>
      <c r="T2332" s="38">
        <v>96.060999999999993</v>
      </c>
      <c r="U2332" s="38">
        <v>1.7307930624046339</v>
      </c>
      <c r="V2332" s="38">
        <v>97.791793062404622</v>
      </c>
      <c r="W2332" s="38">
        <v>96.823928225899181</v>
      </c>
      <c r="X2332" s="38">
        <v>8.6129999999999978</v>
      </c>
      <c r="Y2332" s="38">
        <v>0.15518598230802416</v>
      </c>
      <c r="Z2332" s="38">
        <v>8.7681859823080224</v>
      </c>
      <c r="AA2332" s="38">
        <v>8.6814055007721098</v>
      </c>
      <c r="AB2332" s="38">
        <v>104.67399999999999</v>
      </c>
      <c r="AC2332" s="38">
        <v>1.8859790447126581</v>
      </c>
      <c r="AD2332" s="38">
        <v>106.55997904471265</v>
      </c>
      <c r="AE2332" s="38">
        <v>105.5053337266713</v>
      </c>
    </row>
    <row r="2333" spans="1:31" x14ac:dyDescent="0.25">
      <c r="A2333" s="35">
        <v>44659</v>
      </c>
      <c r="B2333" s="36">
        <v>2</v>
      </c>
      <c r="C2333" s="36" t="s">
        <v>3</v>
      </c>
      <c r="D2333" s="37">
        <v>88.308509999999998</v>
      </c>
      <c r="E2333">
        <v>1.0007214E-2</v>
      </c>
      <c r="G2333" s="38">
        <v>38.582999999999998</v>
      </c>
      <c r="H2333" s="38">
        <v>0.69016218744265601</v>
      </c>
      <c r="I2333" s="38">
        <v>39.273162187442651</v>
      </c>
      <c r="J2333" s="38">
        <v>38.880147248976201</v>
      </c>
      <c r="K2333" s="38">
        <v>4.5079999999999991</v>
      </c>
      <c r="L2333" s="38">
        <v>8.0637875255721261E-2</v>
      </c>
      <c r="M2333" s="38">
        <v>4.5886378752557206</v>
      </c>
      <c r="N2333" s="38">
        <v>4.5427183940695315</v>
      </c>
      <c r="O2333" s="38">
        <v>43.090999999999994</v>
      </c>
      <c r="P2333" s="38">
        <v>0.77080006269837731</v>
      </c>
      <c r="Q2333" s="38">
        <v>43.861800062698372</v>
      </c>
      <c r="R2333" s="38">
        <v>43.422865643045732</v>
      </c>
      <c r="S2333" s="38"/>
      <c r="T2333" s="38">
        <v>94.52800000000002</v>
      </c>
      <c r="U2333" s="38">
        <v>1.6908910985299073</v>
      </c>
      <c r="V2333" s="38">
        <v>96.218891098529923</v>
      </c>
      <c r="W2333" s="38">
        <v>95.25600806446424</v>
      </c>
      <c r="X2333" s="38">
        <v>8.5509999999999984</v>
      </c>
      <c r="Y2333" s="38">
        <v>0.15295795725636036</v>
      </c>
      <c r="Z2333" s="38">
        <v>8.7039579572563586</v>
      </c>
      <c r="AA2333" s="38">
        <v>8.6168555873310915</v>
      </c>
      <c r="AB2333" s="38">
        <v>103.07900000000002</v>
      </c>
      <c r="AC2333" s="38">
        <v>1.8438490557862677</v>
      </c>
      <c r="AD2333" s="38">
        <v>104.92284905578629</v>
      </c>
      <c r="AE2333" s="38">
        <v>103.87286365179533</v>
      </c>
    </row>
    <row r="2334" spans="1:31" x14ac:dyDescent="0.25">
      <c r="A2334" s="35">
        <v>44659</v>
      </c>
      <c r="B2334" s="36">
        <v>3</v>
      </c>
      <c r="C2334" s="36" t="s">
        <v>3</v>
      </c>
      <c r="D2334" s="37">
        <v>79.566051999999999</v>
      </c>
      <c r="E2334">
        <v>1.0364283E-2</v>
      </c>
      <c r="G2334" s="38">
        <v>38.222000000000008</v>
      </c>
      <c r="H2334" s="38">
        <v>0.72124541012242704</v>
      </c>
      <c r="I2334" s="38">
        <v>38.943245410122437</v>
      </c>
      <c r="J2334" s="38">
        <v>38.539626593753475</v>
      </c>
      <c r="K2334" s="38">
        <v>4.5180000000000007</v>
      </c>
      <c r="L2334" s="38">
        <v>8.5254219112896365E-2</v>
      </c>
      <c r="M2334" s="38">
        <v>4.6032542191128973</v>
      </c>
      <c r="N2334" s="38">
        <v>4.5555447896650669</v>
      </c>
      <c r="O2334" s="38">
        <v>42.740000000000009</v>
      </c>
      <c r="P2334" s="38">
        <v>0.80649962923532337</v>
      </c>
      <c r="Q2334" s="38">
        <v>43.546499629235335</v>
      </c>
      <c r="R2334" s="38">
        <v>43.095171383418545</v>
      </c>
      <c r="S2334" s="38"/>
      <c r="T2334" s="38">
        <v>93.948999999999984</v>
      </c>
      <c r="U2334" s="38">
        <v>1.772808462026892</v>
      </c>
      <c r="V2334" s="38">
        <v>95.721808462026871</v>
      </c>
      <c r="W2334" s="38">
        <v>94.729720549854633</v>
      </c>
      <c r="X2334" s="38">
        <v>8.5299999999999994</v>
      </c>
      <c r="Y2334" s="38">
        <v>0.16096026760358695</v>
      </c>
      <c r="Z2334" s="38">
        <v>8.690960267603586</v>
      </c>
      <c r="AA2334" s="38">
        <v>8.6008846958483858</v>
      </c>
      <c r="AB2334" s="38">
        <v>102.47899999999998</v>
      </c>
      <c r="AC2334" s="38">
        <v>1.9337687296304789</v>
      </c>
      <c r="AD2334" s="38">
        <v>104.41276872963046</v>
      </c>
      <c r="AE2334" s="38">
        <v>103.33060524570303</v>
      </c>
    </row>
    <row r="2335" spans="1:31" x14ac:dyDescent="0.25">
      <c r="A2335" s="35">
        <v>44659</v>
      </c>
      <c r="B2335" s="36">
        <v>4</v>
      </c>
      <c r="C2335" s="36" t="s">
        <v>3</v>
      </c>
      <c r="D2335" s="37">
        <v>60.029235</v>
      </c>
      <c r="E2335">
        <v>1.0498264E-2</v>
      </c>
      <c r="G2335" s="38">
        <v>38.336000000000006</v>
      </c>
      <c r="H2335" s="38">
        <v>0.77057055176322642</v>
      </c>
      <c r="I2335" s="38">
        <v>39.106570551763234</v>
      </c>
      <c r="J2335" s="38">
        <v>38.696019449976198</v>
      </c>
      <c r="K2335" s="38">
        <v>4.5589999999999993</v>
      </c>
      <c r="L2335" s="38">
        <v>9.163791594033148E-2</v>
      </c>
      <c r="M2335" s="38">
        <v>4.6506379159403304</v>
      </c>
      <c r="N2335" s="38">
        <v>4.6018142913303794</v>
      </c>
      <c r="O2335" s="38">
        <v>42.895000000000003</v>
      </c>
      <c r="P2335" s="38">
        <v>0.86220846770355786</v>
      </c>
      <c r="Q2335" s="38">
        <v>43.757208467703563</v>
      </c>
      <c r="R2335" s="38">
        <v>43.297833741306576</v>
      </c>
      <c r="S2335" s="38"/>
      <c r="T2335" s="38">
        <v>94.783999999999935</v>
      </c>
      <c r="U2335" s="38">
        <v>1.9052003124563228</v>
      </c>
      <c r="V2335" s="38">
        <v>96.689200312456251</v>
      </c>
      <c r="W2335" s="38">
        <v>95.674131561627206</v>
      </c>
      <c r="X2335" s="38">
        <v>8.6120000000000001</v>
      </c>
      <c r="Y2335" s="38">
        <v>0.17310500813295349</v>
      </c>
      <c r="Z2335" s="38">
        <v>8.7851050081329536</v>
      </c>
      <c r="AA2335" s="38">
        <v>8.6928766564898527</v>
      </c>
      <c r="AB2335" s="38">
        <v>103.39599999999993</v>
      </c>
      <c r="AC2335" s="38">
        <v>2.0783053205892763</v>
      </c>
      <c r="AD2335" s="38">
        <v>105.47430532058921</v>
      </c>
      <c r="AE2335" s="38">
        <v>104.36700821811706</v>
      </c>
    </row>
    <row r="2336" spans="1:31" x14ac:dyDescent="0.25">
      <c r="A2336" s="35">
        <v>44659</v>
      </c>
      <c r="B2336" s="36">
        <v>5</v>
      </c>
      <c r="C2336" s="36" t="s">
        <v>3</v>
      </c>
      <c r="D2336" s="37">
        <v>58.767547</v>
      </c>
      <c r="E2336">
        <v>1.0246926E-2</v>
      </c>
      <c r="G2336" s="38">
        <v>39.774999999999999</v>
      </c>
      <c r="H2336" s="38">
        <v>0.61385276086499174</v>
      </c>
      <c r="I2336" s="38">
        <v>40.388852760864992</v>
      </c>
      <c r="J2336" s="38">
        <v>39.974991175399516</v>
      </c>
      <c r="K2336" s="38">
        <v>4.6999999999999993</v>
      </c>
      <c r="L2336" s="38">
        <v>7.2535712786058096E-2</v>
      </c>
      <c r="M2336" s="38">
        <v>4.7725357127860573</v>
      </c>
      <c r="N2336" s="38">
        <v>4.7236318925047813</v>
      </c>
      <c r="O2336" s="38">
        <v>44.474999999999994</v>
      </c>
      <c r="P2336" s="38">
        <v>0.68638847365104982</v>
      </c>
      <c r="Q2336" s="38">
        <v>45.161388473651051</v>
      </c>
      <c r="R2336" s="38">
        <v>44.6986230679043</v>
      </c>
      <c r="S2336" s="38"/>
      <c r="T2336" s="38">
        <v>97.672999999999945</v>
      </c>
      <c r="U2336" s="38">
        <v>1.5074001436069466</v>
      </c>
      <c r="V2336" s="38">
        <v>99.180400143606889</v>
      </c>
      <c r="W2336" s="38">
        <v>98.164105922684953</v>
      </c>
      <c r="X2336" s="38">
        <v>8.9629999999999992</v>
      </c>
      <c r="Y2336" s="38">
        <v>0.1383271475960508</v>
      </c>
      <c r="Z2336" s="38">
        <v>9.1013271475960504</v>
      </c>
      <c r="AA2336" s="38">
        <v>9.0080665218128431</v>
      </c>
      <c r="AB2336" s="38">
        <v>106.63599999999994</v>
      </c>
      <c r="AC2336" s="38">
        <v>1.6457272912029974</v>
      </c>
      <c r="AD2336" s="38">
        <v>108.28172729120294</v>
      </c>
      <c r="AE2336" s="38">
        <v>107.17217244449779</v>
      </c>
    </row>
    <row r="2337" spans="1:31" x14ac:dyDescent="0.25">
      <c r="A2337" s="35">
        <v>44659</v>
      </c>
      <c r="B2337" s="36">
        <v>6</v>
      </c>
      <c r="C2337" s="36" t="s">
        <v>3</v>
      </c>
      <c r="D2337" s="37">
        <v>100.85650800000001</v>
      </c>
      <c r="E2337">
        <v>9.9250420000000002E-3</v>
      </c>
      <c r="G2337" s="38">
        <v>43.018999999999998</v>
      </c>
      <c r="H2337" s="38">
        <v>0.79120602683858277</v>
      </c>
      <c r="I2337" s="38">
        <v>43.810206026838578</v>
      </c>
      <c r="J2337" s="38">
        <v>43.375387891993554</v>
      </c>
      <c r="K2337" s="38">
        <v>5.1719999999999997</v>
      </c>
      <c r="L2337" s="38">
        <v>9.5123493591416586E-2</v>
      </c>
      <c r="M2337" s="38">
        <v>5.2671234935914164</v>
      </c>
      <c r="N2337" s="38">
        <v>5.2148470716983351</v>
      </c>
      <c r="O2337" s="38">
        <v>48.190999999999995</v>
      </c>
      <c r="P2337" s="38">
        <v>0.88632952042999935</v>
      </c>
      <c r="Q2337" s="38">
        <v>49.077329520429998</v>
      </c>
      <c r="R2337" s="38">
        <v>48.590234963691891</v>
      </c>
      <c r="S2337" s="38"/>
      <c r="T2337" s="38">
        <v>106.292</v>
      </c>
      <c r="U2337" s="38">
        <v>1.9549238942031808</v>
      </c>
      <c r="V2337" s="38">
        <v>108.24692389420318</v>
      </c>
      <c r="W2337" s="38">
        <v>107.1725686281824</v>
      </c>
      <c r="X2337" s="38">
        <v>9.7339999999999982</v>
      </c>
      <c r="Y2337" s="38">
        <v>0.17902785897502879</v>
      </c>
      <c r="Z2337" s="38">
        <v>9.9130278589750276</v>
      </c>
      <c r="AA2337" s="38">
        <v>9.8146406411275304</v>
      </c>
      <c r="AB2337" s="38">
        <v>116.026</v>
      </c>
      <c r="AC2337" s="38">
        <v>2.1339517531782097</v>
      </c>
      <c r="AD2337" s="38">
        <v>118.15995175317821</v>
      </c>
      <c r="AE2337" s="38">
        <v>116.98720926930993</v>
      </c>
    </row>
    <row r="2338" spans="1:31" x14ac:dyDescent="0.25">
      <c r="A2338" s="35">
        <v>44659</v>
      </c>
      <c r="B2338" s="36">
        <v>7</v>
      </c>
      <c r="C2338" s="36" t="s">
        <v>3</v>
      </c>
      <c r="D2338" s="37">
        <v>79.448732000000007</v>
      </c>
      <c r="E2338">
        <v>9.4976780000000007E-3</v>
      </c>
      <c r="G2338" s="38">
        <v>48.42</v>
      </c>
      <c r="H2338" s="38">
        <v>0.42845577897416393</v>
      </c>
      <c r="I2338" s="38">
        <v>48.848455778974163</v>
      </c>
      <c r="J2338" s="38">
        <v>48.384508875188224</v>
      </c>
      <c r="K2338" s="38">
        <v>5.76</v>
      </c>
      <c r="L2338" s="38">
        <v>5.0968717201387535E-2</v>
      </c>
      <c r="M2338" s="38">
        <v>5.8109687172013871</v>
      </c>
      <c r="N2338" s="38">
        <v>5.7557780074573355</v>
      </c>
      <c r="O2338" s="38">
        <v>54.18</v>
      </c>
      <c r="P2338" s="38">
        <v>0.47942449617555144</v>
      </c>
      <c r="Q2338" s="38">
        <v>54.659424496175546</v>
      </c>
      <c r="R2338" s="38">
        <v>54.140286882645562</v>
      </c>
      <c r="S2338" s="38"/>
      <c r="T2338" s="38">
        <v>120.49100000000001</v>
      </c>
      <c r="U2338" s="38">
        <v>1.0661930042209005</v>
      </c>
      <c r="V2338" s="38">
        <v>121.55719300422092</v>
      </c>
      <c r="W2338" s="38">
        <v>120.40268192648297</v>
      </c>
      <c r="X2338" s="38">
        <v>10.765000000000004</v>
      </c>
      <c r="Y2338" s="38">
        <v>9.5256639005718236E-2</v>
      </c>
      <c r="Z2338" s="38">
        <v>10.860256639005723</v>
      </c>
      <c r="AA2338" s="38">
        <v>10.757109418451083</v>
      </c>
      <c r="AB2338" s="38">
        <v>131.25600000000003</v>
      </c>
      <c r="AC2338" s="38">
        <v>1.1614496432266188</v>
      </c>
      <c r="AD2338" s="38">
        <v>132.41744964322663</v>
      </c>
      <c r="AE2338" s="38">
        <v>131.15979134493406</v>
      </c>
    </row>
    <row r="2339" spans="1:31" x14ac:dyDescent="0.25">
      <c r="A2339" s="35">
        <v>44659</v>
      </c>
      <c r="B2339" s="36">
        <v>8</v>
      </c>
      <c r="C2339" s="36" t="s">
        <v>5</v>
      </c>
      <c r="D2339" s="37">
        <v>73.860499000000004</v>
      </c>
      <c r="E2339">
        <v>9.4868869999999994E-3</v>
      </c>
      <c r="G2339" s="38">
        <v>53.49799999999999</v>
      </c>
      <c r="H2339" s="38">
        <v>0.57147477691471493</v>
      </c>
      <c r="I2339" s="38">
        <v>54.069474776914703</v>
      </c>
      <c r="J2339" s="38">
        <v>53.556523779556763</v>
      </c>
      <c r="K2339" s="38">
        <v>6.5229999999999997</v>
      </c>
      <c r="L2339" s="38">
        <v>6.9679800549827753E-2</v>
      </c>
      <c r="M2339" s="38">
        <v>6.5926798005498277</v>
      </c>
      <c r="N2339" s="38">
        <v>6.5301357922548293</v>
      </c>
      <c r="O2339" s="38">
        <v>60.020999999999987</v>
      </c>
      <c r="P2339" s="38">
        <v>0.64115457746454263</v>
      </c>
      <c r="Q2339" s="38">
        <v>60.662154577464534</v>
      </c>
      <c r="R2339" s="38">
        <v>60.086659571811595</v>
      </c>
      <c r="S2339" s="38"/>
      <c r="T2339" s="38">
        <v>130.89300000000003</v>
      </c>
      <c r="U2339" s="38">
        <v>1.3982213909809302</v>
      </c>
      <c r="V2339" s="38">
        <v>132.29122139098095</v>
      </c>
      <c r="W2339" s="38">
        <v>131.03618952255272</v>
      </c>
      <c r="X2339" s="38">
        <v>11.470999999999998</v>
      </c>
      <c r="Y2339" s="38">
        <v>0.12253518198790038</v>
      </c>
      <c r="Z2339" s="38">
        <v>11.5935351819879</v>
      </c>
      <c r="AA2339" s="38">
        <v>11.483548623785856</v>
      </c>
      <c r="AB2339" s="38">
        <v>142.36400000000003</v>
      </c>
      <c r="AC2339" s="38">
        <v>1.5207565729688306</v>
      </c>
      <c r="AD2339" s="38">
        <v>143.88475657296885</v>
      </c>
      <c r="AE2339" s="38">
        <v>142.51973814633857</v>
      </c>
    </row>
    <row r="2340" spans="1:31" x14ac:dyDescent="0.25">
      <c r="A2340" s="35">
        <v>44659</v>
      </c>
      <c r="B2340" s="36">
        <v>9</v>
      </c>
      <c r="C2340" s="36" t="s">
        <v>5</v>
      </c>
      <c r="D2340" s="37">
        <v>60.920712999999999</v>
      </c>
      <c r="E2340">
        <v>8.8636949999999996E-3</v>
      </c>
      <c r="G2340" s="38">
        <v>57.848999999999997</v>
      </c>
      <c r="H2340" s="38">
        <v>0.76870659527405161</v>
      </c>
      <c r="I2340" s="38">
        <v>58.617706595274051</v>
      </c>
      <c r="J2340" s="38">
        <v>58.098137122414059</v>
      </c>
      <c r="K2340" s="38">
        <v>6.4919999999999991</v>
      </c>
      <c r="L2340" s="38">
        <v>8.6266715354096746E-2</v>
      </c>
      <c r="M2340" s="38">
        <v>6.5782667153540961</v>
      </c>
      <c r="N2340" s="38">
        <v>6.5199589655605461</v>
      </c>
      <c r="O2340" s="38">
        <v>64.340999999999994</v>
      </c>
      <c r="P2340" s="38">
        <v>0.8549733106281483</v>
      </c>
      <c r="Q2340" s="38">
        <v>65.195973310628148</v>
      </c>
      <c r="R2340" s="38">
        <v>64.618096087974607</v>
      </c>
      <c r="S2340" s="38"/>
      <c r="T2340" s="38">
        <v>141.24400000000003</v>
      </c>
      <c r="U2340" s="38">
        <v>1.8768724497033342</v>
      </c>
      <c r="V2340" s="38">
        <v>143.12087244970337</v>
      </c>
      <c r="W2340" s="38">
        <v>141.85229268817531</v>
      </c>
      <c r="X2340" s="38">
        <v>11.647000000000002</v>
      </c>
      <c r="Y2340" s="38">
        <v>0.15476716477651958</v>
      </c>
      <c r="Z2340" s="38">
        <v>11.801767164776521</v>
      </c>
      <c r="AA2340" s="38">
        <v>11.697159900166929</v>
      </c>
      <c r="AB2340" s="38">
        <v>152.89100000000002</v>
      </c>
      <c r="AC2340" s="38">
        <v>2.0316396144798539</v>
      </c>
      <c r="AD2340" s="38">
        <v>154.92263961447989</v>
      </c>
      <c r="AE2340" s="38">
        <v>153.54945258834223</v>
      </c>
    </row>
    <row r="2341" spans="1:31" x14ac:dyDescent="0.25">
      <c r="A2341" s="35">
        <v>44659</v>
      </c>
      <c r="B2341" s="36">
        <v>10</v>
      </c>
      <c r="C2341" s="36" t="s">
        <v>5</v>
      </c>
      <c r="D2341" s="37">
        <v>65.346635000000006</v>
      </c>
      <c r="E2341">
        <v>8.5752109999999993E-3</v>
      </c>
      <c r="G2341" s="38">
        <v>60.674999999999997</v>
      </c>
      <c r="H2341" s="38">
        <v>0.61486203830721686</v>
      </c>
      <c r="I2341" s="38">
        <v>61.289862038307213</v>
      </c>
      <c r="J2341" s="38">
        <v>60.764288539167836</v>
      </c>
      <c r="K2341" s="38">
        <v>6.5510000000000002</v>
      </c>
      <c r="L2341" s="38">
        <v>6.6385846113730163E-2</v>
      </c>
      <c r="M2341" s="38">
        <v>6.6173858461137307</v>
      </c>
      <c r="N2341" s="38">
        <v>6.5606403662148916</v>
      </c>
      <c r="O2341" s="38">
        <v>67.225999999999999</v>
      </c>
      <c r="P2341" s="38">
        <v>0.68124788442094708</v>
      </c>
      <c r="Q2341" s="38">
        <v>67.90724788442094</v>
      </c>
      <c r="R2341" s="38">
        <v>67.324928905382734</v>
      </c>
      <c r="S2341" s="38"/>
      <c r="T2341" s="38">
        <v>147.53899999999999</v>
      </c>
      <c r="U2341" s="38">
        <v>1.4951154556210706</v>
      </c>
      <c r="V2341" s="38">
        <v>149.03411545562105</v>
      </c>
      <c r="W2341" s="38">
        <v>147.75611646939072</v>
      </c>
      <c r="X2341" s="38">
        <v>11.703000000000003</v>
      </c>
      <c r="Y2341" s="38">
        <v>0.11859465075087534</v>
      </c>
      <c r="Z2341" s="38">
        <v>11.821594650750878</v>
      </c>
      <c r="AA2341" s="38">
        <v>11.720221982264217</v>
      </c>
      <c r="AB2341" s="38">
        <v>159.24199999999999</v>
      </c>
      <c r="AC2341" s="38">
        <v>1.6137101063719459</v>
      </c>
      <c r="AD2341" s="38">
        <v>160.85571010637193</v>
      </c>
      <c r="AE2341" s="38">
        <v>159.47633845165493</v>
      </c>
    </row>
    <row r="2342" spans="1:31" x14ac:dyDescent="0.25">
      <c r="A2342" s="35">
        <v>44659</v>
      </c>
      <c r="B2342" s="36">
        <v>11</v>
      </c>
      <c r="C2342" s="36" t="s">
        <v>5</v>
      </c>
      <c r="D2342" s="37">
        <v>70.111621</v>
      </c>
      <c r="E2342">
        <v>8.5608190000000008E-3</v>
      </c>
      <c r="G2342" s="38">
        <v>62.466999999999985</v>
      </c>
      <c r="H2342" s="38">
        <v>0.74434721569902407</v>
      </c>
      <c r="I2342" s="38">
        <v>63.211347215699007</v>
      </c>
      <c r="J2342" s="38">
        <v>62.670206313439252</v>
      </c>
      <c r="K2342" s="38">
        <v>6.6870000000000003</v>
      </c>
      <c r="L2342" s="38">
        <v>7.9681269012108397E-2</v>
      </c>
      <c r="M2342" s="38">
        <v>6.7666812690121088</v>
      </c>
      <c r="N2342" s="38">
        <v>6.7087529354374054</v>
      </c>
      <c r="O2342" s="38">
        <v>69.153999999999982</v>
      </c>
      <c r="P2342" s="38">
        <v>0.82402848471113244</v>
      </c>
      <c r="Q2342" s="38">
        <v>69.978028484711118</v>
      </c>
      <c r="R2342" s="38">
        <v>69.378959248876654</v>
      </c>
      <c r="S2342" s="38"/>
      <c r="T2342" s="38">
        <v>151.476</v>
      </c>
      <c r="U2342" s="38">
        <v>1.8049648429606895</v>
      </c>
      <c r="V2342" s="38">
        <v>153.28096484296069</v>
      </c>
      <c r="W2342" s="38">
        <v>151.96875424679473</v>
      </c>
      <c r="X2342" s="38">
        <v>11.900000000000002</v>
      </c>
      <c r="Y2342" s="38">
        <v>0.14179857951908031</v>
      </c>
      <c r="Z2342" s="38">
        <v>12.041798579519082</v>
      </c>
      <c r="AA2342" s="38">
        <v>11.938710921445361</v>
      </c>
      <c r="AB2342" s="38">
        <v>163.376</v>
      </c>
      <c r="AC2342" s="38">
        <v>1.9467634224797699</v>
      </c>
      <c r="AD2342" s="38">
        <v>165.32276342247977</v>
      </c>
      <c r="AE2342" s="38">
        <v>163.90746516824009</v>
      </c>
    </row>
    <row r="2343" spans="1:31" x14ac:dyDescent="0.25">
      <c r="A2343" s="35">
        <v>44659</v>
      </c>
      <c r="B2343" s="36">
        <v>12</v>
      </c>
      <c r="C2343" s="36" t="s">
        <v>5</v>
      </c>
      <c r="D2343" s="37">
        <v>67.212104999999994</v>
      </c>
      <c r="E2343">
        <v>8.6338370000000001E-3</v>
      </c>
      <c r="G2343" s="38">
        <v>63.297000000000011</v>
      </c>
      <c r="H2343" s="38">
        <v>0.60976119634922987</v>
      </c>
      <c r="I2343" s="38">
        <v>63.906761196349244</v>
      </c>
      <c r="J2343" s="38">
        <v>63.355000636982041</v>
      </c>
      <c r="K2343" s="38">
        <v>6.6680000000000001</v>
      </c>
      <c r="L2343" s="38">
        <v>6.42350768165421E-2</v>
      </c>
      <c r="M2343" s="38">
        <v>6.7322350768165427</v>
      </c>
      <c r="N2343" s="38">
        <v>6.6741100565176259</v>
      </c>
      <c r="O2343" s="38">
        <v>69.965000000000018</v>
      </c>
      <c r="P2343" s="38">
        <v>0.67399627316577193</v>
      </c>
      <c r="Q2343" s="38">
        <v>70.638996273165787</v>
      </c>
      <c r="R2343" s="38">
        <v>70.029110693499661</v>
      </c>
      <c r="S2343" s="38"/>
      <c r="T2343" s="38">
        <v>152.44200000000006</v>
      </c>
      <c r="U2343" s="38">
        <v>1.4685248320436883</v>
      </c>
      <c r="V2343" s="38">
        <v>153.91052483204376</v>
      </c>
      <c r="W2343" s="38">
        <v>152.58168644805946</v>
      </c>
      <c r="X2343" s="38">
        <v>11.804</v>
      </c>
      <c r="Y2343" s="38">
        <v>0.11371188463444253</v>
      </c>
      <c r="Z2343" s="38">
        <v>11.917711884634443</v>
      </c>
      <c r="AA2343" s="38">
        <v>11.814816302809547</v>
      </c>
      <c r="AB2343" s="38">
        <v>164.24600000000007</v>
      </c>
      <c r="AC2343" s="38">
        <v>1.5822367166781308</v>
      </c>
      <c r="AD2343" s="38">
        <v>165.82823671667819</v>
      </c>
      <c r="AE2343" s="38">
        <v>164.39650275086899</v>
      </c>
    </row>
    <row r="2344" spans="1:31" x14ac:dyDescent="0.25">
      <c r="A2344" s="35">
        <v>44659</v>
      </c>
      <c r="B2344" s="36">
        <v>13</v>
      </c>
      <c r="C2344" s="36" t="s">
        <v>5</v>
      </c>
      <c r="D2344" s="37">
        <v>60.796709</v>
      </c>
      <c r="E2344">
        <v>8.5629169999999998E-3</v>
      </c>
      <c r="G2344" s="38">
        <v>62.262000000000008</v>
      </c>
      <c r="H2344" s="38">
        <v>0.78299066555963259</v>
      </c>
      <c r="I2344" s="38">
        <v>63.044990665559638</v>
      </c>
      <c r="J2344" s="38">
        <v>62.505141643224675</v>
      </c>
      <c r="K2344" s="38">
        <v>6.4740000000000011</v>
      </c>
      <c r="L2344" s="38">
        <v>8.1415334695850786E-2</v>
      </c>
      <c r="M2344" s="38">
        <v>6.5554153346958515</v>
      </c>
      <c r="N2344" s="38">
        <v>6.4992818572843234</v>
      </c>
      <c r="O2344" s="38">
        <v>68.736000000000004</v>
      </c>
      <c r="P2344" s="38">
        <v>0.86440600025548342</v>
      </c>
      <c r="Q2344" s="38">
        <v>69.600406000255489</v>
      </c>
      <c r="R2344" s="38">
        <v>69.004423500509006</v>
      </c>
      <c r="S2344" s="38"/>
      <c r="T2344" s="38">
        <v>150.28399999999988</v>
      </c>
      <c r="U2344" s="38">
        <v>1.8899323693900567</v>
      </c>
      <c r="V2344" s="38">
        <v>152.17393236938995</v>
      </c>
      <c r="W2344" s="38">
        <v>150.87087961694724</v>
      </c>
      <c r="X2344" s="38">
        <v>11.593999999999999</v>
      </c>
      <c r="Y2344" s="38">
        <v>0.14580311869998358</v>
      </c>
      <c r="Z2344" s="38">
        <v>11.739803118699983</v>
      </c>
      <c r="AA2344" s="38">
        <v>11.639276158998214</v>
      </c>
      <c r="AB2344" s="38">
        <v>161.87799999999987</v>
      </c>
      <c r="AC2344" s="38">
        <v>2.0357354880900402</v>
      </c>
      <c r="AD2344" s="38">
        <v>163.91373548808994</v>
      </c>
      <c r="AE2344" s="38">
        <v>162.51015577594546</v>
      </c>
    </row>
    <row r="2345" spans="1:31" x14ac:dyDescent="0.25">
      <c r="A2345" s="35">
        <v>44659</v>
      </c>
      <c r="B2345" s="36">
        <v>14</v>
      </c>
      <c r="C2345" s="36" t="s">
        <v>5</v>
      </c>
      <c r="D2345" s="37">
        <v>64.512753000000004</v>
      </c>
      <c r="E2345">
        <v>8.3220740000000005E-3</v>
      </c>
      <c r="G2345" s="38">
        <v>61.347000000000001</v>
      </c>
      <c r="H2345" s="38">
        <v>0.61295392870017951</v>
      </c>
      <c r="I2345" s="38">
        <v>61.95995392870018</v>
      </c>
      <c r="J2345" s="38">
        <v>61.444318607068951</v>
      </c>
      <c r="K2345" s="38">
        <v>6.2920000000000007</v>
      </c>
      <c r="L2345" s="38">
        <v>6.2867069610274828E-2</v>
      </c>
      <c r="M2345" s="38">
        <v>6.3548670696102754</v>
      </c>
      <c r="N2345" s="38">
        <v>6.3019813955968154</v>
      </c>
      <c r="O2345" s="38">
        <v>67.638999999999996</v>
      </c>
      <c r="P2345" s="38">
        <v>0.67582099831045439</v>
      </c>
      <c r="Q2345" s="38">
        <v>68.314820998310452</v>
      </c>
      <c r="R2345" s="38">
        <v>67.746300002665762</v>
      </c>
      <c r="S2345" s="38"/>
      <c r="T2345" s="38">
        <v>147.738</v>
      </c>
      <c r="U2345" s="38">
        <v>1.4761371789705626</v>
      </c>
      <c r="V2345" s="38">
        <v>149.21413717897056</v>
      </c>
      <c r="W2345" s="38">
        <v>147.97236608752101</v>
      </c>
      <c r="X2345" s="38">
        <v>11.350999999999997</v>
      </c>
      <c r="Y2345" s="38">
        <v>0.11341451162527483</v>
      </c>
      <c r="Z2345" s="38">
        <v>11.464414511625272</v>
      </c>
      <c r="AA2345" s="38">
        <v>11.369006805692853</v>
      </c>
      <c r="AB2345" s="38">
        <v>159.089</v>
      </c>
      <c r="AC2345" s="38">
        <v>1.5895516905958376</v>
      </c>
      <c r="AD2345" s="38">
        <v>160.67855169059584</v>
      </c>
      <c r="AE2345" s="38">
        <v>159.34137289321387</v>
      </c>
    </row>
    <row r="2346" spans="1:31" x14ac:dyDescent="0.25">
      <c r="A2346" s="35">
        <v>44659</v>
      </c>
      <c r="B2346" s="36">
        <v>15</v>
      </c>
      <c r="C2346" s="36" t="s">
        <v>5</v>
      </c>
      <c r="D2346" s="37">
        <v>53.956589000000001</v>
      </c>
      <c r="E2346">
        <v>8.4877849999999994E-3</v>
      </c>
      <c r="G2346" s="38">
        <v>59.738</v>
      </c>
      <c r="H2346" s="38">
        <v>0.89563878227830251</v>
      </c>
      <c r="I2346" s="38">
        <v>60.633638782278304</v>
      </c>
      <c r="J2346" s="38">
        <v>60.118993492526663</v>
      </c>
      <c r="K2346" s="38">
        <v>6.2759999999999998</v>
      </c>
      <c r="L2346" s="38">
        <v>9.4094696802347375E-2</v>
      </c>
      <c r="M2346" s="38">
        <v>6.3700946968023473</v>
      </c>
      <c r="N2346" s="38">
        <v>6.3160267025862487</v>
      </c>
      <c r="O2346" s="38">
        <v>66.013999999999996</v>
      </c>
      <c r="P2346" s="38">
        <v>0.9897334790806499</v>
      </c>
      <c r="Q2346" s="38">
        <v>67.003733479080651</v>
      </c>
      <c r="R2346" s="38">
        <v>66.435020195112912</v>
      </c>
      <c r="S2346" s="38"/>
      <c r="T2346" s="38">
        <v>144.61699999999999</v>
      </c>
      <c r="U2346" s="38">
        <v>2.1682110846821332</v>
      </c>
      <c r="V2346" s="38">
        <v>146.78521108468212</v>
      </c>
      <c r="W2346" s="38">
        <v>145.53932977181572</v>
      </c>
      <c r="X2346" s="38">
        <v>11.138999999999999</v>
      </c>
      <c r="Y2346" s="38">
        <v>0.16700459332080103</v>
      </c>
      <c r="Z2346" s="38">
        <v>11.3060045933208</v>
      </c>
      <c r="AA2346" s="38">
        <v>11.21004165712368</v>
      </c>
      <c r="AB2346" s="38">
        <v>155.756</v>
      </c>
      <c r="AC2346" s="38">
        <v>2.3352156780029341</v>
      </c>
      <c r="AD2346" s="38">
        <v>158.09121567800292</v>
      </c>
      <c r="AE2346" s="38">
        <v>156.74937142893938</v>
      </c>
    </row>
    <row r="2347" spans="1:31" x14ac:dyDescent="0.25">
      <c r="A2347" s="35">
        <v>44659</v>
      </c>
      <c r="B2347" s="36">
        <v>16</v>
      </c>
      <c r="C2347" s="36" t="s">
        <v>5</v>
      </c>
      <c r="D2347" s="37">
        <v>71.55292</v>
      </c>
      <c r="E2347">
        <v>8.8034930000000008E-3</v>
      </c>
      <c r="G2347" s="38">
        <v>57.186999999999998</v>
      </c>
      <c r="H2347" s="38">
        <v>0.81110107254150898</v>
      </c>
      <c r="I2347" s="38">
        <v>57.998101072541509</v>
      </c>
      <c r="J2347" s="38">
        <v>57.487515195736094</v>
      </c>
      <c r="K2347" s="38">
        <v>6.2770000000000001</v>
      </c>
      <c r="L2347" s="38">
        <v>8.9028650433543507E-2</v>
      </c>
      <c r="M2347" s="38">
        <v>6.3660286504335435</v>
      </c>
      <c r="N2347" s="38">
        <v>6.3099853617716519</v>
      </c>
      <c r="O2347" s="38">
        <v>63.463999999999999</v>
      </c>
      <c r="P2347" s="38">
        <v>0.90012972297505245</v>
      </c>
      <c r="Q2347" s="38">
        <v>64.364129722975051</v>
      </c>
      <c r="R2347" s="38">
        <v>63.797500557507746</v>
      </c>
      <c r="S2347" s="38"/>
      <c r="T2347" s="38">
        <v>139.00799999999998</v>
      </c>
      <c r="U2347" s="38">
        <v>1.9715938568529576</v>
      </c>
      <c r="V2347" s="38">
        <v>140.97959385685294</v>
      </c>
      <c r="W2347" s="38">
        <v>139.73848098919129</v>
      </c>
      <c r="X2347" s="38">
        <v>11.216000000000008</v>
      </c>
      <c r="Y2347" s="38">
        <v>0.15908002919589367</v>
      </c>
      <c r="Z2347" s="38">
        <v>11.375080029195901</v>
      </c>
      <c r="AA2347" s="38">
        <v>11.274939591784435</v>
      </c>
      <c r="AB2347" s="38">
        <v>150.22399999999999</v>
      </c>
      <c r="AC2347" s="38">
        <v>2.1306738860488514</v>
      </c>
      <c r="AD2347" s="38">
        <v>152.35467388604886</v>
      </c>
      <c r="AE2347" s="38">
        <v>151.01342058097572</v>
      </c>
    </row>
    <row r="2348" spans="1:31" x14ac:dyDescent="0.25">
      <c r="A2348" s="35">
        <v>44659</v>
      </c>
      <c r="B2348" s="36">
        <v>17</v>
      </c>
      <c r="C2348" s="36" t="s">
        <v>5</v>
      </c>
      <c r="D2348" s="37">
        <v>63.974206000000002</v>
      </c>
      <c r="E2348">
        <v>9.3807230000000005E-3</v>
      </c>
      <c r="G2348" s="38">
        <v>53.963000000000001</v>
      </c>
      <c r="H2348" s="38">
        <v>0.75917993217101332</v>
      </c>
      <c r="I2348" s="38">
        <v>54.722179932171017</v>
      </c>
      <c r="J2348" s="38">
        <v>54.208846320271157</v>
      </c>
      <c r="K2348" s="38">
        <v>5.8819999999999997</v>
      </c>
      <c r="L2348" s="38">
        <v>8.2751076868037343E-2</v>
      </c>
      <c r="M2348" s="38">
        <v>5.964751076868037</v>
      </c>
      <c r="N2348" s="38">
        <v>5.908797399251986</v>
      </c>
      <c r="O2348" s="38">
        <v>59.844999999999999</v>
      </c>
      <c r="P2348" s="38">
        <v>0.8419310090390506</v>
      </c>
      <c r="Q2348" s="38">
        <v>60.686931009039057</v>
      </c>
      <c r="R2348" s="38">
        <v>60.117643719523144</v>
      </c>
      <c r="S2348" s="38"/>
      <c r="T2348" s="38">
        <v>132.11300000000008</v>
      </c>
      <c r="U2348" s="38">
        <v>1.8586353312252679</v>
      </c>
      <c r="V2348" s="38">
        <v>133.97163533122534</v>
      </c>
      <c r="W2348" s="38">
        <v>132.71488453032609</v>
      </c>
      <c r="X2348" s="38">
        <v>10.712999999999999</v>
      </c>
      <c r="Y2348" s="38">
        <v>0.15071613167073855</v>
      </c>
      <c r="Z2348" s="38">
        <v>10.863716131670738</v>
      </c>
      <c r="AA2348" s="38">
        <v>10.761806619888903</v>
      </c>
      <c r="AB2348" s="38">
        <v>142.82600000000008</v>
      </c>
      <c r="AC2348" s="38">
        <v>2.0093514628960065</v>
      </c>
      <c r="AD2348" s="38">
        <v>144.83535146289609</v>
      </c>
      <c r="AE2348" s="38">
        <v>143.476691150215</v>
      </c>
    </row>
    <row r="2349" spans="1:31" x14ac:dyDescent="0.25">
      <c r="A2349" s="35">
        <v>44659</v>
      </c>
      <c r="B2349" s="36">
        <v>18</v>
      </c>
      <c r="C2349" s="36" t="s">
        <v>5</v>
      </c>
      <c r="D2349" s="37">
        <v>44.016795999999999</v>
      </c>
      <c r="E2349">
        <v>9.1572670000000002E-3</v>
      </c>
      <c r="G2349" s="38">
        <v>50.814000000000014</v>
      </c>
      <c r="H2349" s="38">
        <v>0.21891403558982911</v>
      </c>
      <c r="I2349" s="38">
        <v>51.03291403558984</v>
      </c>
      <c r="J2349" s="38">
        <v>50.565592015977899</v>
      </c>
      <c r="K2349" s="38">
        <v>5.875</v>
      </c>
      <c r="L2349" s="38">
        <v>2.5310346736927728E-2</v>
      </c>
      <c r="M2349" s="38">
        <v>5.9003103467369273</v>
      </c>
      <c r="N2349" s="38">
        <v>5.8462796295089952</v>
      </c>
      <c r="O2349" s="38">
        <v>56.689000000000014</v>
      </c>
      <c r="P2349" s="38">
        <v>0.24422438232675683</v>
      </c>
      <c r="Q2349" s="38">
        <v>56.93322438232677</v>
      </c>
      <c r="R2349" s="38">
        <v>56.411871645486897</v>
      </c>
      <c r="S2349" s="38"/>
      <c r="T2349" s="38">
        <v>127.42400000000005</v>
      </c>
      <c r="U2349" s="38">
        <v>0.54896095703936687</v>
      </c>
      <c r="V2349" s="38">
        <v>127.97296095703942</v>
      </c>
      <c r="W2349" s="38">
        <v>126.80107838477524</v>
      </c>
      <c r="X2349" s="38">
        <v>10.629000000000001</v>
      </c>
      <c r="Y2349" s="38">
        <v>4.5791263909243381E-2</v>
      </c>
      <c r="Z2349" s="38">
        <v>10.674791263909245</v>
      </c>
      <c r="AA2349" s="38">
        <v>10.577039350136362</v>
      </c>
      <c r="AB2349" s="38">
        <v>138.05300000000005</v>
      </c>
      <c r="AC2349" s="38">
        <v>0.59475222094861024</v>
      </c>
      <c r="AD2349" s="38">
        <v>138.64775222094866</v>
      </c>
      <c r="AE2349" s="38">
        <v>137.3781177349116</v>
      </c>
    </row>
    <row r="2350" spans="1:31" x14ac:dyDescent="0.25">
      <c r="A2350" s="35">
        <v>44659</v>
      </c>
      <c r="B2350" s="36">
        <v>19</v>
      </c>
      <c r="C2350" s="36" t="s">
        <v>5</v>
      </c>
      <c r="D2350" s="37">
        <v>59.617617000000003</v>
      </c>
      <c r="E2350">
        <v>9.5902369999999997E-3</v>
      </c>
      <c r="G2350" s="38">
        <v>48.585000000000001</v>
      </c>
      <c r="H2350" s="38">
        <v>0.40100389652914481</v>
      </c>
      <c r="I2350" s="38">
        <v>48.986003896529148</v>
      </c>
      <c r="J2350" s="38">
        <v>48.516216509478511</v>
      </c>
      <c r="K2350" s="38">
        <v>5.4750000000000005</v>
      </c>
      <c r="L2350" s="38">
        <v>4.5188768827767165E-2</v>
      </c>
      <c r="M2350" s="38">
        <v>5.5201887688277678</v>
      </c>
      <c r="N2350" s="38">
        <v>5.4672488502499714</v>
      </c>
      <c r="O2350" s="38">
        <v>54.06</v>
      </c>
      <c r="P2350" s="38">
        <v>0.44619266535691199</v>
      </c>
      <c r="Q2350" s="38">
        <v>54.506192665356913</v>
      </c>
      <c r="R2350" s="38">
        <v>53.983465359728484</v>
      </c>
      <c r="S2350" s="38"/>
      <c r="T2350" s="38">
        <v>123.36000000000004</v>
      </c>
      <c r="U2350" s="38">
        <v>1.0181710543549514</v>
      </c>
      <c r="V2350" s="38">
        <v>124.37817105435499</v>
      </c>
      <c r="W2350" s="38">
        <v>123.18535491631719</v>
      </c>
      <c r="X2350" s="38">
        <v>10.478999999999999</v>
      </c>
      <c r="Y2350" s="38">
        <v>8.6490065487885306E-2</v>
      </c>
      <c r="Z2350" s="38">
        <v>10.565490065487884</v>
      </c>
      <c r="AA2350" s="38">
        <v>10.46416451173871</v>
      </c>
      <c r="AB2350" s="38">
        <v>133.83900000000006</v>
      </c>
      <c r="AC2350" s="38">
        <v>1.1046611198428367</v>
      </c>
      <c r="AD2350" s="38">
        <v>134.94366111984289</v>
      </c>
      <c r="AE2350" s="38">
        <v>133.6495194280559</v>
      </c>
    </row>
    <row r="2351" spans="1:31" x14ac:dyDescent="0.25">
      <c r="A2351" s="35">
        <v>44659</v>
      </c>
      <c r="B2351" s="36">
        <v>20</v>
      </c>
      <c r="C2351" s="36" t="s">
        <v>5</v>
      </c>
      <c r="D2351" s="37">
        <v>75.283563000000001</v>
      </c>
      <c r="E2351">
        <v>9.9626149999999993E-3</v>
      </c>
      <c r="G2351" s="38">
        <v>48.179000000000002</v>
      </c>
      <c r="H2351" s="38">
        <v>0.15081398193789486</v>
      </c>
      <c r="I2351" s="38">
        <v>48.329813981937896</v>
      </c>
      <c r="J2351" s="38">
        <v>47.848322652214236</v>
      </c>
      <c r="K2351" s="38">
        <v>5.5229999999999997</v>
      </c>
      <c r="L2351" s="38">
        <v>1.7288561868095922E-2</v>
      </c>
      <c r="M2351" s="38">
        <v>5.5402885618680955</v>
      </c>
      <c r="N2351" s="38">
        <v>5.4850927999373003</v>
      </c>
      <c r="O2351" s="38">
        <v>53.701999999999998</v>
      </c>
      <c r="P2351" s="38">
        <v>0.16810254380599077</v>
      </c>
      <c r="Q2351" s="38">
        <v>53.870102543805992</v>
      </c>
      <c r="R2351" s="38">
        <v>53.333415452151534</v>
      </c>
      <c r="S2351" s="38"/>
      <c r="T2351" s="38">
        <v>123.07400000000004</v>
      </c>
      <c r="U2351" s="38">
        <v>0.3852566473572403</v>
      </c>
      <c r="V2351" s="38">
        <v>123.45925664735728</v>
      </c>
      <c r="W2351" s="38">
        <v>122.22927960519347</v>
      </c>
      <c r="X2351" s="38">
        <v>10.628</v>
      </c>
      <c r="Y2351" s="38">
        <v>3.3268664771704412E-2</v>
      </c>
      <c r="Z2351" s="38">
        <v>10.661268664771704</v>
      </c>
      <c r="AA2351" s="38">
        <v>10.55505454965302</v>
      </c>
      <c r="AB2351" s="38">
        <v>133.70200000000006</v>
      </c>
      <c r="AC2351" s="38">
        <v>0.41852531212894473</v>
      </c>
      <c r="AD2351" s="38">
        <v>134.12052531212899</v>
      </c>
      <c r="AE2351" s="38">
        <v>132.78433415484648</v>
      </c>
    </row>
    <row r="2352" spans="1:31" x14ac:dyDescent="0.25">
      <c r="A2352" s="35">
        <v>44659</v>
      </c>
      <c r="B2352" s="36">
        <v>21</v>
      </c>
      <c r="C2352" s="36" t="s">
        <v>5</v>
      </c>
      <c r="D2352" s="37">
        <v>91.967292</v>
      </c>
      <c r="E2352">
        <v>9.6033330000000004E-3</v>
      </c>
      <c r="G2352" s="38">
        <v>47.591999999999999</v>
      </c>
      <c r="H2352" s="38">
        <v>0.34629747658188836</v>
      </c>
      <c r="I2352" s="38">
        <v>47.938297476581887</v>
      </c>
      <c r="J2352" s="38">
        <v>47.47793004246121</v>
      </c>
      <c r="K2352" s="38">
        <v>5.4710000000000001</v>
      </c>
      <c r="L2352" s="38">
        <v>3.9809074936533691E-2</v>
      </c>
      <c r="M2352" s="38">
        <v>5.5108090749365335</v>
      </c>
      <c r="N2352" s="38">
        <v>5.4578869402904955</v>
      </c>
      <c r="O2352" s="38">
        <v>53.063000000000002</v>
      </c>
      <c r="P2352" s="38">
        <v>0.38610655151842205</v>
      </c>
      <c r="Q2352" s="38">
        <v>53.449106551518419</v>
      </c>
      <c r="R2352" s="38">
        <v>52.935816982751703</v>
      </c>
      <c r="S2352" s="38"/>
      <c r="T2352" s="38">
        <v>123.18900000000002</v>
      </c>
      <c r="U2352" s="38">
        <v>0.89636997484128134</v>
      </c>
      <c r="V2352" s="38">
        <v>124.0853699748413</v>
      </c>
      <c r="W2352" s="38">
        <v>122.89373684654468</v>
      </c>
      <c r="X2352" s="38">
        <v>10.772000000000002</v>
      </c>
      <c r="Y2352" s="38">
        <v>7.8381165274418019E-2</v>
      </c>
      <c r="Z2352" s="38">
        <v>10.85038116527442</v>
      </c>
      <c r="AA2352" s="38">
        <v>10.746181341767361</v>
      </c>
      <c r="AB2352" s="38">
        <v>133.96100000000001</v>
      </c>
      <c r="AC2352" s="38">
        <v>0.97475114011569941</v>
      </c>
      <c r="AD2352" s="38">
        <v>134.93575114011571</v>
      </c>
      <c r="AE2352" s="38">
        <v>133.63991818831204</v>
      </c>
    </row>
    <row r="2353" spans="1:31" x14ac:dyDescent="0.25">
      <c r="A2353" s="35">
        <v>44659</v>
      </c>
      <c r="B2353" s="36">
        <v>22</v>
      </c>
      <c r="C2353" s="36" t="s">
        <v>5</v>
      </c>
      <c r="D2353" s="37">
        <v>87.655225000000002</v>
      </c>
      <c r="E2353">
        <v>9.7646150000000008E-3</v>
      </c>
      <c r="G2353" s="38">
        <v>45.436999999999998</v>
      </c>
      <c r="H2353" s="38">
        <v>0.59001358806032611</v>
      </c>
      <c r="I2353" s="38">
        <v>46.027013588060321</v>
      </c>
      <c r="J2353" s="38">
        <v>45.57757752077314</v>
      </c>
      <c r="K2353" s="38">
        <v>5.3869999999999987</v>
      </c>
      <c r="L2353" s="38">
        <v>6.9951871797895471E-2</v>
      </c>
      <c r="M2353" s="38">
        <v>5.4569518717978944</v>
      </c>
      <c r="N2353" s="38">
        <v>5.4036668376962584</v>
      </c>
      <c r="O2353" s="38">
        <v>50.823999999999998</v>
      </c>
      <c r="P2353" s="38">
        <v>0.65996545985822164</v>
      </c>
      <c r="Q2353" s="38">
        <v>51.483965459858211</v>
      </c>
      <c r="R2353" s="38">
        <v>50.981244358469397</v>
      </c>
      <c r="S2353" s="38"/>
      <c r="T2353" s="38">
        <v>115.85099999999998</v>
      </c>
      <c r="U2353" s="38">
        <v>1.5043612956484107</v>
      </c>
      <c r="V2353" s="38">
        <v>117.35536129564839</v>
      </c>
      <c r="W2353" s="38">
        <v>116.20943137441049</v>
      </c>
      <c r="X2353" s="38">
        <v>10.236000000000001</v>
      </c>
      <c r="Y2353" s="38">
        <v>0.13291764613388865</v>
      </c>
      <c r="Z2353" s="38">
        <v>10.368917646133889</v>
      </c>
      <c r="AA2353" s="38">
        <v>10.267669157352685</v>
      </c>
      <c r="AB2353" s="38">
        <v>126.08699999999999</v>
      </c>
      <c r="AC2353" s="38">
        <v>1.6372789417822993</v>
      </c>
      <c r="AD2353" s="38">
        <v>127.72427894178229</v>
      </c>
      <c r="AE2353" s="38">
        <v>126.47710053176317</v>
      </c>
    </row>
    <row r="2354" spans="1:31" x14ac:dyDescent="0.25">
      <c r="A2354" s="35">
        <v>44659</v>
      </c>
      <c r="B2354" s="36">
        <v>23</v>
      </c>
      <c r="C2354" s="36" t="s">
        <v>5</v>
      </c>
      <c r="D2354" s="37">
        <v>77.717061000000001</v>
      </c>
      <c r="E2354">
        <v>1.0275916E-2</v>
      </c>
      <c r="G2354" s="38">
        <v>42.817999999999991</v>
      </c>
      <c r="H2354" s="38">
        <v>0.73895276436466317</v>
      </c>
      <c r="I2354" s="38">
        <v>43.556952764364652</v>
      </c>
      <c r="J2354" s="38">
        <v>43.10936517654207</v>
      </c>
      <c r="K2354" s="38">
        <v>5.1019999999999985</v>
      </c>
      <c r="L2354" s="38">
        <v>8.8050282679912897E-2</v>
      </c>
      <c r="M2354" s="38">
        <v>5.1900502826799118</v>
      </c>
      <c r="N2354" s="38">
        <v>5.136717761939317</v>
      </c>
      <c r="O2354" s="38">
        <v>47.919999999999987</v>
      </c>
      <c r="P2354" s="38">
        <v>0.82700304704457606</v>
      </c>
      <c r="Q2354" s="38">
        <v>48.747003047044565</v>
      </c>
      <c r="R2354" s="38">
        <v>48.246082938481386</v>
      </c>
      <c r="S2354" s="38"/>
      <c r="T2354" s="38">
        <v>108.00799999999998</v>
      </c>
      <c r="U2354" s="38">
        <v>1.8640013586225077</v>
      </c>
      <c r="V2354" s="38">
        <v>109.87200135862248</v>
      </c>
      <c r="W2354" s="38">
        <v>108.7429659019094</v>
      </c>
      <c r="X2354" s="38">
        <v>9.8219999999999992</v>
      </c>
      <c r="Y2354" s="38">
        <v>0.16950801185458736</v>
      </c>
      <c r="Z2354" s="38">
        <v>9.9915080118545863</v>
      </c>
      <c r="AA2354" s="38">
        <v>9.8888361148114416</v>
      </c>
      <c r="AB2354" s="38">
        <v>117.82999999999998</v>
      </c>
      <c r="AC2354" s="38">
        <v>2.0335093704770952</v>
      </c>
      <c r="AD2354" s="38">
        <v>119.86350937047708</v>
      </c>
      <c r="AE2354" s="38">
        <v>118.63180201672084</v>
      </c>
    </row>
    <row r="2355" spans="1:31" x14ac:dyDescent="0.25">
      <c r="A2355" s="35">
        <v>44659</v>
      </c>
      <c r="B2355" s="36">
        <v>24</v>
      </c>
      <c r="C2355" s="36" t="s">
        <v>3</v>
      </c>
      <c r="D2355" s="37">
        <v>55.495176999999998</v>
      </c>
      <c r="E2355">
        <v>1.1239683E-2</v>
      </c>
      <c r="G2355" s="38">
        <v>40.940000000000012</v>
      </c>
      <c r="H2355" s="38">
        <v>0.84056835735997681</v>
      </c>
      <c r="I2355" s="38">
        <v>41.780568357359989</v>
      </c>
      <c r="J2355" s="38">
        <v>41.31096801346343</v>
      </c>
      <c r="K2355" s="38">
        <v>4.8959999999999999</v>
      </c>
      <c r="L2355" s="38">
        <v>0.10052327009366012</v>
      </c>
      <c r="M2355" s="38">
        <v>4.9965232700936602</v>
      </c>
      <c r="N2355" s="38">
        <v>4.9403639324356838</v>
      </c>
      <c r="O2355" s="38">
        <v>45.836000000000013</v>
      </c>
      <c r="P2355" s="38">
        <v>0.94109162745363695</v>
      </c>
      <c r="Q2355" s="38">
        <v>46.77709162745365</v>
      </c>
      <c r="R2355" s="38">
        <v>46.251331945899111</v>
      </c>
      <c r="S2355" s="38"/>
      <c r="T2355" s="38">
        <v>100.63500000000002</v>
      </c>
      <c r="U2355" s="38">
        <v>2.0662090044680328</v>
      </c>
      <c r="V2355" s="38">
        <v>102.70120900446805</v>
      </c>
      <c r="W2355" s="38">
        <v>101.54687997154109</v>
      </c>
      <c r="X2355" s="38">
        <v>9.4409999999999989</v>
      </c>
      <c r="Y2355" s="38">
        <v>0.193839908691635</v>
      </c>
      <c r="Z2355" s="38">
        <v>9.6348399086916334</v>
      </c>
      <c r="AA2355" s="38">
        <v>9.5265473623621908</v>
      </c>
      <c r="AB2355" s="38">
        <v>110.07600000000002</v>
      </c>
      <c r="AC2355" s="38">
        <v>2.2600489131596677</v>
      </c>
      <c r="AD2355" s="38">
        <v>112.33604891315969</v>
      </c>
      <c r="AE2355" s="38">
        <v>111.07342733390328</v>
      </c>
    </row>
    <row r="2356" spans="1:31" x14ac:dyDescent="0.25">
      <c r="A2356" s="35">
        <v>44660</v>
      </c>
      <c r="B2356" s="36">
        <v>1</v>
      </c>
      <c r="C2356" s="36" t="s">
        <v>3</v>
      </c>
      <c r="D2356" s="37">
        <v>57.142315000000004</v>
      </c>
      <c r="E2356">
        <v>1.1705498999999999E-2</v>
      </c>
      <c r="G2356" s="38">
        <v>39.691999999999993</v>
      </c>
      <c r="H2356" s="38">
        <v>0.76803230979449866</v>
      </c>
      <c r="I2356" s="38">
        <v>40.460032309794492</v>
      </c>
      <c r="J2356" s="38">
        <v>39.986427442052225</v>
      </c>
      <c r="K2356" s="38">
        <v>4.7809999999999988</v>
      </c>
      <c r="L2356" s="38">
        <v>9.2511399605147079E-2</v>
      </c>
      <c r="M2356" s="38">
        <v>4.873511399605146</v>
      </c>
      <c r="N2356" s="38">
        <v>4.81646451679058</v>
      </c>
      <c r="O2356" s="38">
        <v>44.472999999999992</v>
      </c>
      <c r="P2356" s="38">
        <v>0.86054370939964575</v>
      </c>
      <c r="Q2356" s="38">
        <v>45.333543709399635</v>
      </c>
      <c r="R2356" s="38">
        <v>44.802891958842807</v>
      </c>
      <c r="S2356" s="38"/>
      <c r="T2356" s="38">
        <v>97.168000000000021</v>
      </c>
      <c r="U2356" s="38">
        <v>1.8801814843825424</v>
      </c>
      <c r="V2356" s="38">
        <v>99.048181484382567</v>
      </c>
      <c r="W2356" s="38">
        <v>97.888773095065318</v>
      </c>
      <c r="X2356" s="38">
        <v>9.3019999999999996</v>
      </c>
      <c r="Y2356" s="38">
        <v>0.1799918508945991</v>
      </c>
      <c r="Z2356" s="38">
        <v>9.4819918508945982</v>
      </c>
      <c r="AA2356" s="38">
        <v>9.3710004047659439</v>
      </c>
      <c r="AB2356" s="38">
        <v>106.47000000000003</v>
      </c>
      <c r="AC2356" s="38">
        <v>2.0601733352771414</v>
      </c>
      <c r="AD2356" s="38">
        <v>108.53017333527717</v>
      </c>
      <c r="AE2356" s="38">
        <v>107.25977349983125</v>
      </c>
    </row>
    <row r="2357" spans="1:31" x14ac:dyDescent="0.25">
      <c r="A2357" s="35">
        <v>44660</v>
      </c>
      <c r="B2357" s="36">
        <v>2</v>
      </c>
      <c r="C2357" s="36" t="s">
        <v>3</v>
      </c>
      <c r="D2357" s="37">
        <v>65.798581999999996</v>
      </c>
      <c r="E2357">
        <v>1.1660438E-2</v>
      </c>
      <c r="G2357" s="38">
        <v>39.119000000000007</v>
      </c>
      <c r="H2357" s="38">
        <v>0.67351213295992407</v>
      </c>
      <c r="I2357" s="38">
        <v>39.792512132959928</v>
      </c>
      <c r="J2357" s="38">
        <v>39.328514012369297</v>
      </c>
      <c r="K2357" s="38">
        <v>4.7529999999999992</v>
      </c>
      <c r="L2357" s="38">
        <v>8.1832438660459556E-2</v>
      </c>
      <c r="M2357" s="38">
        <v>4.8348324386604586</v>
      </c>
      <c r="N2357" s="38">
        <v>4.7784561747690697</v>
      </c>
      <c r="O2357" s="38">
        <v>43.872000000000007</v>
      </c>
      <c r="P2357" s="38">
        <v>0.7553445716203836</v>
      </c>
      <c r="Q2357" s="38">
        <v>44.627344571620384</v>
      </c>
      <c r="R2357" s="38">
        <v>44.106970187138366</v>
      </c>
      <c r="S2357" s="38"/>
      <c r="T2357" s="38">
        <v>95.403000000000048</v>
      </c>
      <c r="U2357" s="38">
        <v>1.6425542069269574</v>
      </c>
      <c r="V2357" s="38">
        <v>97.045554206927008</v>
      </c>
      <c r="W2357" s="38">
        <v>95.913960538921486</v>
      </c>
      <c r="X2357" s="38">
        <v>9.2409999999999961</v>
      </c>
      <c r="Y2357" s="38">
        <v>0.15910237022118803</v>
      </c>
      <c r="Z2357" s="38">
        <v>9.4001023702211839</v>
      </c>
      <c r="AA2357" s="38">
        <v>9.2904930593395658</v>
      </c>
      <c r="AB2357" s="38">
        <v>104.64400000000005</v>
      </c>
      <c r="AC2357" s="38">
        <v>1.8016565771481454</v>
      </c>
      <c r="AD2357" s="38">
        <v>106.44565657714818</v>
      </c>
      <c r="AE2357" s="38">
        <v>105.20445359826105</v>
      </c>
    </row>
    <row r="2358" spans="1:31" x14ac:dyDescent="0.25">
      <c r="A2358" s="35">
        <v>44660</v>
      </c>
      <c r="B2358" s="36">
        <v>3</v>
      </c>
      <c r="C2358" s="36" t="s">
        <v>3</v>
      </c>
      <c r="D2358" s="37">
        <v>56.707455000000003</v>
      </c>
      <c r="E2358">
        <v>1.1737187E-2</v>
      </c>
      <c r="G2358" s="38">
        <v>38.660000000000004</v>
      </c>
      <c r="H2358" s="38">
        <v>0.79296293462160317</v>
      </c>
      <c r="I2358" s="38">
        <v>39.45296293462161</v>
      </c>
      <c r="J2358" s="38">
        <v>38.989896130953888</v>
      </c>
      <c r="K2358" s="38">
        <v>4.75</v>
      </c>
      <c r="L2358" s="38">
        <v>9.7428192950145237E-2</v>
      </c>
      <c r="M2358" s="38">
        <v>4.8474281929501455</v>
      </c>
      <c r="N2358" s="38">
        <v>4.7905330217804174</v>
      </c>
      <c r="O2358" s="38">
        <v>43.410000000000004</v>
      </c>
      <c r="P2358" s="38">
        <v>0.89039112757174843</v>
      </c>
      <c r="Q2358" s="38">
        <v>44.300391127571757</v>
      </c>
      <c r="R2358" s="38">
        <v>43.780429152734307</v>
      </c>
      <c r="S2358" s="38"/>
      <c r="T2358" s="38">
        <v>94.485000000000042</v>
      </c>
      <c r="U2358" s="38">
        <v>1.938000591767258</v>
      </c>
      <c r="V2358" s="38">
        <v>96.423000591767305</v>
      </c>
      <c r="W2358" s="38">
        <v>95.291265802720616</v>
      </c>
      <c r="X2358" s="38">
        <v>9.1889999999999983</v>
      </c>
      <c r="Y2358" s="38">
        <v>0.18847740316187042</v>
      </c>
      <c r="Z2358" s="38">
        <v>9.3774774031618691</v>
      </c>
      <c r="AA2358" s="38">
        <v>9.2674121972926837</v>
      </c>
      <c r="AB2358" s="38">
        <v>103.67400000000004</v>
      </c>
      <c r="AC2358" s="38">
        <v>2.1264779949291284</v>
      </c>
      <c r="AD2358" s="38">
        <v>105.80047799492917</v>
      </c>
      <c r="AE2358" s="38">
        <v>104.5586780000133</v>
      </c>
    </row>
    <row r="2359" spans="1:31" x14ac:dyDescent="0.25">
      <c r="A2359" s="35">
        <v>44660</v>
      </c>
      <c r="B2359" s="36">
        <v>4</v>
      </c>
      <c r="C2359" s="36" t="s">
        <v>3</v>
      </c>
      <c r="D2359" s="37">
        <v>61.745283000000001</v>
      </c>
      <c r="E2359">
        <v>1.1910745E-2</v>
      </c>
      <c r="G2359" s="38">
        <v>38.696999999999989</v>
      </c>
      <c r="H2359" s="38">
        <v>0.75261399131199413</v>
      </c>
      <c r="I2359" s="38">
        <v>39.449613991311985</v>
      </c>
      <c r="J2359" s="38">
        <v>38.979739698713033</v>
      </c>
      <c r="K2359" s="38">
        <v>4.8149999999999995</v>
      </c>
      <c r="L2359" s="38">
        <v>9.3646442054093407E-2</v>
      </c>
      <c r="M2359" s="38">
        <v>4.908646442054093</v>
      </c>
      <c r="N2359" s="38">
        <v>4.8501808059876295</v>
      </c>
      <c r="O2359" s="38">
        <v>43.511999999999986</v>
      </c>
      <c r="P2359" s="38">
        <v>0.84626043336608758</v>
      </c>
      <c r="Q2359" s="38">
        <v>44.358260433366077</v>
      </c>
      <c r="R2359" s="38">
        <v>43.829920504700659</v>
      </c>
      <c r="S2359" s="38"/>
      <c r="T2359" s="38">
        <v>94.516000000000005</v>
      </c>
      <c r="U2359" s="38">
        <v>1.8382320077226779</v>
      </c>
      <c r="V2359" s="38">
        <v>96.354232007722686</v>
      </c>
      <c r="W2359" s="38">
        <v>95.206581320607867</v>
      </c>
      <c r="X2359" s="38">
        <v>9.2030000000000012</v>
      </c>
      <c r="Y2359" s="38">
        <v>0.17898820482322361</v>
      </c>
      <c r="Z2359" s="38">
        <v>9.3819882048232248</v>
      </c>
      <c r="AA2359" s="38">
        <v>9.2702417357225677</v>
      </c>
      <c r="AB2359" s="38">
        <v>103.71900000000001</v>
      </c>
      <c r="AC2359" s="38">
        <v>2.0172202125459013</v>
      </c>
      <c r="AD2359" s="38">
        <v>105.73622021254592</v>
      </c>
      <c r="AE2359" s="38">
        <v>104.47682305633043</v>
      </c>
    </row>
    <row r="2360" spans="1:31" x14ac:dyDescent="0.25">
      <c r="A2360" s="35">
        <v>44660</v>
      </c>
      <c r="B2360" s="36">
        <v>5</v>
      </c>
      <c r="C2360" s="36" t="s">
        <v>3</v>
      </c>
      <c r="D2360" s="37">
        <v>66.158103999999994</v>
      </c>
      <c r="E2360">
        <v>1.2225846E-2</v>
      </c>
      <c r="G2360" s="38">
        <v>39.166000000000004</v>
      </c>
      <c r="H2360" s="38">
        <v>0.70629965609994361</v>
      </c>
      <c r="I2360" s="38">
        <v>39.872299656099948</v>
      </c>
      <c r="J2360" s="38">
        <v>39.384827060838617</v>
      </c>
      <c r="K2360" s="38">
        <v>4.9380000000000006</v>
      </c>
      <c r="L2360" s="38">
        <v>8.904937195071036E-2</v>
      </c>
      <c r="M2360" s="38">
        <v>5.027049371950711</v>
      </c>
      <c r="N2360" s="38">
        <v>4.9655894404948446</v>
      </c>
      <c r="O2360" s="38">
        <v>44.104000000000006</v>
      </c>
      <c r="P2360" s="38">
        <v>0.79534902805065399</v>
      </c>
      <c r="Q2360" s="38">
        <v>44.899349028050658</v>
      </c>
      <c r="R2360" s="38">
        <v>44.350416501333463</v>
      </c>
      <c r="S2360" s="38"/>
      <c r="T2360" s="38">
        <v>95.961000000000013</v>
      </c>
      <c r="U2360" s="38">
        <v>1.7305117014504083</v>
      </c>
      <c r="V2360" s="38">
        <v>97.691511701450423</v>
      </c>
      <c r="W2360" s="38">
        <v>96.4971503238813</v>
      </c>
      <c r="X2360" s="38">
        <v>9.5180000000000025</v>
      </c>
      <c r="Y2360" s="38">
        <v>0.17164275460244255</v>
      </c>
      <c r="Z2360" s="38">
        <v>9.6896427546024455</v>
      </c>
      <c r="AA2360" s="38">
        <v>9.5711786744896603</v>
      </c>
      <c r="AB2360" s="38">
        <v>105.47900000000001</v>
      </c>
      <c r="AC2360" s="38">
        <v>1.9021544560528509</v>
      </c>
      <c r="AD2360" s="38">
        <v>107.38115445605287</v>
      </c>
      <c r="AE2360" s="38">
        <v>106.06832899837096</v>
      </c>
    </row>
    <row r="2361" spans="1:31" x14ac:dyDescent="0.25">
      <c r="A2361" s="35">
        <v>44660</v>
      </c>
      <c r="B2361" s="36">
        <v>6</v>
      </c>
      <c r="C2361" s="36" t="s">
        <v>3</v>
      </c>
      <c r="D2361" s="37">
        <v>56.280738999999997</v>
      </c>
      <c r="E2361">
        <v>1.2219882E-2</v>
      </c>
      <c r="G2361" s="38">
        <v>40.792000000000009</v>
      </c>
      <c r="H2361" s="38">
        <v>0.57927671083167698</v>
      </c>
      <c r="I2361" s="38">
        <v>41.371276710831687</v>
      </c>
      <c r="J2361" s="38">
        <v>40.865724591235974</v>
      </c>
      <c r="K2361" s="38">
        <v>5.1479999999999997</v>
      </c>
      <c r="L2361" s="38">
        <v>7.3105425263813306E-2</v>
      </c>
      <c r="M2361" s="38">
        <v>5.2211054252638132</v>
      </c>
      <c r="N2361" s="38">
        <v>5.1573041330575293</v>
      </c>
      <c r="O2361" s="38">
        <v>45.940000000000012</v>
      </c>
      <c r="P2361" s="38">
        <v>0.65238213609549023</v>
      </c>
      <c r="Q2361" s="38">
        <v>46.592382136095502</v>
      </c>
      <c r="R2361" s="38">
        <v>46.023028724293503</v>
      </c>
      <c r="S2361" s="38"/>
      <c r="T2361" s="38">
        <v>100.60700000000001</v>
      </c>
      <c r="U2361" s="38">
        <v>1.4286941568602305</v>
      </c>
      <c r="V2361" s="38">
        <v>102.03569415686025</v>
      </c>
      <c r="W2361" s="38">
        <v>100.78883001447532</v>
      </c>
      <c r="X2361" s="38">
        <v>10.012</v>
      </c>
      <c r="Y2361" s="38">
        <v>0.1421778394990868</v>
      </c>
      <c r="Z2361" s="38">
        <v>10.154177839499088</v>
      </c>
      <c r="AA2361" s="38">
        <v>10.030094984493394</v>
      </c>
      <c r="AB2361" s="38">
        <v>110.61900000000001</v>
      </c>
      <c r="AC2361" s="38">
        <v>1.5708719963593172</v>
      </c>
      <c r="AD2361" s="38">
        <v>112.18987199635933</v>
      </c>
      <c r="AE2361" s="38">
        <v>110.81892499896871</v>
      </c>
    </row>
    <row r="2362" spans="1:31" x14ac:dyDescent="0.25">
      <c r="A2362" s="35">
        <v>44660</v>
      </c>
      <c r="B2362" s="36">
        <v>7</v>
      </c>
      <c r="C2362" s="36" t="s">
        <v>3</v>
      </c>
      <c r="D2362" s="37">
        <v>64.847920000000002</v>
      </c>
      <c r="E2362">
        <v>1.1740933E-2</v>
      </c>
      <c r="G2362" s="38">
        <v>42.507000000000005</v>
      </c>
      <c r="H2362" s="38">
        <v>0.59562219714856846</v>
      </c>
      <c r="I2362" s="38">
        <v>43.102622197148577</v>
      </c>
      <c r="J2362" s="38">
        <v>42.596557197807542</v>
      </c>
      <c r="K2362" s="38">
        <v>5.3759999999999994</v>
      </c>
      <c r="L2362" s="38">
        <v>7.5330296936285873E-2</v>
      </c>
      <c r="M2362" s="38">
        <v>5.4513302969362849</v>
      </c>
      <c r="N2362" s="38">
        <v>5.3873265931590861</v>
      </c>
      <c r="O2362" s="38">
        <v>47.883000000000003</v>
      </c>
      <c r="P2362" s="38">
        <v>0.67095249408485436</v>
      </c>
      <c r="Q2362" s="38">
        <v>48.553952494084861</v>
      </c>
      <c r="R2362" s="38">
        <v>47.98388379096663</v>
      </c>
      <c r="S2362" s="38"/>
      <c r="T2362" s="38">
        <v>107.68500000000002</v>
      </c>
      <c r="U2362" s="38">
        <v>1.5089179735089187</v>
      </c>
      <c r="V2362" s="38">
        <v>109.19391797350893</v>
      </c>
      <c r="W2362" s="38">
        <v>107.91187949857446</v>
      </c>
      <c r="X2362" s="38">
        <v>10.511999999999999</v>
      </c>
      <c r="Y2362" s="38">
        <v>0.14729763418791614</v>
      </c>
      <c r="Z2362" s="38">
        <v>10.659297634187915</v>
      </c>
      <c r="AA2362" s="38">
        <v>10.534147534837857</v>
      </c>
      <c r="AB2362" s="38">
        <v>118.19700000000002</v>
      </c>
      <c r="AC2362" s="38">
        <v>1.6562156076968348</v>
      </c>
      <c r="AD2362" s="38">
        <v>119.85321560769685</v>
      </c>
      <c r="AE2362" s="38">
        <v>118.44602703341232</v>
      </c>
    </row>
    <row r="2363" spans="1:31" x14ac:dyDescent="0.25">
      <c r="A2363" s="35">
        <v>44660</v>
      </c>
      <c r="B2363" s="36">
        <v>8</v>
      </c>
      <c r="C2363" s="36" t="s">
        <v>3</v>
      </c>
      <c r="D2363" s="37">
        <v>57.798639000000001</v>
      </c>
      <c r="E2363">
        <v>1.1484339E-2</v>
      </c>
      <c r="G2363" s="38">
        <v>43.481000000000002</v>
      </c>
      <c r="H2363" s="38">
        <v>0.49965670588867112</v>
      </c>
      <c r="I2363" s="38">
        <v>43.98065670588867</v>
      </c>
      <c r="J2363" s="38">
        <v>43.475567934835624</v>
      </c>
      <c r="K2363" s="38">
        <v>5.6869999999999994</v>
      </c>
      <c r="L2363" s="38">
        <v>6.5351479643726507E-2</v>
      </c>
      <c r="M2363" s="38">
        <v>5.7523514796437256</v>
      </c>
      <c r="N2363" s="38">
        <v>5.6862895252043453</v>
      </c>
      <c r="O2363" s="38">
        <v>49.167999999999999</v>
      </c>
      <c r="P2363" s="38">
        <v>0.56500818553239762</v>
      </c>
      <c r="Q2363" s="38">
        <v>49.733008185532398</v>
      </c>
      <c r="R2363" s="38">
        <v>49.161857460039968</v>
      </c>
      <c r="S2363" s="38"/>
      <c r="T2363" s="38">
        <v>110.75300000000004</v>
      </c>
      <c r="U2363" s="38">
        <v>1.2727048399827052</v>
      </c>
      <c r="V2363" s="38">
        <v>112.02570483998275</v>
      </c>
      <c r="W2363" s="38">
        <v>110.73916366888645</v>
      </c>
      <c r="X2363" s="38">
        <v>10.885999999999996</v>
      </c>
      <c r="Y2363" s="38">
        <v>0.12509516571155382</v>
      </c>
      <c r="Z2363" s="38">
        <v>11.01109516571155</v>
      </c>
      <c r="AA2363" s="38">
        <v>10.884640016067257</v>
      </c>
      <c r="AB2363" s="38">
        <v>121.63900000000004</v>
      </c>
      <c r="AC2363" s="38">
        <v>1.397800005694259</v>
      </c>
      <c r="AD2363" s="38">
        <v>123.0368000056943</v>
      </c>
      <c r="AE2363" s="38">
        <v>121.6238036849537</v>
      </c>
    </row>
    <row r="2364" spans="1:31" x14ac:dyDescent="0.25">
      <c r="A2364" s="35">
        <v>44660</v>
      </c>
      <c r="B2364" s="36">
        <v>9</v>
      </c>
      <c r="C2364" s="36" t="s">
        <v>3</v>
      </c>
      <c r="D2364" s="37">
        <v>61.854491000000003</v>
      </c>
      <c r="E2364">
        <v>1.0927956000000001E-2</v>
      </c>
      <c r="G2364" s="38">
        <v>45.421999999999997</v>
      </c>
      <c r="H2364" s="38">
        <v>0.59616605534317513</v>
      </c>
      <c r="I2364" s="38">
        <v>46.018166055343173</v>
      </c>
      <c r="J2364" s="38">
        <v>45.515281561489694</v>
      </c>
      <c r="K2364" s="38">
        <v>5.7619999999999987</v>
      </c>
      <c r="L2364" s="38">
        <v>7.5626542443912093E-2</v>
      </c>
      <c r="M2364" s="38">
        <v>5.8376265424439104</v>
      </c>
      <c r="N2364" s="38">
        <v>5.7738332164436512</v>
      </c>
      <c r="O2364" s="38">
        <v>51.183999999999997</v>
      </c>
      <c r="P2364" s="38">
        <v>0.67179259778708722</v>
      </c>
      <c r="Q2364" s="38">
        <v>51.855792597787087</v>
      </c>
      <c r="R2364" s="38">
        <v>51.289114777933342</v>
      </c>
      <c r="S2364" s="38"/>
      <c r="T2364" s="38">
        <v>116.04999999999998</v>
      </c>
      <c r="U2364" s="38">
        <v>1.5231621399888926</v>
      </c>
      <c r="V2364" s="38">
        <v>117.57316213998888</v>
      </c>
      <c r="W2364" s="38">
        <v>116.28832779734222</v>
      </c>
      <c r="X2364" s="38">
        <v>11.183</v>
      </c>
      <c r="Y2364" s="38">
        <v>0.14677744258074785</v>
      </c>
      <c r="Z2364" s="38">
        <v>11.329777442580747</v>
      </c>
      <c r="AA2364" s="38">
        <v>11.205966133198432</v>
      </c>
      <c r="AB2364" s="38">
        <v>127.23299999999998</v>
      </c>
      <c r="AC2364" s="38">
        <v>1.6699395825696404</v>
      </c>
      <c r="AD2364" s="38">
        <v>128.90293958256962</v>
      </c>
      <c r="AE2364" s="38">
        <v>127.49429393054065</v>
      </c>
    </row>
    <row r="2365" spans="1:31" x14ac:dyDescent="0.25">
      <c r="A2365" s="35">
        <v>44660</v>
      </c>
      <c r="B2365" s="36">
        <v>10</v>
      </c>
      <c r="C2365" s="36" t="s">
        <v>3</v>
      </c>
      <c r="D2365" s="37">
        <v>71.268371999999999</v>
      </c>
      <c r="E2365">
        <v>1.0066923E-2</v>
      </c>
      <c r="G2365" s="38">
        <v>47.384999999999998</v>
      </c>
      <c r="H2365" s="38">
        <v>0.42287871622442091</v>
      </c>
      <c r="I2365" s="38">
        <v>47.807878716224415</v>
      </c>
      <c r="J2365" s="38">
        <v>47.326600482394845</v>
      </c>
      <c r="K2365" s="38">
        <v>5.9889999999999999</v>
      </c>
      <c r="L2365" s="38">
        <v>5.3447728848117701E-2</v>
      </c>
      <c r="M2365" s="38">
        <v>6.042447728848118</v>
      </c>
      <c r="N2365" s="38">
        <v>5.9816188728302793</v>
      </c>
      <c r="O2365" s="38">
        <v>53.373999999999995</v>
      </c>
      <c r="P2365" s="38">
        <v>0.47632644507253863</v>
      </c>
      <c r="Q2365" s="38">
        <v>53.850326445072533</v>
      </c>
      <c r="R2365" s="38">
        <v>53.308219355225127</v>
      </c>
      <c r="S2365" s="38"/>
      <c r="T2365" s="38">
        <v>120.73300000000003</v>
      </c>
      <c r="U2365" s="38">
        <v>1.0774594501619295</v>
      </c>
      <c r="V2365" s="38">
        <v>121.81045945016196</v>
      </c>
      <c r="W2365" s="38">
        <v>120.58420293428256</v>
      </c>
      <c r="X2365" s="38">
        <v>11.362999999999996</v>
      </c>
      <c r="Y2365" s="38">
        <v>0.10140700332295229</v>
      </c>
      <c r="Z2365" s="38">
        <v>11.464407003322949</v>
      </c>
      <c r="AA2365" s="38">
        <v>11.348995700779836</v>
      </c>
      <c r="AB2365" s="38">
        <v>132.09600000000003</v>
      </c>
      <c r="AC2365" s="38">
        <v>1.1788664534848818</v>
      </c>
      <c r="AD2365" s="38">
        <v>133.27486645348492</v>
      </c>
      <c r="AE2365" s="38">
        <v>131.93319863506238</v>
      </c>
    </row>
    <row r="2366" spans="1:31" x14ac:dyDescent="0.25">
      <c r="A2366" s="35">
        <v>44660</v>
      </c>
      <c r="B2366" s="36">
        <v>11</v>
      </c>
      <c r="C2366" s="36" t="s">
        <v>3</v>
      </c>
      <c r="D2366" s="37">
        <v>67.907107999999994</v>
      </c>
      <c r="E2366">
        <v>9.8894269999999992E-3</v>
      </c>
      <c r="G2366" s="38">
        <v>48.74799999999999</v>
      </c>
      <c r="H2366" s="38">
        <v>0.55805075958285166</v>
      </c>
      <c r="I2366" s="38">
        <v>49.306050759582845</v>
      </c>
      <c r="J2366" s="38">
        <v>48.818442169937661</v>
      </c>
      <c r="K2366" s="38">
        <v>5.9450000000000003</v>
      </c>
      <c r="L2366" s="38">
        <v>6.8056366737508284E-2</v>
      </c>
      <c r="M2366" s="38">
        <v>6.0130563667375085</v>
      </c>
      <c r="N2366" s="38">
        <v>5.9535906847517728</v>
      </c>
      <c r="O2366" s="38">
        <v>54.692999999999991</v>
      </c>
      <c r="P2366" s="38">
        <v>0.62610712632035992</v>
      </c>
      <c r="Q2366" s="38">
        <v>55.319107126320354</v>
      </c>
      <c r="R2366" s="38">
        <v>54.772032854689435</v>
      </c>
      <c r="S2366" s="38"/>
      <c r="T2366" s="38">
        <v>123.60999999999997</v>
      </c>
      <c r="U2366" s="38">
        <v>1.4150458355632289</v>
      </c>
      <c r="V2366" s="38">
        <v>125.0250458355632</v>
      </c>
      <c r="W2366" s="38">
        <v>123.78861977160075</v>
      </c>
      <c r="X2366" s="38">
        <v>11.242999999999999</v>
      </c>
      <c r="Y2366" s="38">
        <v>0.12870609440366787</v>
      </c>
      <c r="Z2366" s="38">
        <v>11.371706094403667</v>
      </c>
      <c r="AA2366" s="38">
        <v>11.259246437117607</v>
      </c>
      <c r="AB2366" s="38">
        <v>134.85299999999998</v>
      </c>
      <c r="AC2366" s="38">
        <v>1.5437519299668967</v>
      </c>
      <c r="AD2366" s="38">
        <v>136.39675192996688</v>
      </c>
      <c r="AE2366" s="38">
        <v>135.04786620871835</v>
      </c>
    </row>
    <row r="2367" spans="1:31" x14ac:dyDescent="0.25">
      <c r="A2367" s="35">
        <v>44660</v>
      </c>
      <c r="B2367" s="36">
        <v>12</v>
      </c>
      <c r="C2367" s="36" t="s">
        <v>3</v>
      </c>
      <c r="D2367" s="37">
        <v>62.462442000000003</v>
      </c>
      <c r="E2367">
        <v>9.88758E-3</v>
      </c>
      <c r="G2367" s="38">
        <v>49.255999999999986</v>
      </c>
      <c r="H2367" s="38">
        <v>0.48556268518082907</v>
      </c>
      <c r="I2367" s="38">
        <v>49.741562685180817</v>
      </c>
      <c r="J2367" s="38">
        <v>49.249739004806074</v>
      </c>
      <c r="K2367" s="38">
        <v>5.8980000000000006</v>
      </c>
      <c r="L2367" s="38">
        <v>5.8142129226825788E-2</v>
      </c>
      <c r="M2367" s="38">
        <v>5.9561421292268264</v>
      </c>
      <c r="N2367" s="38">
        <v>5.8972502974327261</v>
      </c>
      <c r="O2367" s="38">
        <v>55.153999999999989</v>
      </c>
      <c r="P2367" s="38">
        <v>0.54370481440765484</v>
      </c>
      <c r="Q2367" s="38">
        <v>55.697704814407643</v>
      </c>
      <c r="R2367" s="38">
        <v>55.146989302238801</v>
      </c>
      <c r="S2367" s="38"/>
      <c r="T2367" s="38">
        <v>123.59700000000005</v>
      </c>
      <c r="U2367" s="38">
        <v>1.2184117914628669</v>
      </c>
      <c r="V2367" s="38">
        <v>124.81541179146292</v>
      </c>
      <c r="W2367" s="38">
        <v>123.58128942214189</v>
      </c>
      <c r="X2367" s="38">
        <v>11.068999999999999</v>
      </c>
      <c r="Y2367" s="38">
        <v>0.1091175361837461</v>
      </c>
      <c r="Z2367" s="38">
        <v>11.178117536183745</v>
      </c>
      <c r="AA2367" s="38">
        <v>11.067593004795325</v>
      </c>
      <c r="AB2367" s="38">
        <v>134.66600000000005</v>
      </c>
      <c r="AC2367" s="38">
        <v>1.3275293276466131</v>
      </c>
      <c r="AD2367" s="38">
        <v>135.99352932764666</v>
      </c>
      <c r="AE2367" s="38">
        <v>134.64888242693721</v>
      </c>
    </row>
    <row r="2368" spans="1:31" x14ac:dyDescent="0.25">
      <c r="A2368" s="35">
        <v>44660</v>
      </c>
      <c r="B2368" s="36">
        <v>13</v>
      </c>
      <c r="C2368" s="36" t="s">
        <v>3</v>
      </c>
      <c r="D2368" s="37">
        <v>52.880853999999999</v>
      </c>
      <c r="E2368">
        <v>9.9612520000000003E-3</v>
      </c>
      <c r="G2368" s="38">
        <v>48.719999999999992</v>
      </c>
      <c r="H2368" s="38">
        <v>0.63744914569450206</v>
      </c>
      <c r="I2368" s="38">
        <v>49.357449145694495</v>
      </c>
      <c r="J2368" s="38">
        <v>48.865787156677051</v>
      </c>
      <c r="K2368" s="38">
        <v>5.8260000000000005</v>
      </c>
      <c r="L2368" s="38">
        <v>7.6226985279478035E-2</v>
      </c>
      <c r="M2368" s="38">
        <v>5.9022269852794782</v>
      </c>
      <c r="N2368" s="38">
        <v>5.843433414917909</v>
      </c>
      <c r="O2368" s="38">
        <v>54.545999999999992</v>
      </c>
      <c r="P2368" s="38">
        <v>0.71367613097398008</v>
      </c>
      <c r="Q2368" s="38">
        <v>55.259676130973972</v>
      </c>
      <c r="R2368" s="38">
        <v>54.709220571594962</v>
      </c>
      <c r="S2368" s="38"/>
      <c r="T2368" s="38">
        <v>122.91200000000001</v>
      </c>
      <c r="U2368" s="38">
        <v>1.6081721961330593</v>
      </c>
      <c r="V2368" s="38">
        <v>124.52017219613306</v>
      </c>
      <c r="W2368" s="38">
        <v>123.27979538180399</v>
      </c>
      <c r="X2368" s="38">
        <v>11.036000000000001</v>
      </c>
      <c r="Y2368" s="38">
        <v>0.14439426871684166</v>
      </c>
      <c r="Z2368" s="38">
        <v>11.180394268716842</v>
      </c>
      <c r="AA2368" s="38">
        <v>11.069023543946798</v>
      </c>
      <c r="AB2368" s="38">
        <v>133.94800000000001</v>
      </c>
      <c r="AC2368" s="38">
        <v>1.7525664648499009</v>
      </c>
      <c r="AD2368" s="38">
        <v>135.70056646484991</v>
      </c>
      <c r="AE2368" s="38">
        <v>134.34881892575078</v>
      </c>
    </row>
    <row r="2369" spans="1:31" x14ac:dyDescent="0.25">
      <c r="A2369" s="35">
        <v>44660</v>
      </c>
      <c r="B2369" s="36">
        <v>14</v>
      </c>
      <c r="C2369" s="36" t="s">
        <v>3</v>
      </c>
      <c r="D2369" s="37">
        <v>58.123086000000001</v>
      </c>
      <c r="E2369">
        <v>1.0276092000000001E-2</v>
      </c>
      <c r="G2369" s="38">
        <v>48.613000000000007</v>
      </c>
      <c r="H2369" s="38">
        <v>0.55820901219027663</v>
      </c>
      <c r="I2369" s="38">
        <v>49.171209012190282</v>
      </c>
      <c r="J2369" s="38">
        <v>48.665921144629785</v>
      </c>
      <c r="K2369" s="38">
        <v>5.8029999999999999</v>
      </c>
      <c r="L2369" s="38">
        <v>6.6634169825770376E-2</v>
      </c>
      <c r="M2369" s="38">
        <v>5.8696341698257699</v>
      </c>
      <c r="N2369" s="38">
        <v>5.8093172690902968</v>
      </c>
      <c r="O2369" s="38">
        <v>54.416000000000004</v>
      </c>
      <c r="P2369" s="38">
        <v>0.62484318201604705</v>
      </c>
      <c r="Q2369" s="38">
        <v>55.040843182016054</v>
      </c>
      <c r="R2369" s="38">
        <v>54.475238413720078</v>
      </c>
      <c r="S2369" s="38"/>
      <c r="T2369" s="38">
        <v>121.90799999999997</v>
      </c>
      <c r="U2369" s="38">
        <v>1.3998342883198367</v>
      </c>
      <c r="V2369" s="38">
        <v>123.30783428831981</v>
      </c>
      <c r="W2369" s="38">
        <v>122.04071163885229</v>
      </c>
      <c r="X2369" s="38">
        <v>10.984999999999999</v>
      </c>
      <c r="Y2369" s="38">
        <v>0.126137576346043</v>
      </c>
      <c r="Z2369" s="38">
        <v>11.111137576346042</v>
      </c>
      <c r="AA2369" s="38">
        <v>10.996958504386853</v>
      </c>
      <c r="AB2369" s="38">
        <v>132.89299999999997</v>
      </c>
      <c r="AC2369" s="38">
        <v>1.5259718646658798</v>
      </c>
      <c r="AD2369" s="38">
        <v>134.41897186466585</v>
      </c>
      <c r="AE2369" s="38">
        <v>133.03767014323915</v>
      </c>
    </row>
    <row r="2370" spans="1:31" x14ac:dyDescent="0.25">
      <c r="A2370" s="35">
        <v>44660</v>
      </c>
      <c r="B2370" s="36">
        <v>15</v>
      </c>
      <c r="C2370" s="36" t="s">
        <v>3</v>
      </c>
      <c r="D2370" s="37">
        <v>75.245379</v>
      </c>
      <c r="E2370">
        <v>1.0430447000000001E-2</v>
      </c>
      <c r="G2370" s="38">
        <v>48.137000000000008</v>
      </c>
      <c r="H2370" s="38">
        <v>0.70971586270179665</v>
      </c>
      <c r="I2370" s="38">
        <v>48.846715862701807</v>
      </c>
      <c r="J2370" s="38">
        <v>48.337222781771835</v>
      </c>
      <c r="K2370" s="38">
        <v>5.6879999999999997</v>
      </c>
      <c r="L2370" s="38">
        <v>8.3861973680283738E-2</v>
      </c>
      <c r="M2370" s="38">
        <v>5.7718619736802834</v>
      </c>
      <c r="N2370" s="38">
        <v>5.711658873272496</v>
      </c>
      <c r="O2370" s="38">
        <v>53.82500000000001</v>
      </c>
      <c r="P2370" s="38">
        <v>0.79357783638208035</v>
      </c>
      <c r="Q2370" s="38">
        <v>54.618577836382087</v>
      </c>
      <c r="R2370" s="38">
        <v>54.048881655044333</v>
      </c>
      <c r="S2370" s="38"/>
      <c r="T2370" s="38">
        <v>120.79499999999996</v>
      </c>
      <c r="U2370" s="38">
        <v>1.7809611657366158</v>
      </c>
      <c r="V2370" s="38">
        <v>122.57596116573657</v>
      </c>
      <c r="W2370" s="38">
        <v>121.2974390993233</v>
      </c>
      <c r="X2370" s="38">
        <v>11.107999999999997</v>
      </c>
      <c r="Y2370" s="38">
        <v>0.16377264480319823</v>
      </c>
      <c r="Z2370" s="38">
        <v>11.271772644803196</v>
      </c>
      <c r="AA2370" s="38">
        <v>11.154203017635528</v>
      </c>
      <c r="AB2370" s="38">
        <v>131.90299999999996</v>
      </c>
      <c r="AC2370" s="38">
        <v>1.944733810539814</v>
      </c>
      <c r="AD2370" s="38">
        <v>133.84773381053978</v>
      </c>
      <c r="AE2370" s="38">
        <v>132.45164211695882</v>
      </c>
    </row>
    <row r="2371" spans="1:31" x14ac:dyDescent="0.25">
      <c r="A2371" s="35">
        <v>44660</v>
      </c>
      <c r="B2371" s="36">
        <v>16</v>
      </c>
      <c r="C2371" s="36" t="s">
        <v>3</v>
      </c>
      <c r="D2371" s="37">
        <v>68.248284999999996</v>
      </c>
      <c r="E2371">
        <v>1.0534328000000001E-2</v>
      </c>
      <c r="G2371" s="38">
        <v>47.517999999999994</v>
      </c>
      <c r="H2371" s="38">
        <v>0.59023246751489089</v>
      </c>
      <c r="I2371" s="38">
        <v>48.108232467514881</v>
      </c>
      <c r="J2371" s="38">
        <v>47.601444567201831</v>
      </c>
      <c r="K2371" s="38">
        <v>5.5959999999999992</v>
      </c>
      <c r="L2371" s="38">
        <v>6.9509257296463026E-2</v>
      </c>
      <c r="M2371" s="38">
        <v>5.6655092572964625</v>
      </c>
      <c r="N2371" s="38">
        <v>5.6058269244930656</v>
      </c>
      <c r="O2371" s="38">
        <v>53.11399999999999</v>
      </c>
      <c r="P2371" s="38">
        <v>0.65974172481135396</v>
      </c>
      <c r="Q2371" s="38">
        <v>53.773741724811345</v>
      </c>
      <c r="R2371" s="38">
        <v>53.207271491694897</v>
      </c>
      <c r="S2371" s="38"/>
      <c r="T2371" s="38">
        <v>119.45100000000001</v>
      </c>
      <c r="U2371" s="38">
        <v>1.4837295020228389</v>
      </c>
      <c r="V2371" s="38">
        <v>120.93472950202285</v>
      </c>
      <c r="W2371" s="38">
        <v>119.66076339485727</v>
      </c>
      <c r="X2371" s="38">
        <v>10.881</v>
      </c>
      <c r="Y2371" s="38">
        <v>0.13515550904982385</v>
      </c>
      <c r="Z2371" s="38">
        <v>11.016155509049824</v>
      </c>
      <c r="AA2371" s="38">
        <v>10.900107713618487</v>
      </c>
      <c r="AB2371" s="38">
        <v>130.33199999999999</v>
      </c>
      <c r="AC2371" s="38">
        <v>1.6188850110726627</v>
      </c>
      <c r="AD2371" s="38">
        <v>131.95088501107267</v>
      </c>
      <c r="AE2371" s="38">
        <v>130.56087110847577</v>
      </c>
    </row>
    <row r="2372" spans="1:31" x14ac:dyDescent="0.25">
      <c r="A2372" s="35">
        <v>44660</v>
      </c>
      <c r="B2372" s="36">
        <v>17</v>
      </c>
      <c r="C2372" s="36" t="s">
        <v>3</v>
      </c>
      <c r="D2372" s="37">
        <v>73.665178999999995</v>
      </c>
      <c r="E2372">
        <v>1.0619076999999999E-2</v>
      </c>
      <c r="G2372" s="38">
        <v>46.966999999999999</v>
      </c>
      <c r="H2372" s="38">
        <v>0.46263393145984738</v>
      </c>
      <c r="I2372" s="38">
        <v>47.429633931459847</v>
      </c>
      <c r="J2372" s="38">
        <v>46.92597499665986</v>
      </c>
      <c r="K2372" s="38">
        <v>5.6440000000000001</v>
      </c>
      <c r="L2372" s="38">
        <v>5.5594479297365787E-2</v>
      </c>
      <c r="M2372" s="38">
        <v>5.6995944792973656</v>
      </c>
      <c r="N2372" s="38">
        <v>5.6390700466529324</v>
      </c>
      <c r="O2372" s="38">
        <v>52.610999999999997</v>
      </c>
      <c r="P2372" s="38">
        <v>0.51822841075721315</v>
      </c>
      <c r="Q2372" s="38">
        <v>53.129228410757214</v>
      </c>
      <c r="R2372" s="38">
        <v>52.565045043312793</v>
      </c>
      <c r="S2372" s="38"/>
      <c r="T2372" s="38">
        <v>118.17299999999999</v>
      </c>
      <c r="U2372" s="38">
        <v>1.1640266481232469</v>
      </c>
      <c r="V2372" s="38">
        <v>119.33702664812323</v>
      </c>
      <c r="W2372" s="38">
        <v>118.06977757319576</v>
      </c>
      <c r="X2372" s="38">
        <v>10.698999999999996</v>
      </c>
      <c r="Y2372" s="38">
        <v>0.10538719596075767</v>
      </c>
      <c r="Z2372" s="38">
        <v>10.804387195960754</v>
      </c>
      <c r="AA2372" s="38">
        <v>10.689654576389033</v>
      </c>
      <c r="AB2372" s="38">
        <v>128.87199999999999</v>
      </c>
      <c r="AC2372" s="38">
        <v>1.2694138440840046</v>
      </c>
      <c r="AD2372" s="38">
        <v>130.14141384408398</v>
      </c>
      <c r="AE2372" s="38">
        <v>128.7594321495848</v>
      </c>
    </row>
    <row r="2373" spans="1:31" x14ac:dyDescent="0.25">
      <c r="A2373" s="35">
        <v>44660</v>
      </c>
      <c r="B2373" s="36">
        <v>18</v>
      </c>
      <c r="C2373" s="36" t="s">
        <v>3</v>
      </c>
      <c r="D2373" s="37">
        <v>81.560964999999996</v>
      </c>
      <c r="E2373">
        <v>1.0580719000000001E-2</v>
      </c>
      <c r="G2373" s="38">
        <v>45.841000000000001</v>
      </c>
      <c r="H2373" s="38">
        <v>0.26498773348389387</v>
      </c>
      <c r="I2373" s="38">
        <v>46.105987733483893</v>
      </c>
      <c r="J2373" s="38">
        <v>45.61815323305845</v>
      </c>
      <c r="K2373" s="38">
        <v>5.5589999999999993</v>
      </c>
      <c r="L2373" s="38">
        <v>3.2134264314412117E-2</v>
      </c>
      <c r="M2373" s="38">
        <v>5.5911342643144115</v>
      </c>
      <c r="N2373" s="38">
        <v>5.5319760437724286</v>
      </c>
      <c r="O2373" s="38">
        <v>51.4</v>
      </c>
      <c r="P2373" s="38">
        <v>0.297121997798306</v>
      </c>
      <c r="Q2373" s="38">
        <v>51.697121997798305</v>
      </c>
      <c r="R2373" s="38">
        <v>51.150129276830882</v>
      </c>
      <c r="S2373" s="38"/>
      <c r="T2373" s="38">
        <v>116.71600000000001</v>
      </c>
      <c r="U2373" s="38">
        <v>0.67468659717951529</v>
      </c>
      <c r="V2373" s="38">
        <v>117.39068659717952</v>
      </c>
      <c r="W2373" s="38">
        <v>116.14860872907769</v>
      </c>
      <c r="X2373" s="38">
        <v>10.792</v>
      </c>
      <c r="Y2373" s="38">
        <v>6.2384058370414754E-2</v>
      </c>
      <c r="Z2373" s="38">
        <v>10.854384058370414</v>
      </c>
      <c r="AA2373" s="38">
        <v>10.739536870730717</v>
      </c>
      <c r="AB2373" s="38">
        <v>127.50800000000001</v>
      </c>
      <c r="AC2373" s="38">
        <v>0.73707065554993001</v>
      </c>
      <c r="AD2373" s="38">
        <v>128.24507065554994</v>
      </c>
      <c r="AE2373" s="38">
        <v>126.88814559980841</v>
      </c>
    </row>
    <row r="2374" spans="1:31" x14ac:dyDescent="0.25">
      <c r="A2374" s="35">
        <v>44660</v>
      </c>
      <c r="B2374" s="36">
        <v>19</v>
      </c>
      <c r="C2374" s="36" t="s">
        <v>3</v>
      </c>
      <c r="D2374" s="37">
        <v>68.419049999999999</v>
      </c>
      <c r="E2374">
        <v>1.0585835E-2</v>
      </c>
      <c r="G2374" s="38">
        <v>46.376999999999995</v>
      </c>
      <c r="H2374" s="38">
        <v>0.30315978156544482</v>
      </c>
      <c r="I2374" s="38">
        <v>46.680159781565443</v>
      </c>
      <c r="J2374" s="38">
        <v>46.186011312344156</v>
      </c>
      <c r="K2374" s="38">
        <v>5.8169999999999993</v>
      </c>
      <c r="L2374" s="38">
        <v>3.8024892713331877E-2</v>
      </c>
      <c r="M2374" s="38">
        <v>5.855024892713331</v>
      </c>
      <c r="N2374" s="38">
        <v>5.7930445652781755</v>
      </c>
      <c r="O2374" s="38">
        <v>52.193999999999996</v>
      </c>
      <c r="P2374" s="38">
        <v>0.34118467427877669</v>
      </c>
      <c r="Q2374" s="38">
        <v>52.535184674278774</v>
      </c>
      <c r="R2374" s="38">
        <v>51.979055877622329</v>
      </c>
      <c r="S2374" s="38"/>
      <c r="T2374" s="38">
        <v>116.95800000000001</v>
      </c>
      <c r="U2374" s="38">
        <v>0.76453763141926612</v>
      </c>
      <c r="V2374" s="38">
        <v>117.72253763141929</v>
      </c>
      <c r="W2374" s="38">
        <v>116.4763462722718</v>
      </c>
      <c r="X2374" s="38">
        <v>11.03</v>
      </c>
      <c r="Y2374" s="38">
        <v>7.2101524261311792E-2</v>
      </c>
      <c r="Z2374" s="38">
        <v>11.102101524261311</v>
      </c>
      <c r="AA2374" s="38">
        <v>10.984576509372232</v>
      </c>
      <c r="AB2374" s="38">
        <v>127.98800000000001</v>
      </c>
      <c r="AC2374" s="38">
        <v>0.8366391556805779</v>
      </c>
      <c r="AD2374" s="38">
        <v>128.82463915568059</v>
      </c>
      <c r="AE2374" s="38">
        <v>127.46092278164403</v>
      </c>
    </row>
    <row r="2375" spans="1:31" x14ac:dyDescent="0.25">
      <c r="A2375" s="35">
        <v>44660</v>
      </c>
      <c r="B2375" s="36">
        <v>20</v>
      </c>
      <c r="C2375" s="36" t="s">
        <v>3</v>
      </c>
      <c r="D2375" s="37">
        <v>73.460369999999998</v>
      </c>
      <c r="E2375">
        <v>1.1074534E-2</v>
      </c>
      <c r="G2375" s="38">
        <v>46.708999999999996</v>
      </c>
      <c r="H2375" s="38">
        <v>0.25323252764831161</v>
      </c>
      <c r="I2375" s="38">
        <v>46.962232527648311</v>
      </c>
      <c r="J2375" s="38">
        <v>46.442147686804965</v>
      </c>
      <c r="K2375" s="38">
        <v>5.8720000000000008</v>
      </c>
      <c r="L2375" s="38">
        <v>3.183500829285333E-2</v>
      </c>
      <c r="M2375" s="38">
        <v>5.9038350082928543</v>
      </c>
      <c r="N2375" s="38">
        <v>5.8384527867631251</v>
      </c>
      <c r="O2375" s="38">
        <v>52.580999999999996</v>
      </c>
      <c r="P2375" s="38">
        <v>0.28506753594116496</v>
      </c>
      <c r="Q2375" s="38">
        <v>52.866067535941163</v>
      </c>
      <c r="R2375" s="38">
        <v>52.280600473568093</v>
      </c>
      <c r="S2375" s="38"/>
      <c r="T2375" s="38">
        <v>117.87100000000004</v>
      </c>
      <c r="U2375" s="38">
        <v>0.63903682944259455</v>
      </c>
      <c r="V2375" s="38">
        <v>118.51003682944263</v>
      </c>
      <c r="W2375" s="38">
        <v>117.1975933972337</v>
      </c>
      <c r="X2375" s="38">
        <v>11.007999999999996</v>
      </c>
      <c r="Y2375" s="38">
        <v>5.967979756262419E-2</v>
      </c>
      <c r="Z2375" s="38">
        <v>11.06767979756262</v>
      </c>
      <c r="AA2375" s="38">
        <v>10.945110401343399</v>
      </c>
      <c r="AB2375" s="38">
        <v>128.87900000000002</v>
      </c>
      <c r="AC2375" s="38">
        <v>0.69871662700521875</v>
      </c>
      <c r="AD2375" s="38">
        <v>129.57771662700526</v>
      </c>
      <c r="AE2375" s="38">
        <v>128.14270379857709</v>
      </c>
    </row>
    <row r="2376" spans="1:31" x14ac:dyDescent="0.25">
      <c r="A2376" s="35">
        <v>44660</v>
      </c>
      <c r="B2376" s="36">
        <v>21</v>
      </c>
      <c r="C2376" s="36" t="s">
        <v>3</v>
      </c>
      <c r="D2376" s="37">
        <v>89.958032000000003</v>
      </c>
      <c r="E2376">
        <v>1.0886247999999999E-2</v>
      </c>
      <c r="G2376" s="38">
        <v>47.052</v>
      </c>
      <c r="H2376" s="38">
        <v>0.2663113390497458</v>
      </c>
      <c r="I2376" s="38">
        <v>47.318311339049743</v>
      </c>
      <c r="J2376" s="38">
        <v>46.803192466871636</v>
      </c>
      <c r="K2376" s="38">
        <v>5.8680000000000003</v>
      </c>
      <c r="L2376" s="38">
        <v>3.3212508236502347E-2</v>
      </c>
      <c r="M2376" s="38">
        <v>5.9012125082365028</v>
      </c>
      <c r="N2376" s="38">
        <v>5.8369704453711382</v>
      </c>
      <c r="O2376" s="38">
        <v>52.92</v>
      </c>
      <c r="P2376" s="38">
        <v>0.29952384728624815</v>
      </c>
      <c r="Q2376" s="38">
        <v>53.219523847286247</v>
      </c>
      <c r="R2376" s="38">
        <v>52.640162912242772</v>
      </c>
      <c r="S2376" s="38"/>
      <c r="T2376" s="38">
        <v>118.90600000000003</v>
      </c>
      <c r="U2376" s="38">
        <v>0.67300042678417671</v>
      </c>
      <c r="V2376" s="38">
        <v>119.57900042678421</v>
      </c>
      <c r="W2376" s="38">
        <v>118.27723377254613</v>
      </c>
      <c r="X2376" s="38">
        <v>11.09</v>
      </c>
      <c r="Y2376" s="38">
        <v>6.2768697399933709E-2</v>
      </c>
      <c r="Z2376" s="38">
        <v>11.152768697399933</v>
      </c>
      <c r="AA2376" s="38">
        <v>11.031356891473401</v>
      </c>
      <c r="AB2376" s="38">
        <v>129.99600000000004</v>
      </c>
      <c r="AC2376" s="38">
        <v>0.73576912418411045</v>
      </c>
      <c r="AD2376" s="38">
        <v>130.73176912418413</v>
      </c>
      <c r="AE2376" s="38">
        <v>129.30859066401953</v>
      </c>
    </row>
    <row r="2377" spans="1:31" x14ac:dyDescent="0.25">
      <c r="A2377" s="35">
        <v>44660</v>
      </c>
      <c r="B2377" s="36">
        <v>22</v>
      </c>
      <c r="C2377" s="36" t="s">
        <v>3</v>
      </c>
      <c r="D2377" s="37">
        <v>124.531036</v>
      </c>
      <c r="E2377">
        <v>1.0718808999999999E-2</v>
      </c>
      <c r="G2377" s="38">
        <v>45.33</v>
      </c>
      <c r="H2377" s="38">
        <v>0.48075864413980945</v>
      </c>
      <c r="I2377" s="38">
        <v>45.81075864413981</v>
      </c>
      <c r="J2377" s="38">
        <v>45.319721872088174</v>
      </c>
      <c r="K2377" s="38">
        <v>5.8519999999999994</v>
      </c>
      <c r="L2377" s="38">
        <v>6.2064848566207038E-2</v>
      </c>
      <c r="M2377" s="38">
        <v>5.9140648485662064</v>
      </c>
      <c r="N2377" s="38">
        <v>5.8506731170408113</v>
      </c>
      <c r="O2377" s="38">
        <v>51.181999999999995</v>
      </c>
      <c r="P2377" s="38">
        <v>0.54282349270601649</v>
      </c>
      <c r="Q2377" s="38">
        <v>51.724823492706015</v>
      </c>
      <c r="R2377" s="38">
        <v>51.170394989128987</v>
      </c>
      <c r="S2377" s="38"/>
      <c r="T2377" s="38">
        <v>113.61200000000001</v>
      </c>
      <c r="U2377" s="38">
        <v>1.2049404605782494</v>
      </c>
      <c r="V2377" s="38">
        <v>114.81694046057825</v>
      </c>
      <c r="W2377" s="38">
        <v>113.58623960581694</v>
      </c>
      <c r="X2377" s="38">
        <v>10.965999999999999</v>
      </c>
      <c r="Y2377" s="38">
        <v>0.11630265368712002</v>
      </c>
      <c r="Z2377" s="38">
        <v>11.082302653687119</v>
      </c>
      <c r="AA2377" s="38">
        <v>10.963513568262053</v>
      </c>
      <c r="AB2377" s="38">
        <v>124.578</v>
      </c>
      <c r="AC2377" s="38">
        <v>1.3212431142653696</v>
      </c>
      <c r="AD2377" s="38">
        <v>125.89924311426537</v>
      </c>
      <c r="AE2377" s="38">
        <v>124.549753174079</v>
      </c>
    </row>
    <row r="2378" spans="1:31" x14ac:dyDescent="0.25">
      <c r="A2378" s="35">
        <v>44660</v>
      </c>
      <c r="B2378" s="36">
        <v>23</v>
      </c>
      <c r="C2378" s="36" t="s">
        <v>3</v>
      </c>
      <c r="D2378" s="37">
        <v>113.808851</v>
      </c>
      <c r="E2378">
        <v>1.0907953E-2</v>
      </c>
      <c r="G2378" s="38">
        <v>43.07</v>
      </c>
      <c r="H2378" s="38">
        <v>0.59624568902448527</v>
      </c>
      <c r="I2378" s="38">
        <v>43.666245689024485</v>
      </c>
      <c r="J2378" s="38">
        <v>43.189936333362155</v>
      </c>
      <c r="K2378" s="38">
        <v>5.577</v>
      </c>
      <c r="L2378" s="38">
        <v>7.7205995070572422E-2</v>
      </c>
      <c r="M2378" s="38">
        <v>5.6542059950705728</v>
      </c>
      <c r="N2378" s="38">
        <v>5.5925301818240243</v>
      </c>
      <c r="O2378" s="38">
        <v>48.646999999999998</v>
      </c>
      <c r="P2378" s="38">
        <v>0.67345168409505773</v>
      </c>
      <c r="Q2378" s="38">
        <v>49.320451684095062</v>
      </c>
      <c r="R2378" s="38">
        <v>48.782466515186179</v>
      </c>
      <c r="S2378" s="38"/>
      <c r="T2378" s="38">
        <v>107.37299999999998</v>
      </c>
      <c r="U2378" s="38">
        <v>1.486433442480289</v>
      </c>
      <c r="V2378" s="38">
        <v>108.85943344248027</v>
      </c>
      <c r="W2378" s="38">
        <v>107.67199985888305</v>
      </c>
      <c r="X2378" s="38">
        <v>10.488</v>
      </c>
      <c r="Y2378" s="38">
        <v>0.14519212413486884</v>
      </c>
      <c r="Z2378" s="38">
        <v>10.633192124134869</v>
      </c>
      <c r="AA2378" s="38">
        <v>10.517205764204835</v>
      </c>
      <c r="AB2378" s="38">
        <v>117.86099999999998</v>
      </c>
      <c r="AC2378" s="38">
        <v>1.6316255666151578</v>
      </c>
      <c r="AD2378" s="38">
        <v>119.49262556661513</v>
      </c>
      <c r="AE2378" s="38">
        <v>118.18920562308789</v>
      </c>
    </row>
    <row r="2379" spans="1:31" x14ac:dyDescent="0.25">
      <c r="A2379" s="35">
        <v>44660</v>
      </c>
      <c r="B2379" s="36">
        <v>24</v>
      </c>
      <c r="C2379" s="36" t="s">
        <v>3</v>
      </c>
      <c r="D2379" s="37">
        <v>97.674448999999996</v>
      </c>
      <c r="E2379">
        <v>1.1069173E-2</v>
      </c>
      <c r="G2379" s="38">
        <v>41.347999999999992</v>
      </c>
      <c r="H2379" s="38">
        <v>0.51399659543947118</v>
      </c>
      <c r="I2379" s="38">
        <v>41.861996595439464</v>
      </c>
      <c r="J2379" s="38">
        <v>41.398618912999133</v>
      </c>
      <c r="K2379" s="38">
        <v>5.3559999999999999</v>
      </c>
      <c r="L2379" s="38">
        <v>6.6580385149797056E-2</v>
      </c>
      <c r="M2379" s="38">
        <v>5.4225803851497973</v>
      </c>
      <c r="N2379" s="38">
        <v>5.3625569047601678</v>
      </c>
      <c r="O2379" s="38">
        <v>46.703999999999994</v>
      </c>
      <c r="P2379" s="38">
        <v>0.58057698058926821</v>
      </c>
      <c r="Q2379" s="38">
        <v>47.284576980589264</v>
      </c>
      <c r="R2379" s="38">
        <v>46.761175817759302</v>
      </c>
      <c r="S2379" s="38"/>
      <c r="T2379" s="38">
        <v>101.75000000000006</v>
      </c>
      <c r="U2379" s="38">
        <v>1.2648532839790616</v>
      </c>
      <c r="V2379" s="38">
        <v>103.01485328397912</v>
      </c>
      <c r="W2379" s="38">
        <v>101.87456405140914</v>
      </c>
      <c r="X2379" s="38">
        <v>10.14</v>
      </c>
      <c r="Y2379" s="38">
        <v>0.12605024373019832</v>
      </c>
      <c r="Z2379" s="38">
        <v>10.266050243730199</v>
      </c>
      <c r="AA2379" s="38">
        <v>10.152413557555658</v>
      </c>
      <c r="AB2379" s="38">
        <v>111.89000000000006</v>
      </c>
      <c r="AC2379" s="38">
        <v>1.3909035277092598</v>
      </c>
      <c r="AD2379" s="38">
        <v>113.28090352770931</v>
      </c>
      <c r="AE2379" s="38">
        <v>112.0269776089648</v>
      </c>
    </row>
    <row r="2380" spans="1:31" x14ac:dyDescent="0.25">
      <c r="A2380" s="35">
        <v>44661</v>
      </c>
      <c r="B2380" s="36">
        <v>1</v>
      </c>
      <c r="C2380" s="36" t="s">
        <v>3</v>
      </c>
      <c r="D2380" s="37">
        <v>51.556677000000001</v>
      </c>
      <c r="E2380">
        <v>1.1194302999999999E-2</v>
      </c>
      <c r="G2380" s="38">
        <v>40.017000000000003</v>
      </c>
      <c r="H2380" s="38">
        <v>0.52943451361981597</v>
      </c>
      <c r="I2380" s="38">
        <v>40.546434513619822</v>
      </c>
      <c r="J2380" s="38">
        <v>40.092545440104701</v>
      </c>
      <c r="K2380" s="38">
        <v>5.2919999999999998</v>
      </c>
      <c r="L2380" s="38">
        <v>7.0014430019143509E-2</v>
      </c>
      <c r="M2380" s="38">
        <v>5.3620144300191432</v>
      </c>
      <c r="N2380" s="38">
        <v>5.3019904157991364</v>
      </c>
      <c r="O2380" s="38">
        <v>45.309000000000005</v>
      </c>
      <c r="P2380" s="38">
        <v>0.59944894363895951</v>
      </c>
      <c r="Q2380" s="38">
        <v>45.908448943638966</v>
      </c>
      <c r="R2380" s="38">
        <v>45.39453585590384</v>
      </c>
      <c r="S2380" s="38"/>
      <c r="T2380" s="38">
        <v>98.24199999999999</v>
      </c>
      <c r="U2380" s="38">
        <v>1.299765236950245</v>
      </c>
      <c r="V2380" s="38">
        <v>99.541765236950241</v>
      </c>
      <c r="W2380" s="38">
        <v>98.427464555732953</v>
      </c>
      <c r="X2380" s="38">
        <v>9.9329999999999998</v>
      </c>
      <c r="Y2380" s="38">
        <v>0.13141597380577333</v>
      </c>
      <c r="Z2380" s="38">
        <v>10.064415973805772</v>
      </c>
      <c r="AA2380" s="38">
        <v>9.951751851876951</v>
      </c>
      <c r="AB2380" s="38">
        <v>108.17499999999998</v>
      </c>
      <c r="AC2380" s="38">
        <v>1.4311812107560185</v>
      </c>
      <c r="AD2380" s="38">
        <v>109.60618121075601</v>
      </c>
      <c r="AE2380" s="38">
        <v>108.3792164076099</v>
      </c>
    </row>
    <row r="2381" spans="1:31" x14ac:dyDescent="0.25">
      <c r="A2381" s="35">
        <v>44661</v>
      </c>
      <c r="B2381" s="36">
        <v>2</v>
      </c>
      <c r="C2381" s="36" t="s">
        <v>3</v>
      </c>
      <c r="D2381" s="37">
        <v>53.142919999999997</v>
      </c>
      <c r="E2381">
        <v>1.1334153E-2</v>
      </c>
      <c r="G2381" s="38">
        <v>39.479999999999997</v>
      </c>
      <c r="H2381" s="38">
        <v>0.63500248495868639</v>
      </c>
      <c r="I2381" s="38">
        <v>40.11500248495868</v>
      </c>
      <c r="J2381" s="38">
        <v>39.660332909198779</v>
      </c>
      <c r="K2381" s="38">
        <v>5.18</v>
      </c>
      <c r="L2381" s="38">
        <v>8.3315928877558149E-2</v>
      </c>
      <c r="M2381" s="38">
        <v>5.2633159288775575</v>
      </c>
      <c r="N2381" s="38">
        <v>5.2036607008523221</v>
      </c>
      <c r="O2381" s="38">
        <v>44.66</v>
      </c>
      <c r="P2381" s="38">
        <v>0.71831841383624451</v>
      </c>
      <c r="Q2381" s="38">
        <v>45.37831841383624</v>
      </c>
      <c r="R2381" s="38">
        <v>44.863993610051104</v>
      </c>
      <c r="S2381" s="38"/>
      <c r="T2381" s="38">
        <v>96.879000000000033</v>
      </c>
      <c r="U2381" s="38">
        <v>1.5582169640403394</v>
      </c>
      <c r="V2381" s="38">
        <v>98.437216964040374</v>
      </c>
      <c r="W2381" s="38">
        <v>97.321514486075756</v>
      </c>
      <c r="X2381" s="38">
        <v>9.863999999999999</v>
      </c>
      <c r="Y2381" s="38">
        <v>0.15865411630274778</v>
      </c>
      <c r="Z2381" s="38">
        <v>10.022654116302746</v>
      </c>
      <c r="AA2381" s="38">
        <v>9.9090558210824913</v>
      </c>
      <c r="AB2381" s="38">
        <v>106.74300000000004</v>
      </c>
      <c r="AC2381" s="38">
        <v>1.7168710803430871</v>
      </c>
      <c r="AD2381" s="38">
        <v>108.45987108034312</v>
      </c>
      <c r="AE2381" s="38">
        <v>107.23057030715825</v>
      </c>
    </row>
    <row r="2382" spans="1:31" x14ac:dyDescent="0.25">
      <c r="A2382" s="35">
        <v>44661</v>
      </c>
      <c r="B2382" s="36">
        <v>3</v>
      </c>
      <c r="C2382" s="36" t="s">
        <v>3</v>
      </c>
      <c r="D2382" s="37">
        <v>55.198196000000003</v>
      </c>
      <c r="E2382">
        <v>1.1406581000000001E-2</v>
      </c>
      <c r="G2382" s="38">
        <v>39.180000000000007</v>
      </c>
      <c r="H2382" s="38">
        <v>0.51152063578896678</v>
      </c>
      <c r="I2382" s="38">
        <v>39.691520635788976</v>
      </c>
      <c r="J2382" s="38">
        <v>39.238776090643675</v>
      </c>
      <c r="K2382" s="38">
        <v>5.2449999999999992</v>
      </c>
      <c r="L2382" s="38">
        <v>6.8476920232596467E-2</v>
      </c>
      <c r="M2382" s="38">
        <v>5.3134769202325955</v>
      </c>
      <c r="N2382" s="38">
        <v>5.2528683153503319</v>
      </c>
      <c r="O2382" s="38">
        <v>44.425000000000004</v>
      </c>
      <c r="P2382" s="38">
        <v>0.57999755602156322</v>
      </c>
      <c r="Q2382" s="38">
        <v>45.004997556021571</v>
      </c>
      <c r="R2382" s="38">
        <v>44.491644405994009</v>
      </c>
      <c r="S2382" s="38"/>
      <c r="T2382" s="38">
        <v>96.039999999999978</v>
      </c>
      <c r="U2382" s="38">
        <v>1.2538652848691259</v>
      </c>
      <c r="V2382" s="38">
        <v>97.293865284869099</v>
      </c>
      <c r="W2382" s="38">
        <v>96.184074929694148</v>
      </c>
      <c r="X2382" s="38">
        <v>9.8229999999999951</v>
      </c>
      <c r="Y2382" s="38">
        <v>0.12824571733933174</v>
      </c>
      <c r="Z2382" s="38">
        <v>9.9512457173393276</v>
      </c>
      <c r="AA2382" s="38">
        <v>9.8377360270135927</v>
      </c>
      <c r="AB2382" s="38">
        <v>105.86299999999997</v>
      </c>
      <c r="AC2382" s="38">
        <v>1.3821110022084575</v>
      </c>
      <c r="AD2382" s="38">
        <v>107.24511100220843</v>
      </c>
      <c r="AE2382" s="38">
        <v>106.02181095670774</v>
      </c>
    </row>
    <row r="2383" spans="1:31" x14ac:dyDescent="0.25">
      <c r="A2383" s="35">
        <v>44661</v>
      </c>
      <c r="B2383" s="36">
        <v>4</v>
      </c>
      <c r="C2383" s="36" t="s">
        <v>3</v>
      </c>
      <c r="D2383" s="37">
        <v>59.117125000000001</v>
      </c>
      <c r="E2383">
        <v>1.1398543000000001E-2</v>
      </c>
      <c r="G2383" s="38">
        <v>39.132000000000005</v>
      </c>
      <c r="H2383" s="38">
        <v>0.72588982094843535</v>
      </c>
      <c r="I2383" s="38">
        <v>39.857889820948444</v>
      </c>
      <c r="J2383" s="38">
        <v>39.403567949935102</v>
      </c>
      <c r="K2383" s="38">
        <v>5.2290000000000001</v>
      </c>
      <c r="L2383" s="38">
        <v>9.6996776902263313E-2</v>
      </c>
      <c r="M2383" s="38">
        <v>5.3259967769022634</v>
      </c>
      <c r="N2383" s="38">
        <v>5.2652881736228814</v>
      </c>
      <c r="O2383" s="38">
        <v>44.361000000000004</v>
      </c>
      <c r="P2383" s="38">
        <v>0.82288659785069862</v>
      </c>
      <c r="Q2383" s="38">
        <v>45.183886597850709</v>
      </c>
      <c r="R2383" s="38">
        <v>44.668856123557987</v>
      </c>
      <c r="S2383" s="38"/>
      <c r="T2383" s="38">
        <v>95.704999999999984</v>
      </c>
      <c r="U2383" s="38">
        <v>1.7753062791032912</v>
      </c>
      <c r="V2383" s="38">
        <v>97.480306279103274</v>
      </c>
      <c r="W2383" s="38">
        <v>96.369172816327747</v>
      </c>
      <c r="X2383" s="38">
        <v>9.8680000000000003</v>
      </c>
      <c r="Y2383" s="38">
        <v>0.1830491861678207</v>
      </c>
      <c r="Z2383" s="38">
        <v>10.051049186167822</v>
      </c>
      <c r="AA2383" s="38">
        <v>9.9364818698241724</v>
      </c>
      <c r="AB2383" s="38">
        <v>105.57299999999998</v>
      </c>
      <c r="AC2383" s="38">
        <v>1.9583554652711119</v>
      </c>
      <c r="AD2383" s="38">
        <v>107.53135546527109</v>
      </c>
      <c r="AE2383" s="38">
        <v>106.30565468615193</v>
      </c>
    </row>
    <row r="2384" spans="1:31" x14ac:dyDescent="0.25">
      <c r="A2384" s="35">
        <v>44661</v>
      </c>
      <c r="B2384" s="36">
        <v>5</v>
      </c>
      <c r="C2384" s="36" t="s">
        <v>3</v>
      </c>
      <c r="D2384" s="37">
        <v>57.431702000000001</v>
      </c>
      <c r="E2384">
        <v>1.1295268000000001E-2</v>
      </c>
      <c r="G2384" s="38">
        <v>39.372999999999998</v>
      </c>
      <c r="H2384" s="38">
        <v>0.60066630349380157</v>
      </c>
      <c r="I2384" s="38">
        <v>39.9736663034938</v>
      </c>
      <c r="J2384" s="38">
        <v>39.522153029653268</v>
      </c>
      <c r="K2384" s="38">
        <v>5.3539999999999992</v>
      </c>
      <c r="L2384" s="38">
        <v>8.1679511058487128E-2</v>
      </c>
      <c r="M2384" s="38">
        <v>5.4356795110584866</v>
      </c>
      <c r="N2384" s="38">
        <v>5.3742820542189715</v>
      </c>
      <c r="O2384" s="38">
        <v>44.726999999999997</v>
      </c>
      <c r="P2384" s="38">
        <v>0.68234581455228871</v>
      </c>
      <c r="Q2384" s="38">
        <v>45.409345814552289</v>
      </c>
      <c r="R2384" s="38">
        <v>44.896435083872241</v>
      </c>
      <c r="S2384" s="38"/>
      <c r="T2384" s="38">
        <v>96.460000000000022</v>
      </c>
      <c r="U2384" s="38">
        <v>1.4715737087601177</v>
      </c>
      <c r="V2384" s="38">
        <v>97.931573708760141</v>
      </c>
      <c r="W2384" s="38">
        <v>96.825410338057935</v>
      </c>
      <c r="X2384" s="38">
        <v>10.141</v>
      </c>
      <c r="Y2384" s="38">
        <v>0.15470898797985022</v>
      </c>
      <c r="Z2384" s="38">
        <v>10.29570898797985</v>
      </c>
      <c r="AA2384" s="38">
        <v>10.179416195710608</v>
      </c>
      <c r="AB2384" s="38">
        <v>106.60100000000003</v>
      </c>
      <c r="AC2384" s="38">
        <v>1.6262826967399679</v>
      </c>
      <c r="AD2384" s="38">
        <v>108.22728269673999</v>
      </c>
      <c r="AE2384" s="38">
        <v>107.00482653376855</v>
      </c>
    </row>
    <row r="2385" spans="1:31" x14ac:dyDescent="0.25">
      <c r="A2385" s="35">
        <v>44661</v>
      </c>
      <c r="B2385" s="36">
        <v>6</v>
      </c>
      <c r="C2385" s="36" t="s">
        <v>3</v>
      </c>
      <c r="D2385" s="37">
        <v>64.036642999999998</v>
      </c>
      <c r="E2385">
        <v>1.1174606E-2</v>
      </c>
      <c r="G2385" s="38">
        <v>40.440000000000005</v>
      </c>
      <c r="H2385" s="38">
        <v>0.62947204703747806</v>
      </c>
      <c r="I2385" s="38">
        <v>41.069472047037486</v>
      </c>
      <c r="J2385" s="38">
        <v>40.610536878283831</v>
      </c>
      <c r="K2385" s="38">
        <v>5.6229999999999993</v>
      </c>
      <c r="L2385" s="38">
        <v>8.7525255205038024E-2</v>
      </c>
      <c r="M2385" s="38">
        <v>5.7105252552050372</v>
      </c>
      <c r="N2385" s="38">
        <v>5.6467123854250714</v>
      </c>
      <c r="O2385" s="38">
        <v>46.063000000000002</v>
      </c>
      <c r="P2385" s="38">
        <v>0.71699730224251612</v>
      </c>
      <c r="Q2385" s="38">
        <v>46.779997302242521</v>
      </c>
      <c r="R2385" s="38">
        <v>46.2572492637089</v>
      </c>
      <c r="S2385" s="38"/>
      <c r="T2385" s="38">
        <v>100.57699999999997</v>
      </c>
      <c r="U2385" s="38">
        <v>1.5655393193592579</v>
      </c>
      <c r="V2385" s="38">
        <v>102.14253931935923</v>
      </c>
      <c r="W2385" s="38">
        <v>101.00113668662588</v>
      </c>
      <c r="X2385" s="38">
        <v>10.589999999999996</v>
      </c>
      <c r="Y2385" s="38">
        <v>0.16483949006248491</v>
      </c>
      <c r="Z2385" s="38">
        <v>10.754839490062482</v>
      </c>
      <c r="AA2385" s="38">
        <v>10.634658396167794</v>
      </c>
      <c r="AB2385" s="38">
        <v>111.16699999999997</v>
      </c>
      <c r="AC2385" s="38">
        <v>1.7303788094217429</v>
      </c>
      <c r="AD2385" s="38">
        <v>112.89737880942171</v>
      </c>
      <c r="AE2385" s="38">
        <v>111.63579508279368</v>
      </c>
    </row>
    <row r="2386" spans="1:31" x14ac:dyDescent="0.25">
      <c r="A2386" s="35">
        <v>44661</v>
      </c>
      <c r="B2386" s="36">
        <v>7</v>
      </c>
      <c r="C2386" s="36" t="s">
        <v>3</v>
      </c>
      <c r="D2386" s="37">
        <v>63.336778000000002</v>
      </c>
      <c r="E2386">
        <v>1.10741E-2</v>
      </c>
      <c r="G2386" s="38">
        <v>41.63300000000001</v>
      </c>
      <c r="H2386" s="38">
        <v>0.53610276944795865</v>
      </c>
      <c r="I2386" s="38">
        <v>42.169102769447967</v>
      </c>
      <c r="J2386" s="38">
        <v>41.702117908468821</v>
      </c>
      <c r="K2386" s="38">
        <v>5.8239999999999998</v>
      </c>
      <c r="L2386" s="38">
        <v>7.4994896578793518E-2</v>
      </c>
      <c r="M2386" s="38">
        <v>5.8989948965787935</v>
      </c>
      <c r="N2386" s="38">
        <v>5.8336688371945904</v>
      </c>
      <c r="O2386" s="38">
        <v>47.457000000000008</v>
      </c>
      <c r="P2386" s="38">
        <v>0.6110976660267522</v>
      </c>
      <c r="Q2386" s="38">
        <v>48.068097666026759</v>
      </c>
      <c r="R2386" s="38">
        <v>47.535786745663415</v>
      </c>
      <c r="S2386" s="38"/>
      <c r="T2386" s="38">
        <v>105.87199999999997</v>
      </c>
      <c r="U2386" s="38">
        <v>1.3633000842359246</v>
      </c>
      <c r="V2386" s="38">
        <v>107.2353000842359</v>
      </c>
      <c r="W2386" s="38">
        <v>106.04776564757307</v>
      </c>
      <c r="X2386" s="38">
        <v>11.141000000000002</v>
      </c>
      <c r="Y2386" s="38">
        <v>0.14346121957148672</v>
      </c>
      <c r="Z2386" s="38">
        <v>11.284461219571488</v>
      </c>
      <c r="AA2386" s="38">
        <v>11.159495967579833</v>
      </c>
      <c r="AB2386" s="38">
        <v>117.01299999999998</v>
      </c>
      <c r="AC2386" s="38">
        <v>1.5067613038074112</v>
      </c>
      <c r="AD2386" s="38">
        <v>118.51976130380739</v>
      </c>
      <c r="AE2386" s="38">
        <v>117.2072616151529</v>
      </c>
    </row>
    <row r="2387" spans="1:31" x14ac:dyDescent="0.25">
      <c r="A2387" s="35">
        <v>44661</v>
      </c>
      <c r="B2387" s="36">
        <v>8</v>
      </c>
      <c r="C2387" s="36" t="s">
        <v>3</v>
      </c>
      <c r="D2387" s="37">
        <v>57.869650999999998</v>
      </c>
      <c r="E2387">
        <v>1.1155125E-2</v>
      </c>
      <c r="G2387" s="38">
        <v>42.321000000000005</v>
      </c>
      <c r="H2387" s="38">
        <v>0.52820583945760169</v>
      </c>
      <c r="I2387" s="38">
        <v>42.849205839457603</v>
      </c>
      <c r="J2387" s="38">
        <v>42.371217592167724</v>
      </c>
      <c r="K2387" s="38">
        <v>6.1509999999999998</v>
      </c>
      <c r="L2387" s="38">
        <v>7.6770258701441538E-2</v>
      </c>
      <c r="M2387" s="38">
        <v>6.2277702587014412</v>
      </c>
      <c r="N2387" s="38">
        <v>6.1582987029943439</v>
      </c>
      <c r="O2387" s="38">
        <v>48.472000000000008</v>
      </c>
      <c r="P2387" s="38">
        <v>0.60497609815904319</v>
      </c>
      <c r="Q2387" s="38">
        <v>49.076976098159044</v>
      </c>
      <c r="R2387" s="38">
        <v>48.529516295162068</v>
      </c>
      <c r="S2387" s="38"/>
      <c r="T2387" s="38">
        <v>107.83399999999996</v>
      </c>
      <c r="U2387" s="38">
        <v>1.3458696271844</v>
      </c>
      <c r="V2387" s="38">
        <v>109.17986962718436</v>
      </c>
      <c r="W2387" s="38">
        <v>107.96195453400941</v>
      </c>
      <c r="X2387" s="38">
        <v>11.693</v>
      </c>
      <c r="Y2387" s="38">
        <v>0.14593962526352722</v>
      </c>
      <c r="Z2387" s="38">
        <v>11.838939625263526</v>
      </c>
      <c r="AA2387" s="38">
        <v>11.706874773876258</v>
      </c>
      <c r="AB2387" s="38">
        <v>119.52699999999996</v>
      </c>
      <c r="AC2387" s="38">
        <v>1.4918092524479272</v>
      </c>
      <c r="AD2387" s="38">
        <v>121.01880925244788</v>
      </c>
      <c r="AE2387" s="38">
        <v>119.66882930788566</v>
      </c>
    </row>
    <row r="2388" spans="1:31" x14ac:dyDescent="0.25">
      <c r="A2388" s="35">
        <v>44661</v>
      </c>
      <c r="B2388" s="36">
        <v>9</v>
      </c>
      <c r="C2388" s="36" t="s">
        <v>3</v>
      </c>
      <c r="D2388" s="37">
        <v>50.528404999999999</v>
      </c>
      <c r="E2388">
        <v>1.0723045E-2</v>
      </c>
      <c r="G2388" s="38">
        <v>43.878</v>
      </c>
      <c r="H2388" s="38">
        <v>0.53759969489057424</v>
      </c>
      <c r="I2388" s="38">
        <v>44.415599694890574</v>
      </c>
      <c r="J2388" s="38">
        <v>43.939329220660277</v>
      </c>
      <c r="K2388" s="38">
        <v>6.2240000000000002</v>
      </c>
      <c r="L2388" s="38">
        <v>7.6257361342789889E-2</v>
      </c>
      <c r="M2388" s="38">
        <v>6.3002573613427897</v>
      </c>
      <c r="N2388" s="38">
        <v>6.23269941814553</v>
      </c>
      <c r="O2388" s="38">
        <v>50.102000000000004</v>
      </c>
      <c r="P2388" s="38">
        <v>0.61385705623336417</v>
      </c>
      <c r="Q2388" s="38">
        <v>50.715857056233361</v>
      </c>
      <c r="R2388" s="38">
        <v>50.172028638805806</v>
      </c>
      <c r="S2388" s="38"/>
      <c r="T2388" s="38">
        <v>111.512</v>
      </c>
      <c r="U2388" s="38">
        <v>1.3662613878626582</v>
      </c>
      <c r="V2388" s="38">
        <v>112.87826138786266</v>
      </c>
      <c r="W2388" s="38">
        <v>111.66786271147885</v>
      </c>
      <c r="X2388" s="38">
        <v>11.886999999999997</v>
      </c>
      <c r="Y2388" s="38">
        <v>0.14564126836146257</v>
      </c>
      <c r="Z2388" s="38">
        <v>12.032641268361459</v>
      </c>
      <c r="AA2388" s="38">
        <v>11.903614714571962</v>
      </c>
      <c r="AB2388" s="38">
        <v>123.399</v>
      </c>
      <c r="AC2388" s="38">
        <v>1.5119026562241207</v>
      </c>
      <c r="AD2388" s="38">
        <v>124.91090265622412</v>
      </c>
      <c r="AE2388" s="38">
        <v>123.57147742605081</v>
      </c>
    </row>
    <row r="2389" spans="1:31" x14ac:dyDescent="0.25">
      <c r="A2389" s="35">
        <v>44661</v>
      </c>
      <c r="B2389" s="36">
        <v>10</v>
      </c>
      <c r="C2389" s="36" t="s">
        <v>3</v>
      </c>
      <c r="D2389" s="37">
        <v>52.210737000000002</v>
      </c>
      <c r="E2389">
        <v>1.0747013999999999E-2</v>
      </c>
      <c r="G2389" s="38">
        <v>45.737000000000002</v>
      </c>
      <c r="H2389" s="38">
        <v>0.58502152492645321</v>
      </c>
      <c r="I2389" s="38">
        <v>46.322021524926456</v>
      </c>
      <c r="J2389" s="38">
        <v>45.824198111089771</v>
      </c>
      <c r="K2389" s="38">
        <v>6.3519999999999994</v>
      </c>
      <c r="L2389" s="38">
        <v>8.1248370604386611E-2</v>
      </c>
      <c r="M2389" s="38">
        <v>6.4332483706043861</v>
      </c>
      <c r="N2389" s="38">
        <v>6.3641101603000232</v>
      </c>
      <c r="O2389" s="38">
        <v>52.088999999999999</v>
      </c>
      <c r="P2389" s="38">
        <v>0.66626989553083982</v>
      </c>
      <c r="Q2389" s="38">
        <v>52.755269895530844</v>
      </c>
      <c r="R2389" s="38">
        <v>52.188308271389793</v>
      </c>
      <c r="S2389" s="38"/>
      <c r="T2389" s="38">
        <v>115.499</v>
      </c>
      <c r="U2389" s="38">
        <v>1.4773465926379172</v>
      </c>
      <c r="V2389" s="38">
        <v>116.97634659263791</v>
      </c>
      <c r="W2389" s="38">
        <v>115.71920015813798</v>
      </c>
      <c r="X2389" s="38">
        <v>12.070000000000004</v>
      </c>
      <c r="Y2389" s="38">
        <v>0.15438725333673597</v>
      </c>
      <c r="Z2389" s="38">
        <v>12.22438725333674</v>
      </c>
      <c r="AA2389" s="38">
        <v>12.093011592383709</v>
      </c>
      <c r="AB2389" s="38">
        <v>127.569</v>
      </c>
      <c r="AC2389" s="38">
        <v>1.6317338459746531</v>
      </c>
      <c r="AD2389" s="38">
        <v>129.20073384597464</v>
      </c>
      <c r="AE2389" s="38">
        <v>127.81221175052168</v>
      </c>
    </row>
    <row r="2390" spans="1:31" x14ac:dyDescent="0.25">
      <c r="A2390" s="35">
        <v>44661</v>
      </c>
      <c r="B2390" s="36">
        <v>11</v>
      </c>
      <c r="C2390" s="36" t="s">
        <v>3</v>
      </c>
      <c r="D2390" s="37">
        <v>53.291052000000001</v>
      </c>
      <c r="E2390">
        <v>1.0790637E-2</v>
      </c>
      <c r="G2390" s="38">
        <v>47.806000000000004</v>
      </c>
      <c r="H2390" s="38">
        <v>0.63944762229976326</v>
      </c>
      <c r="I2390" s="38">
        <v>48.445447622299767</v>
      </c>
      <c r="J2390" s="38">
        <v>47.922690382705014</v>
      </c>
      <c r="K2390" s="38">
        <v>6.3979999999999997</v>
      </c>
      <c r="L2390" s="38">
        <v>8.5578920793914659E-2</v>
      </c>
      <c r="M2390" s="38">
        <v>6.4835789207939145</v>
      </c>
      <c r="N2390" s="38">
        <v>6.4136169741987752</v>
      </c>
      <c r="O2390" s="38">
        <v>54.204000000000008</v>
      </c>
      <c r="P2390" s="38">
        <v>0.72502654309367798</v>
      </c>
      <c r="Q2390" s="38">
        <v>54.929026543093684</v>
      </c>
      <c r="R2390" s="38">
        <v>54.336307356903788</v>
      </c>
      <c r="S2390" s="38"/>
      <c r="T2390" s="38">
        <v>118.76800000000003</v>
      </c>
      <c r="U2390" s="38">
        <v>1.5886272686545264</v>
      </c>
      <c r="V2390" s="38">
        <v>120.35662726865455</v>
      </c>
      <c r="W2390" s="38">
        <v>119.05790259325418</v>
      </c>
      <c r="X2390" s="38">
        <v>12.277999999999999</v>
      </c>
      <c r="Y2390" s="38">
        <v>0.16422913246447082</v>
      </c>
      <c r="Z2390" s="38">
        <v>12.442229132464469</v>
      </c>
      <c r="AA2390" s="38">
        <v>12.307969554425219</v>
      </c>
      <c r="AB2390" s="38">
        <v>131.04600000000002</v>
      </c>
      <c r="AC2390" s="38">
        <v>1.7528564011189973</v>
      </c>
      <c r="AD2390" s="38">
        <v>132.79885640111902</v>
      </c>
      <c r="AE2390" s="38">
        <v>131.3658721476794</v>
      </c>
    </row>
    <row r="2391" spans="1:31" x14ac:dyDescent="0.25">
      <c r="A2391" s="35">
        <v>44661</v>
      </c>
      <c r="B2391" s="36">
        <v>12</v>
      </c>
      <c r="C2391" s="36" t="s">
        <v>3</v>
      </c>
      <c r="D2391" s="37">
        <v>47.928493000000003</v>
      </c>
      <c r="E2391">
        <v>1.0685319E-2</v>
      </c>
      <c r="G2391" s="38">
        <v>48.127999999999993</v>
      </c>
      <c r="H2391" s="38">
        <v>0.6173634452674438</v>
      </c>
      <c r="I2391" s="38">
        <v>48.745363445267436</v>
      </c>
      <c r="J2391" s="38">
        <v>48.224503687083811</v>
      </c>
      <c r="K2391" s="38">
        <v>6.0579999999999998</v>
      </c>
      <c r="L2391" s="38">
        <v>7.7709186989490003E-2</v>
      </c>
      <c r="M2391" s="38">
        <v>6.13570918698949</v>
      </c>
      <c r="N2391" s="38">
        <v>6.0701471770352766</v>
      </c>
      <c r="O2391" s="38">
        <v>54.185999999999993</v>
      </c>
      <c r="P2391" s="38">
        <v>0.69507263225693383</v>
      </c>
      <c r="Q2391" s="38">
        <v>54.881072632256924</v>
      </c>
      <c r="R2391" s="38">
        <v>54.294650864119085</v>
      </c>
      <c r="S2391" s="38"/>
      <c r="T2391" s="38">
        <v>119.114</v>
      </c>
      <c r="U2391" s="38">
        <v>1.5279386099481864</v>
      </c>
      <c r="V2391" s="38">
        <v>120.64193860994818</v>
      </c>
      <c r="W2391" s="38">
        <v>119.35284101112246</v>
      </c>
      <c r="X2391" s="38">
        <v>11.839000000000004</v>
      </c>
      <c r="Y2391" s="38">
        <v>0.15186514770032561</v>
      </c>
      <c r="Z2391" s="38">
        <v>11.99086514770033</v>
      </c>
      <c r="AA2391" s="38">
        <v>11.862738928511169</v>
      </c>
      <c r="AB2391" s="38">
        <v>130.953</v>
      </c>
      <c r="AC2391" s="38">
        <v>1.6798037576485121</v>
      </c>
      <c r="AD2391" s="38">
        <v>132.6328037576485</v>
      </c>
      <c r="AE2391" s="38">
        <v>131.21557993963364</v>
      </c>
    </row>
    <row r="2392" spans="1:31" x14ac:dyDescent="0.25">
      <c r="A2392" s="35">
        <v>44661</v>
      </c>
      <c r="B2392" s="36">
        <v>13</v>
      </c>
      <c r="C2392" s="36" t="s">
        <v>3</v>
      </c>
      <c r="D2392" s="37">
        <v>57.360658000000001</v>
      </c>
      <c r="E2392">
        <v>1.1114186E-2</v>
      </c>
      <c r="G2392" s="38">
        <v>47.653999999999996</v>
      </c>
      <c r="H2392" s="38">
        <v>0.70556768566039518</v>
      </c>
      <c r="I2392" s="38">
        <v>48.359567685660394</v>
      </c>
      <c r="J2392" s="38">
        <v>47.822090455522371</v>
      </c>
      <c r="K2392" s="38">
        <v>5.9480000000000004</v>
      </c>
      <c r="L2392" s="38">
        <v>8.8066407737189559E-2</v>
      </c>
      <c r="M2392" s="38">
        <v>6.0360664077371897</v>
      </c>
      <c r="N2392" s="38">
        <v>5.9689804429732467</v>
      </c>
      <c r="O2392" s="38">
        <v>53.601999999999997</v>
      </c>
      <c r="P2392" s="38">
        <v>0.79363409339758473</v>
      </c>
      <c r="Q2392" s="38">
        <v>54.395634093397582</v>
      </c>
      <c r="R2392" s="38">
        <v>53.791070898495619</v>
      </c>
      <c r="S2392" s="38"/>
      <c r="T2392" s="38">
        <v>118.78799999999997</v>
      </c>
      <c r="U2392" s="38">
        <v>1.7587815134978597</v>
      </c>
      <c r="V2392" s="38">
        <v>120.54678151349783</v>
      </c>
      <c r="W2392" s="38">
        <v>119.20700216205546</v>
      </c>
      <c r="X2392" s="38">
        <v>11.589</v>
      </c>
      <c r="Y2392" s="38">
        <v>0.17158735697146768</v>
      </c>
      <c r="Z2392" s="38">
        <v>11.760587356971469</v>
      </c>
      <c r="AA2392" s="38">
        <v>11.62987800161684</v>
      </c>
      <c r="AB2392" s="38">
        <v>130.37699999999998</v>
      </c>
      <c r="AC2392" s="38">
        <v>1.9303688704693274</v>
      </c>
      <c r="AD2392" s="38">
        <v>132.3073688704693</v>
      </c>
      <c r="AE2392" s="38">
        <v>130.8368801636723</v>
      </c>
    </row>
    <row r="2393" spans="1:31" x14ac:dyDescent="0.25">
      <c r="A2393" s="35">
        <v>44661</v>
      </c>
      <c r="B2393" s="36">
        <v>14</v>
      </c>
      <c r="C2393" s="36" t="s">
        <v>3</v>
      </c>
      <c r="D2393" s="37">
        <v>45.920623999999997</v>
      </c>
      <c r="E2393">
        <v>1.0611875E-2</v>
      </c>
      <c r="G2393" s="38">
        <v>46.426000000000002</v>
      </c>
      <c r="H2393" s="38">
        <v>0.49196726753010317</v>
      </c>
      <c r="I2393" s="38">
        <v>46.917967267530102</v>
      </c>
      <c r="J2393" s="38">
        <v>46.420079663632976</v>
      </c>
      <c r="K2393" s="38">
        <v>5.8119999999999994</v>
      </c>
      <c r="L2393" s="38">
        <v>6.1588630484749038E-2</v>
      </c>
      <c r="M2393" s="38">
        <v>5.8735886304847487</v>
      </c>
      <c r="N2393" s="38">
        <v>5.8112588421366231</v>
      </c>
      <c r="O2393" s="38">
        <v>52.238</v>
      </c>
      <c r="P2393" s="38">
        <v>0.55355589801485217</v>
      </c>
      <c r="Q2393" s="38">
        <v>52.791555898014849</v>
      </c>
      <c r="R2393" s="38">
        <v>52.2313385057696</v>
      </c>
      <c r="S2393" s="38"/>
      <c r="T2393" s="38">
        <v>117.53799999999997</v>
      </c>
      <c r="U2393" s="38">
        <v>1.2455272625458418</v>
      </c>
      <c r="V2393" s="38">
        <v>118.7835272625458</v>
      </c>
      <c r="W2393" s="38">
        <v>117.52301131917658</v>
      </c>
      <c r="X2393" s="38">
        <v>11.320000000000002</v>
      </c>
      <c r="Y2393" s="38">
        <v>0.11995583225866474</v>
      </c>
      <c r="Z2393" s="38">
        <v>11.439955832258667</v>
      </c>
      <c r="AA2393" s="38">
        <v>11.318556450961216</v>
      </c>
      <c r="AB2393" s="38">
        <v>128.85799999999998</v>
      </c>
      <c r="AC2393" s="38">
        <v>1.3654830948045065</v>
      </c>
      <c r="AD2393" s="38">
        <v>130.22348309480446</v>
      </c>
      <c r="AE2393" s="38">
        <v>128.8415677701378</v>
      </c>
    </row>
    <row r="2394" spans="1:31" x14ac:dyDescent="0.25">
      <c r="A2394" s="35">
        <v>44661</v>
      </c>
      <c r="B2394" s="36">
        <v>15</v>
      </c>
      <c r="C2394" s="36" t="s">
        <v>3</v>
      </c>
      <c r="D2394" s="37">
        <v>43.445798000000003</v>
      </c>
      <c r="E2394">
        <v>1.0524809E-2</v>
      </c>
      <c r="G2394" s="38">
        <v>45.605999999999995</v>
      </c>
      <c r="H2394" s="38">
        <v>0.49282405997989082</v>
      </c>
      <c r="I2394" s="38">
        <v>46.098824059979883</v>
      </c>
      <c r="J2394" s="38">
        <v>45.613642741623991</v>
      </c>
      <c r="K2394" s="38">
        <v>5.53</v>
      </c>
      <c r="L2394" s="38">
        <v>5.9757861941165565E-2</v>
      </c>
      <c r="M2394" s="38">
        <v>5.5897578619411661</v>
      </c>
      <c r="N2394" s="38">
        <v>5.5309267280879872</v>
      </c>
      <c r="O2394" s="38">
        <v>51.135999999999996</v>
      </c>
      <c r="P2394" s="38">
        <v>0.55258192192105637</v>
      </c>
      <c r="Q2394" s="38">
        <v>51.688581921921049</v>
      </c>
      <c r="R2394" s="38">
        <v>51.144569469711982</v>
      </c>
      <c r="S2394" s="38"/>
      <c r="T2394" s="38">
        <v>116.10900000000002</v>
      </c>
      <c r="U2394" s="38">
        <v>1.2546881721748271</v>
      </c>
      <c r="V2394" s="38">
        <v>117.36368817217485</v>
      </c>
      <c r="W2394" s="38">
        <v>116.12845777062715</v>
      </c>
      <c r="X2394" s="38">
        <v>11.000000000000002</v>
      </c>
      <c r="Y2394" s="38">
        <v>0.11886735648333116</v>
      </c>
      <c r="Z2394" s="38">
        <v>11.118867356483333</v>
      </c>
      <c r="AA2394" s="38">
        <v>11.001843401260011</v>
      </c>
      <c r="AB2394" s="38">
        <v>127.10900000000002</v>
      </c>
      <c r="AC2394" s="38">
        <v>1.3735555286581582</v>
      </c>
      <c r="AD2394" s="38">
        <v>128.48255552865817</v>
      </c>
      <c r="AE2394" s="38">
        <v>127.13030117188717</v>
      </c>
    </row>
    <row r="2395" spans="1:31" x14ac:dyDescent="0.25">
      <c r="A2395" s="35">
        <v>44661</v>
      </c>
      <c r="B2395" s="36">
        <v>16</v>
      </c>
      <c r="C2395" s="36" t="s">
        <v>3</v>
      </c>
      <c r="D2395" s="37">
        <v>42.677608999999997</v>
      </c>
      <c r="E2395">
        <v>1.0701116E-2</v>
      </c>
      <c r="G2395" s="38">
        <v>44.683999999999997</v>
      </c>
      <c r="H2395" s="38">
        <v>0.50284207286236293</v>
      </c>
      <c r="I2395" s="38">
        <v>45.186842072862362</v>
      </c>
      <c r="J2395" s="38">
        <v>44.703292434166983</v>
      </c>
      <c r="K2395" s="38">
        <v>5.4279999999999999</v>
      </c>
      <c r="L2395" s="38">
        <v>6.108286571249006E-2</v>
      </c>
      <c r="M2395" s="38">
        <v>5.4890828657124899</v>
      </c>
      <c r="N2395" s="38">
        <v>5.4303435532328885</v>
      </c>
      <c r="O2395" s="38">
        <v>50.111999999999995</v>
      </c>
      <c r="P2395" s="38">
        <v>0.56392493857485304</v>
      </c>
      <c r="Q2395" s="38">
        <v>50.675924938574852</v>
      </c>
      <c r="R2395" s="38">
        <v>50.13363598739987</v>
      </c>
      <c r="S2395" s="38"/>
      <c r="T2395" s="38">
        <v>114.18599999999996</v>
      </c>
      <c r="U2395" s="38">
        <v>1.2849683316592462</v>
      </c>
      <c r="V2395" s="38">
        <v>115.47096833165921</v>
      </c>
      <c r="W2395" s="38">
        <v>114.2353001049098</v>
      </c>
      <c r="X2395" s="38">
        <v>10.446999999999999</v>
      </c>
      <c r="Y2395" s="38">
        <v>0.11756313524288571</v>
      </c>
      <c r="Z2395" s="38">
        <v>10.564563135242885</v>
      </c>
      <c r="AA2395" s="38">
        <v>10.451510519643326</v>
      </c>
      <c r="AB2395" s="38">
        <v>124.63299999999997</v>
      </c>
      <c r="AC2395" s="38">
        <v>1.4025314669021318</v>
      </c>
      <c r="AD2395" s="38">
        <v>126.03553146690209</v>
      </c>
      <c r="AE2395" s="38">
        <v>124.68681062455312</v>
      </c>
    </row>
    <row r="2396" spans="1:31" x14ac:dyDescent="0.25">
      <c r="A2396" s="35">
        <v>44661</v>
      </c>
      <c r="B2396" s="36">
        <v>17</v>
      </c>
      <c r="C2396" s="36" t="s">
        <v>3</v>
      </c>
      <c r="D2396" s="37">
        <v>42.981862</v>
      </c>
      <c r="E2396">
        <v>1.0899848E-2</v>
      </c>
      <c r="G2396" s="38">
        <v>43.914999999999999</v>
      </c>
      <c r="H2396" s="38">
        <v>0.5697310304177946</v>
      </c>
      <c r="I2396" s="38">
        <v>44.484731030417791</v>
      </c>
      <c r="J2396" s="38">
        <v>43.999854223865356</v>
      </c>
      <c r="K2396" s="38">
        <v>5.22</v>
      </c>
      <c r="L2396" s="38">
        <v>6.7721643601978548E-2</v>
      </c>
      <c r="M2396" s="38">
        <v>5.2877216436019783</v>
      </c>
      <c r="N2396" s="38">
        <v>5.230086281420407</v>
      </c>
      <c r="O2396" s="38">
        <v>49.134999999999998</v>
      </c>
      <c r="P2396" s="38">
        <v>0.63745267401977312</v>
      </c>
      <c r="Q2396" s="38">
        <v>49.772452674019767</v>
      </c>
      <c r="R2396" s="38">
        <v>49.229940505285761</v>
      </c>
      <c r="S2396" s="38"/>
      <c r="T2396" s="38">
        <v>112.50200000000004</v>
      </c>
      <c r="U2396" s="38">
        <v>1.4595441280670103</v>
      </c>
      <c r="V2396" s="38">
        <v>113.96154412806705</v>
      </c>
      <c r="W2396" s="38">
        <v>112.71938061922583</v>
      </c>
      <c r="X2396" s="38">
        <v>10.122</v>
      </c>
      <c r="Y2396" s="38">
        <v>0.13131771581211243</v>
      </c>
      <c r="Z2396" s="38">
        <v>10.253317715812113</v>
      </c>
      <c r="AA2396" s="38">
        <v>10.141558111214053</v>
      </c>
      <c r="AB2396" s="38">
        <v>122.62400000000004</v>
      </c>
      <c r="AC2396" s="38">
        <v>1.5908618438791227</v>
      </c>
      <c r="AD2396" s="38">
        <v>124.21486184387916</v>
      </c>
      <c r="AE2396" s="38">
        <v>122.86093873043988</v>
      </c>
    </row>
    <row r="2397" spans="1:31" x14ac:dyDescent="0.25">
      <c r="A2397" s="35">
        <v>44661</v>
      </c>
      <c r="B2397" s="36">
        <v>18</v>
      </c>
      <c r="C2397" s="36" t="s">
        <v>3</v>
      </c>
      <c r="D2397" s="37">
        <v>44.639777000000002</v>
      </c>
      <c r="E2397">
        <v>1.1049809000000001E-2</v>
      </c>
      <c r="G2397" s="38">
        <v>43.202999999999989</v>
      </c>
      <c r="H2397" s="38">
        <v>0.37173018915135486</v>
      </c>
      <c r="I2397" s="38">
        <v>43.574730189151346</v>
      </c>
      <c r="J2397" s="38">
        <v>43.09323774333469</v>
      </c>
      <c r="K2397" s="38">
        <v>5.15</v>
      </c>
      <c r="L2397" s="38">
        <v>4.4311980050678837E-2</v>
      </c>
      <c r="M2397" s="38">
        <v>5.1943119800506796</v>
      </c>
      <c r="N2397" s="38">
        <v>5.1369158247847082</v>
      </c>
      <c r="O2397" s="38">
        <v>48.352999999999987</v>
      </c>
      <c r="P2397" s="38">
        <v>0.41604216920203368</v>
      </c>
      <c r="Q2397" s="38">
        <v>48.769042169202024</v>
      </c>
      <c r="R2397" s="38">
        <v>48.230153568119398</v>
      </c>
      <c r="S2397" s="38"/>
      <c r="T2397" s="38">
        <v>111.64299999999999</v>
      </c>
      <c r="U2397" s="38">
        <v>0.96060628908697809</v>
      </c>
      <c r="V2397" s="38">
        <v>112.60360628908697</v>
      </c>
      <c r="W2397" s="38">
        <v>111.35935794688136</v>
      </c>
      <c r="X2397" s="38">
        <v>9.8190000000000008</v>
      </c>
      <c r="Y2397" s="38">
        <v>8.4485307207303989E-2</v>
      </c>
      <c r="Z2397" s="38">
        <v>9.9034853072073048</v>
      </c>
      <c r="AA2397" s="38">
        <v>9.7940536861283576</v>
      </c>
      <c r="AB2397" s="38">
        <v>121.46199999999999</v>
      </c>
      <c r="AC2397" s="38">
        <v>1.0450915962942822</v>
      </c>
      <c r="AD2397" s="38">
        <v>122.50709159629427</v>
      </c>
      <c r="AE2397" s="38">
        <v>121.15341163300971</v>
      </c>
    </row>
    <row r="2398" spans="1:31" x14ac:dyDescent="0.25">
      <c r="A2398" s="35">
        <v>44661</v>
      </c>
      <c r="B2398" s="36">
        <v>19</v>
      </c>
      <c r="C2398" s="36" t="s">
        <v>3</v>
      </c>
      <c r="D2398" s="37">
        <v>52.325591000000003</v>
      </c>
      <c r="E2398">
        <v>1.0900135E-2</v>
      </c>
      <c r="G2398" s="38">
        <v>42.568999999999996</v>
      </c>
      <c r="H2398" s="38">
        <v>0.40873311272401525</v>
      </c>
      <c r="I2398" s="38">
        <v>42.97773311272401</v>
      </c>
      <c r="J2398" s="38">
        <v>42.509270019801349</v>
      </c>
      <c r="K2398" s="38">
        <v>5.1859999999999999</v>
      </c>
      <c r="L2398" s="38">
        <v>4.9794214630053402E-2</v>
      </c>
      <c r="M2398" s="38">
        <v>5.2357942146300536</v>
      </c>
      <c r="N2398" s="38">
        <v>5.178723350858367</v>
      </c>
      <c r="O2398" s="38">
        <v>47.754999999999995</v>
      </c>
      <c r="P2398" s="38">
        <v>0.45852732735406865</v>
      </c>
      <c r="Q2398" s="38">
        <v>48.213527327354065</v>
      </c>
      <c r="R2398" s="38">
        <v>47.687993370659719</v>
      </c>
      <c r="S2398" s="38"/>
      <c r="T2398" s="38">
        <v>110.33200000000001</v>
      </c>
      <c r="U2398" s="38">
        <v>1.0593704760052165</v>
      </c>
      <c r="V2398" s="38">
        <v>111.39137047600522</v>
      </c>
      <c r="W2398" s="38">
        <v>110.17718949998175</v>
      </c>
      <c r="X2398" s="38">
        <v>9.7749999999999986</v>
      </c>
      <c r="Y2398" s="38">
        <v>9.3856237564360193E-2</v>
      </c>
      <c r="Z2398" s="38">
        <v>9.8688562375643585</v>
      </c>
      <c r="AA2398" s="38">
        <v>9.7612843722793148</v>
      </c>
      <c r="AB2398" s="38">
        <v>120.107</v>
      </c>
      <c r="AC2398" s="38">
        <v>1.1532267135695766</v>
      </c>
      <c r="AD2398" s="38">
        <v>121.26022671356958</v>
      </c>
      <c r="AE2398" s="38">
        <v>119.93847387226107</v>
      </c>
    </row>
    <row r="2399" spans="1:31" x14ac:dyDescent="0.25">
      <c r="A2399" s="35">
        <v>44661</v>
      </c>
      <c r="B2399" s="36">
        <v>20</v>
      </c>
      <c r="C2399" s="36" t="s">
        <v>3</v>
      </c>
      <c r="D2399" s="37">
        <v>99.066919999999996</v>
      </c>
      <c r="E2399">
        <v>1.1287203000000001E-2</v>
      </c>
      <c r="G2399" s="38">
        <v>42.271000000000001</v>
      </c>
      <c r="H2399" s="38">
        <v>0.23938937495043347</v>
      </c>
      <c r="I2399" s="38">
        <v>42.510389374950435</v>
      </c>
      <c r="J2399" s="38">
        <v>42.030565980466328</v>
      </c>
      <c r="K2399" s="38">
        <v>5.2159999999999993</v>
      </c>
      <c r="L2399" s="38">
        <v>2.9539281770988642E-2</v>
      </c>
      <c r="M2399" s="38">
        <v>5.2455392817709878</v>
      </c>
      <c r="N2399" s="38">
        <v>5.1863318150531645</v>
      </c>
      <c r="O2399" s="38">
        <v>47.487000000000002</v>
      </c>
      <c r="P2399" s="38">
        <v>0.26892865672142213</v>
      </c>
      <c r="Q2399" s="38">
        <v>47.755928656721423</v>
      </c>
      <c r="R2399" s="38">
        <v>47.216897795519493</v>
      </c>
      <c r="S2399" s="38"/>
      <c r="T2399" s="38">
        <v>109.13800000000006</v>
      </c>
      <c r="U2399" s="38">
        <v>0.61807096125808281</v>
      </c>
      <c r="V2399" s="38">
        <v>109.75607096125815</v>
      </c>
      <c r="W2399" s="38">
        <v>108.51723190783602</v>
      </c>
      <c r="X2399" s="38">
        <v>9.6879999999999988</v>
      </c>
      <c r="Y2399" s="38">
        <v>5.4865138381391475E-2</v>
      </c>
      <c r="Z2399" s="38">
        <v>9.74286513838139</v>
      </c>
      <c r="AA2399" s="38">
        <v>9.6328954417628569</v>
      </c>
      <c r="AB2399" s="38">
        <v>118.82600000000006</v>
      </c>
      <c r="AC2399" s="38">
        <v>0.67293609963947432</v>
      </c>
      <c r="AD2399" s="38">
        <v>119.49893609963954</v>
      </c>
      <c r="AE2399" s="38">
        <v>118.15012734959888</v>
      </c>
    </row>
    <row r="2400" spans="1:31" x14ac:dyDescent="0.25">
      <c r="A2400" s="35">
        <v>44661</v>
      </c>
      <c r="B2400" s="36">
        <v>21</v>
      </c>
      <c r="C2400" s="36" t="s">
        <v>3</v>
      </c>
      <c r="D2400" s="37">
        <v>61.605804999999997</v>
      </c>
      <c r="E2400">
        <v>1.1181791E-2</v>
      </c>
      <c r="G2400" s="38">
        <v>42.547000000000004</v>
      </c>
      <c r="H2400" s="38">
        <v>0.43954824800632147</v>
      </c>
      <c r="I2400" s="38">
        <v>42.986548248006322</v>
      </c>
      <c r="J2400" s="38">
        <v>42.505881649685698</v>
      </c>
      <c r="K2400" s="38">
        <v>5.4009999999999998</v>
      </c>
      <c r="L2400" s="38">
        <v>5.5797120536868437E-2</v>
      </c>
      <c r="M2400" s="38">
        <v>5.4567971205368684</v>
      </c>
      <c r="N2400" s="38">
        <v>5.3957803556056234</v>
      </c>
      <c r="O2400" s="38">
        <v>47.948000000000008</v>
      </c>
      <c r="P2400" s="38">
        <v>0.49534536854318989</v>
      </c>
      <c r="Q2400" s="38">
        <v>48.443345368543191</v>
      </c>
      <c r="R2400" s="38">
        <v>47.901662005291321</v>
      </c>
      <c r="S2400" s="38"/>
      <c r="T2400" s="38">
        <v>109.77000000000001</v>
      </c>
      <c r="U2400" s="38">
        <v>1.1340214629387242</v>
      </c>
      <c r="V2400" s="38">
        <v>110.90402146293873</v>
      </c>
      <c r="W2400" s="38">
        <v>109.66391587388063</v>
      </c>
      <c r="X2400" s="38">
        <v>9.8450000000000024</v>
      </c>
      <c r="Y2400" s="38">
        <v>0.10170758224133865</v>
      </c>
      <c r="Z2400" s="38">
        <v>9.9467075822413413</v>
      </c>
      <c r="AA2400" s="38">
        <v>9.835485576918602</v>
      </c>
      <c r="AB2400" s="38">
        <v>119.61500000000001</v>
      </c>
      <c r="AC2400" s="38">
        <v>1.2357290451800629</v>
      </c>
      <c r="AD2400" s="38">
        <v>120.85072904518007</v>
      </c>
      <c r="AE2400" s="38">
        <v>119.49940145079923</v>
      </c>
    </row>
    <row r="2401" spans="1:31" x14ac:dyDescent="0.25">
      <c r="A2401" s="35">
        <v>44661</v>
      </c>
      <c r="B2401" s="36">
        <v>22</v>
      </c>
      <c r="C2401" s="36" t="s">
        <v>3</v>
      </c>
      <c r="D2401" s="37">
        <v>74.803980999999993</v>
      </c>
      <c r="E2401">
        <v>1.1569426000000001E-2</v>
      </c>
      <c r="G2401" s="38">
        <v>41.207999999999998</v>
      </c>
      <c r="H2401" s="38">
        <v>0.56698899922234336</v>
      </c>
      <c r="I2401" s="38">
        <v>41.774988999222344</v>
      </c>
      <c r="J2401" s="38">
        <v>41.291676355345025</v>
      </c>
      <c r="K2401" s="38">
        <v>5.1849999999999996</v>
      </c>
      <c r="L2401" s="38">
        <v>7.1341437608421918E-2</v>
      </c>
      <c r="M2401" s="38">
        <v>5.2563414376084214</v>
      </c>
      <c r="N2401" s="38">
        <v>5.1955285843152774</v>
      </c>
      <c r="O2401" s="38">
        <v>46.393000000000001</v>
      </c>
      <c r="P2401" s="38">
        <v>0.63833043683076529</v>
      </c>
      <c r="Q2401" s="38">
        <v>47.031330436830764</v>
      </c>
      <c r="R2401" s="38">
        <v>46.487204939660302</v>
      </c>
      <c r="S2401" s="38"/>
      <c r="T2401" s="38">
        <v>106.02600000000004</v>
      </c>
      <c r="U2401" s="38">
        <v>1.4588326449123521</v>
      </c>
      <c r="V2401" s="38">
        <v>107.48483264491239</v>
      </c>
      <c r="W2401" s="38">
        <v>106.24129482750469</v>
      </c>
      <c r="X2401" s="38">
        <v>9.8200000000000021</v>
      </c>
      <c r="Y2401" s="38">
        <v>0.13511531674343363</v>
      </c>
      <c r="Z2401" s="38">
        <v>9.9551153167434361</v>
      </c>
      <c r="AA2401" s="38">
        <v>9.8399403467649069</v>
      </c>
      <c r="AB2401" s="38">
        <v>115.84600000000005</v>
      </c>
      <c r="AC2401" s="38">
        <v>1.5939479616557857</v>
      </c>
      <c r="AD2401" s="38">
        <v>117.43994796165582</v>
      </c>
      <c r="AE2401" s="38">
        <v>116.08123517426959</v>
      </c>
    </row>
    <row r="2402" spans="1:31" x14ac:dyDescent="0.25">
      <c r="A2402" s="35">
        <v>44661</v>
      </c>
      <c r="B2402" s="36">
        <v>23</v>
      </c>
      <c r="C2402" s="36" t="s">
        <v>3</v>
      </c>
      <c r="D2402" s="37">
        <v>48.942414999999997</v>
      </c>
      <c r="E2402">
        <v>1.2221849E-2</v>
      </c>
      <c r="G2402" s="38">
        <v>40.003999999999998</v>
      </c>
      <c r="H2402" s="38">
        <v>0.71633235648759497</v>
      </c>
      <c r="I2402" s="38">
        <v>40.720332356487596</v>
      </c>
      <c r="J2402" s="38">
        <v>40.222654603196787</v>
      </c>
      <c r="K2402" s="38">
        <v>5.0530000000000008</v>
      </c>
      <c r="L2402" s="38">
        <v>9.0481636769618498E-2</v>
      </c>
      <c r="M2402" s="38">
        <v>5.1434816367696197</v>
      </c>
      <c r="N2402" s="38">
        <v>5.0806187808707488</v>
      </c>
      <c r="O2402" s="38">
        <v>45.057000000000002</v>
      </c>
      <c r="P2402" s="38">
        <v>0.80681399325721348</v>
      </c>
      <c r="Q2402" s="38">
        <v>45.863813993257217</v>
      </c>
      <c r="R2402" s="38">
        <v>45.303273384067538</v>
      </c>
      <c r="S2402" s="38"/>
      <c r="T2402" s="38">
        <v>101.18400000000003</v>
      </c>
      <c r="U2402" s="38">
        <v>1.8118531436566552</v>
      </c>
      <c r="V2402" s="38">
        <v>102.99585314365667</v>
      </c>
      <c r="W2402" s="38">
        <v>101.73705337890873</v>
      </c>
      <c r="X2402" s="38">
        <v>9.6890000000000018</v>
      </c>
      <c r="Y2402" s="38">
        <v>0.17349625542466526</v>
      </c>
      <c r="Z2402" s="38">
        <v>9.8624962554246665</v>
      </c>
      <c r="AA2402" s="38">
        <v>9.7419583154278016</v>
      </c>
      <c r="AB2402" s="38">
        <v>110.87300000000003</v>
      </c>
      <c r="AC2402" s="38">
        <v>1.9853493990813205</v>
      </c>
      <c r="AD2402" s="38">
        <v>112.85834939908133</v>
      </c>
      <c r="AE2402" s="38">
        <v>111.47901169433652</v>
      </c>
    </row>
    <row r="2403" spans="1:31" x14ac:dyDescent="0.25">
      <c r="A2403" s="35">
        <v>44661</v>
      </c>
      <c r="B2403" s="36">
        <v>24</v>
      </c>
      <c r="C2403" s="36" t="s">
        <v>3</v>
      </c>
      <c r="D2403" s="37">
        <v>55.226886999999998</v>
      </c>
      <c r="E2403">
        <v>1.3015769999999999E-2</v>
      </c>
      <c r="G2403" s="38">
        <v>39.280999999999999</v>
      </c>
      <c r="H2403" s="38">
        <v>0.68840012854141885</v>
      </c>
      <c r="I2403" s="38">
        <v>39.969400128541416</v>
      </c>
      <c r="J2403" s="38">
        <v>39.449167609430354</v>
      </c>
      <c r="K2403" s="38">
        <v>4.9799999999999995</v>
      </c>
      <c r="L2403" s="38">
        <v>8.7274576516286909E-2</v>
      </c>
      <c r="M2403" s="38">
        <v>5.0672745765162865</v>
      </c>
      <c r="N2403" s="38">
        <v>5.0013200961015034</v>
      </c>
      <c r="O2403" s="38">
        <v>44.260999999999996</v>
      </c>
      <c r="P2403" s="38">
        <v>0.77567470505770575</v>
      </c>
      <c r="Q2403" s="38">
        <v>45.036674705057706</v>
      </c>
      <c r="R2403" s="38">
        <v>44.450487705531856</v>
      </c>
      <c r="S2403" s="38"/>
      <c r="T2403" s="38">
        <v>97.793999999999997</v>
      </c>
      <c r="U2403" s="38">
        <v>1.7138413525770608</v>
      </c>
      <c r="V2403" s="38">
        <v>99.50784135257706</v>
      </c>
      <c r="W2403" s="38">
        <v>98.212670176335436</v>
      </c>
      <c r="X2403" s="38">
        <v>9.6089999999999964</v>
      </c>
      <c r="Y2403" s="38">
        <v>0.16839787263955838</v>
      </c>
      <c r="Z2403" s="38">
        <v>9.7773978726395541</v>
      </c>
      <c r="AA2403" s="38">
        <v>9.6501375107307883</v>
      </c>
      <c r="AB2403" s="38">
        <v>107.40299999999999</v>
      </c>
      <c r="AC2403" s="38">
        <v>1.8822392252166191</v>
      </c>
      <c r="AD2403" s="38">
        <v>109.28523922521661</v>
      </c>
      <c r="AE2403" s="38">
        <v>107.86280768706622</v>
      </c>
    </row>
    <row r="2404" spans="1:31" x14ac:dyDescent="0.25">
      <c r="A2404" s="35">
        <v>44662</v>
      </c>
      <c r="B2404" s="36">
        <v>1</v>
      </c>
      <c r="C2404" s="36" t="s">
        <v>3</v>
      </c>
      <c r="D2404" s="37">
        <v>42.72636</v>
      </c>
      <c r="E2404">
        <v>1.3357387E-2</v>
      </c>
      <c r="G2404" s="38">
        <v>38.926000000000002</v>
      </c>
      <c r="H2404" s="38">
        <v>0.73582605199834339</v>
      </c>
      <c r="I2404" s="38">
        <v>39.661826051998347</v>
      </c>
      <c r="J2404" s="38">
        <v>39.132047692295124</v>
      </c>
      <c r="K2404" s="38">
        <v>4.9799999999999995</v>
      </c>
      <c r="L2404" s="38">
        <v>9.4137947360421054E-2</v>
      </c>
      <c r="M2404" s="38">
        <v>5.0741379473604207</v>
      </c>
      <c r="N2404" s="38">
        <v>5.006360723106142</v>
      </c>
      <c r="O2404" s="38">
        <v>43.905999999999999</v>
      </c>
      <c r="P2404" s="38">
        <v>0.82996399935876441</v>
      </c>
      <c r="Q2404" s="38">
        <v>44.735963999358766</v>
      </c>
      <c r="R2404" s="38">
        <v>44.138408415401265</v>
      </c>
      <c r="S2404" s="38"/>
      <c r="T2404" s="38">
        <v>96.470999999999975</v>
      </c>
      <c r="U2404" s="38">
        <v>1.8236108272705174</v>
      </c>
      <c r="V2404" s="38">
        <v>98.294610827270489</v>
      </c>
      <c r="W2404" s="38">
        <v>96.98165167043625</v>
      </c>
      <c r="X2404" s="38">
        <v>9.5609999999999999</v>
      </c>
      <c r="Y2404" s="38">
        <v>0.18073351701063969</v>
      </c>
      <c r="Z2404" s="38">
        <v>9.7417335170106405</v>
      </c>
      <c r="AA2404" s="38">
        <v>9.611609412373058</v>
      </c>
      <c r="AB2404" s="38">
        <v>106.03199999999998</v>
      </c>
      <c r="AC2404" s="38">
        <v>2.004344344281157</v>
      </c>
      <c r="AD2404" s="38">
        <v>108.03634434428113</v>
      </c>
      <c r="AE2404" s="38">
        <v>106.59326108280931</v>
      </c>
    </row>
    <row r="2405" spans="1:31" x14ac:dyDescent="0.25">
      <c r="A2405" s="35">
        <v>44662</v>
      </c>
      <c r="B2405" s="36">
        <v>2</v>
      </c>
      <c r="C2405" s="36" t="s">
        <v>3</v>
      </c>
      <c r="D2405" s="37">
        <v>42.071482000000003</v>
      </c>
      <c r="E2405">
        <v>1.4436851000000001E-2</v>
      </c>
      <c r="G2405" s="38">
        <v>38.822999999999993</v>
      </c>
      <c r="H2405" s="38">
        <v>0.88039635901325097</v>
      </c>
      <c r="I2405" s="38">
        <v>39.703396359013247</v>
      </c>
      <c r="J2405" s="38">
        <v>39.130204341584232</v>
      </c>
      <c r="K2405" s="38">
        <v>4.97</v>
      </c>
      <c r="L2405" s="38">
        <v>0.11270561018715344</v>
      </c>
      <c r="M2405" s="38">
        <v>5.0827056101871531</v>
      </c>
      <c r="N2405" s="38">
        <v>5.0093273466160166</v>
      </c>
      <c r="O2405" s="38">
        <v>43.792999999999992</v>
      </c>
      <c r="P2405" s="38">
        <v>0.99310196920040439</v>
      </c>
      <c r="Q2405" s="38">
        <v>44.786101969200402</v>
      </c>
      <c r="R2405" s="38">
        <v>44.13953168820025</v>
      </c>
      <c r="S2405" s="38"/>
      <c r="T2405" s="38">
        <v>95.418000000000021</v>
      </c>
      <c r="U2405" s="38">
        <v>2.1638116524824564</v>
      </c>
      <c r="V2405" s="38">
        <v>97.581811652482472</v>
      </c>
      <c r="W2405" s="38">
        <v>96.173037577345511</v>
      </c>
      <c r="X2405" s="38">
        <v>9.5129999999999999</v>
      </c>
      <c r="Y2405" s="38">
        <v>0.215728062315974</v>
      </c>
      <c r="Z2405" s="38">
        <v>9.7287280623159731</v>
      </c>
      <c r="AA2405" s="38">
        <v>9.5882758648607975</v>
      </c>
      <c r="AB2405" s="38">
        <v>104.93100000000003</v>
      </c>
      <c r="AC2405" s="38">
        <v>2.3795397147984305</v>
      </c>
      <c r="AD2405" s="38">
        <v>107.31053971479844</v>
      </c>
      <c r="AE2405" s="38">
        <v>105.7613134422063</v>
      </c>
    </row>
    <row r="2406" spans="1:31" x14ac:dyDescent="0.25">
      <c r="A2406" s="35">
        <v>44662</v>
      </c>
      <c r="B2406" s="36">
        <v>3</v>
      </c>
      <c r="C2406" s="36" t="s">
        <v>3</v>
      </c>
      <c r="D2406" s="37">
        <v>42.456035</v>
      </c>
      <c r="E2406">
        <v>1.4661474000000001E-2</v>
      </c>
      <c r="G2406" s="38">
        <v>38.820999999999998</v>
      </c>
      <c r="H2406" s="38">
        <v>0.7355301688654533</v>
      </c>
      <c r="I2406" s="38">
        <v>39.55653016886545</v>
      </c>
      <c r="J2406" s="38">
        <v>38.976573130264413</v>
      </c>
      <c r="K2406" s="38">
        <v>5.1190000000000007</v>
      </c>
      <c r="L2406" s="38">
        <v>9.698820057242874E-2</v>
      </c>
      <c r="M2406" s="38">
        <v>5.2159882005724292</v>
      </c>
      <c r="N2406" s="38">
        <v>5.1395141251854302</v>
      </c>
      <c r="O2406" s="38">
        <v>43.94</v>
      </c>
      <c r="P2406" s="38">
        <v>0.83251836943788204</v>
      </c>
      <c r="Q2406" s="38">
        <v>44.772518369437876</v>
      </c>
      <c r="R2406" s="38">
        <v>44.116087255449841</v>
      </c>
      <c r="S2406" s="38"/>
      <c r="T2406" s="38">
        <v>95.074000000000041</v>
      </c>
      <c r="U2406" s="38">
        <v>1.8013393594887854</v>
      </c>
      <c r="V2406" s="38">
        <v>96.875339359488819</v>
      </c>
      <c r="W2406" s="38">
        <v>95.455004090228499</v>
      </c>
      <c r="X2406" s="38">
        <v>9.5189999999999966</v>
      </c>
      <c r="Y2406" s="38">
        <v>0.18035371776693665</v>
      </c>
      <c r="Z2406" s="38">
        <v>9.6993537177669324</v>
      </c>
      <c r="AA2406" s="38">
        <v>9.5571468954170893</v>
      </c>
      <c r="AB2406" s="38">
        <v>104.59300000000003</v>
      </c>
      <c r="AC2406" s="38">
        <v>1.9816930772557222</v>
      </c>
      <c r="AD2406" s="38">
        <v>106.57469307725574</v>
      </c>
      <c r="AE2406" s="38">
        <v>105.01215098564559</v>
      </c>
    </row>
    <row r="2407" spans="1:31" x14ac:dyDescent="0.25">
      <c r="A2407" s="35">
        <v>44662</v>
      </c>
      <c r="B2407" s="36">
        <v>4</v>
      </c>
      <c r="C2407" s="36" t="s">
        <v>3</v>
      </c>
      <c r="D2407" s="37">
        <v>45.776918999999999</v>
      </c>
      <c r="E2407">
        <v>1.4352439E-2</v>
      </c>
      <c r="G2407" s="38">
        <v>39.152000000000008</v>
      </c>
      <c r="H2407" s="38">
        <v>0.70736190691142464</v>
      </c>
      <c r="I2407" s="38">
        <v>39.859361906911431</v>
      </c>
      <c r="J2407" s="38">
        <v>39.287282846563556</v>
      </c>
      <c r="K2407" s="38">
        <v>5.1340000000000003</v>
      </c>
      <c r="L2407" s="38">
        <v>9.2756335055252701E-2</v>
      </c>
      <c r="M2407" s="38">
        <v>5.2267563350552528</v>
      </c>
      <c r="N2407" s="38">
        <v>5.1517396335885088</v>
      </c>
      <c r="O2407" s="38">
        <v>44.286000000000008</v>
      </c>
      <c r="P2407" s="38">
        <v>0.80011824196667736</v>
      </c>
      <c r="Q2407" s="38">
        <v>45.086118241966687</v>
      </c>
      <c r="R2407" s="38">
        <v>44.439022480152062</v>
      </c>
      <c r="S2407" s="38"/>
      <c r="T2407" s="38">
        <v>96.404000000000025</v>
      </c>
      <c r="U2407" s="38">
        <v>1.7417377726269152</v>
      </c>
      <c r="V2407" s="38">
        <v>98.145737772626944</v>
      </c>
      <c r="W2407" s="38">
        <v>96.737107058135322</v>
      </c>
      <c r="X2407" s="38">
        <v>9.6580000000000013</v>
      </c>
      <c r="Y2407" s="38">
        <v>0.17449175768672195</v>
      </c>
      <c r="Z2407" s="38">
        <v>9.8324917576867232</v>
      </c>
      <c r="AA2407" s="38">
        <v>9.6913715195165206</v>
      </c>
      <c r="AB2407" s="38">
        <v>106.06200000000003</v>
      </c>
      <c r="AC2407" s="38">
        <v>1.9162295303136372</v>
      </c>
      <c r="AD2407" s="38">
        <v>107.97822953031367</v>
      </c>
      <c r="AE2407" s="38">
        <v>106.42847857765184</v>
      </c>
    </row>
    <row r="2408" spans="1:31" x14ac:dyDescent="0.25">
      <c r="A2408" s="35">
        <v>44662</v>
      </c>
      <c r="B2408" s="36">
        <v>5</v>
      </c>
      <c r="C2408" s="36" t="s">
        <v>3</v>
      </c>
      <c r="D2408" s="37">
        <v>60.504534999999997</v>
      </c>
      <c r="E2408">
        <v>1.3395847000000001E-2</v>
      </c>
      <c r="G2408" s="38">
        <v>40.612999999999992</v>
      </c>
      <c r="H2408" s="38">
        <v>0.79367466308710777</v>
      </c>
      <c r="I2408" s="38">
        <v>41.406674663087102</v>
      </c>
      <c r="J2408" s="38">
        <v>40.851997184521615</v>
      </c>
      <c r="K2408" s="38">
        <v>5.48</v>
      </c>
      <c r="L2408" s="38">
        <v>0.10709224026093497</v>
      </c>
      <c r="M2408" s="38">
        <v>5.5870922402609358</v>
      </c>
      <c r="N2408" s="38">
        <v>5.5122484074355134</v>
      </c>
      <c r="O2408" s="38">
        <v>46.092999999999989</v>
      </c>
      <c r="P2408" s="38">
        <v>0.90076690334804277</v>
      </c>
      <c r="Q2408" s="38">
        <v>46.993766903348039</v>
      </c>
      <c r="R2408" s="38">
        <v>46.364245591957129</v>
      </c>
      <c r="S2408" s="38"/>
      <c r="T2408" s="38">
        <v>99.786000000000001</v>
      </c>
      <c r="U2408" s="38">
        <v>1.950055891729499</v>
      </c>
      <c r="V2408" s="38">
        <v>101.73605589172951</v>
      </c>
      <c r="W2408" s="38">
        <v>100.37321525262045</v>
      </c>
      <c r="X2408" s="38">
        <v>10.075999999999997</v>
      </c>
      <c r="Y2408" s="38">
        <v>0.19690901694693072</v>
      </c>
      <c r="Z2408" s="38">
        <v>10.272909016946928</v>
      </c>
      <c r="AA2408" s="38">
        <v>10.135294699510986</v>
      </c>
      <c r="AB2408" s="38">
        <v>109.86199999999999</v>
      </c>
      <c r="AC2408" s="38">
        <v>2.1469649086764298</v>
      </c>
      <c r="AD2408" s="38">
        <v>112.00896490867643</v>
      </c>
      <c r="AE2408" s="38">
        <v>110.50850995213145</v>
      </c>
    </row>
    <row r="2409" spans="1:31" x14ac:dyDescent="0.25">
      <c r="A2409" s="35">
        <v>44662</v>
      </c>
      <c r="B2409" s="36">
        <v>6</v>
      </c>
      <c r="C2409" s="36" t="s">
        <v>3</v>
      </c>
      <c r="D2409" s="37">
        <v>89.564706999999999</v>
      </c>
      <c r="E2409">
        <v>1.2252911999999999E-2</v>
      </c>
      <c r="G2409" s="38">
        <v>43.936</v>
      </c>
      <c r="H2409" s="38">
        <v>0.74876917908219176</v>
      </c>
      <c r="I2409" s="38">
        <v>44.684769179082188</v>
      </c>
      <c r="J2409" s="38">
        <v>44.137250634590579</v>
      </c>
      <c r="K2409" s="38">
        <v>6.2809999999999997</v>
      </c>
      <c r="L2409" s="38">
        <v>0.10704249849360994</v>
      </c>
      <c r="M2409" s="38">
        <v>6.3880424984936095</v>
      </c>
      <c r="N2409" s="38">
        <v>6.3097703759073074</v>
      </c>
      <c r="O2409" s="38">
        <v>50.216999999999999</v>
      </c>
      <c r="P2409" s="38">
        <v>0.85581167757580168</v>
      </c>
      <c r="Q2409" s="38">
        <v>51.0728116775758</v>
      </c>
      <c r="R2409" s="38">
        <v>50.447021010497885</v>
      </c>
      <c r="S2409" s="38"/>
      <c r="T2409" s="38">
        <v>108.68300000000005</v>
      </c>
      <c r="U2409" s="38">
        <v>1.8522050412006075</v>
      </c>
      <c r="V2409" s="38">
        <v>110.53520504120065</v>
      </c>
      <c r="W2409" s="38">
        <v>109.18082690092886</v>
      </c>
      <c r="X2409" s="38">
        <v>10.872999999999999</v>
      </c>
      <c r="Y2409" s="38">
        <v>0.18530060278952729</v>
      </c>
      <c r="Z2409" s="38">
        <v>11.058300602789526</v>
      </c>
      <c r="AA2409" s="38">
        <v>10.922804218633999</v>
      </c>
      <c r="AB2409" s="38">
        <v>119.55600000000005</v>
      </c>
      <c r="AC2409" s="38">
        <v>2.0375056439901349</v>
      </c>
      <c r="AD2409" s="38">
        <v>121.59350564399018</v>
      </c>
      <c r="AE2409" s="38">
        <v>120.10363111956286</v>
      </c>
    </row>
    <row r="2410" spans="1:31" x14ac:dyDescent="0.25">
      <c r="A2410" s="35">
        <v>44662</v>
      </c>
      <c r="B2410" s="36">
        <v>7</v>
      </c>
      <c r="C2410" s="36" t="s">
        <v>3</v>
      </c>
      <c r="D2410" s="37">
        <v>104.342382</v>
      </c>
      <c r="E2410">
        <v>1.1644709E-2</v>
      </c>
      <c r="G2410" s="38">
        <v>49.435000000000002</v>
      </c>
      <c r="H2410" s="38">
        <v>0.62670937636393387</v>
      </c>
      <c r="I2410" s="38">
        <v>50.061709376363936</v>
      </c>
      <c r="J2410" s="38">
        <v>49.478755338633604</v>
      </c>
      <c r="K2410" s="38">
        <v>6.7359999999999998</v>
      </c>
      <c r="L2410" s="38">
        <v>8.5395253548851177E-2</v>
      </c>
      <c r="M2410" s="38">
        <v>6.8213952535488511</v>
      </c>
      <c r="N2410" s="38">
        <v>6.7419620908472933</v>
      </c>
      <c r="O2410" s="38">
        <v>56.170999999999999</v>
      </c>
      <c r="P2410" s="38">
        <v>0.712104629912785</v>
      </c>
      <c r="Q2410" s="38">
        <v>56.883104629912786</v>
      </c>
      <c r="R2410" s="38">
        <v>56.220717429480899</v>
      </c>
      <c r="S2410" s="38"/>
      <c r="T2410" s="38">
        <v>122.06799999999998</v>
      </c>
      <c r="U2410" s="38">
        <v>1.5475100668350898</v>
      </c>
      <c r="V2410" s="38">
        <v>123.61551006683507</v>
      </c>
      <c r="W2410" s="38">
        <v>122.1760434242202</v>
      </c>
      <c r="X2410" s="38">
        <v>11.973999999999997</v>
      </c>
      <c r="Y2410" s="38">
        <v>0.15179969803948096</v>
      </c>
      <c r="Z2410" s="38">
        <v>12.125799698039478</v>
      </c>
      <c r="AA2410" s="38">
        <v>11.98459828916352</v>
      </c>
      <c r="AB2410" s="38">
        <v>134.04199999999997</v>
      </c>
      <c r="AC2410" s="38">
        <v>1.6993097648745707</v>
      </c>
      <c r="AD2410" s="38">
        <v>135.74130976487456</v>
      </c>
      <c r="AE2410" s="38">
        <v>134.16064171338371</v>
      </c>
    </row>
    <row r="2411" spans="1:31" x14ac:dyDescent="0.25">
      <c r="A2411" s="35">
        <v>44662</v>
      </c>
      <c r="B2411" s="36">
        <v>8</v>
      </c>
      <c r="C2411" s="36" t="s">
        <v>5</v>
      </c>
      <c r="D2411" s="37">
        <v>127.832286</v>
      </c>
      <c r="E2411">
        <v>1.1305941E-2</v>
      </c>
      <c r="G2411" s="38">
        <v>54.3</v>
      </c>
      <c r="H2411" s="38">
        <v>0.72257601054263509</v>
      </c>
      <c r="I2411" s="38">
        <v>55.022576010542629</v>
      </c>
      <c r="J2411" s="38">
        <v>54.400494012499415</v>
      </c>
      <c r="K2411" s="38">
        <v>7.1870000000000003</v>
      </c>
      <c r="L2411" s="38">
        <v>9.5638191303313427E-2</v>
      </c>
      <c r="M2411" s="38">
        <v>7.282638191303314</v>
      </c>
      <c r="N2411" s="38">
        <v>7.2003011135880914</v>
      </c>
      <c r="O2411" s="38">
        <v>61.486999999999995</v>
      </c>
      <c r="P2411" s="38">
        <v>0.81821420184594851</v>
      </c>
      <c r="Q2411" s="38">
        <v>62.305214201845942</v>
      </c>
      <c r="R2411" s="38">
        <v>61.600795126087505</v>
      </c>
      <c r="S2411" s="38"/>
      <c r="T2411" s="38">
        <v>131.83599999999998</v>
      </c>
      <c r="U2411" s="38">
        <v>1.7543560023185789</v>
      </c>
      <c r="V2411" s="38">
        <v>133.59035600231857</v>
      </c>
      <c r="W2411" s="38">
        <v>132.07999131918734</v>
      </c>
      <c r="X2411" s="38">
        <v>12.505999999999997</v>
      </c>
      <c r="Y2411" s="38">
        <v>0.16641870327525218</v>
      </c>
      <c r="Z2411" s="38">
        <v>12.672418703275248</v>
      </c>
      <c r="AA2411" s="38">
        <v>12.529145085088722</v>
      </c>
      <c r="AB2411" s="38">
        <v>144.34199999999998</v>
      </c>
      <c r="AC2411" s="38">
        <v>1.9207747055938311</v>
      </c>
      <c r="AD2411" s="38">
        <v>146.26277470559381</v>
      </c>
      <c r="AE2411" s="38">
        <v>144.60913640427606</v>
      </c>
    </row>
    <row r="2412" spans="1:31" x14ac:dyDescent="0.25">
      <c r="A2412" s="35">
        <v>44662</v>
      </c>
      <c r="B2412" s="36">
        <v>9</v>
      </c>
      <c r="C2412" s="36" t="s">
        <v>5</v>
      </c>
      <c r="D2412" s="37">
        <v>63.417606999999997</v>
      </c>
      <c r="E2412">
        <v>9.8569499999999997E-3</v>
      </c>
      <c r="G2412" s="38">
        <v>58.571999999999989</v>
      </c>
      <c r="H2412" s="38">
        <v>0.65713037363815152</v>
      </c>
      <c r="I2412" s="38">
        <v>59.229130373638142</v>
      </c>
      <c r="J2412" s="38">
        <v>58.64531179700171</v>
      </c>
      <c r="K2412" s="38">
        <v>7.0950000000000006</v>
      </c>
      <c r="L2412" s="38">
        <v>7.9600150258872598E-2</v>
      </c>
      <c r="M2412" s="38">
        <v>7.1746001502588737</v>
      </c>
      <c r="N2412" s="38">
        <v>7.10388047530778</v>
      </c>
      <c r="O2412" s="38">
        <v>65.666999999999987</v>
      </c>
      <c r="P2412" s="38">
        <v>0.73673052389702409</v>
      </c>
      <c r="Q2412" s="38">
        <v>66.403730523897011</v>
      </c>
      <c r="R2412" s="38">
        <v>65.749192272309486</v>
      </c>
      <c r="S2412" s="38"/>
      <c r="T2412" s="38">
        <v>140.88600000000005</v>
      </c>
      <c r="U2412" s="38">
        <v>1.5806267469163537</v>
      </c>
      <c r="V2412" s="38">
        <v>142.4666267469164</v>
      </c>
      <c r="W2412" s="38">
        <v>141.0623403304034</v>
      </c>
      <c r="X2412" s="38">
        <v>12.359000000000005</v>
      </c>
      <c r="Y2412" s="38">
        <v>0.13865796434804892</v>
      </c>
      <c r="Z2412" s="38">
        <v>12.497657964348054</v>
      </c>
      <c r="AA2412" s="38">
        <v>12.374469174676374</v>
      </c>
      <c r="AB2412" s="38">
        <v>153.24500000000006</v>
      </c>
      <c r="AC2412" s="38">
        <v>1.7192847112644027</v>
      </c>
      <c r="AD2412" s="38">
        <v>154.96428471126447</v>
      </c>
      <c r="AE2412" s="38">
        <v>153.43680950507976</v>
      </c>
    </row>
    <row r="2413" spans="1:31" x14ac:dyDescent="0.25">
      <c r="A2413" s="35">
        <v>44662</v>
      </c>
      <c r="B2413" s="36">
        <v>10</v>
      </c>
      <c r="C2413" s="36" t="s">
        <v>5</v>
      </c>
      <c r="D2413" s="37">
        <v>83.713560999999999</v>
      </c>
      <c r="E2413">
        <v>9.0780730000000007E-3</v>
      </c>
      <c r="G2413" s="38">
        <v>61.029000000000003</v>
      </c>
      <c r="H2413" s="38">
        <v>0.6345401192799166</v>
      </c>
      <c r="I2413" s="38">
        <v>61.663540119279922</v>
      </c>
      <c r="J2413" s="38">
        <v>61.103754000638673</v>
      </c>
      <c r="K2413" s="38">
        <v>6.9719999999999995</v>
      </c>
      <c r="L2413" s="38">
        <v>7.2490352318071369E-2</v>
      </c>
      <c r="M2413" s="38">
        <v>7.0444903523180713</v>
      </c>
      <c r="N2413" s="38">
        <v>6.980539954651932</v>
      </c>
      <c r="O2413" s="38">
        <v>68.001000000000005</v>
      </c>
      <c r="P2413" s="38">
        <v>0.70703047159798793</v>
      </c>
      <c r="Q2413" s="38">
        <v>68.708030471597993</v>
      </c>
      <c r="R2413" s="38">
        <v>68.084293955290605</v>
      </c>
      <c r="S2413" s="38"/>
      <c r="T2413" s="38">
        <v>146.52899999999997</v>
      </c>
      <c r="U2413" s="38">
        <v>1.5235138891013595</v>
      </c>
      <c r="V2413" s="38">
        <v>148.05251388910133</v>
      </c>
      <c r="W2413" s="38">
        <v>146.70848236018256</v>
      </c>
      <c r="X2413" s="38">
        <v>12.238000000000001</v>
      </c>
      <c r="Y2413" s="38">
        <v>0.12724281865584591</v>
      </c>
      <c r="Z2413" s="38">
        <v>12.365242818655847</v>
      </c>
      <c r="AA2413" s="38">
        <v>12.252990241685364</v>
      </c>
      <c r="AB2413" s="38">
        <v>158.76699999999997</v>
      </c>
      <c r="AC2413" s="38">
        <v>1.6507567077572054</v>
      </c>
      <c r="AD2413" s="38">
        <v>160.41775670775718</v>
      </c>
      <c r="AE2413" s="38">
        <v>158.96147260186791</v>
      </c>
    </row>
    <row r="2414" spans="1:31" x14ac:dyDescent="0.25">
      <c r="A2414" s="35">
        <v>44662</v>
      </c>
      <c r="B2414" s="36">
        <v>11</v>
      </c>
      <c r="C2414" s="36" t="s">
        <v>5</v>
      </c>
      <c r="D2414" s="37">
        <v>111.110941</v>
      </c>
      <c r="E2414">
        <v>8.6510760000000006E-3</v>
      </c>
      <c r="G2414" s="38">
        <v>62.16</v>
      </c>
      <c r="H2414" s="38">
        <v>0.39610488228033819</v>
      </c>
      <c r="I2414" s="38">
        <v>62.556104882280337</v>
      </c>
      <c r="J2414" s="38">
        <v>62.014927264679756</v>
      </c>
      <c r="K2414" s="38">
        <v>6.8290000000000006</v>
      </c>
      <c r="L2414" s="38">
        <v>4.3516734895309356E-2</v>
      </c>
      <c r="M2414" s="38">
        <v>6.87251673489531</v>
      </c>
      <c r="N2414" s="38">
        <v>6.8130620703104583</v>
      </c>
      <c r="O2414" s="38">
        <v>68.989000000000004</v>
      </c>
      <c r="P2414" s="38">
        <v>0.43962161717564752</v>
      </c>
      <c r="Q2414" s="38">
        <v>69.428621617175651</v>
      </c>
      <c r="R2414" s="38">
        <v>68.827989334990207</v>
      </c>
      <c r="S2414" s="38"/>
      <c r="T2414" s="38">
        <v>150.16100000000006</v>
      </c>
      <c r="U2414" s="38">
        <v>0.95687749723452187</v>
      </c>
      <c r="V2414" s="38">
        <v>151.11787749723459</v>
      </c>
      <c r="W2414" s="38">
        <v>149.81054525404733</v>
      </c>
      <c r="X2414" s="38">
        <v>11.794000000000002</v>
      </c>
      <c r="Y2414" s="38">
        <v>7.51554211971414E-2</v>
      </c>
      <c r="Z2414" s="38">
        <v>11.869155421197144</v>
      </c>
      <c r="AA2414" s="38">
        <v>11.766474455592554</v>
      </c>
      <c r="AB2414" s="38">
        <v>161.95500000000007</v>
      </c>
      <c r="AC2414" s="38">
        <v>1.0320329184316632</v>
      </c>
      <c r="AD2414" s="38">
        <v>162.98703291843174</v>
      </c>
      <c r="AE2414" s="38">
        <v>161.57701970963987</v>
      </c>
    </row>
    <row r="2415" spans="1:31" x14ac:dyDescent="0.25">
      <c r="A2415" s="35">
        <v>44662</v>
      </c>
      <c r="B2415" s="36">
        <v>12</v>
      </c>
      <c r="C2415" s="36" t="s">
        <v>5</v>
      </c>
      <c r="D2415" s="37">
        <v>64.631606000000005</v>
      </c>
      <c r="E2415">
        <v>8.7510799999999996E-3</v>
      </c>
      <c r="G2415" s="38">
        <v>62.193000000000005</v>
      </c>
      <c r="H2415" s="38">
        <v>0.62256856441252861</v>
      </c>
      <c r="I2415" s="38">
        <v>62.815568564412537</v>
      </c>
      <c r="J2415" s="38">
        <v>62.265864498659873</v>
      </c>
      <c r="K2415" s="38">
        <v>6.7989999999999995</v>
      </c>
      <c r="L2415" s="38">
        <v>6.8059808490357143E-2</v>
      </c>
      <c r="M2415" s="38">
        <v>6.8670598084903567</v>
      </c>
      <c r="N2415" s="38">
        <v>6.8069656187414731</v>
      </c>
      <c r="O2415" s="38">
        <v>68.992000000000004</v>
      </c>
      <c r="P2415" s="38">
        <v>0.6906283729028857</v>
      </c>
      <c r="Q2415" s="38">
        <v>69.682628372902897</v>
      </c>
      <c r="R2415" s="38">
        <v>69.072830117401352</v>
      </c>
      <c r="S2415" s="38"/>
      <c r="T2415" s="38">
        <v>151.46300000000002</v>
      </c>
      <c r="U2415" s="38">
        <v>1.5161851409582241</v>
      </c>
      <c r="V2415" s="38">
        <v>152.97918514095824</v>
      </c>
      <c r="W2415" s="38">
        <v>151.64045205345491</v>
      </c>
      <c r="X2415" s="38">
        <v>11.470000000000002</v>
      </c>
      <c r="Y2415" s="38">
        <v>0.11481776781650194</v>
      </c>
      <c r="Z2415" s="38">
        <v>11.584817767816505</v>
      </c>
      <c r="AA2415" s="38">
        <v>11.483438100744921</v>
      </c>
      <c r="AB2415" s="38">
        <v>162.93300000000002</v>
      </c>
      <c r="AC2415" s="38">
        <v>1.631002908774726</v>
      </c>
      <c r="AD2415" s="38">
        <v>164.56400290877474</v>
      </c>
      <c r="AE2415" s="38">
        <v>163.12389015419984</v>
      </c>
    </row>
    <row r="2416" spans="1:31" x14ac:dyDescent="0.25">
      <c r="A2416" s="35">
        <v>44662</v>
      </c>
      <c r="B2416" s="36">
        <v>13</v>
      </c>
      <c r="C2416" s="36" t="s">
        <v>5</v>
      </c>
      <c r="D2416" s="37">
        <v>65.546294000000003</v>
      </c>
      <c r="E2416">
        <v>8.775293E-3</v>
      </c>
      <c r="G2416" s="38">
        <v>61.370000000000005</v>
      </c>
      <c r="H2416" s="38">
        <v>0.49548826794946504</v>
      </c>
      <c r="I2416" s="38">
        <v>61.865488267949466</v>
      </c>
      <c r="J2416" s="38">
        <v>61.322600481810149</v>
      </c>
      <c r="K2416" s="38">
        <v>6.7570000000000006</v>
      </c>
      <c r="L2416" s="38">
        <v>5.4554574328410224E-2</v>
      </c>
      <c r="M2416" s="38">
        <v>6.8115545743284107</v>
      </c>
      <c r="N2416" s="38">
        <v>6.7517811871531883</v>
      </c>
      <c r="O2416" s="38">
        <v>68.12700000000001</v>
      </c>
      <c r="P2416" s="38">
        <v>0.55004284227787525</v>
      </c>
      <c r="Q2416" s="38">
        <v>68.677042842277871</v>
      </c>
      <c r="R2416" s="38">
        <v>68.074381668963341</v>
      </c>
      <c r="S2416" s="38"/>
      <c r="T2416" s="38">
        <v>150.56500000000003</v>
      </c>
      <c r="U2416" s="38">
        <v>1.2156296409289753</v>
      </c>
      <c r="V2416" s="38">
        <v>151.78062964092899</v>
      </c>
      <c r="W2416" s="38">
        <v>150.44871014410535</v>
      </c>
      <c r="X2416" s="38">
        <v>11.690999999999999</v>
      </c>
      <c r="Y2416" s="38">
        <v>9.4390636151168245E-2</v>
      </c>
      <c r="Z2416" s="38">
        <v>11.785390636151167</v>
      </c>
      <c r="AA2416" s="38">
        <v>11.681970380199484</v>
      </c>
      <c r="AB2416" s="38">
        <v>162.25600000000003</v>
      </c>
      <c r="AC2416" s="38">
        <v>1.3100202770801435</v>
      </c>
      <c r="AD2416" s="38">
        <v>163.56602027708016</v>
      </c>
      <c r="AE2416" s="38">
        <v>162.13068052430484</v>
      </c>
    </row>
    <row r="2417" spans="1:31" x14ac:dyDescent="0.25">
      <c r="A2417" s="35">
        <v>44662</v>
      </c>
      <c r="B2417" s="36">
        <v>14</v>
      </c>
      <c r="C2417" s="36" t="s">
        <v>5</v>
      </c>
      <c r="D2417" s="37">
        <v>75.154020000000003</v>
      </c>
      <c r="E2417">
        <v>8.7849050000000008E-3</v>
      </c>
      <c r="G2417" s="38">
        <v>61.248000000000005</v>
      </c>
      <c r="H2417" s="38">
        <v>0.54548884847442947</v>
      </c>
      <c r="I2417" s="38">
        <v>61.793488848474432</v>
      </c>
      <c r="J2417" s="38">
        <v>61.250638919322029</v>
      </c>
      <c r="K2417" s="38">
        <v>6.5129999999999999</v>
      </c>
      <c r="L2417" s="38">
        <v>5.8006283798882556E-2</v>
      </c>
      <c r="M2417" s="38">
        <v>6.5710062837988827</v>
      </c>
      <c r="N2417" s="38">
        <v>6.513280617841307</v>
      </c>
      <c r="O2417" s="38">
        <v>67.76100000000001</v>
      </c>
      <c r="P2417" s="38">
        <v>0.60349513227331197</v>
      </c>
      <c r="Q2417" s="38">
        <v>68.364495132273319</v>
      </c>
      <c r="R2417" s="38">
        <v>67.763919537163332</v>
      </c>
      <c r="S2417" s="38"/>
      <c r="T2417" s="38">
        <v>150.62599999999998</v>
      </c>
      <c r="U2417" s="38">
        <v>1.3415099805758457</v>
      </c>
      <c r="V2417" s="38">
        <v>151.96750998057581</v>
      </c>
      <c r="W2417" s="38">
        <v>150.63248984230992</v>
      </c>
      <c r="X2417" s="38">
        <v>11.420999999999999</v>
      </c>
      <c r="Y2417" s="38">
        <v>0.1017180665234205</v>
      </c>
      <c r="Z2417" s="38">
        <v>11.522718066523419</v>
      </c>
      <c r="AA2417" s="38">
        <v>11.421492082967228</v>
      </c>
      <c r="AB2417" s="38">
        <v>162.04699999999997</v>
      </c>
      <c r="AC2417" s="38">
        <v>1.4432280470992662</v>
      </c>
      <c r="AD2417" s="38">
        <v>163.49022804709924</v>
      </c>
      <c r="AE2417" s="38">
        <v>162.05398192527716</v>
      </c>
    </row>
    <row r="2418" spans="1:31" x14ac:dyDescent="0.25">
      <c r="A2418" s="35">
        <v>44662</v>
      </c>
      <c r="B2418" s="36">
        <v>15</v>
      </c>
      <c r="C2418" s="36" t="s">
        <v>5</v>
      </c>
      <c r="D2418" s="37">
        <v>55.094096</v>
      </c>
      <c r="E2418">
        <v>8.7029039999999992E-3</v>
      </c>
      <c r="G2418" s="38">
        <v>59.900000000000006</v>
      </c>
      <c r="H2418" s="38">
        <v>0.55864790877156278</v>
      </c>
      <c r="I2418" s="38">
        <v>60.458647908771567</v>
      </c>
      <c r="J2418" s="38">
        <v>59.932482100051729</v>
      </c>
      <c r="K2418" s="38">
        <v>6.472999999999999</v>
      </c>
      <c r="L2418" s="38">
        <v>6.0369414248386065E-2</v>
      </c>
      <c r="M2418" s="38">
        <v>6.5333694142483854</v>
      </c>
      <c r="N2418" s="38">
        <v>6.4765101274396457</v>
      </c>
      <c r="O2418" s="38">
        <v>66.373000000000005</v>
      </c>
      <c r="P2418" s="38">
        <v>0.61901732301994883</v>
      </c>
      <c r="Q2418" s="38">
        <v>66.992017323019951</v>
      </c>
      <c r="R2418" s="38">
        <v>66.408992227491382</v>
      </c>
      <c r="S2418" s="38"/>
      <c r="T2418" s="38">
        <v>147.209</v>
      </c>
      <c r="U2418" s="38">
        <v>1.3729215359324372</v>
      </c>
      <c r="V2418" s="38">
        <v>148.58192153593245</v>
      </c>
      <c r="W2418" s="38">
        <v>147.2888273366697</v>
      </c>
      <c r="X2418" s="38">
        <v>11.259999999999996</v>
      </c>
      <c r="Y2418" s="38">
        <v>0.10501461523819357</v>
      </c>
      <c r="Z2418" s="38">
        <v>11.36501461523819</v>
      </c>
      <c r="AA2418" s="38">
        <v>11.266105984083175</v>
      </c>
      <c r="AB2418" s="38">
        <v>158.46899999999999</v>
      </c>
      <c r="AC2418" s="38">
        <v>1.4779361511706308</v>
      </c>
      <c r="AD2418" s="38">
        <v>159.94693615117063</v>
      </c>
      <c r="AE2418" s="38">
        <v>158.55493332075287</v>
      </c>
    </row>
    <row r="2419" spans="1:31" x14ac:dyDescent="0.25">
      <c r="A2419" s="35">
        <v>44662</v>
      </c>
      <c r="B2419" s="36">
        <v>16</v>
      </c>
      <c r="C2419" s="36" t="s">
        <v>5</v>
      </c>
      <c r="D2419" s="37">
        <v>58.390793000000002</v>
      </c>
      <c r="E2419">
        <v>8.5902909999999999E-3</v>
      </c>
      <c r="G2419" s="38">
        <v>56.93</v>
      </c>
      <c r="H2419" s="38">
        <v>0.70063899743796365</v>
      </c>
      <c r="I2419" s="38">
        <v>57.630638997437963</v>
      </c>
      <c r="J2419" s="38">
        <v>57.135575037934025</v>
      </c>
      <c r="K2419" s="38">
        <v>6.4130000000000003</v>
      </c>
      <c r="L2419" s="38">
        <v>7.8924958555588634E-2</v>
      </c>
      <c r="M2419" s="38">
        <v>6.4919249585555887</v>
      </c>
      <c r="N2419" s="38">
        <v>6.4361574340114336</v>
      </c>
      <c r="O2419" s="38">
        <v>63.343000000000004</v>
      </c>
      <c r="P2419" s="38">
        <v>0.77956395599355233</v>
      </c>
      <c r="Q2419" s="38">
        <v>64.122563955993556</v>
      </c>
      <c r="R2419" s="38">
        <v>63.57173247194546</v>
      </c>
      <c r="S2419" s="38"/>
      <c r="T2419" s="38">
        <v>141.12100000000001</v>
      </c>
      <c r="U2419" s="38">
        <v>1.7367798341374121</v>
      </c>
      <c r="V2419" s="38">
        <v>142.85777983413743</v>
      </c>
      <c r="W2419" s="38">
        <v>141.63058993374827</v>
      </c>
      <c r="X2419" s="38">
        <v>10.921000000000001</v>
      </c>
      <c r="Y2419" s="38">
        <v>0.13440503233831025</v>
      </c>
      <c r="Z2419" s="38">
        <v>11.055405032338312</v>
      </c>
      <c r="AA2419" s="38">
        <v>10.960435885987662</v>
      </c>
      <c r="AB2419" s="38">
        <v>152.042</v>
      </c>
      <c r="AC2419" s="38">
        <v>1.8711848664757222</v>
      </c>
      <c r="AD2419" s="38">
        <v>153.91318486647575</v>
      </c>
      <c r="AE2419" s="38">
        <v>152.59102581973593</v>
      </c>
    </row>
    <row r="2420" spans="1:31" x14ac:dyDescent="0.25">
      <c r="A2420" s="35">
        <v>44662</v>
      </c>
      <c r="B2420" s="36">
        <v>17</v>
      </c>
      <c r="C2420" s="36" t="s">
        <v>5</v>
      </c>
      <c r="D2420" s="37">
        <v>64.469370999999995</v>
      </c>
      <c r="E2420">
        <v>8.7623070000000004E-3</v>
      </c>
      <c r="G2420" s="38">
        <v>53.548999999999999</v>
      </c>
      <c r="H2420" s="38">
        <v>0.50495422430733938</v>
      </c>
      <c r="I2420" s="38">
        <v>54.05395422430734</v>
      </c>
      <c r="J2420" s="38">
        <v>53.580316882830012</v>
      </c>
      <c r="K2420" s="38">
        <v>6.2479999999999984</v>
      </c>
      <c r="L2420" s="38">
        <v>5.8917141187926118E-2</v>
      </c>
      <c r="M2420" s="38">
        <v>6.3069171411879248</v>
      </c>
      <c r="N2420" s="38">
        <v>6.2516539969732738</v>
      </c>
      <c r="O2420" s="38">
        <v>59.796999999999997</v>
      </c>
      <c r="P2420" s="38">
        <v>0.56387136549526551</v>
      </c>
      <c r="Q2420" s="38">
        <v>60.360871365495264</v>
      </c>
      <c r="R2420" s="38">
        <v>59.831970879803286</v>
      </c>
      <c r="S2420" s="38"/>
      <c r="T2420" s="38">
        <v>134.84000000000003</v>
      </c>
      <c r="U2420" s="38">
        <v>1.2715088536779708</v>
      </c>
      <c r="V2420" s="38">
        <v>136.111508853678</v>
      </c>
      <c r="W2420" s="38">
        <v>134.91885802686886</v>
      </c>
      <c r="X2420" s="38">
        <v>10.647999999999998</v>
      </c>
      <c r="Y2420" s="38">
        <v>0.10040808568646564</v>
      </c>
      <c r="Z2420" s="38">
        <v>10.748408085686464</v>
      </c>
      <c r="AA2420" s="38">
        <v>10.654227234278396</v>
      </c>
      <c r="AB2420" s="38">
        <v>145.48800000000003</v>
      </c>
      <c r="AC2420" s="38">
        <v>1.3719169393644366</v>
      </c>
      <c r="AD2420" s="38">
        <v>146.85991693936447</v>
      </c>
      <c r="AE2420" s="38">
        <v>145.57308526114727</v>
      </c>
    </row>
    <row r="2421" spans="1:31" x14ac:dyDescent="0.25">
      <c r="A2421" s="35">
        <v>44662</v>
      </c>
      <c r="B2421" s="36">
        <v>18</v>
      </c>
      <c r="C2421" s="36" t="s">
        <v>5</v>
      </c>
      <c r="D2421" s="37">
        <v>96.272516999999993</v>
      </c>
      <c r="E2421">
        <v>8.710364E-3</v>
      </c>
      <c r="G2421" s="38">
        <v>49.780999999999999</v>
      </c>
      <c r="H2421" s="38">
        <v>0.35169243816461976</v>
      </c>
      <c r="I2421" s="38">
        <v>50.132692438164618</v>
      </c>
      <c r="J2421" s="38">
        <v>49.696018438728153</v>
      </c>
      <c r="K2421" s="38">
        <v>6.0249999999999995</v>
      </c>
      <c r="L2421" s="38">
        <v>4.2565375141958454E-2</v>
      </c>
      <c r="M2421" s="38">
        <v>6.0675653751419576</v>
      </c>
      <c r="N2421" s="38">
        <v>6.0147146721306743</v>
      </c>
      <c r="O2421" s="38">
        <v>55.805999999999997</v>
      </c>
      <c r="P2421" s="38">
        <v>0.39425781330657822</v>
      </c>
      <c r="Q2421" s="38">
        <v>56.200257813306578</v>
      </c>
      <c r="R2421" s="38">
        <v>55.710733110858826</v>
      </c>
      <c r="S2421" s="38"/>
      <c r="T2421" s="38">
        <v>128.87500000000003</v>
      </c>
      <c r="U2421" s="38">
        <v>0.91047514048463041</v>
      </c>
      <c r="V2421" s="38">
        <v>129.78547514048466</v>
      </c>
      <c r="W2421" s="38">
        <v>128.65499641009808</v>
      </c>
      <c r="X2421" s="38">
        <v>10.434999999999999</v>
      </c>
      <c r="Y2421" s="38">
        <v>7.3721110308105631E-2</v>
      </c>
      <c r="Z2421" s="38">
        <v>10.508721110308104</v>
      </c>
      <c r="AA2421" s="38">
        <v>10.417186324262836</v>
      </c>
      <c r="AB2421" s="38">
        <v>139.31000000000003</v>
      </c>
      <c r="AC2421" s="38">
        <v>0.98419625079273598</v>
      </c>
      <c r="AD2421" s="38">
        <v>140.29419625079277</v>
      </c>
      <c r="AE2421" s="38">
        <v>139.07218273436092</v>
      </c>
    </row>
    <row r="2422" spans="1:31" x14ac:dyDescent="0.25">
      <c r="A2422" s="35">
        <v>44662</v>
      </c>
      <c r="B2422" s="36">
        <v>19</v>
      </c>
      <c r="C2422" s="36" t="s">
        <v>5</v>
      </c>
      <c r="D2422" s="37">
        <v>65.297811999999993</v>
      </c>
      <c r="E2422">
        <v>8.7581320000000001E-3</v>
      </c>
      <c r="G2422" s="38">
        <v>47.762999999999998</v>
      </c>
      <c r="H2422" s="38">
        <v>0.29278883279707574</v>
      </c>
      <c r="I2422" s="38">
        <v>48.055788832797077</v>
      </c>
      <c r="J2422" s="38">
        <v>47.634909890835317</v>
      </c>
      <c r="K2422" s="38">
        <v>5.5789999999999997</v>
      </c>
      <c r="L2422" s="38">
        <v>3.4199461888384013E-2</v>
      </c>
      <c r="M2422" s="38">
        <v>5.6131994618883834</v>
      </c>
      <c r="N2422" s="38">
        <v>5.5640383200588364</v>
      </c>
      <c r="O2422" s="38">
        <v>53.341999999999999</v>
      </c>
      <c r="P2422" s="38">
        <v>0.32698829468545976</v>
      </c>
      <c r="Q2422" s="38">
        <v>53.668988294685462</v>
      </c>
      <c r="R2422" s="38">
        <v>53.198948210894152</v>
      </c>
      <c r="S2422" s="38"/>
      <c r="T2422" s="38">
        <v>125.44099999999997</v>
      </c>
      <c r="U2422" s="38">
        <v>0.76895764451349313</v>
      </c>
      <c r="V2422" s="38">
        <v>126.20995764451347</v>
      </c>
      <c r="W2422" s="38">
        <v>125.10459417574842</v>
      </c>
      <c r="X2422" s="38">
        <v>10.383999999999999</v>
      </c>
      <c r="Y2422" s="38">
        <v>6.3654277155221289E-2</v>
      </c>
      <c r="Z2422" s="38">
        <v>10.44765427715522</v>
      </c>
      <c r="AA2422" s="38">
        <v>10.356152341905529</v>
      </c>
      <c r="AB2422" s="38">
        <v>135.82499999999996</v>
      </c>
      <c r="AC2422" s="38">
        <v>0.83261192166871445</v>
      </c>
      <c r="AD2422" s="38">
        <v>136.65761192166869</v>
      </c>
      <c r="AE2422" s="38">
        <v>135.46074651765394</v>
      </c>
    </row>
    <row r="2423" spans="1:31" x14ac:dyDescent="0.25">
      <c r="A2423" s="35">
        <v>44662</v>
      </c>
      <c r="B2423" s="36">
        <v>20</v>
      </c>
      <c r="C2423" s="36" t="s">
        <v>5</v>
      </c>
      <c r="D2423" s="37">
        <v>66.946122000000003</v>
      </c>
      <c r="E2423">
        <v>8.8549119999999995E-3</v>
      </c>
      <c r="G2423" s="38">
        <v>46.506</v>
      </c>
      <c r="H2423" s="38">
        <v>0.35458418504572475</v>
      </c>
      <c r="I2423" s="38">
        <v>46.860584185045724</v>
      </c>
      <c r="J2423" s="38">
        <v>46.445637835818552</v>
      </c>
      <c r="K2423" s="38">
        <v>5.4939999999999998</v>
      </c>
      <c r="L2423" s="38">
        <v>4.1888907079542681E-2</v>
      </c>
      <c r="M2423" s="38">
        <v>5.5358889070795421</v>
      </c>
      <c r="N2423" s="38">
        <v>5.4868690979655765</v>
      </c>
      <c r="O2423" s="38">
        <v>52</v>
      </c>
      <c r="P2423" s="38">
        <v>0.39647309212526743</v>
      </c>
      <c r="Q2423" s="38">
        <v>52.396473092125262</v>
      </c>
      <c r="R2423" s="38">
        <v>51.932506933784126</v>
      </c>
      <c r="S2423" s="38"/>
      <c r="T2423" s="38">
        <v>124.627</v>
      </c>
      <c r="U2423" s="38">
        <v>0.95021638562107125</v>
      </c>
      <c r="V2423" s="38">
        <v>125.57721638562107</v>
      </c>
      <c r="W2423" s="38">
        <v>124.46524118532145</v>
      </c>
      <c r="X2423" s="38">
        <v>10.255000000000001</v>
      </c>
      <c r="Y2423" s="38">
        <v>7.8189068456627264E-2</v>
      </c>
      <c r="Z2423" s="38">
        <v>10.333189068456628</v>
      </c>
      <c r="AA2423" s="38">
        <v>10.241689588576083</v>
      </c>
      <c r="AB2423" s="38">
        <v>134.88200000000001</v>
      </c>
      <c r="AC2423" s="38">
        <v>1.0284054540776986</v>
      </c>
      <c r="AD2423" s="38">
        <v>135.9104054540777</v>
      </c>
      <c r="AE2423" s="38">
        <v>134.70693077389754</v>
      </c>
    </row>
    <row r="2424" spans="1:31" x14ac:dyDescent="0.25">
      <c r="A2424" s="35">
        <v>44662</v>
      </c>
      <c r="B2424" s="36">
        <v>21</v>
      </c>
      <c r="C2424" s="36" t="s">
        <v>5</v>
      </c>
      <c r="D2424" s="37">
        <v>67.324168999999998</v>
      </c>
      <c r="E2424">
        <v>8.9820950000000007E-3</v>
      </c>
      <c r="G2424" s="38">
        <v>45.572000000000003</v>
      </c>
      <c r="H2424" s="38">
        <v>0.41534118080690591</v>
      </c>
      <c r="I2424" s="38">
        <v>45.987341180806908</v>
      </c>
      <c r="J2424" s="38">
        <v>45.574278513523488</v>
      </c>
      <c r="K2424" s="38">
        <v>5.2120000000000006</v>
      </c>
      <c r="L2424" s="38">
        <v>4.7501936153023651E-2</v>
      </c>
      <c r="M2424" s="38">
        <v>5.2595019361530246</v>
      </c>
      <c r="N2424" s="38">
        <v>5.212260590109814</v>
      </c>
      <c r="O2424" s="38">
        <v>50.784000000000006</v>
      </c>
      <c r="P2424" s="38">
        <v>0.46284311695992958</v>
      </c>
      <c r="Q2424" s="38">
        <v>51.24684311695993</v>
      </c>
      <c r="R2424" s="38">
        <v>50.786539103633302</v>
      </c>
      <c r="S2424" s="38"/>
      <c r="T2424" s="38">
        <v>122.29100000000004</v>
      </c>
      <c r="U2424" s="38">
        <v>1.1145547340923669</v>
      </c>
      <c r="V2424" s="38">
        <v>123.40555473409241</v>
      </c>
      <c r="W2424" s="38">
        <v>122.29711431794308</v>
      </c>
      <c r="X2424" s="38">
        <v>9.956999999999999</v>
      </c>
      <c r="Y2424" s="38">
        <v>9.0747655079749884E-2</v>
      </c>
      <c r="Z2424" s="38">
        <v>10.047747655079748</v>
      </c>
      <c r="AA2424" s="38">
        <v>9.957497831105794</v>
      </c>
      <c r="AB2424" s="38">
        <v>132.24800000000005</v>
      </c>
      <c r="AC2424" s="38">
        <v>1.2053023891721169</v>
      </c>
      <c r="AD2424" s="38">
        <v>133.45330238917217</v>
      </c>
      <c r="AE2424" s="38">
        <v>132.25461214904888</v>
      </c>
    </row>
    <row r="2425" spans="1:31" x14ac:dyDescent="0.25">
      <c r="A2425" s="35">
        <v>44662</v>
      </c>
      <c r="B2425" s="36">
        <v>22</v>
      </c>
      <c r="C2425" s="36" t="s">
        <v>5</v>
      </c>
      <c r="D2425" s="37">
        <v>72.815996999999996</v>
      </c>
      <c r="E2425">
        <v>8.9969960000000002E-3</v>
      </c>
      <c r="G2425" s="38">
        <v>42.722999999999999</v>
      </c>
      <c r="H2425" s="38">
        <v>0.51072514137248071</v>
      </c>
      <c r="I2425" s="38">
        <v>43.233725141372481</v>
      </c>
      <c r="J2425" s="38">
        <v>42.844751489210452</v>
      </c>
      <c r="K2425" s="38">
        <v>4.9240000000000013</v>
      </c>
      <c r="L2425" s="38">
        <v>5.8863155586407687E-2</v>
      </c>
      <c r="M2425" s="38">
        <v>4.9828631555864087</v>
      </c>
      <c r="N2425" s="38">
        <v>4.9380323557070502</v>
      </c>
      <c r="O2425" s="38">
        <v>47.646999999999998</v>
      </c>
      <c r="P2425" s="38">
        <v>0.56958829695888835</v>
      </c>
      <c r="Q2425" s="38">
        <v>48.216588296958889</v>
      </c>
      <c r="R2425" s="38">
        <v>47.782783844917503</v>
      </c>
      <c r="S2425" s="38"/>
      <c r="T2425" s="38">
        <v>113.55100000000003</v>
      </c>
      <c r="U2425" s="38">
        <v>1.3574269252624247</v>
      </c>
      <c r="V2425" s="38">
        <v>114.90842692526246</v>
      </c>
      <c r="W2425" s="38">
        <v>113.87459626784958</v>
      </c>
      <c r="X2425" s="38">
        <v>9.2479999999999993</v>
      </c>
      <c r="Y2425" s="38">
        <v>0.11055370894863893</v>
      </c>
      <c r="Z2425" s="38">
        <v>9.358553708948639</v>
      </c>
      <c r="AA2425" s="38">
        <v>9.2743548386634433</v>
      </c>
      <c r="AB2425" s="38">
        <v>122.79900000000004</v>
      </c>
      <c r="AC2425" s="38">
        <v>1.4679806342110637</v>
      </c>
      <c r="AD2425" s="38">
        <v>124.26698063421109</v>
      </c>
      <c r="AE2425" s="38">
        <v>123.14895110651302</v>
      </c>
    </row>
    <row r="2426" spans="1:31" x14ac:dyDescent="0.25">
      <c r="A2426" s="35">
        <v>44662</v>
      </c>
      <c r="B2426" s="36">
        <v>23</v>
      </c>
      <c r="C2426" s="36" t="s">
        <v>5</v>
      </c>
      <c r="D2426" s="37">
        <v>62.730055999999998</v>
      </c>
      <c r="E2426">
        <v>9.2389399999999993E-3</v>
      </c>
      <c r="G2426" s="38">
        <v>40.228999999999992</v>
      </c>
      <c r="H2426" s="38">
        <v>0.55138614833171495</v>
      </c>
      <c r="I2426" s="38">
        <v>40.780386148331708</v>
      </c>
      <c r="J2426" s="38">
        <v>40.40361860753044</v>
      </c>
      <c r="K2426" s="38">
        <v>4.6059999999999999</v>
      </c>
      <c r="L2426" s="38">
        <v>6.3130691770013653E-2</v>
      </c>
      <c r="M2426" s="38">
        <v>4.6691306917700137</v>
      </c>
      <c r="N2426" s="38">
        <v>4.6259928734565916</v>
      </c>
      <c r="O2426" s="38">
        <v>44.834999999999994</v>
      </c>
      <c r="P2426" s="38">
        <v>0.61451684010172858</v>
      </c>
      <c r="Q2426" s="38">
        <v>45.449516840101722</v>
      </c>
      <c r="R2426" s="38">
        <v>45.029611480987029</v>
      </c>
      <c r="S2426" s="38"/>
      <c r="T2426" s="38">
        <v>105.25299999999999</v>
      </c>
      <c r="U2426" s="38">
        <v>1.4426171734410003</v>
      </c>
      <c r="V2426" s="38">
        <v>106.69561717344098</v>
      </c>
      <c r="W2426" s="38">
        <v>105.70986276811259</v>
      </c>
      <c r="X2426" s="38">
        <v>8.7019999999999982</v>
      </c>
      <c r="Y2426" s="38">
        <v>0.11927122878477178</v>
      </c>
      <c r="Z2426" s="38">
        <v>8.8212712287847701</v>
      </c>
      <c r="AA2426" s="38">
        <v>8.7397720331783013</v>
      </c>
      <c r="AB2426" s="38">
        <v>113.95499999999998</v>
      </c>
      <c r="AC2426" s="38">
        <v>1.561888402225772</v>
      </c>
      <c r="AD2426" s="38">
        <v>115.51688840222575</v>
      </c>
      <c r="AE2426" s="38">
        <v>114.44963480129088</v>
      </c>
    </row>
    <row r="2427" spans="1:31" x14ac:dyDescent="0.25">
      <c r="A2427" s="35">
        <v>44662</v>
      </c>
      <c r="B2427" s="36">
        <v>24</v>
      </c>
      <c r="C2427" s="36" t="s">
        <v>3</v>
      </c>
      <c r="D2427" s="37">
        <v>48.601754</v>
      </c>
      <c r="E2427">
        <v>9.2869560000000007E-3</v>
      </c>
      <c r="G2427" s="38">
        <v>38.54399999999999</v>
      </c>
      <c r="H2427" s="38">
        <v>0.56833256948078448</v>
      </c>
      <c r="I2427" s="38">
        <v>39.112332569480778</v>
      </c>
      <c r="J2427" s="38">
        <v>38.749098057850645</v>
      </c>
      <c r="K2427" s="38">
        <v>4.3780000000000001</v>
      </c>
      <c r="L2427" s="38">
        <v>6.4553756464997794E-2</v>
      </c>
      <c r="M2427" s="38">
        <v>4.4425537564649975</v>
      </c>
      <c r="N2427" s="38">
        <v>4.4012959552010722</v>
      </c>
      <c r="O2427" s="38">
        <v>42.92199999999999</v>
      </c>
      <c r="P2427" s="38">
        <v>0.63288632594578231</v>
      </c>
      <c r="Q2427" s="38">
        <v>43.554886325945773</v>
      </c>
      <c r="R2427" s="38">
        <v>43.150394013051717</v>
      </c>
      <c r="S2427" s="38"/>
      <c r="T2427" s="38">
        <v>98.349000000000046</v>
      </c>
      <c r="U2427" s="38">
        <v>1.4501592952435065</v>
      </c>
      <c r="V2427" s="38">
        <v>99.799159295243555</v>
      </c>
      <c r="W2427" s="38">
        <v>98.872328894031639</v>
      </c>
      <c r="X2427" s="38">
        <v>8.4170000000000016</v>
      </c>
      <c r="Y2427" s="38">
        <v>0.12410894658882746</v>
      </c>
      <c r="Z2427" s="38">
        <v>8.5411089465888299</v>
      </c>
      <c r="AA2427" s="38">
        <v>8.4617880436106532</v>
      </c>
      <c r="AB2427" s="38">
        <v>106.76600000000005</v>
      </c>
      <c r="AC2427" s="38">
        <v>1.5742682418323339</v>
      </c>
      <c r="AD2427" s="38">
        <v>108.34026824183239</v>
      </c>
      <c r="AE2427" s="38">
        <v>107.33411693764229</v>
      </c>
    </row>
    <row r="2428" spans="1:31" x14ac:dyDescent="0.25">
      <c r="A2428" s="35">
        <v>44663</v>
      </c>
      <c r="B2428" s="36">
        <v>1</v>
      </c>
      <c r="C2428" s="36" t="s">
        <v>3</v>
      </c>
      <c r="D2428" s="37">
        <v>43.617789000000002</v>
      </c>
      <c r="E2428">
        <v>9.4197680000000002E-3</v>
      </c>
      <c r="G2428" s="38">
        <v>37.488000000000007</v>
      </c>
      <c r="H2428" s="38">
        <v>0.58458032600511156</v>
      </c>
      <c r="I2428" s="38">
        <v>38.072580326005117</v>
      </c>
      <c r="J2428" s="38">
        <v>37.713945452172787</v>
      </c>
      <c r="K2428" s="38">
        <v>4.3079999999999989</v>
      </c>
      <c r="L2428" s="38">
        <v>6.7178084838615537E-2</v>
      </c>
      <c r="M2428" s="38">
        <v>4.3751780848386144</v>
      </c>
      <c r="N2428" s="38">
        <v>4.3339649223207504</v>
      </c>
      <c r="O2428" s="38">
        <v>41.796000000000006</v>
      </c>
      <c r="P2428" s="38">
        <v>0.6517584108437271</v>
      </c>
      <c r="Q2428" s="38">
        <v>42.447758410843733</v>
      </c>
      <c r="R2428" s="38">
        <v>42.04791037449354</v>
      </c>
      <c r="S2428" s="38"/>
      <c r="T2428" s="38">
        <v>95.022999999999996</v>
      </c>
      <c r="U2428" s="38">
        <v>1.481769534730679</v>
      </c>
      <c r="V2428" s="38">
        <v>96.50476953473067</v>
      </c>
      <c r="W2428" s="38">
        <v>95.595716994820037</v>
      </c>
      <c r="X2428" s="38">
        <v>8.0679999999999996</v>
      </c>
      <c r="Y2428" s="38">
        <v>0.12581076798466811</v>
      </c>
      <c r="Z2428" s="38">
        <v>8.193810767984667</v>
      </c>
      <c r="AA2428" s="38">
        <v>8.11662697151435</v>
      </c>
      <c r="AB2428" s="38">
        <v>103.09099999999999</v>
      </c>
      <c r="AC2428" s="38">
        <v>1.607580302715347</v>
      </c>
      <c r="AD2428" s="38">
        <v>104.69858030271534</v>
      </c>
      <c r="AE2428" s="38">
        <v>103.71234396633439</v>
      </c>
    </row>
    <row r="2429" spans="1:31" x14ac:dyDescent="0.25">
      <c r="A2429" s="35">
        <v>44663</v>
      </c>
      <c r="B2429" s="36">
        <v>2</v>
      </c>
      <c r="C2429" s="36" t="s">
        <v>3</v>
      </c>
      <c r="D2429" s="37">
        <v>46.420617</v>
      </c>
      <c r="E2429">
        <v>9.5500619999999998E-3</v>
      </c>
      <c r="G2429" s="38">
        <v>36.894000000000005</v>
      </c>
      <c r="H2429" s="38">
        <v>0.58900983937089546</v>
      </c>
      <c r="I2429" s="38">
        <v>37.483009839370901</v>
      </c>
      <c r="J2429" s="38">
        <v>37.125044771458299</v>
      </c>
      <c r="K2429" s="38">
        <v>4.2629999999999999</v>
      </c>
      <c r="L2429" s="38">
        <v>6.8058463306719982E-2</v>
      </c>
      <c r="M2429" s="38">
        <v>4.3310584633067197</v>
      </c>
      <c r="N2429" s="38">
        <v>4.2896965864565155</v>
      </c>
      <c r="O2429" s="38">
        <v>41.157000000000004</v>
      </c>
      <c r="P2429" s="38">
        <v>0.6570683026776154</v>
      </c>
      <c r="Q2429" s="38">
        <v>41.814068302677619</v>
      </c>
      <c r="R2429" s="38">
        <v>41.414741357914814</v>
      </c>
      <c r="S2429" s="38"/>
      <c r="T2429" s="38">
        <v>93.311999999999983</v>
      </c>
      <c r="U2429" s="38">
        <v>1.489718819628584</v>
      </c>
      <c r="V2429" s="38">
        <v>94.801718819628562</v>
      </c>
      <c r="W2429" s="38">
        <v>93.896356527194541</v>
      </c>
      <c r="X2429" s="38">
        <v>7.9340000000000011</v>
      </c>
      <c r="Y2429" s="38">
        <v>0.12666569267546712</v>
      </c>
      <c r="Z2429" s="38">
        <v>8.0606656926754674</v>
      </c>
      <c r="AA2429" s="38">
        <v>7.983685835549144</v>
      </c>
      <c r="AB2429" s="38">
        <v>101.24599999999998</v>
      </c>
      <c r="AC2429" s="38">
        <v>1.6163845123040512</v>
      </c>
      <c r="AD2429" s="38">
        <v>102.86238451230403</v>
      </c>
      <c r="AE2429" s="38">
        <v>101.88004236274368</v>
      </c>
    </row>
    <row r="2430" spans="1:31" x14ac:dyDescent="0.25">
      <c r="A2430" s="35">
        <v>44663</v>
      </c>
      <c r="B2430" s="36">
        <v>3</v>
      </c>
      <c r="C2430" s="36" t="s">
        <v>3</v>
      </c>
      <c r="D2430" s="37">
        <v>42.715634999999999</v>
      </c>
      <c r="E2430">
        <v>9.4127169999999993E-3</v>
      </c>
      <c r="G2430" s="38">
        <v>36.639000000000003</v>
      </c>
      <c r="H2430" s="38">
        <v>0.62731721470018986</v>
      </c>
      <c r="I2430" s="38">
        <v>37.266317214700194</v>
      </c>
      <c r="J2430" s="38">
        <v>36.91553991712599</v>
      </c>
      <c r="K2430" s="38">
        <v>4.2359999999999998</v>
      </c>
      <c r="L2430" s="38">
        <v>7.2526971846120364E-2</v>
      </c>
      <c r="M2430" s="38">
        <v>4.3085269718461205</v>
      </c>
      <c r="N2430" s="38">
        <v>4.2679720267732657</v>
      </c>
      <c r="O2430" s="38">
        <v>40.875</v>
      </c>
      <c r="P2430" s="38">
        <v>0.6998441865463102</v>
      </c>
      <c r="Q2430" s="38">
        <v>41.574844186546315</v>
      </c>
      <c r="R2430" s="38">
        <v>41.183511943899255</v>
      </c>
      <c r="S2430" s="38"/>
      <c r="T2430" s="38">
        <v>92.617999999999981</v>
      </c>
      <c r="U2430" s="38">
        <v>1.5857655992549515</v>
      </c>
      <c r="V2430" s="38">
        <v>94.203765599254936</v>
      </c>
      <c r="W2430" s="38">
        <v>93.317052213334819</v>
      </c>
      <c r="X2430" s="38">
        <v>7.8679999999999994</v>
      </c>
      <c r="Y2430" s="38">
        <v>0.13471251522315275</v>
      </c>
      <c r="Z2430" s="38">
        <v>8.002712515223152</v>
      </c>
      <c r="AA2430" s="38">
        <v>7.9273852470849979</v>
      </c>
      <c r="AB2430" s="38">
        <v>100.48599999999998</v>
      </c>
      <c r="AC2430" s="38">
        <v>1.7204781144781043</v>
      </c>
      <c r="AD2430" s="38">
        <v>102.20647811447809</v>
      </c>
      <c r="AE2430" s="38">
        <v>101.24443746041982</v>
      </c>
    </row>
    <row r="2431" spans="1:31" x14ac:dyDescent="0.25">
      <c r="A2431" s="35">
        <v>44663</v>
      </c>
      <c r="B2431" s="36">
        <v>4</v>
      </c>
      <c r="C2431" s="36" t="s">
        <v>3</v>
      </c>
      <c r="D2431" s="37">
        <v>41.202711000000001</v>
      </c>
      <c r="E2431">
        <v>9.4634990000000002E-3</v>
      </c>
      <c r="G2431" s="38">
        <v>36.695</v>
      </c>
      <c r="H2431" s="38">
        <v>0.68927421027476687</v>
      </c>
      <c r="I2431" s="38">
        <v>37.384274210274768</v>
      </c>
      <c r="J2431" s="38">
        <v>37.030488168670104</v>
      </c>
      <c r="K2431" s="38">
        <v>4.2759999999999998</v>
      </c>
      <c r="L2431" s="38">
        <v>8.031983984561665E-2</v>
      </c>
      <c r="M2431" s="38">
        <v>4.3563198398456162</v>
      </c>
      <c r="N2431" s="38">
        <v>4.3150938113975572</v>
      </c>
      <c r="O2431" s="38">
        <v>40.971000000000004</v>
      </c>
      <c r="P2431" s="38">
        <v>0.76959405012038351</v>
      </c>
      <c r="Q2431" s="38">
        <v>41.740594050120386</v>
      </c>
      <c r="R2431" s="38">
        <v>41.345581980067664</v>
      </c>
      <c r="S2431" s="38"/>
      <c r="T2431" s="38">
        <v>93.113</v>
      </c>
      <c r="U2431" s="38">
        <v>1.7490227426438036</v>
      </c>
      <c r="V2431" s="38">
        <v>94.862022742643802</v>
      </c>
      <c r="W2431" s="38">
        <v>93.964296085280822</v>
      </c>
      <c r="X2431" s="38">
        <v>7.7890000000000006</v>
      </c>
      <c r="Y2431" s="38">
        <v>0.14630758478894018</v>
      </c>
      <c r="Z2431" s="38">
        <v>7.9353075847889407</v>
      </c>
      <c r="AA2431" s="38">
        <v>7.8602118093955982</v>
      </c>
      <c r="AB2431" s="38">
        <v>100.902</v>
      </c>
      <c r="AC2431" s="38">
        <v>1.8953303274327438</v>
      </c>
      <c r="AD2431" s="38">
        <v>102.79733032743275</v>
      </c>
      <c r="AE2431" s="38">
        <v>101.82450789467642</v>
      </c>
    </row>
    <row r="2432" spans="1:31" x14ac:dyDescent="0.25">
      <c r="A2432" s="35">
        <v>44663</v>
      </c>
      <c r="B2432" s="36">
        <v>5</v>
      </c>
      <c r="C2432" s="36" t="s">
        <v>3</v>
      </c>
      <c r="D2432" s="37">
        <v>43.392899</v>
      </c>
      <c r="E2432">
        <v>9.5725010000000006E-3</v>
      </c>
      <c r="G2432" s="38">
        <v>37.796999999999997</v>
      </c>
      <c r="H2432" s="38">
        <v>0.71963264931200577</v>
      </c>
      <c r="I2432" s="38">
        <v>38.516632649312001</v>
      </c>
      <c r="J2432" s="38">
        <v>38.147932144759828</v>
      </c>
      <c r="K2432" s="38">
        <v>4.3539999999999992</v>
      </c>
      <c r="L2432" s="38">
        <v>8.2897599150844589E-2</v>
      </c>
      <c r="M2432" s="38">
        <v>4.4368975991508437</v>
      </c>
      <c r="N2432" s="38">
        <v>4.3944253924460748</v>
      </c>
      <c r="O2432" s="38">
        <v>42.150999999999996</v>
      </c>
      <c r="P2432" s="38">
        <v>0.80253024846285037</v>
      </c>
      <c r="Q2432" s="38">
        <v>42.953530248462847</v>
      </c>
      <c r="R2432" s="38">
        <v>42.542357537205902</v>
      </c>
      <c r="S2432" s="38"/>
      <c r="T2432" s="38">
        <v>95.584000000000046</v>
      </c>
      <c r="U2432" s="38">
        <v>1.8198631413032462</v>
      </c>
      <c r="V2432" s="38">
        <v>97.40386314130329</v>
      </c>
      <c r="W2432" s="38">
        <v>96.47146456397931</v>
      </c>
      <c r="X2432" s="38">
        <v>8.2190000000000012</v>
      </c>
      <c r="Y2432" s="38">
        <v>0.15648492591198712</v>
      </c>
      <c r="Z2432" s="38">
        <v>8.375484925911989</v>
      </c>
      <c r="AA2432" s="38">
        <v>8.2953105880832112</v>
      </c>
      <c r="AB2432" s="38">
        <v>103.80300000000005</v>
      </c>
      <c r="AC2432" s="38">
        <v>1.9763480672152334</v>
      </c>
      <c r="AD2432" s="38">
        <v>105.77934806721528</v>
      </c>
      <c r="AE2432" s="38">
        <v>104.76677515206252</v>
      </c>
    </row>
    <row r="2433" spans="1:31" x14ac:dyDescent="0.25">
      <c r="A2433" s="35">
        <v>44663</v>
      </c>
      <c r="B2433" s="36">
        <v>6</v>
      </c>
      <c r="C2433" s="36" t="s">
        <v>3</v>
      </c>
      <c r="D2433" s="37">
        <v>46.176634999999997</v>
      </c>
      <c r="E2433">
        <v>9.3380800000000003E-3</v>
      </c>
      <c r="G2433" s="38">
        <v>41.08</v>
      </c>
      <c r="H2433" s="38">
        <v>0.61064319562102942</v>
      </c>
      <c r="I2433" s="38">
        <v>41.690643195621028</v>
      </c>
      <c r="J2433" s="38">
        <v>41.301332634208862</v>
      </c>
      <c r="K2433" s="38">
        <v>4.8380000000000001</v>
      </c>
      <c r="L2433" s="38">
        <v>7.1915574012038477E-2</v>
      </c>
      <c r="M2433" s="38">
        <v>4.9099155740120386</v>
      </c>
      <c r="N2433" s="38">
        <v>4.8640663895886682</v>
      </c>
      <c r="O2433" s="38">
        <v>45.917999999999999</v>
      </c>
      <c r="P2433" s="38">
        <v>0.68255876963306794</v>
      </c>
      <c r="Q2433" s="38">
        <v>46.600558769633068</v>
      </c>
      <c r="R2433" s="38">
        <v>46.165399023797534</v>
      </c>
      <c r="S2433" s="38"/>
      <c r="T2433" s="38">
        <v>104.44099999999997</v>
      </c>
      <c r="U2433" s="38">
        <v>1.5524874876790633</v>
      </c>
      <c r="V2433" s="38">
        <v>105.99348748767903</v>
      </c>
      <c r="W2433" s="38">
        <v>105.00371182204009</v>
      </c>
      <c r="X2433" s="38">
        <v>8.766</v>
      </c>
      <c r="Y2433" s="38">
        <v>0.13030424179196554</v>
      </c>
      <c r="Z2433" s="38">
        <v>8.8963042417919649</v>
      </c>
      <c r="AA2433" s="38">
        <v>8.8132298410777725</v>
      </c>
      <c r="AB2433" s="38">
        <v>113.20699999999998</v>
      </c>
      <c r="AC2433" s="38">
        <v>1.6827917294710288</v>
      </c>
      <c r="AD2433" s="38">
        <v>114.889791729471</v>
      </c>
      <c r="AE2433" s="38">
        <v>113.81694166311786</v>
      </c>
    </row>
    <row r="2434" spans="1:31" x14ac:dyDescent="0.25">
      <c r="A2434" s="35">
        <v>44663</v>
      </c>
      <c r="B2434" s="36">
        <v>7</v>
      </c>
      <c r="C2434" s="36" t="s">
        <v>3</v>
      </c>
      <c r="D2434" s="37">
        <v>68.336715999999996</v>
      </c>
      <c r="E2434">
        <v>8.9554379999999996E-3</v>
      </c>
      <c r="G2434" s="38">
        <v>46.567000000000007</v>
      </c>
      <c r="H2434" s="38">
        <v>0.59673620687069107</v>
      </c>
      <c r="I2434" s="38">
        <v>47.163736206870695</v>
      </c>
      <c r="J2434" s="38">
        <v>46.741364291421711</v>
      </c>
      <c r="K2434" s="38">
        <v>5.4319999999999995</v>
      </c>
      <c r="L2434" s="38">
        <v>6.9608758900543161E-2</v>
      </c>
      <c r="M2434" s="38">
        <v>5.5016087589005425</v>
      </c>
      <c r="N2434" s="38">
        <v>5.4523394427599516</v>
      </c>
      <c r="O2434" s="38">
        <v>51.999000000000009</v>
      </c>
      <c r="P2434" s="38">
        <v>0.66634496577123425</v>
      </c>
      <c r="Q2434" s="38">
        <v>52.66534496577124</v>
      </c>
      <c r="R2434" s="38">
        <v>52.193703734181661</v>
      </c>
      <c r="S2434" s="38"/>
      <c r="T2434" s="38">
        <v>118.28800000000001</v>
      </c>
      <c r="U2434" s="38">
        <v>1.515810175410061</v>
      </c>
      <c r="V2434" s="38">
        <v>119.80381017541008</v>
      </c>
      <c r="W2434" s="38">
        <v>118.73091458122043</v>
      </c>
      <c r="X2434" s="38">
        <v>9.6</v>
      </c>
      <c r="Y2434" s="38">
        <v>0.12301989790964919</v>
      </c>
      <c r="Z2434" s="38">
        <v>9.7230198979096496</v>
      </c>
      <c r="AA2434" s="38">
        <v>9.6359459960411531</v>
      </c>
      <c r="AB2434" s="38">
        <v>127.88800000000001</v>
      </c>
      <c r="AC2434" s="38">
        <v>1.6388300733197103</v>
      </c>
      <c r="AD2434" s="38">
        <v>129.52683007331973</v>
      </c>
      <c r="AE2434" s="38">
        <v>128.36686057726158</v>
      </c>
    </row>
    <row r="2435" spans="1:31" x14ac:dyDescent="0.25">
      <c r="A2435" s="35">
        <v>44663</v>
      </c>
      <c r="B2435" s="36">
        <v>8</v>
      </c>
      <c r="C2435" s="36" t="s">
        <v>5</v>
      </c>
      <c r="D2435" s="37">
        <v>77.214876000000004</v>
      </c>
      <c r="E2435">
        <v>8.9592839999999997E-3</v>
      </c>
      <c r="G2435" s="38">
        <v>51.921000000000006</v>
      </c>
      <c r="H2435" s="38">
        <v>0.70054030411028467</v>
      </c>
      <c r="I2435" s="38">
        <v>52.62154030411029</v>
      </c>
      <c r="J2435" s="38">
        <v>52.15008898000832</v>
      </c>
      <c r="K2435" s="38">
        <v>6.2869999999999999</v>
      </c>
      <c r="L2435" s="38">
        <v>8.4826888772199294E-2</v>
      </c>
      <c r="M2435" s="38">
        <v>6.3718268887721994</v>
      </c>
      <c r="N2435" s="38">
        <v>6.3147398820768528</v>
      </c>
      <c r="O2435" s="38">
        <v>58.208000000000006</v>
      </c>
      <c r="P2435" s="38">
        <v>0.78536719288248391</v>
      </c>
      <c r="Q2435" s="38">
        <v>58.993367192882488</v>
      </c>
      <c r="R2435" s="38">
        <v>58.46482886208517</v>
      </c>
      <c r="S2435" s="38"/>
      <c r="T2435" s="38">
        <v>129.59999999999997</v>
      </c>
      <c r="U2435" s="38">
        <v>1.748618543801022</v>
      </c>
      <c r="V2435" s="38">
        <v>131.348618543801</v>
      </c>
      <c r="W2435" s="38">
        <v>130.17182896725942</v>
      </c>
      <c r="X2435" s="38">
        <v>10.359000000000002</v>
      </c>
      <c r="Y2435" s="38">
        <v>0.13976805166076231</v>
      </c>
      <c r="Z2435" s="38">
        <v>10.498768051660765</v>
      </c>
      <c r="AA2435" s="38">
        <v>10.404706607035809</v>
      </c>
      <c r="AB2435" s="38">
        <v>139.95899999999997</v>
      </c>
      <c r="AC2435" s="38">
        <v>1.8883865954617842</v>
      </c>
      <c r="AD2435" s="38">
        <v>141.84738659546176</v>
      </c>
      <c r="AE2435" s="38">
        <v>140.57653557429524</v>
      </c>
    </row>
    <row r="2436" spans="1:31" x14ac:dyDescent="0.25">
      <c r="A2436" s="35">
        <v>44663</v>
      </c>
      <c r="B2436" s="36">
        <v>9</v>
      </c>
      <c r="C2436" s="36" t="s">
        <v>5</v>
      </c>
      <c r="D2436" s="37">
        <v>80.574873999999994</v>
      </c>
      <c r="E2436">
        <v>9.1776340000000005E-3</v>
      </c>
      <c r="G2436" s="38">
        <v>56.469000000000001</v>
      </c>
      <c r="H2436" s="38">
        <v>0.74335507115206145</v>
      </c>
      <c r="I2436" s="38">
        <v>57.212355071152061</v>
      </c>
      <c r="J2436" s="38">
        <v>56.68728101603098</v>
      </c>
      <c r="K2436" s="38">
        <v>6.3359999999999994</v>
      </c>
      <c r="L2436" s="38">
        <v>8.3406784799083755E-2</v>
      </c>
      <c r="M2436" s="38">
        <v>6.419406784799083</v>
      </c>
      <c r="N2436" s="38">
        <v>6.3604918188310799</v>
      </c>
      <c r="O2436" s="38">
        <v>62.805</v>
      </c>
      <c r="P2436" s="38">
        <v>0.82676185595114515</v>
      </c>
      <c r="Q2436" s="38">
        <v>63.63176185595114</v>
      </c>
      <c r="R2436" s="38">
        <v>63.047772834862059</v>
      </c>
      <c r="S2436" s="38"/>
      <c r="T2436" s="38">
        <v>139.19800000000001</v>
      </c>
      <c r="U2436" s="38">
        <v>1.832395459353356</v>
      </c>
      <c r="V2436" s="38">
        <v>141.03039545935337</v>
      </c>
      <c r="W2436" s="38">
        <v>139.73607010695216</v>
      </c>
      <c r="X2436" s="38">
        <v>10.712999999999999</v>
      </c>
      <c r="Y2436" s="38">
        <v>0.14102539229049627</v>
      </c>
      <c r="Z2436" s="38">
        <v>10.854025392290495</v>
      </c>
      <c r="AA2436" s="38">
        <v>10.754411119813346</v>
      </c>
      <c r="AB2436" s="38">
        <v>149.911</v>
      </c>
      <c r="AC2436" s="38">
        <v>1.9734208516438523</v>
      </c>
      <c r="AD2436" s="38">
        <v>151.88442085164388</v>
      </c>
      <c r="AE2436" s="38">
        <v>150.4904812267655</v>
      </c>
    </row>
    <row r="2437" spans="1:31" x14ac:dyDescent="0.25">
      <c r="A2437" s="35">
        <v>44663</v>
      </c>
      <c r="B2437" s="36">
        <v>10</v>
      </c>
      <c r="C2437" s="36" t="s">
        <v>5</v>
      </c>
      <c r="D2437" s="37">
        <v>72.443910000000002</v>
      </c>
      <c r="E2437">
        <v>9.7131909999999995E-3</v>
      </c>
      <c r="G2437" s="38">
        <v>59.155000000000015</v>
      </c>
      <c r="H2437" s="38">
        <v>0.79938441890351331</v>
      </c>
      <c r="I2437" s="38">
        <v>59.95438441890353</v>
      </c>
      <c r="J2437" s="38">
        <v>59.372036031755293</v>
      </c>
      <c r="K2437" s="38">
        <v>6.48</v>
      </c>
      <c r="L2437" s="38">
        <v>8.7566748956043688E-2</v>
      </c>
      <c r="M2437" s="38">
        <v>6.5675667489560441</v>
      </c>
      <c r="N2437" s="38">
        <v>6.5037747187181854</v>
      </c>
      <c r="O2437" s="38">
        <v>65.635000000000019</v>
      </c>
      <c r="P2437" s="38">
        <v>0.88695116785955697</v>
      </c>
      <c r="Q2437" s="38">
        <v>66.521951167859569</v>
      </c>
      <c r="R2437" s="38">
        <v>65.875810750473477</v>
      </c>
      <c r="S2437" s="38"/>
      <c r="T2437" s="38">
        <v>144.92099999999996</v>
      </c>
      <c r="U2437" s="38">
        <v>1.9583735841757415</v>
      </c>
      <c r="V2437" s="38">
        <v>146.87937358417571</v>
      </c>
      <c r="W2437" s="38">
        <v>145.45270617459227</v>
      </c>
      <c r="X2437" s="38">
        <v>10.838000000000003</v>
      </c>
      <c r="Y2437" s="38">
        <v>0.14645809030642004</v>
      </c>
      <c r="Z2437" s="38">
        <v>10.984458090306422</v>
      </c>
      <c r="AA2437" s="38">
        <v>10.87776395084378</v>
      </c>
      <c r="AB2437" s="38">
        <v>155.75899999999996</v>
      </c>
      <c r="AC2437" s="38">
        <v>2.1048316744821616</v>
      </c>
      <c r="AD2437" s="38">
        <v>157.86383167448213</v>
      </c>
      <c r="AE2437" s="38">
        <v>156.33047012543605</v>
      </c>
    </row>
    <row r="2438" spans="1:31" x14ac:dyDescent="0.25">
      <c r="A2438" s="35">
        <v>44663</v>
      </c>
      <c r="B2438" s="36">
        <v>11</v>
      </c>
      <c r="C2438" s="36" t="s">
        <v>5</v>
      </c>
      <c r="D2438" s="37">
        <v>59.750745999999999</v>
      </c>
      <c r="E2438">
        <v>9.5288999999999999E-3</v>
      </c>
      <c r="G2438" s="38">
        <v>60.789000000000001</v>
      </c>
      <c r="H2438" s="38">
        <v>0.75184117668833761</v>
      </c>
      <c r="I2438" s="38">
        <v>61.540841176688339</v>
      </c>
      <c r="J2438" s="38">
        <v>60.954424655199794</v>
      </c>
      <c r="K2438" s="38">
        <v>6.3239999999999998</v>
      </c>
      <c r="L2438" s="38">
        <v>7.8215525857919146E-2</v>
      </c>
      <c r="M2438" s="38">
        <v>6.402215525857919</v>
      </c>
      <c r="N2438" s="38">
        <v>6.3412094543335717</v>
      </c>
      <c r="O2438" s="38">
        <v>67.113</v>
      </c>
      <c r="P2438" s="38">
        <v>0.83005670254625674</v>
      </c>
      <c r="Q2438" s="38">
        <v>67.943056702546258</v>
      </c>
      <c r="R2438" s="38">
        <v>67.295634109533367</v>
      </c>
      <c r="S2438" s="38"/>
      <c r="T2438" s="38">
        <v>148.42700000000005</v>
      </c>
      <c r="U2438" s="38">
        <v>1.8357520329717536</v>
      </c>
      <c r="V2438" s="38">
        <v>150.2627520329718</v>
      </c>
      <c r="W2438" s="38">
        <v>148.83091329512482</v>
      </c>
      <c r="X2438" s="38">
        <v>10.774000000000003</v>
      </c>
      <c r="Y2438" s="38">
        <v>0.13325333263649924</v>
      </c>
      <c r="Z2438" s="38">
        <v>10.907253332636502</v>
      </c>
      <c r="AA2438" s="38">
        <v>10.803319206355143</v>
      </c>
      <c r="AB2438" s="38">
        <v>159.20100000000005</v>
      </c>
      <c r="AC2438" s="38">
        <v>1.9690053656082529</v>
      </c>
      <c r="AD2438" s="38">
        <v>161.17000536560832</v>
      </c>
      <c r="AE2438" s="38">
        <v>159.63423250147997</v>
      </c>
    </row>
    <row r="2439" spans="1:31" x14ac:dyDescent="0.25">
      <c r="A2439" s="35">
        <v>44663</v>
      </c>
      <c r="B2439" s="36">
        <v>12</v>
      </c>
      <c r="C2439" s="36" t="s">
        <v>5</v>
      </c>
      <c r="D2439" s="37">
        <v>51.128850999999997</v>
      </c>
      <c r="E2439">
        <v>8.8195900000000004E-3</v>
      </c>
      <c r="G2439" s="38">
        <v>61.788000000000004</v>
      </c>
      <c r="H2439" s="38">
        <v>0.67990713024304539</v>
      </c>
      <c r="I2439" s="38">
        <v>62.467907130243049</v>
      </c>
      <c r="J2439" s="38">
        <v>61.916965801196227</v>
      </c>
      <c r="K2439" s="38">
        <v>6.306</v>
      </c>
      <c r="L2439" s="38">
        <v>6.9390405310297207E-2</v>
      </c>
      <c r="M2439" s="38">
        <v>6.3753904053102977</v>
      </c>
      <c r="N2439" s="38">
        <v>6.3191620758455267</v>
      </c>
      <c r="O2439" s="38">
        <v>68.094000000000008</v>
      </c>
      <c r="P2439" s="38">
        <v>0.74929753555334255</v>
      </c>
      <c r="Q2439" s="38">
        <v>68.843297535553347</v>
      </c>
      <c r="R2439" s="38">
        <v>68.236127877041753</v>
      </c>
      <c r="S2439" s="38"/>
      <c r="T2439" s="38">
        <v>150.71600000000004</v>
      </c>
      <c r="U2439" s="38">
        <v>1.6584592969785532</v>
      </c>
      <c r="V2439" s="38">
        <v>152.37445929697859</v>
      </c>
      <c r="W2439" s="38">
        <v>151.03057903950756</v>
      </c>
      <c r="X2439" s="38">
        <v>10.585000000000001</v>
      </c>
      <c r="Y2439" s="38">
        <v>0.11647596578012941</v>
      </c>
      <c r="Z2439" s="38">
        <v>10.70147596578013</v>
      </c>
      <c r="AA2439" s="38">
        <v>10.607093335367095</v>
      </c>
      <c r="AB2439" s="38">
        <v>161.30100000000004</v>
      </c>
      <c r="AC2439" s="38">
        <v>1.7749352627586825</v>
      </c>
      <c r="AD2439" s="38">
        <v>163.07593526275872</v>
      </c>
      <c r="AE2439" s="38">
        <v>161.63767237487465</v>
      </c>
    </row>
    <row r="2440" spans="1:31" x14ac:dyDescent="0.25">
      <c r="A2440" s="35">
        <v>44663</v>
      </c>
      <c r="B2440" s="36">
        <v>13</v>
      </c>
      <c r="C2440" s="36" t="s">
        <v>5</v>
      </c>
      <c r="D2440" s="37">
        <v>53.939309999999999</v>
      </c>
      <c r="E2440">
        <v>8.5297870000000005E-3</v>
      </c>
      <c r="G2440" s="38">
        <v>61.83100000000001</v>
      </c>
      <c r="H2440" s="38">
        <v>0.58626426005432641</v>
      </c>
      <c r="I2440" s="38">
        <v>62.417264260054338</v>
      </c>
      <c r="J2440" s="38">
        <v>61.884858290793368</v>
      </c>
      <c r="K2440" s="38">
        <v>6.2189999999999994</v>
      </c>
      <c r="L2440" s="38">
        <v>5.8966819771277434E-2</v>
      </c>
      <c r="M2440" s="38">
        <v>6.2779668197712768</v>
      </c>
      <c r="N2440" s="38">
        <v>6.224417100005561</v>
      </c>
      <c r="O2440" s="38">
        <v>68.050000000000011</v>
      </c>
      <c r="P2440" s="38">
        <v>0.64523107982560379</v>
      </c>
      <c r="Q2440" s="38">
        <v>68.695231079825618</v>
      </c>
      <c r="R2440" s="38">
        <v>68.109275390798928</v>
      </c>
      <c r="S2440" s="38"/>
      <c r="T2440" s="38">
        <v>152.19300000000004</v>
      </c>
      <c r="U2440" s="38">
        <v>1.4430514876105531</v>
      </c>
      <c r="V2440" s="38">
        <v>153.63605148761059</v>
      </c>
      <c r="W2440" s="38">
        <v>152.32556869290025</v>
      </c>
      <c r="X2440" s="38">
        <v>10.530000000000001</v>
      </c>
      <c r="Y2440" s="38">
        <v>9.9842516834145592E-2</v>
      </c>
      <c r="Z2440" s="38">
        <v>10.629842516834147</v>
      </c>
      <c r="AA2440" s="38">
        <v>10.539172224322009</v>
      </c>
      <c r="AB2440" s="38">
        <v>162.72300000000004</v>
      </c>
      <c r="AC2440" s="38">
        <v>1.5428940044446988</v>
      </c>
      <c r="AD2440" s="38">
        <v>164.26589400444473</v>
      </c>
      <c r="AE2440" s="38">
        <v>162.86474091722226</v>
      </c>
    </row>
    <row r="2441" spans="1:31" x14ac:dyDescent="0.25">
      <c r="A2441" s="35">
        <v>44663</v>
      </c>
      <c r="B2441" s="36">
        <v>14</v>
      </c>
      <c r="C2441" s="36" t="s">
        <v>5</v>
      </c>
      <c r="D2441" s="37">
        <v>54.604809000000003</v>
      </c>
      <c r="E2441">
        <v>8.2331339999999996E-3</v>
      </c>
      <c r="G2441" s="38">
        <v>61.720999999999997</v>
      </c>
      <c r="H2441" s="38">
        <v>0.79583419726720839</v>
      </c>
      <c r="I2441" s="38">
        <v>62.516834197267208</v>
      </c>
      <c r="J2441" s="38">
        <v>62.002124724065325</v>
      </c>
      <c r="K2441" s="38">
        <v>6.149</v>
      </c>
      <c r="L2441" s="38">
        <v>7.9285566970659332E-2</v>
      </c>
      <c r="M2441" s="38">
        <v>6.2282855669706594</v>
      </c>
      <c r="N2441" s="38">
        <v>6.1770072573075234</v>
      </c>
      <c r="O2441" s="38">
        <v>67.86999999999999</v>
      </c>
      <c r="P2441" s="38">
        <v>0.87511976423786775</v>
      </c>
      <c r="Q2441" s="38">
        <v>68.74511976423787</v>
      </c>
      <c r="R2441" s="38">
        <v>68.179131981372848</v>
      </c>
      <c r="S2441" s="38"/>
      <c r="T2441" s="38">
        <v>152.29299999999992</v>
      </c>
      <c r="U2441" s="38">
        <v>1.9636748822024095</v>
      </c>
      <c r="V2441" s="38">
        <v>154.25667488220233</v>
      </c>
      <c r="W2441" s="38">
        <v>152.98665900750271</v>
      </c>
      <c r="X2441" s="38">
        <v>10.522999999999998</v>
      </c>
      <c r="Y2441" s="38">
        <v>0.13568417974178695</v>
      </c>
      <c r="Z2441" s="38">
        <v>10.658684179741785</v>
      </c>
      <c r="AA2441" s="38">
        <v>10.570929804626291</v>
      </c>
      <c r="AB2441" s="38">
        <v>162.81599999999992</v>
      </c>
      <c r="AC2441" s="38">
        <v>2.0993590619441966</v>
      </c>
      <c r="AD2441" s="38">
        <v>164.91535906194412</v>
      </c>
      <c r="AE2441" s="38">
        <v>163.55758881212901</v>
      </c>
    </row>
    <row r="2442" spans="1:31" x14ac:dyDescent="0.25">
      <c r="A2442" s="35">
        <v>44663</v>
      </c>
      <c r="B2442" s="36">
        <v>15</v>
      </c>
      <c r="C2442" s="36" t="s">
        <v>5</v>
      </c>
      <c r="D2442" s="37">
        <v>56.685147000000001</v>
      </c>
      <c r="E2442">
        <v>8.2965079999999993E-3</v>
      </c>
      <c r="G2442" s="38">
        <v>61.353999999999999</v>
      </c>
      <c r="H2442" s="38">
        <v>0.62583275650986636</v>
      </c>
      <c r="I2442" s="38">
        <v>61.979832756509865</v>
      </c>
      <c r="J2442" s="38">
        <v>61.465616578206813</v>
      </c>
      <c r="K2442" s="38">
        <v>6.1469999999999994</v>
      </c>
      <c r="L2442" s="38">
        <v>6.2701599802232097E-2</v>
      </c>
      <c r="M2442" s="38">
        <v>6.2097015998022318</v>
      </c>
      <c r="N2442" s="38">
        <v>6.1581827608018598</v>
      </c>
      <c r="O2442" s="38">
        <v>67.501000000000005</v>
      </c>
      <c r="P2442" s="38">
        <v>0.68853435631209847</v>
      </c>
      <c r="Q2442" s="38">
        <v>68.189534356312095</v>
      </c>
      <c r="R2442" s="38">
        <v>67.62379933900867</v>
      </c>
      <c r="S2442" s="38"/>
      <c r="T2442" s="38">
        <v>150.42599999999996</v>
      </c>
      <c r="U2442" s="38">
        <v>1.5343990323492052</v>
      </c>
      <c r="V2442" s="38">
        <v>151.96039903234916</v>
      </c>
      <c r="W2442" s="38">
        <v>150.69965836609407</v>
      </c>
      <c r="X2442" s="38">
        <v>10.297999999999998</v>
      </c>
      <c r="Y2442" s="38">
        <v>0.10504328530395089</v>
      </c>
      <c r="Z2442" s="38">
        <v>10.40304328530395</v>
      </c>
      <c r="AA2442" s="38">
        <v>10.31673435346308</v>
      </c>
      <c r="AB2442" s="38">
        <v>160.72399999999996</v>
      </c>
      <c r="AC2442" s="38">
        <v>1.6394423176531561</v>
      </c>
      <c r="AD2442" s="38">
        <v>162.3634423176531</v>
      </c>
      <c r="AE2442" s="38">
        <v>161.01639271955716</v>
      </c>
    </row>
    <row r="2443" spans="1:31" x14ac:dyDescent="0.25">
      <c r="A2443" s="35">
        <v>44663</v>
      </c>
      <c r="B2443" s="36">
        <v>16</v>
      </c>
      <c r="C2443" s="36" t="s">
        <v>5</v>
      </c>
      <c r="D2443" s="37">
        <v>55.956674</v>
      </c>
      <c r="E2443">
        <v>8.2385050000000001E-3</v>
      </c>
      <c r="G2443" s="38">
        <v>59.207000000000001</v>
      </c>
      <c r="H2443" s="38">
        <v>0.78052987726881962</v>
      </c>
      <c r="I2443" s="38">
        <v>59.98752987726882</v>
      </c>
      <c r="J2443" s="38">
        <v>59.493322312437293</v>
      </c>
      <c r="K2443" s="38">
        <v>6.0649999999999995</v>
      </c>
      <c r="L2443" s="38">
        <v>7.9955304366635546E-2</v>
      </c>
      <c r="M2443" s="38">
        <v>6.1449553043666354</v>
      </c>
      <c r="N2443" s="38">
        <v>6.0943300593668344</v>
      </c>
      <c r="O2443" s="38">
        <v>65.272000000000006</v>
      </c>
      <c r="P2443" s="38">
        <v>0.86048518163545518</v>
      </c>
      <c r="Q2443" s="38">
        <v>66.13248518163546</v>
      </c>
      <c r="R2443" s="38">
        <v>65.587652371804126</v>
      </c>
      <c r="S2443" s="38"/>
      <c r="T2443" s="38">
        <v>146.23000000000002</v>
      </c>
      <c r="U2443" s="38">
        <v>1.9277599600219486</v>
      </c>
      <c r="V2443" s="38">
        <v>148.15775996002196</v>
      </c>
      <c r="W2443" s="38">
        <v>146.93716151380252</v>
      </c>
      <c r="X2443" s="38">
        <v>10.026999999999999</v>
      </c>
      <c r="Y2443" s="38">
        <v>0.13218661778800569</v>
      </c>
      <c r="Z2443" s="38">
        <v>10.159186617788006</v>
      </c>
      <c r="AA2443" s="38">
        <v>10.075490108041427</v>
      </c>
      <c r="AB2443" s="38">
        <v>156.25700000000001</v>
      </c>
      <c r="AC2443" s="38">
        <v>2.0599465778099542</v>
      </c>
      <c r="AD2443" s="38">
        <v>158.31694657780997</v>
      </c>
      <c r="AE2443" s="38">
        <v>157.01265162184396</v>
      </c>
    </row>
    <row r="2444" spans="1:31" x14ac:dyDescent="0.25">
      <c r="A2444" s="35">
        <v>44663</v>
      </c>
      <c r="B2444" s="36">
        <v>17</v>
      </c>
      <c r="C2444" s="36" t="s">
        <v>5</v>
      </c>
      <c r="D2444" s="37">
        <v>61.101120999999999</v>
      </c>
      <c r="E2444">
        <v>8.6456610000000007E-3</v>
      </c>
      <c r="G2444" s="38">
        <v>56.364999999999988</v>
      </c>
      <c r="H2444" s="38">
        <v>0.54752394873115051</v>
      </c>
      <c r="I2444" s="38">
        <v>56.912523948731135</v>
      </c>
      <c r="J2444" s="38">
        <v>56.420477560016025</v>
      </c>
      <c r="K2444" s="38">
        <v>5.8330000000000002</v>
      </c>
      <c r="L2444" s="38">
        <v>5.6661176136765752E-2</v>
      </c>
      <c r="M2444" s="38">
        <v>5.8896611761367659</v>
      </c>
      <c r="N2444" s="38">
        <v>5.8387411622030259</v>
      </c>
      <c r="O2444" s="38">
        <v>62.197999999999986</v>
      </c>
      <c r="P2444" s="38">
        <v>0.60418512486791631</v>
      </c>
      <c r="Q2444" s="38">
        <v>62.802185124867904</v>
      </c>
      <c r="R2444" s="38">
        <v>62.259218722219053</v>
      </c>
      <c r="S2444" s="38"/>
      <c r="T2444" s="38">
        <v>140.44900000000004</v>
      </c>
      <c r="U2444" s="38">
        <v>1.3643074793815559</v>
      </c>
      <c r="V2444" s="38">
        <v>141.81330747938159</v>
      </c>
      <c r="W2444" s="38">
        <v>140.58723769762611</v>
      </c>
      <c r="X2444" s="38">
        <v>9.9019999999999975</v>
      </c>
      <c r="Y2444" s="38">
        <v>9.618703344869782E-2</v>
      </c>
      <c r="Z2444" s="38">
        <v>9.998187033448696</v>
      </c>
      <c r="AA2444" s="38">
        <v>9.9117460977429026</v>
      </c>
      <c r="AB2444" s="38">
        <v>150.35100000000003</v>
      </c>
      <c r="AC2444" s="38">
        <v>1.4604945128302538</v>
      </c>
      <c r="AD2444" s="38">
        <v>151.81149451283028</v>
      </c>
      <c r="AE2444" s="38">
        <v>150.49898379536901</v>
      </c>
    </row>
    <row r="2445" spans="1:31" x14ac:dyDescent="0.25">
      <c r="A2445" s="35">
        <v>44663</v>
      </c>
      <c r="B2445" s="36">
        <v>18</v>
      </c>
      <c r="C2445" s="36" t="s">
        <v>5</v>
      </c>
      <c r="D2445" s="37">
        <v>74.309361999999993</v>
      </c>
      <c r="E2445">
        <v>9.2007970000000001E-3</v>
      </c>
      <c r="G2445" s="38">
        <v>52.782000000000004</v>
      </c>
      <c r="H2445" s="38">
        <v>0.43336391487276099</v>
      </c>
      <c r="I2445" s="38">
        <v>53.215363914872768</v>
      </c>
      <c r="J2445" s="38">
        <v>52.725740154210897</v>
      </c>
      <c r="K2445" s="38">
        <v>5.7550000000000008</v>
      </c>
      <c r="L2445" s="38">
        <v>4.7251133532127239E-2</v>
      </c>
      <c r="M2445" s="38">
        <v>5.8022511335321276</v>
      </c>
      <c r="N2445" s="38">
        <v>5.7488657987094784</v>
      </c>
      <c r="O2445" s="38">
        <v>58.537000000000006</v>
      </c>
      <c r="P2445" s="38">
        <v>0.48061504840488822</v>
      </c>
      <c r="Q2445" s="38">
        <v>59.017615048404892</v>
      </c>
      <c r="R2445" s="38">
        <v>58.474605952920378</v>
      </c>
      <c r="S2445" s="38"/>
      <c r="T2445" s="38">
        <v>134.41200000000003</v>
      </c>
      <c r="U2445" s="38">
        <v>1.103582860177287</v>
      </c>
      <c r="V2445" s="38">
        <v>135.51558286017732</v>
      </c>
      <c r="W2445" s="38">
        <v>134.26873149194415</v>
      </c>
      <c r="X2445" s="38">
        <v>9.7199999999999989</v>
      </c>
      <c r="Y2445" s="38">
        <v>7.980556349822357E-2</v>
      </c>
      <c r="Z2445" s="38">
        <v>9.7998055634982233</v>
      </c>
      <c r="AA2445" s="38">
        <v>9.7096395418690058</v>
      </c>
      <c r="AB2445" s="38">
        <v>144.13200000000003</v>
      </c>
      <c r="AC2445" s="38">
        <v>1.1833884236755106</v>
      </c>
      <c r="AD2445" s="38">
        <v>145.31538842367553</v>
      </c>
      <c r="AE2445" s="38">
        <v>143.97837103381315</v>
      </c>
    </row>
    <row r="2446" spans="1:31" x14ac:dyDescent="0.25">
      <c r="A2446" s="35">
        <v>44663</v>
      </c>
      <c r="B2446" s="36">
        <v>19</v>
      </c>
      <c r="C2446" s="36" t="s">
        <v>5</v>
      </c>
      <c r="D2446" s="37">
        <v>82.118470000000002</v>
      </c>
      <c r="E2446">
        <v>9.682296E-3</v>
      </c>
      <c r="G2446" s="38">
        <v>50.055999999999997</v>
      </c>
      <c r="H2446" s="38">
        <v>0.41244930029043297</v>
      </c>
      <c r="I2446" s="38">
        <v>50.46844930029043</v>
      </c>
      <c r="J2446" s="38">
        <v>49.97979883550402</v>
      </c>
      <c r="K2446" s="38">
        <v>5.2679999999999998</v>
      </c>
      <c r="L2446" s="38">
        <v>4.3407042391121968E-2</v>
      </c>
      <c r="M2446" s="38">
        <v>5.3114070423911217</v>
      </c>
      <c r="N2446" s="38">
        <v>5.2599804272302064</v>
      </c>
      <c r="O2446" s="38">
        <v>55.323999999999998</v>
      </c>
      <c r="P2446" s="38">
        <v>0.45585634268155495</v>
      </c>
      <c r="Q2446" s="38">
        <v>55.779856342681555</v>
      </c>
      <c r="R2446" s="38">
        <v>55.239779262734224</v>
      </c>
      <c r="S2446" s="38"/>
      <c r="T2446" s="38">
        <v>129.71899999999999</v>
      </c>
      <c r="U2446" s="38">
        <v>1.0688531002152526</v>
      </c>
      <c r="V2446" s="38">
        <v>130.78785310021524</v>
      </c>
      <c r="W2446" s="38">
        <v>129.52152639329444</v>
      </c>
      <c r="X2446" s="38">
        <v>9.5730000000000004</v>
      </c>
      <c r="Y2446" s="38">
        <v>7.8879198331475053E-2</v>
      </c>
      <c r="Z2446" s="38">
        <v>9.6518791983314749</v>
      </c>
      <c r="AA2446" s="38">
        <v>9.5584268469769871</v>
      </c>
      <c r="AB2446" s="38">
        <v>139.292</v>
      </c>
      <c r="AC2446" s="38">
        <v>1.1477322985467278</v>
      </c>
      <c r="AD2446" s="38">
        <v>140.43973229854672</v>
      </c>
      <c r="AE2446" s="38">
        <v>139.07995324027144</v>
      </c>
    </row>
    <row r="2447" spans="1:31" x14ac:dyDescent="0.25">
      <c r="A2447" s="35">
        <v>44663</v>
      </c>
      <c r="B2447" s="36">
        <v>20</v>
      </c>
      <c r="C2447" s="36" t="s">
        <v>5</v>
      </c>
      <c r="D2447" s="37">
        <v>68.392989999999998</v>
      </c>
      <c r="E2447">
        <v>9.6738310000000008E-3</v>
      </c>
      <c r="G2447" s="38">
        <v>48.067000000000014</v>
      </c>
      <c r="H2447" s="38">
        <v>7.1105447403364525E-2</v>
      </c>
      <c r="I2447" s="38">
        <v>48.138105447403376</v>
      </c>
      <c r="J2447" s="38">
        <v>47.672425550645016</v>
      </c>
      <c r="K2447" s="38">
        <v>5.1679999999999984</v>
      </c>
      <c r="L2447" s="38">
        <v>7.6450153365216801E-3</v>
      </c>
      <c r="M2447" s="38">
        <v>5.1756450153365199</v>
      </c>
      <c r="N2447" s="38">
        <v>5.1255767001421626</v>
      </c>
      <c r="O2447" s="38">
        <v>53.235000000000014</v>
      </c>
      <c r="P2447" s="38">
        <v>7.8750462739886201E-2</v>
      </c>
      <c r="Q2447" s="38">
        <v>53.313750462739897</v>
      </c>
      <c r="R2447" s="38">
        <v>52.798002250787178</v>
      </c>
      <c r="S2447" s="38"/>
      <c r="T2447" s="38">
        <v>127.09400000000007</v>
      </c>
      <c r="U2447" s="38">
        <v>0.18800998049146425</v>
      </c>
      <c r="V2447" s="38">
        <v>127.28200998049152</v>
      </c>
      <c r="W2447" s="38">
        <v>126.05070532659994</v>
      </c>
      <c r="X2447" s="38">
        <v>9.4380000000000042</v>
      </c>
      <c r="Y2447" s="38">
        <v>1.3961620500404734E-2</v>
      </c>
      <c r="Z2447" s="38">
        <v>9.4519616205004091</v>
      </c>
      <c r="AA2447" s="38">
        <v>9.3605249411652025</v>
      </c>
      <c r="AB2447" s="38">
        <v>136.53200000000007</v>
      </c>
      <c r="AC2447" s="38">
        <v>0.20197160099186898</v>
      </c>
      <c r="AD2447" s="38">
        <v>136.73397160099194</v>
      </c>
      <c r="AE2447" s="38">
        <v>135.41123026776515</v>
      </c>
    </row>
    <row r="2448" spans="1:31" x14ac:dyDescent="0.25">
      <c r="A2448" s="35">
        <v>44663</v>
      </c>
      <c r="B2448" s="36">
        <v>21</v>
      </c>
      <c r="C2448" s="36" t="s">
        <v>5</v>
      </c>
      <c r="D2448" s="37">
        <v>81.417350999999996</v>
      </c>
      <c r="E2448">
        <v>9.5204230000000001E-3</v>
      </c>
      <c r="G2448" s="38">
        <v>45.931000000000012</v>
      </c>
      <c r="H2448" s="38">
        <v>0.37630743625552221</v>
      </c>
      <c r="I2448" s="38">
        <v>46.307307436255535</v>
      </c>
      <c r="J2448" s="38">
        <v>45.866442281471336</v>
      </c>
      <c r="K2448" s="38">
        <v>4.9559999999999995</v>
      </c>
      <c r="L2448" s="38">
        <v>4.0603941871119015E-2</v>
      </c>
      <c r="M2448" s="38">
        <v>4.9966039418711183</v>
      </c>
      <c r="N2448" s="38">
        <v>4.9490341587810383</v>
      </c>
      <c r="O2448" s="38">
        <v>50.887000000000015</v>
      </c>
      <c r="P2448" s="38">
        <v>0.41691137812664125</v>
      </c>
      <c r="Q2448" s="38">
        <v>51.303911378126656</v>
      </c>
      <c r="R2448" s="38">
        <v>50.815476440252375</v>
      </c>
      <c r="S2448" s="38"/>
      <c r="T2448" s="38">
        <v>124.76200000000001</v>
      </c>
      <c r="U2448" s="38">
        <v>1.0221608143108458</v>
      </c>
      <c r="V2448" s="38">
        <v>125.78416081431087</v>
      </c>
      <c r="W2448" s="38">
        <v>124.5866423966586</v>
      </c>
      <c r="X2448" s="38">
        <v>9.2579999999999991</v>
      </c>
      <c r="Y2448" s="38">
        <v>7.5849736449317959E-2</v>
      </c>
      <c r="Z2448" s="38">
        <v>9.3338497364493165</v>
      </c>
      <c r="AA2448" s="38">
        <v>9.2449875387398812</v>
      </c>
      <c r="AB2448" s="38">
        <v>134.02000000000001</v>
      </c>
      <c r="AC2448" s="38">
        <v>1.0980105507601639</v>
      </c>
      <c r="AD2448" s="38">
        <v>135.11801055076018</v>
      </c>
      <c r="AE2448" s="38">
        <v>133.8316299353985</v>
      </c>
    </row>
    <row r="2449" spans="1:31" x14ac:dyDescent="0.25">
      <c r="A2449" s="35">
        <v>44663</v>
      </c>
      <c r="B2449" s="36">
        <v>22</v>
      </c>
      <c r="C2449" s="36" t="s">
        <v>5</v>
      </c>
      <c r="D2449" s="37">
        <v>68.849900000000005</v>
      </c>
      <c r="E2449">
        <v>9.4349140000000008E-3</v>
      </c>
      <c r="G2449" s="38">
        <v>42.594000000000001</v>
      </c>
      <c r="H2449" s="38">
        <v>0.53476473382937173</v>
      </c>
      <c r="I2449" s="38">
        <v>43.128764733829371</v>
      </c>
      <c r="J2449" s="38">
        <v>42.72184854763946</v>
      </c>
      <c r="K2449" s="38">
        <v>4.6320000000000006</v>
      </c>
      <c r="L2449" s="38">
        <v>5.8154440698165229E-2</v>
      </c>
      <c r="M2449" s="38">
        <v>4.6901544406981657</v>
      </c>
      <c r="N2449" s="38">
        <v>4.645903236903461</v>
      </c>
      <c r="O2449" s="38">
        <v>47.225999999999999</v>
      </c>
      <c r="P2449" s="38">
        <v>0.59291917452753695</v>
      </c>
      <c r="Q2449" s="38">
        <v>47.818919174527537</v>
      </c>
      <c r="R2449" s="38">
        <v>47.367751784542918</v>
      </c>
      <c r="S2449" s="38"/>
      <c r="T2449" s="38">
        <v>115.36600000000008</v>
      </c>
      <c r="U2449" s="38">
        <v>1.4484121773714453</v>
      </c>
      <c r="V2449" s="38">
        <v>116.81441217737154</v>
      </c>
      <c r="W2449" s="38">
        <v>115.71227824451749</v>
      </c>
      <c r="X2449" s="38">
        <v>8.6440000000000019</v>
      </c>
      <c r="Y2449" s="38">
        <v>0.10852482413534982</v>
      </c>
      <c r="Z2449" s="38">
        <v>8.7525248241353513</v>
      </c>
      <c r="AA2449" s="38">
        <v>8.66994550513677</v>
      </c>
      <c r="AB2449" s="38">
        <v>124.01000000000009</v>
      </c>
      <c r="AC2449" s="38">
        <v>1.5569370015067951</v>
      </c>
      <c r="AD2449" s="38">
        <v>125.56693700150689</v>
      </c>
      <c r="AE2449" s="38">
        <v>124.38222374965426</v>
      </c>
    </row>
    <row r="2450" spans="1:31" x14ac:dyDescent="0.25">
      <c r="A2450" s="35">
        <v>44663</v>
      </c>
      <c r="B2450" s="36">
        <v>23</v>
      </c>
      <c r="C2450" s="36" t="s">
        <v>5</v>
      </c>
      <c r="D2450" s="37">
        <v>56.074191999999996</v>
      </c>
      <c r="E2450">
        <v>9.6580880000000004E-3</v>
      </c>
      <c r="G2450" s="38">
        <v>39.424999999999997</v>
      </c>
      <c r="H2450" s="38">
        <v>0.45245629972961326</v>
      </c>
      <c r="I2450" s="38">
        <v>39.877456299729609</v>
      </c>
      <c r="J2450" s="38">
        <v>39.492316317570662</v>
      </c>
      <c r="K2450" s="38">
        <v>4.2749999999999986</v>
      </c>
      <c r="L2450" s="38">
        <v>4.9061526476705045E-2</v>
      </c>
      <c r="M2450" s="38">
        <v>4.3240615264767035</v>
      </c>
      <c r="N2450" s="38">
        <v>4.2822993597365775</v>
      </c>
      <c r="O2450" s="38">
        <v>43.699999999999996</v>
      </c>
      <c r="P2450" s="38">
        <v>0.50151782620631835</v>
      </c>
      <c r="Q2450" s="38">
        <v>44.201517826206313</v>
      </c>
      <c r="R2450" s="38">
        <v>43.774615677307239</v>
      </c>
      <c r="S2450" s="38"/>
      <c r="T2450" s="38">
        <v>104.99000000000001</v>
      </c>
      <c r="U2450" s="38">
        <v>1.2049051847460268</v>
      </c>
      <c r="V2450" s="38">
        <v>106.19490518474603</v>
      </c>
      <c r="W2450" s="38">
        <v>105.16926544532009</v>
      </c>
      <c r="X2450" s="38">
        <v>7.9440000000000008</v>
      </c>
      <c r="Y2450" s="38">
        <v>9.1168366393203512E-2</v>
      </c>
      <c r="Z2450" s="38">
        <v>8.0351683663932043</v>
      </c>
      <c r="AA2450" s="38">
        <v>7.9575640032157624</v>
      </c>
      <c r="AB2450" s="38">
        <v>112.93400000000001</v>
      </c>
      <c r="AC2450" s="38">
        <v>1.2960735511392303</v>
      </c>
      <c r="AD2450" s="38">
        <v>114.23007355113924</v>
      </c>
      <c r="AE2450" s="38">
        <v>113.12682944853586</v>
      </c>
    </row>
    <row r="2451" spans="1:31" x14ac:dyDescent="0.25">
      <c r="A2451" s="35">
        <v>44663</v>
      </c>
      <c r="B2451" s="36">
        <v>24</v>
      </c>
      <c r="C2451" s="36" t="s">
        <v>3</v>
      </c>
      <c r="D2451" s="37">
        <v>49.617868000000001</v>
      </c>
      <c r="E2451">
        <v>9.5186339999999998E-3</v>
      </c>
      <c r="G2451" s="38">
        <v>37.467000000000013</v>
      </c>
      <c r="H2451" s="38">
        <v>0.6595378087762328</v>
      </c>
      <c r="I2451" s="38">
        <v>38.126537808776249</v>
      </c>
      <c r="J2451" s="38">
        <v>37.763625249687344</v>
      </c>
      <c r="K2451" s="38">
        <v>4.09</v>
      </c>
      <c r="L2451" s="38">
        <v>7.1996947657799959E-2</v>
      </c>
      <c r="M2451" s="38">
        <v>4.1619969476577996</v>
      </c>
      <c r="N2451" s="38">
        <v>4.1223804220039284</v>
      </c>
      <c r="O2451" s="38">
        <v>41.557000000000016</v>
      </c>
      <c r="P2451" s="38">
        <v>0.73153475643403276</v>
      </c>
      <c r="Q2451" s="38">
        <v>42.288534756434046</v>
      </c>
      <c r="R2451" s="38">
        <v>41.886005671691272</v>
      </c>
      <c r="S2451" s="38"/>
      <c r="T2451" s="38">
        <v>97.544999999999987</v>
      </c>
      <c r="U2451" s="38">
        <v>1.7171007968899989</v>
      </c>
      <c r="V2451" s="38">
        <v>99.262100796889982</v>
      </c>
      <c r="W2451" s="38">
        <v>98.31726118933328</v>
      </c>
      <c r="X2451" s="38">
        <v>7.6209999999999978</v>
      </c>
      <c r="Y2451" s="38">
        <v>0.13415372569684436</v>
      </c>
      <c r="Z2451" s="38">
        <v>7.7551537256968421</v>
      </c>
      <c r="AA2451" s="38">
        <v>7.6813352557681975</v>
      </c>
      <c r="AB2451" s="38">
        <v>105.16599999999998</v>
      </c>
      <c r="AC2451" s="38">
        <v>1.8512545225868433</v>
      </c>
      <c r="AD2451" s="38">
        <v>107.01725452258682</v>
      </c>
      <c r="AE2451" s="38">
        <v>105.99859644510148</v>
      </c>
    </row>
    <row r="2452" spans="1:31" x14ac:dyDescent="0.25">
      <c r="A2452" s="35">
        <v>44664</v>
      </c>
      <c r="B2452" s="36">
        <v>1</v>
      </c>
      <c r="C2452" s="36" t="s">
        <v>3</v>
      </c>
      <c r="D2452" s="37">
        <v>41.226954999999997</v>
      </c>
      <c r="E2452">
        <v>1.0019002000000001E-2</v>
      </c>
      <c r="G2452" s="38">
        <v>36.363999999999997</v>
      </c>
      <c r="H2452" s="38">
        <v>0.66523579638864438</v>
      </c>
      <c r="I2452" s="38">
        <v>37.02923579638864</v>
      </c>
      <c r="J2452" s="38">
        <v>36.658239808886151</v>
      </c>
      <c r="K2452" s="38">
        <v>3.9939999999999998</v>
      </c>
      <c r="L2452" s="38">
        <v>7.3065443041916339E-2</v>
      </c>
      <c r="M2452" s="38">
        <v>4.0670654430419164</v>
      </c>
      <c r="N2452" s="38">
        <v>4.0263175062339487</v>
      </c>
      <c r="O2452" s="38">
        <v>40.357999999999997</v>
      </c>
      <c r="P2452" s="38">
        <v>0.7383012394305607</v>
      </c>
      <c r="Q2452" s="38">
        <v>41.096301239430559</v>
      </c>
      <c r="R2452" s="38">
        <v>40.684557315120102</v>
      </c>
      <c r="S2452" s="38"/>
      <c r="T2452" s="38">
        <v>94.168000000000049</v>
      </c>
      <c r="U2452" s="38">
        <v>1.7226906961370008</v>
      </c>
      <c r="V2452" s="38">
        <v>95.890690696137057</v>
      </c>
      <c r="W2452" s="38">
        <v>94.92996167427107</v>
      </c>
      <c r="X2452" s="38">
        <v>7.4860000000000015</v>
      </c>
      <c r="Y2452" s="38">
        <v>0.13694739774957082</v>
      </c>
      <c r="Z2452" s="38">
        <v>7.6229473977495728</v>
      </c>
      <c r="AA2452" s="38">
        <v>7.5465730725256241</v>
      </c>
      <c r="AB2452" s="38">
        <v>101.65400000000005</v>
      </c>
      <c r="AC2452" s="38">
        <v>1.8596380938865715</v>
      </c>
      <c r="AD2452" s="38">
        <v>103.51363809388663</v>
      </c>
      <c r="AE2452" s="38">
        <v>102.47653474679669</v>
      </c>
    </row>
    <row r="2453" spans="1:31" x14ac:dyDescent="0.25">
      <c r="A2453" s="35">
        <v>44664</v>
      </c>
      <c r="B2453" s="36">
        <v>2</v>
      </c>
      <c r="C2453" s="36" t="s">
        <v>3</v>
      </c>
      <c r="D2453" s="37">
        <v>39.803531</v>
      </c>
      <c r="E2453">
        <v>1.0385185999999999E-2</v>
      </c>
      <c r="G2453" s="38">
        <v>35.85</v>
      </c>
      <c r="H2453" s="38">
        <v>0.7007961051797289</v>
      </c>
      <c r="I2453" s="38">
        <v>36.550796105179728</v>
      </c>
      <c r="J2453" s="38">
        <v>36.171209289179359</v>
      </c>
      <c r="K2453" s="38">
        <v>3.9820000000000002</v>
      </c>
      <c r="L2453" s="38">
        <v>7.7840169897508513E-2</v>
      </c>
      <c r="M2453" s="38">
        <v>4.0598401698975088</v>
      </c>
      <c r="N2453" s="38">
        <v>4.0176779746028517</v>
      </c>
      <c r="O2453" s="38">
        <v>39.832000000000001</v>
      </c>
      <c r="P2453" s="38">
        <v>0.77863627507723743</v>
      </c>
      <c r="Q2453" s="38">
        <v>40.61063627507724</v>
      </c>
      <c r="R2453" s="38">
        <v>40.188887263782213</v>
      </c>
      <c r="S2453" s="38"/>
      <c r="T2453" s="38">
        <v>92.003999999999976</v>
      </c>
      <c r="U2453" s="38">
        <v>1.7984949752009973</v>
      </c>
      <c r="V2453" s="38">
        <v>93.802494975200972</v>
      </c>
      <c r="W2453" s="38">
        <v>92.828338617619437</v>
      </c>
      <c r="X2453" s="38">
        <v>7.2939999999999996</v>
      </c>
      <c r="Y2453" s="38">
        <v>0.14258317409151858</v>
      </c>
      <c r="Z2453" s="38">
        <v>7.4365831740915178</v>
      </c>
      <c r="AA2453" s="38">
        <v>7.3593528746241068</v>
      </c>
      <c r="AB2453" s="38">
        <v>99.297999999999973</v>
      </c>
      <c r="AC2453" s="38">
        <v>1.941078149292516</v>
      </c>
      <c r="AD2453" s="38">
        <v>101.2390781492925</v>
      </c>
      <c r="AE2453" s="38">
        <v>100.18769149224354</v>
      </c>
    </row>
    <row r="2454" spans="1:31" x14ac:dyDescent="0.25">
      <c r="A2454" s="35">
        <v>44664</v>
      </c>
      <c r="B2454" s="36">
        <v>3</v>
      </c>
      <c r="C2454" s="36" t="s">
        <v>3</v>
      </c>
      <c r="D2454" s="37">
        <v>38.043678999999997</v>
      </c>
      <c r="E2454">
        <v>1.0245503E-2</v>
      </c>
      <c r="G2454" s="38">
        <v>35.428000000000004</v>
      </c>
      <c r="H2454" s="38">
        <v>0.65995094013107247</v>
      </c>
      <c r="I2454" s="38">
        <v>36.08795094013108</v>
      </c>
      <c r="J2454" s="38">
        <v>35.718211730510113</v>
      </c>
      <c r="K2454" s="38">
        <v>3.9670000000000001</v>
      </c>
      <c r="L2454" s="38">
        <v>7.3897069535394738E-2</v>
      </c>
      <c r="M2454" s="38">
        <v>4.0408970695353945</v>
      </c>
      <c r="N2454" s="38">
        <v>3.9994960464867781</v>
      </c>
      <c r="O2454" s="38">
        <v>39.395000000000003</v>
      </c>
      <c r="P2454" s="38">
        <v>0.73384800966646724</v>
      </c>
      <c r="Q2454" s="38">
        <v>40.128848009666477</v>
      </c>
      <c r="R2454" s="38">
        <v>39.717707776996889</v>
      </c>
      <c r="S2454" s="38"/>
      <c r="T2454" s="38">
        <v>90.759</v>
      </c>
      <c r="U2454" s="38">
        <v>1.6906539284000226</v>
      </c>
      <c r="V2454" s="38">
        <v>92.449653928400025</v>
      </c>
      <c r="W2454" s="38">
        <v>91.50246072172763</v>
      </c>
      <c r="X2454" s="38">
        <v>7.2169999999999996</v>
      </c>
      <c r="Y2454" s="38">
        <v>0.13443790038743225</v>
      </c>
      <c r="Z2454" s="38">
        <v>7.3514379003874319</v>
      </c>
      <c r="AA2454" s="38">
        <v>7.2761187213246981</v>
      </c>
      <c r="AB2454" s="38">
        <v>97.975999999999999</v>
      </c>
      <c r="AC2454" s="38">
        <v>1.8250918287874549</v>
      </c>
      <c r="AD2454" s="38">
        <v>99.801091828787463</v>
      </c>
      <c r="AE2454" s="38">
        <v>98.778579443052323</v>
      </c>
    </row>
    <row r="2455" spans="1:31" x14ac:dyDescent="0.25">
      <c r="A2455" s="35">
        <v>44664</v>
      </c>
      <c r="B2455" s="36">
        <v>4</v>
      </c>
      <c r="C2455" s="36" t="s">
        <v>3</v>
      </c>
      <c r="D2455" s="37">
        <v>37.368245999999999</v>
      </c>
      <c r="E2455">
        <v>9.9892880000000007E-3</v>
      </c>
      <c r="G2455" s="38">
        <v>35.654000000000003</v>
      </c>
      <c r="H2455" s="38">
        <v>0.6827841299730254</v>
      </c>
      <c r="I2455" s="38">
        <v>36.336784129973026</v>
      </c>
      <c r="J2455" s="38">
        <v>35.973805528304894</v>
      </c>
      <c r="K2455" s="38">
        <v>4.0209999999999999</v>
      </c>
      <c r="L2455" s="38">
        <v>7.7003281164007828E-2</v>
      </c>
      <c r="M2455" s="38">
        <v>4.0980032811640079</v>
      </c>
      <c r="N2455" s="38">
        <v>4.0570671461635159</v>
      </c>
      <c r="O2455" s="38">
        <v>39.675000000000004</v>
      </c>
      <c r="P2455" s="38">
        <v>0.75978741113703319</v>
      </c>
      <c r="Q2455" s="38">
        <v>40.434787411137037</v>
      </c>
      <c r="R2455" s="38">
        <v>40.030872674468412</v>
      </c>
      <c r="S2455" s="38"/>
      <c r="T2455" s="38">
        <v>91.039999999999992</v>
      </c>
      <c r="U2455" s="38">
        <v>1.7434416108359294</v>
      </c>
      <c r="V2455" s="38">
        <v>92.783441610835922</v>
      </c>
      <c r="W2455" s="38">
        <v>91.856601090954101</v>
      </c>
      <c r="X2455" s="38">
        <v>7.1549999999999994</v>
      </c>
      <c r="Y2455" s="38">
        <v>0.13702026280240637</v>
      </c>
      <c r="Z2455" s="38">
        <v>7.2920202628024056</v>
      </c>
      <c r="AA2455" s="38">
        <v>7.2191781722954369</v>
      </c>
      <c r="AB2455" s="38">
        <v>98.194999999999993</v>
      </c>
      <c r="AC2455" s="38">
        <v>1.8804618736383358</v>
      </c>
      <c r="AD2455" s="38">
        <v>100.07546187363833</v>
      </c>
      <c r="AE2455" s="38">
        <v>99.075779263249544</v>
      </c>
    </row>
    <row r="2456" spans="1:31" x14ac:dyDescent="0.25">
      <c r="A2456" s="35">
        <v>44664</v>
      </c>
      <c r="B2456" s="36">
        <v>5</v>
      </c>
      <c r="C2456" s="36" t="s">
        <v>3</v>
      </c>
      <c r="D2456" s="37">
        <v>39.270454999999998</v>
      </c>
      <c r="E2456">
        <v>1.0208052E-2</v>
      </c>
      <c r="G2456" s="38">
        <v>36.800999999999995</v>
      </c>
      <c r="H2456" s="38">
        <v>0.81710512871547525</v>
      </c>
      <c r="I2456" s="38">
        <v>37.61810512871547</v>
      </c>
      <c r="J2456" s="38">
        <v>37.234097555420078</v>
      </c>
      <c r="K2456" s="38">
        <v>4.0830000000000002</v>
      </c>
      <c r="L2456" s="38">
        <v>9.0656238703983205E-2</v>
      </c>
      <c r="M2456" s="38">
        <v>4.1736562387039831</v>
      </c>
      <c r="N2456" s="38">
        <v>4.1310513387891685</v>
      </c>
      <c r="O2456" s="38">
        <v>40.883999999999993</v>
      </c>
      <c r="P2456" s="38">
        <v>0.90776136741945845</v>
      </c>
      <c r="Q2456" s="38">
        <v>41.791761367419454</v>
      </c>
      <c r="R2456" s="38">
        <v>41.365148894209248</v>
      </c>
      <c r="S2456" s="38"/>
      <c r="T2456" s="38">
        <v>93.870999999999995</v>
      </c>
      <c r="U2456" s="38">
        <v>2.0842497632578021</v>
      </c>
      <c r="V2456" s="38">
        <v>95.955249763257797</v>
      </c>
      <c r="W2456" s="38">
        <v>94.975733584001475</v>
      </c>
      <c r="X2456" s="38">
        <v>7.4309999999999983</v>
      </c>
      <c r="Y2456" s="38">
        <v>0.16499302224082757</v>
      </c>
      <c r="Z2456" s="38">
        <v>7.5959930222408261</v>
      </c>
      <c r="AA2456" s="38">
        <v>7.5184527304781552</v>
      </c>
      <c r="AB2456" s="38">
        <v>101.30199999999999</v>
      </c>
      <c r="AC2456" s="38">
        <v>2.2492427854986294</v>
      </c>
      <c r="AD2456" s="38">
        <v>103.55124278549863</v>
      </c>
      <c r="AE2456" s="38">
        <v>102.49418631447963</v>
      </c>
    </row>
    <row r="2457" spans="1:31" x14ac:dyDescent="0.25">
      <c r="A2457" s="35">
        <v>44664</v>
      </c>
      <c r="B2457" s="36">
        <v>6</v>
      </c>
      <c r="C2457" s="36" t="s">
        <v>3</v>
      </c>
      <c r="D2457" s="37">
        <v>45.060344000000001</v>
      </c>
      <c r="E2457">
        <v>1.0190405E-2</v>
      </c>
      <c r="G2457" s="38">
        <v>40.149000000000001</v>
      </c>
      <c r="H2457" s="38">
        <v>0.67656605784922608</v>
      </c>
      <c r="I2457" s="38">
        <v>40.82556605784923</v>
      </c>
      <c r="J2457" s="38">
        <v>40.409537005365493</v>
      </c>
      <c r="K2457" s="38">
        <v>4.3490000000000002</v>
      </c>
      <c r="L2457" s="38">
        <v>7.3286651861473123E-2</v>
      </c>
      <c r="M2457" s="38">
        <v>4.422286651861473</v>
      </c>
      <c r="N2457" s="38">
        <v>4.3772217598529108</v>
      </c>
      <c r="O2457" s="38">
        <v>44.498000000000005</v>
      </c>
      <c r="P2457" s="38">
        <v>0.74985270971069917</v>
      </c>
      <c r="Q2457" s="38">
        <v>45.247852709710699</v>
      </c>
      <c r="R2457" s="38">
        <v>44.786758765218401</v>
      </c>
      <c r="S2457" s="38"/>
      <c r="T2457" s="38">
        <v>102.48</v>
      </c>
      <c r="U2457" s="38">
        <v>1.7269294280900818</v>
      </c>
      <c r="V2457" s="38">
        <v>104.20692942809009</v>
      </c>
      <c r="W2457" s="38">
        <v>103.14501861341144</v>
      </c>
      <c r="X2457" s="38">
        <v>7.8869999999999996</v>
      </c>
      <c r="Y2457" s="38">
        <v>0.13290683449791643</v>
      </c>
      <c r="Z2457" s="38">
        <v>8.0199068344979167</v>
      </c>
      <c r="AA2457" s="38">
        <v>7.9381807357921153</v>
      </c>
      <c r="AB2457" s="38">
        <v>110.367</v>
      </c>
      <c r="AC2457" s="38">
        <v>1.8598362625879983</v>
      </c>
      <c r="AD2457" s="38">
        <v>112.22683626258801</v>
      </c>
      <c r="AE2457" s="38">
        <v>111.08319934920355</v>
      </c>
    </row>
    <row r="2458" spans="1:31" x14ac:dyDescent="0.25">
      <c r="A2458" s="35">
        <v>44664</v>
      </c>
      <c r="B2458" s="36">
        <v>7</v>
      </c>
      <c r="C2458" s="36" t="s">
        <v>3</v>
      </c>
      <c r="D2458" s="37">
        <v>58.069276000000002</v>
      </c>
      <c r="E2458">
        <v>9.5064309999999992E-3</v>
      </c>
      <c r="G2458" s="38">
        <v>45.544000000000004</v>
      </c>
      <c r="H2458" s="38">
        <v>0.65027475641218879</v>
      </c>
      <c r="I2458" s="38">
        <v>46.194274756412192</v>
      </c>
      <c r="J2458" s="38">
        <v>45.755132070845313</v>
      </c>
      <c r="K2458" s="38">
        <v>4.9540000000000006</v>
      </c>
      <c r="L2458" s="38">
        <v>7.0732942720577549E-2</v>
      </c>
      <c r="M2458" s="38">
        <v>5.0247329427205782</v>
      </c>
      <c r="N2458" s="38">
        <v>4.9769656657071781</v>
      </c>
      <c r="O2458" s="38">
        <v>50.498000000000005</v>
      </c>
      <c r="P2458" s="38">
        <v>0.7210076991327663</v>
      </c>
      <c r="Q2458" s="38">
        <v>51.219007699132767</v>
      </c>
      <c r="R2458" s="38">
        <v>50.73209773655249</v>
      </c>
      <c r="S2458" s="38"/>
      <c r="T2458" s="38">
        <v>115.72399999999996</v>
      </c>
      <c r="U2458" s="38">
        <v>1.6523009817109631</v>
      </c>
      <c r="V2458" s="38">
        <v>117.37630098171093</v>
      </c>
      <c r="W2458" s="38">
        <v>116.26047127539306</v>
      </c>
      <c r="X2458" s="38">
        <v>8.5190000000000019</v>
      </c>
      <c r="Y2458" s="38">
        <v>0.12163381894158257</v>
      </c>
      <c r="Z2458" s="38">
        <v>8.6406338189415841</v>
      </c>
      <c r="AA2458" s="38">
        <v>8.5584922297455499</v>
      </c>
      <c r="AB2458" s="38">
        <v>124.24299999999997</v>
      </c>
      <c r="AC2458" s="38">
        <v>1.7739348006525457</v>
      </c>
      <c r="AD2458" s="38">
        <v>126.01693480065251</v>
      </c>
      <c r="AE2458" s="38">
        <v>124.81896350513861</v>
      </c>
    </row>
    <row r="2459" spans="1:31" x14ac:dyDescent="0.25">
      <c r="A2459" s="35">
        <v>44664</v>
      </c>
      <c r="B2459" s="36">
        <v>8</v>
      </c>
      <c r="C2459" s="36" t="s">
        <v>5</v>
      </c>
      <c r="D2459" s="37">
        <v>58.765231</v>
      </c>
      <c r="E2459">
        <v>8.7399179999999993E-3</v>
      </c>
      <c r="G2459" s="38">
        <v>50.538000000000004</v>
      </c>
      <c r="H2459" s="38">
        <v>0.66850744570033149</v>
      </c>
      <c r="I2459" s="38">
        <v>51.206507445700332</v>
      </c>
      <c r="J2459" s="38">
        <v>50.758966769558526</v>
      </c>
      <c r="K2459" s="38">
        <v>5.7560000000000002</v>
      </c>
      <c r="L2459" s="38">
        <v>7.6139318086412361E-2</v>
      </c>
      <c r="M2459" s="38">
        <v>5.8321393180864129</v>
      </c>
      <c r="N2459" s="38">
        <v>5.7811668986817617</v>
      </c>
      <c r="O2459" s="38">
        <v>56.294000000000004</v>
      </c>
      <c r="P2459" s="38">
        <v>0.74464676378674388</v>
      </c>
      <c r="Q2459" s="38">
        <v>57.038646763786744</v>
      </c>
      <c r="R2459" s="38">
        <v>56.540133668240287</v>
      </c>
      <c r="S2459" s="38"/>
      <c r="T2459" s="38">
        <v>125.72800000000002</v>
      </c>
      <c r="U2459" s="38">
        <v>1.6631070507936856</v>
      </c>
      <c r="V2459" s="38">
        <v>127.39110705079371</v>
      </c>
      <c r="W2459" s="38">
        <v>126.27771922124056</v>
      </c>
      <c r="X2459" s="38">
        <v>9.0939999999999994</v>
      </c>
      <c r="Y2459" s="38">
        <v>0.12029377322408512</v>
      </c>
      <c r="Z2459" s="38">
        <v>9.2142937732240853</v>
      </c>
      <c r="AA2459" s="38">
        <v>9.1337616012181968</v>
      </c>
      <c r="AB2459" s="38">
        <v>134.82200000000003</v>
      </c>
      <c r="AC2459" s="38">
        <v>1.7834008240177708</v>
      </c>
      <c r="AD2459" s="38">
        <v>136.60540082401781</v>
      </c>
      <c r="AE2459" s="38">
        <v>135.41148082245877</v>
      </c>
    </row>
    <row r="2460" spans="1:31" x14ac:dyDescent="0.25">
      <c r="A2460" s="35">
        <v>44664</v>
      </c>
      <c r="B2460" s="36">
        <v>9</v>
      </c>
      <c r="C2460" s="36" t="s">
        <v>5</v>
      </c>
      <c r="D2460" s="37">
        <v>51.757475999999997</v>
      </c>
      <c r="E2460">
        <v>8.374434E-3</v>
      </c>
      <c r="G2460" s="38">
        <v>56.326000000000001</v>
      </c>
      <c r="H2460" s="38">
        <v>0.71338519714039739</v>
      </c>
      <c r="I2460" s="38">
        <v>57.039385197140398</v>
      </c>
      <c r="J2460" s="38">
        <v>56.561712630406369</v>
      </c>
      <c r="K2460" s="38">
        <v>5.96</v>
      </c>
      <c r="L2460" s="38">
        <v>7.548513608203615E-2</v>
      </c>
      <c r="M2460" s="38">
        <v>6.0354851360820359</v>
      </c>
      <c r="N2460" s="38">
        <v>5.9849413641519353</v>
      </c>
      <c r="O2460" s="38">
        <v>62.286000000000001</v>
      </c>
      <c r="P2460" s="38">
        <v>0.7888703332224335</v>
      </c>
      <c r="Q2460" s="38">
        <v>63.074870333222435</v>
      </c>
      <c r="R2460" s="38">
        <v>62.546653994558305</v>
      </c>
      <c r="S2460" s="38"/>
      <c r="T2460" s="38">
        <v>137.65099999999998</v>
      </c>
      <c r="U2460" s="38">
        <v>1.7433900112128116</v>
      </c>
      <c r="V2460" s="38">
        <v>139.39439001121281</v>
      </c>
      <c r="W2460" s="38">
        <v>138.22704089209364</v>
      </c>
      <c r="X2460" s="38">
        <v>9.4949999999999992</v>
      </c>
      <c r="Y2460" s="38">
        <v>0.12025694078841161</v>
      </c>
      <c r="Z2460" s="38">
        <v>9.6152569407884112</v>
      </c>
      <c r="AA2460" s="38">
        <v>9.5347346061447364</v>
      </c>
      <c r="AB2460" s="38">
        <v>147.14599999999999</v>
      </c>
      <c r="AC2460" s="38">
        <v>1.8636469520012231</v>
      </c>
      <c r="AD2460" s="38">
        <v>149.00964695200122</v>
      </c>
      <c r="AE2460" s="38">
        <v>147.76177549823836</v>
      </c>
    </row>
    <row r="2461" spans="1:31" x14ac:dyDescent="0.25">
      <c r="A2461" s="35">
        <v>44664</v>
      </c>
      <c r="B2461" s="36">
        <v>10</v>
      </c>
      <c r="C2461" s="36" t="s">
        <v>5</v>
      </c>
      <c r="D2461" s="37">
        <v>55.696331999999998</v>
      </c>
      <c r="E2461">
        <v>8.1018050000000001E-3</v>
      </c>
      <c r="G2461" s="38">
        <v>59.926999999999992</v>
      </c>
      <c r="H2461" s="38">
        <v>0.57369924111196291</v>
      </c>
      <c r="I2461" s="38">
        <v>60.500699241111953</v>
      </c>
      <c r="J2461" s="38">
        <v>60.010534373496817</v>
      </c>
      <c r="K2461" s="38">
        <v>6.2889999999999997</v>
      </c>
      <c r="L2461" s="38">
        <v>6.0206493356135558E-2</v>
      </c>
      <c r="M2461" s="38">
        <v>6.3492064933561352</v>
      </c>
      <c r="N2461" s="38">
        <v>6.2977664604422294</v>
      </c>
      <c r="O2461" s="38">
        <v>66.215999999999994</v>
      </c>
      <c r="P2461" s="38">
        <v>0.6339057344680985</v>
      </c>
      <c r="Q2461" s="38">
        <v>66.849905734468081</v>
      </c>
      <c r="R2461" s="38">
        <v>66.308300833939043</v>
      </c>
      <c r="S2461" s="38"/>
      <c r="T2461" s="38">
        <v>146.14699999999999</v>
      </c>
      <c r="U2461" s="38">
        <v>1.3991092994942191</v>
      </c>
      <c r="V2461" s="38">
        <v>147.54610929949422</v>
      </c>
      <c r="W2461" s="38">
        <v>146.35071949344103</v>
      </c>
      <c r="X2461" s="38">
        <v>9.6990000000000016</v>
      </c>
      <c r="Y2461" s="38">
        <v>9.2851451591852263E-2</v>
      </c>
      <c r="Z2461" s="38">
        <v>9.7918514515918531</v>
      </c>
      <c r="AA2461" s="38">
        <v>9.7125197805420882</v>
      </c>
      <c r="AB2461" s="38">
        <v>155.846</v>
      </c>
      <c r="AC2461" s="38">
        <v>1.4919607510860713</v>
      </c>
      <c r="AD2461" s="38">
        <v>157.33796075108609</v>
      </c>
      <c r="AE2461" s="38">
        <v>156.06323927398313</v>
      </c>
    </row>
    <row r="2462" spans="1:31" x14ac:dyDescent="0.25">
      <c r="A2462" s="35">
        <v>44664</v>
      </c>
      <c r="B2462" s="36">
        <v>11</v>
      </c>
      <c r="C2462" s="36" t="s">
        <v>5</v>
      </c>
      <c r="D2462" s="37">
        <v>76.340196000000006</v>
      </c>
      <c r="E2462">
        <v>8.0154760000000005E-3</v>
      </c>
      <c r="G2462" s="38">
        <v>62.473999999999997</v>
      </c>
      <c r="H2462" s="38">
        <v>0.7043236902619413</v>
      </c>
      <c r="I2462" s="38">
        <v>63.178323690261941</v>
      </c>
      <c r="J2462" s="38">
        <v>62.671919353002416</v>
      </c>
      <c r="K2462" s="38">
        <v>6.5609999999999999</v>
      </c>
      <c r="L2462" s="38">
        <v>7.3967854336341468E-2</v>
      </c>
      <c r="M2462" s="38">
        <v>6.6349678543363417</v>
      </c>
      <c r="N2462" s="38">
        <v>6.5817854287391375</v>
      </c>
      <c r="O2462" s="38">
        <v>69.034999999999997</v>
      </c>
      <c r="P2462" s="38">
        <v>0.77829154459828276</v>
      </c>
      <c r="Q2462" s="38">
        <v>69.813291544598286</v>
      </c>
      <c r="R2462" s="38">
        <v>69.253704781741547</v>
      </c>
      <c r="S2462" s="38"/>
      <c r="T2462" s="38">
        <v>152.42399999999995</v>
      </c>
      <c r="U2462" s="38">
        <v>1.7184082044448268</v>
      </c>
      <c r="V2462" s="38">
        <v>154.14240820444476</v>
      </c>
      <c r="W2462" s="38">
        <v>152.90688343089982</v>
      </c>
      <c r="X2462" s="38">
        <v>10.126999999999997</v>
      </c>
      <c r="Y2462" s="38">
        <v>0.11417047109649898</v>
      </c>
      <c r="Z2462" s="38">
        <v>10.241170471096495</v>
      </c>
      <c r="AA2462" s="38">
        <v>10.159082614973514</v>
      </c>
      <c r="AB2462" s="38">
        <v>162.55099999999996</v>
      </c>
      <c r="AC2462" s="38">
        <v>1.8325786755413258</v>
      </c>
      <c r="AD2462" s="38">
        <v>164.38357867554126</v>
      </c>
      <c r="AE2462" s="38">
        <v>163.06596604587332</v>
      </c>
    </row>
    <row r="2463" spans="1:31" x14ac:dyDescent="0.25">
      <c r="A2463" s="35">
        <v>44664</v>
      </c>
      <c r="B2463" s="36">
        <v>12</v>
      </c>
      <c r="C2463" s="36" t="s">
        <v>5</v>
      </c>
      <c r="D2463" s="37">
        <v>56.584611000000002</v>
      </c>
      <c r="E2463">
        <v>8.1319679999999998E-3</v>
      </c>
      <c r="G2463" s="38">
        <v>64.069000000000003</v>
      </c>
      <c r="H2463" s="38">
        <v>0.8009091465069208</v>
      </c>
      <c r="I2463" s="38">
        <v>64.869909146506927</v>
      </c>
      <c r="J2463" s="38">
        <v>64.342389121164629</v>
      </c>
      <c r="K2463" s="38">
        <v>6.524</v>
      </c>
      <c r="L2463" s="38">
        <v>8.1554749907305421E-2</v>
      </c>
      <c r="M2463" s="38">
        <v>6.6055547499073057</v>
      </c>
      <c r="N2463" s="38">
        <v>6.5518385900588116</v>
      </c>
      <c r="O2463" s="38">
        <v>70.593000000000004</v>
      </c>
      <c r="P2463" s="38">
        <v>0.88246389641422618</v>
      </c>
      <c r="Q2463" s="38">
        <v>71.475463896414226</v>
      </c>
      <c r="R2463" s="38">
        <v>70.894227711223436</v>
      </c>
      <c r="S2463" s="38"/>
      <c r="T2463" s="38">
        <v>156.90400000000002</v>
      </c>
      <c r="U2463" s="38">
        <v>1.9614142365812157</v>
      </c>
      <c r="V2463" s="38">
        <v>158.86541423658124</v>
      </c>
      <c r="W2463" s="38">
        <v>157.57352577170261</v>
      </c>
      <c r="X2463" s="38">
        <v>10.340000000000003</v>
      </c>
      <c r="Y2463" s="38">
        <v>0.12925752820992309</v>
      </c>
      <c r="Z2463" s="38">
        <v>10.469257528209926</v>
      </c>
      <c r="AA2463" s="38">
        <v>10.384121861006763</v>
      </c>
      <c r="AB2463" s="38">
        <v>167.24400000000003</v>
      </c>
      <c r="AC2463" s="38">
        <v>2.0906717647911388</v>
      </c>
      <c r="AD2463" s="38">
        <v>169.33467176479118</v>
      </c>
      <c r="AE2463" s="38">
        <v>167.95764763270938</v>
      </c>
    </row>
    <row r="2464" spans="1:31" x14ac:dyDescent="0.25">
      <c r="A2464" s="35">
        <v>44664</v>
      </c>
      <c r="B2464" s="36">
        <v>13</v>
      </c>
      <c r="C2464" s="36" t="s">
        <v>5</v>
      </c>
      <c r="D2464" s="37">
        <v>60.352432</v>
      </c>
      <c r="E2464">
        <v>8.1007319999999994E-3</v>
      </c>
      <c r="G2464" s="38">
        <v>64.588999999999999</v>
      </c>
      <c r="H2464" s="38">
        <v>0.8624334418319799</v>
      </c>
      <c r="I2464" s="38">
        <v>65.451433441831981</v>
      </c>
      <c r="J2464" s="38">
        <v>64.921228920503864</v>
      </c>
      <c r="K2464" s="38">
        <v>6.38</v>
      </c>
      <c r="L2464" s="38">
        <v>8.5189821159764534E-2</v>
      </c>
      <c r="M2464" s="38">
        <v>6.4651898211597647</v>
      </c>
      <c r="N2464" s="38">
        <v>6.412817051089422</v>
      </c>
      <c r="O2464" s="38">
        <v>70.968999999999994</v>
      </c>
      <c r="P2464" s="38">
        <v>0.94762326299174449</v>
      </c>
      <c r="Q2464" s="38">
        <v>71.916623262991749</v>
      </c>
      <c r="R2464" s="38">
        <v>71.334045971593284</v>
      </c>
      <c r="S2464" s="38"/>
      <c r="T2464" s="38">
        <v>159.39300000000003</v>
      </c>
      <c r="U2464" s="38">
        <v>2.1283167968837544</v>
      </c>
      <c r="V2464" s="38">
        <v>161.52131679688378</v>
      </c>
      <c r="W2464" s="38">
        <v>160.21287589722513</v>
      </c>
      <c r="X2464" s="38">
        <v>10.53</v>
      </c>
      <c r="Y2464" s="38">
        <v>0.14060326282324773</v>
      </c>
      <c r="Z2464" s="38">
        <v>10.670603262823247</v>
      </c>
      <c r="AA2464" s="38">
        <v>10.584163565512791</v>
      </c>
      <c r="AB2464" s="38">
        <v>169.92300000000003</v>
      </c>
      <c r="AC2464" s="38">
        <v>2.2689200597070021</v>
      </c>
      <c r="AD2464" s="38">
        <v>172.19192005970703</v>
      </c>
      <c r="AE2464" s="38">
        <v>170.79703946273793</v>
      </c>
    </row>
    <row r="2465" spans="1:31" x14ac:dyDescent="0.25">
      <c r="A2465" s="35">
        <v>44664</v>
      </c>
      <c r="B2465" s="36">
        <v>14</v>
      </c>
      <c r="C2465" s="36" t="s">
        <v>5</v>
      </c>
      <c r="D2465" s="37">
        <v>64.801449000000005</v>
      </c>
      <c r="E2465">
        <v>7.9442509999999994E-3</v>
      </c>
      <c r="G2465" s="38">
        <v>65.52300000000001</v>
      </c>
      <c r="H2465" s="38">
        <v>0.70374985303881099</v>
      </c>
      <c r="I2465" s="38">
        <v>66.226749853038825</v>
      </c>
      <c r="J2465" s="38">
        <v>65.700627929292068</v>
      </c>
      <c r="K2465" s="38">
        <v>6.2229999999999999</v>
      </c>
      <c r="L2465" s="38">
        <v>6.683813829434733E-2</v>
      </c>
      <c r="M2465" s="38">
        <v>6.2898381382943471</v>
      </c>
      <c r="N2465" s="38">
        <v>6.2398700853743643</v>
      </c>
      <c r="O2465" s="38">
        <v>71.746000000000009</v>
      </c>
      <c r="P2465" s="38">
        <v>0.77058799133315836</v>
      </c>
      <c r="Q2465" s="38">
        <v>72.516587991333168</v>
      </c>
      <c r="R2465" s="38">
        <v>71.940498014666431</v>
      </c>
      <c r="S2465" s="38"/>
      <c r="T2465" s="38">
        <v>161.25700000000006</v>
      </c>
      <c r="U2465" s="38">
        <v>1.731980984562361</v>
      </c>
      <c r="V2465" s="38">
        <v>162.98898098456243</v>
      </c>
      <c r="W2465" s="38">
        <v>161.69415560938685</v>
      </c>
      <c r="X2465" s="38">
        <v>10.565000000000001</v>
      </c>
      <c r="Y2465" s="38">
        <v>0.11347339403499593</v>
      </c>
      <c r="Z2465" s="38">
        <v>10.678473394034997</v>
      </c>
      <c r="AA2465" s="38">
        <v>10.593640921095961</v>
      </c>
      <c r="AB2465" s="38">
        <v>171.82200000000006</v>
      </c>
      <c r="AC2465" s="38">
        <v>1.8454543785973569</v>
      </c>
      <c r="AD2465" s="38">
        <v>173.66745437859743</v>
      </c>
      <c r="AE2465" s="38">
        <v>172.28779653048281</v>
      </c>
    </row>
    <row r="2466" spans="1:31" x14ac:dyDescent="0.25">
      <c r="A2466" s="35">
        <v>44664</v>
      </c>
      <c r="B2466" s="36">
        <v>15</v>
      </c>
      <c r="C2466" s="36" t="s">
        <v>5</v>
      </c>
      <c r="D2466" s="37">
        <v>59.940077000000002</v>
      </c>
      <c r="E2466">
        <v>7.9811919999999998E-3</v>
      </c>
      <c r="G2466" s="38">
        <v>65.872000000000014</v>
      </c>
      <c r="H2466" s="38">
        <v>0.81446319143292145</v>
      </c>
      <c r="I2466" s="38">
        <v>66.686463191432935</v>
      </c>
      <c r="J2466" s="38">
        <v>66.154225724901181</v>
      </c>
      <c r="K2466" s="38">
        <v>6.2410000000000005</v>
      </c>
      <c r="L2466" s="38">
        <v>7.7165787857251367E-2</v>
      </c>
      <c r="M2466" s="38">
        <v>6.3181657878572519</v>
      </c>
      <c r="N2466" s="38">
        <v>6.2677392936165317</v>
      </c>
      <c r="O2466" s="38">
        <v>72.113000000000014</v>
      </c>
      <c r="P2466" s="38">
        <v>0.89162897929017282</v>
      </c>
      <c r="Q2466" s="38">
        <v>73.004628979290189</v>
      </c>
      <c r="R2466" s="38">
        <v>72.42196501851771</v>
      </c>
      <c r="S2466" s="38"/>
      <c r="T2466" s="38">
        <v>162.04599999999999</v>
      </c>
      <c r="U2466" s="38">
        <v>2.0035903315359964</v>
      </c>
      <c r="V2466" s="38">
        <v>164.049590331536</v>
      </c>
      <c r="W2466" s="38">
        <v>162.74027905357866</v>
      </c>
      <c r="X2466" s="38">
        <v>10.635999999999999</v>
      </c>
      <c r="Y2466" s="38">
        <v>0.13150702125456262</v>
      </c>
      <c r="Z2466" s="38">
        <v>10.767507021254563</v>
      </c>
      <c r="AA2466" s="38">
        <v>10.681569480356581</v>
      </c>
      <c r="AB2466" s="38">
        <v>172.68199999999999</v>
      </c>
      <c r="AC2466" s="38">
        <v>2.135097352790559</v>
      </c>
      <c r="AD2466" s="38">
        <v>174.81709735279057</v>
      </c>
      <c r="AE2466" s="38">
        <v>173.42184853393525</v>
      </c>
    </row>
    <row r="2467" spans="1:31" x14ac:dyDescent="0.25">
      <c r="A2467" s="35">
        <v>44664</v>
      </c>
      <c r="B2467" s="36">
        <v>16</v>
      </c>
      <c r="C2467" s="36" t="s">
        <v>5</v>
      </c>
      <c r="D2467" s="37">
        <v>60.346224999999997</v>
      </c>
      <c r="E2467">
        <v>8.0793710000000001E-3</v>
      </c>
      <c r="G2467" s="38">
        <v>63.015000000000008</v>
      </c>
      <c r="H2467" s="38">
        <v>0.8319154127854963</v>
      </c>
      <c r="I2467" s="38">
        <v>63.846915412785506</v>
      </c>
      <c r="J2467" s="38">
        <v>63.331072495959994</v>
      </c>
      <c r="K2467" s="38">
        <v>6.2469999999999999</v>
      </c>
      <c r="L2467" s="38">
        <v>8.2472039731349603E-2</v>
      </c>
      <c r="M2467" s="38">
        <v>6.3294720397313498</v>
      </c>
      <c r="N2467" s="38">
        <v>6.278333886888233</v>
      </c>
      <c r="O2467" s="38">
        <v>69.262</v>
      </c>
      <c r="P2467" s="38">
        <v>0.91438745251684594</v>
      </c>
      <c r="Q2467" s="38">
        <v>70.176387452516849</v>
      </c>
      <c r="R2467" s="38">
        <v>69.609406382848221</v>
      </c>
      <c r="S2467" s="38"/>
      <c r="T2467" s="38">
        <v>156.2640000000001</v>
      </c>
      <c r="U2467" s="38">
        <v>2.0629759591131136</v>
      </c>
      <c r="V2467" s="38">
        <v>158.32697595911321</v>
      </c>
      <c r="W2467" s="38">
        <v>157.04779358103144</v>
      </c>
      <c r="X2467" s="38">
        <v>10.416999999999998</v>
      </c>
      <c r="Y2467" s="38">
        <v>0.13752380948958998</v>
      </c>
      <c r="Z2467" s="38">
        <v>10.554523809489588</v>
      </c>
      <c r="AA2467" s="38">
        <v>10.469249895904388</v>
      </c>
      <c r="AB2467" s="38">
        <v>166.6810000000001</v>
      </c>
      <c r="AC2467" s="38">
        <v>2.2004997686027035</v>
      </c>
      <c r="AD2467" s="38">
        <v>168.88149976860279</v>
      </c>
      <c r="AE2467" s="38">
        <v>167.51704347693584</v>
      </c>
    </row>
    <row r="2468" spans="1:31" x14ac:dyDescent="0.25">
      <c r="A2468" s="35">
        <v>44664</v>
      </c>
      <c r="B2468" s="36">
        <v>17</v>
      </c>
      <c r="C2468" s="36" t="s">
        <v>5</v>
      </c>
      <c r="D2468" s="37">
        <v>69.005285999999998</v>
      </c>
      <c r="E2468">
        <v>8.4522380000000008E-3</v>
      </c>
      <c r="G2468" s="38">
        <v>59.634</v>
      </c>
      <c r="H2468" s="38">
        <v>0.96570219108269206</v>
      </c>
      <c r="I2468" s="38">
        <v>60.599702191082692</v>
      </c>
      <c r="J2468" s="38">
        <v>60.087499085434537</v>
      </c>
      <c r="K2468" s="38">
        <v>6.0259999999999998</v>
      </c>
      <c r="L2468" s="38">
        <v>9.7583952165950671E-2</v>
      </c>
      <c r="M2468" s="38">
        <v>6.1235839521659505</v>
      </c>
      <c r="N2468" s="38">
        <v>6.071825963189263</v>
      </c>
      <c r="O2468" s="38">
        <v>65.66</v>
      </c>
      <c r="P2468" s="38">
        <v>1.0632861432486427</v>
      </c>
      <c r="Q2468" s="38">
        <v>66.723286143248643</v>
      </c>
      <c r="R2468" s="38">
        <v>66.159325048623799</v>
      </c>
      <c r="S2468" s="38"/>
      <c r="T2468" s="38">
        <v>148.02800000000005</v>
      </c>
      <c r="U2468" s="38">
        <v>2.3971386112215982</v>
      </c>
      <c r="V2468" s="38">
        <v>150.42513861122166</v>
      </c>
      <c r="W2468" s="38">
        <v>149.1537095384966</v>
      </c>
      <c r="X2468" s="38">
        <v>10.183999999999997</v>
      </c>
      <c r="Y2468" s="38">
        <v>0.16491785078958537</v>
      </c>
      <c r="Z2468" s="38">
        <v>10.348917850789583</v>
      </c>
      <c r="AA2468" s="38">
        <v>10.261446334072261</v>
      </c>
      <c r="AB2468" s="38">
        <v>158.21200000000005</v>
      </c>
      <c r="AC2468" s="38">
        <v>2.5620564620111836</v>
      </c>
      <c r="AD2468" s="38">
        <v>160.77405646201123</v>
      </c>
      <c r="AE2468" s="38">
        <v>159.41515587256885</v>
      </c>
    </row>
    <row r="2469" spans="1:31" x14ac:dyDescent="0.25">
      <c r="A2469" s="35">
        <v>44664</v>
      </c>
      <c r="B2469" s="36">
        <v>18</v>
      </c>
      <c r="C2469" s="36" t="s">
        <v>5</v>
      </c>
      <c r="D2469" s="37">
        <v>173.10730899999999</v>
      </c>
      <c r="E2469">
        <v>8.7064129999999997E-3</v>
      </c>
      <c r="G2469" s="38">
        <v>57.071000000000005</v>
      </c>
      <c r="H2469" s="38">
        <v>0.4116158982415884</v>
      </c>
      <c r="I2469" s="38">
        <v>57.48261589824159</v>
      </c>
      <c r="J2469" s="38">
        <v>56.982148503911134</v>
      </c>
      <c r="K2469" s="38">
        <v>5.8710000000000004</v>
      </c>
      <c r="L2469" s="38">
        <v>4.2343693619813307E-2</v>
      </c>
      <c r="M2469" s="38">
        <v>5.9133436936198134</v>
      </c>
      <c r="N2469" s="38">
        <v>5.8618596812122137</v>
      </c>
      <c r="O2469" s="38">
        <v>62.942000000000007</v>
      </c>
      <c r="P2469" s="38">
        <v>0.45395959186140172</v>
      </c>
      <c r="Q2469" s="38">
        <v>63.395959591861406</v>
      </c>
      <c r="R2469" s="38">
        <v>62.84400818512335</v>
      </c>
      <c r="S2469" s="38"/>
      <c r="T2469" s="38">
        <v>144.26499999999999</v>
      </c>
      <c r="U2469" s="38">
        <v>1.0404893476515698</v>
      </c>
      <c r="V2469" s="38">
        <v>145.30548934765156</v>
      </c>
      <c r="W2469" s="38">
        <v>144.04039974622381</v>
      </c>
      <c r="X2469" s="38">
        <v>10.115000000000004</v>
      </c>
      <c r="Y2469" s="38">
        <v>7.2952897456040167E-2</v>
      </c>
      <c r="Z2469" s="38">
        <v>10.187952897456045</v>
      </c>
      <c r="AA2469" s="38">
        <v>10.099252371906246</v>
      </c>
      <c r="AB2469" s="38">
        <v>154.38</v>
      </c>
      <c r="AC2469" s="38">
        <v>1.1134422451076098</v>
      </c>
      <c r="AD2469" s="38">
        <v>155.49344224510762</v>
      </c>
      <c r="AE2469" s="38">
        <v>154.13965211813007</v>
      </c>
    </row>
    <row r="2470" spans="1:31" x14ac:dyDescent="0.25">
      <c r="A2470" s="35">
        <v>44664</v>
      </c>
      <c r="B2470" s="36">
        <v>19</v>
      </c>
      <c r="C2470" s="36" t="s">
        <v>5</v>
      </c>
      <c r="D2470" s="37">
        <v>71.493544999999997</v>
      </c>
      <c r="E2470">
        <v>8.8319780000000007E-3</v>
      </c>
      <c r="G2470" s="38">
        <v>54.262</v>
      </c>
      <c r="H2470" s="38">
        <v>0.54955933436064563</v>
      </c>
      <c r="I2470" s="38">
        <v>54.811559334360645</v>
      </c>
      <c r="J2470" s="38">
        <v>54.327464848173875</v>
      </c>
      <c r="K2470" s="38">
        <v>5.4429999999999996</v>
      </c>
      <c r="L2470" s="38">
        <v>5.5126081915981603E-2</v>
      </c>
      <c r="M2470" s="38">
        <v>5.4981260819159816</v>
      </c>
      <c r="N2470" s="38">
        <v>5.4495667533192735</v>
      </c>
      <c r="O2470" s="38">
        <v>59.704999999999998</v>
      </c>
      <c r="P2470" s="38">
        <v>0.6046854162766272</v>
      </c>
      <c r="Q2470" s="38">
        <v>60.309685416276629</v>
      </c>
      <c r="R2470" s="38">
        <v>59.77703160149315</v>
      </c>
      <c r="S2470" s="38"/>
      <c r="T2470" s="38">
        <v>139.57600000000011</v>
      </c>
      <c r="U2470" s="38">
        <v>1.4136097757679689</v>
      </c>
      <c r="V2470" s="38">
        <v>140.98960977576809</v>
      </c>
      <c r="W2470" s="38">
        <v>139.74439264399993</v>
      </c>
      <c r="X2470" s="38">
        <v>9.8459999999999983</v>
      </c>
      <c r="Y2470" s="38">
        <v>9.9719162694241192E-2</v>
      </c>
      <c r="Z2470" s="38">
        <v>9.9457191626942389</v>
      </c>
      <c r="AA2470" s="38">
        <v>9.8578787898551443</v>
      </c>
      <c r="AB2470" s="38">
        <v>149.42200000000011</v>
      </c>
      <c r="AC2470" s="38">
        <v>1.5133289384622102</v>
      </c>
      <c r="AD2470" s="38">
        <v>150.93532893846233</v>
      </c>
      <c r="AE2470" s="38">
        <v>149.60227143385507</v>
      </c>
    </row>
    <row r="2471" spans="1:31" x14ac:dyDescent="0.25">
      <c r="A2471" s="35">
        <v>44664</v>
      </c>
      <c r="B2471" s="36">
        <v>20</v>
      </c>
      <c r="C2471" s="36" t="s">
        <v>5</v>
      </c>
      <c r="D2471" s="37">
        <v>74.635352999999995</v>
      </c>
      <c r="E2471">
        <v>8.9839700000000008E-3</v>
      </c>
      <c r="G2471" s="38">
        <v>51.848999999999997</v>
      </c>
      <c r="H2471" s="38">
        <v>0.32411931457083332</v>
      </c>
      <c r="I2471" s="38">
        <v>52.173119314570833</v>
      </c>
      <c r="J2471" s="38">
        <v>51.704397575842307</v>
      </c>
      <c r="K2471" s="38">
        <v>5.3479999999999999</v>
      </c>
      <c r="L2471" s="38">
        <v>3.3431504837601822E-2</v>
      </c>
      <c r="M2471" s="38">
        <v>5.381431504837602</v>
      </c>
      <c r="N2471" s="38">
        <v>5.3330848856410862</v>
      </c>
      <c r="O2471" s="38">
        <v>57.196999999999996</v>
      </c>
      <c r="P2471" s="38">
        <v>0.35755081940843514</v>
      </c>
      <c r="Q2471" s="38">
        <v>57.554550819408433</v>
      </c>
      <c r="R2471" s="38">
        <v>57.037482461483393</v>
      </c>
      <c r="S2471" s="38"/>
      <c r="T2471" s="38">
        <v>136.05000000000001</v>
      </c>
      <c r="U2471" s="38">
        <v>0.85047797927369628</v>
      </c>
      <c r="V2471" s="38">
        <v>136.90047797927372</v>
      </c>
      <c r="W2471" s="38">
        <v>135.67056819212226</v>
      </c>
      <c r="X2471" s="38">
        <v>9.6639999999999979</v>
      </c>
      <c r="Y2471" s="38">
        <v>6.0411754441021676E-2</v>
      </c>
      <c r="Z2471" s="38">
        <v>9.7244117544410198</v>
      </c>
      <c r="AA2471" s="38">
        <v>9.6370479309714749</v>
      </c>
      <c r="AB2471" s="38">
        <v>145.714</v>
      </c>
      <c r="AC2471" s="38">
        <v>0.91088973371471793</v>
      </c>
      <c r="AD2471" s="38">
        <v>146.62488973371472</v>
      </c>
      <c r="AE2471" s="38">
        <v>145.30761612309374</v>
      </c>
    </row>
    <row r="2472" spans="1:31" x14ac:dyDescent="0.25">
      <c r="A2472" s="35">
        <v>44664</v>
      </c>
      <c r="B2472" s="36">
        <v>21</v>
      </c>
      <c r="C2472" s="36" t="s">
        <v>5</v>
      </c>
      <c r="D2472" s="37">
        <v>78.413000999999994</v>
      </c>
      <c r="E2472">
        <v>8.9200930000000005E-3</v>
      </c>
      <c r="G2472" s="38">
        <v>49.460999999999991</v>
      </c>
      <c r="H2472" s="38">
        <v>0.40733112057774928</v>
      </c>
      <c r="I2472" s="38">
        <v>49.868331120577743</v>
      </c>
      <c r="J2472" s="38">
        <v>49.423500969227398</v>
      </c>
      <c r="K2472" s="38">
        <v>5.1530000000000005</v>
      </c>
      <c r="L2472" s="38">
        <v>4.2437016322701575E-2</v>
      </c>
      <c r="M2472" s="38">
        <v>5.1954370163227024</v>
      </c>
      <c r="N2472" s="38">
        <v>5.1490932349614615</v>
      </c>
      <c r="O2472" s="38">
        <v>54.61399999999999</v>
      </c>
      <c r="P2472" s="38">
        <v>0.44976813690045087</v>
      </c>
      <c r="Q2472" s="38">
        <v>55.063768136900443</v>
      </c>
      <c r="R2472" s="38">
        <v>54.57259420418886</v>
      </c>
      <c r="S2472" s="38"/>
      <c r="T2472" s="38">
        <v>131.21100000000004</v>
      </c>
      <c r="U2472" s="38">
        <v>1.0805750725243544</v>
      </c>
      <c r="V2472" s="38">
        <v>132.29157507252441</v>
      </c>
      <c r="W2472" s="38">
        <v>131.111521919761</v>
      </c>
      <c r="X2472" s="38">
        <v>9.4429999999999996</v>
      </c>
      <c r="Y2472" s="38">
        <v>7.7766882424853662E-2</v>
      </c>
      <c r="Z2472" s="38">
        <v>9.5207668824248533</v>
      </c>
      <c r="AA2472" s="38">
        <v>9.4358407564023032</v>
      </c>
      <c r="AB2472" s="38">
        <v>140.65400000000005</v>
      </c>
      <c r="AC2472" s="38">
        <v>1.158341954949208</v>
      </c>
      <c r="AD2472" s="38">
        <v>141.81234195494926</v>
      </c>
      <c r="AE2472" s="38">
        <v>140.54736267616332</v>
      </c>
    </row>
    <row r="2473" spans="1:31" x14ac:dyDescent="0.25">
      <c r="A2473" s="35">
        <v>44664</v>
      </c>
      <c r="B2473" s="36">
        <v>22</v>
      </c>
      <c r="C2473" s="36" t="s">
        <v>5</v>
      </c>
      <c r="D2473" s="37">
        <v>69.890775000000005</v>
      </c>
      <c r="E2473">
        <v>8.3875740000000001E-3</v>
      </c>
      <c r="G2473" s="38">
        <v>45.354000000000006</v>
      </c>
      <c r="H2473" s="38">
        <v>0.52963303263939854</v>
      </c>
      <c r="I2473" s="38">
        <v>45.883633032639402</v>
      </c>
      <c r="J2473" s="38">
        <v>45.498780665189294</v>
      </c>
      <c r="K2473" s="38">
        <v>4.7930000000000001</v>
      </c>
      <c r="L2473" s="38">
        <v>5.5971493703766743E-2</v>
      </c>
      <c r="M2473" s="38">
        <v>4.8489714937037665</v>
      </c>
      <c r="N2473" s="38">
        <v>4.8083003864764358</v>
      </c>
      <c r="O2473" s="38">
        <v>50.147000000000006</v>
      </c>
      <c r="P2473" s="38">
        <v>0.58560452634316529</v>
      </c>
      <c r="Q2473" s="38">
        <v>50.732604526343167</v>
      </c>
      <c r="R2473" s="38">
        <v>50.307081051665733</v>
      </c>
      <c r="S2473" s="38"/>
      <c r="T2473" s="38">
        <v>119.84100000000002</v>
      </c>
      <c r="U2473" s="38">
        <v>1.3994741867208662</v>
      </c>
      <c r="V2473" s="38">
        <v>121.24047418672089</v>
      </c>
      <c r="W2473" s="38">
        <v>120.22356073768468</v>
      </c>
      <c r="X2473" s="38">
        <v>8.5319999999999983</v>
      </c>
      <c r="Y2473" s="38">
        <v>9.9634630561347332E-2</v>
      </c>
      <c r="Z2473" s="38">
        <v>8.6316346305613454</v>
      </c>
      <c r="AA2473" s="38">
        <v>8.5592361563565493</v>
      </c>
      <c r="AB2473" s="38">
        <v>128.37300000000002</v>
      </c>
      <c r="AC2473" s="38">
        <v>1.4991088172822136</v>
      </c>
      <c r="AD2473" s="38">
        <v>129.87210881728222</v>
      </c>
      <c r="AE2473" s="38">
        <v>128.78279689404124</v>
      </c>
    </row>
    <row r="2474" spans="1:31" x14ac:dyDescent="0.25">
      <c r="A2474" s="35">
        <v>44664</v>
      </c>
      <c r="B2474" s="36">
        <v>23</v>
      </c>
      <c r="C2474" s="36" t="s">
        <v>5</v>
      </c>
      <c r="D2474" s="37">
        <v>82.248821000000007</v>
      </c>
      <c r="E2474">
        <v>8.4279309999999996E-3</v>
      </c>
      <c r="G2474" s="38">
        <v>41.507000000000005</v>
      </c>
      <c r="H2474" s="38">
        <v>0.60475982141928364</v>
      </c>
      <c r="I2474" s="38">
        <v>42.111759821419291</v>
      </c>
      <c r="J2474" s="38">
        <v>41.756844815355798</v>
      </c>
      <c r="K2474" s="38">
        <v>4.4399999999999995</v>
      </c>
      <c r="L2474" s="38">
        <v>6.4691102876662229E-2</v>
      </c>
      <c r="M2474" s="38">
        <v>4.5046911028766621</v>
      </c>
      <c r="N2474" s="38">
        <v>4.4667258770853042</v>
      </c>
      <c r="O2474" s="38">
        <v>45.947000000000003</v>
      </c>
      <c r="P2474" s="38">
        <v>0.66945092429594588</v>
      </c>
      <c r="Q2474" s="38">
        <v>46.616450924295954</v>
      </c>
      <c r="R2474" s="38">
        <v>46.223570692441101</v>
      </c>
      <c r="S2474" s="38"/>
      <c r="T2474" s="38">
        <v>108.81200000000001</v>
      </c>
      <c r="U2474" s="38">
        <v>1.5853982626611198</v>
      </c>
      <c r="V2474" s="38">
        <v>110.39739826266113</v>
      </c>
      <c r="W2474" s="38">
        <v>109.4669766075239</v>
      </c>
      <c r="X2474" s="38">
        <v>7.7750000000000004</v>
      </c>
      <c r="Y2474" s="38">
        <v>0.11328228037523624</v>
      </c>
      <c r="Z2474" s="38">
        <v>7.8882822803752362</v>
      </c>
      <c r="AA2474" s="38">
        <v>7.8218003816077113</v>
      </c>
      <c r="AB2474" s="38">
        <v>116.58700000000002</v>
      </c>
      <c r="AC2474" s="38">
        <v>1.6986805430363561</v>
      </c>
      <c r="AD2474" s="38">
        <v>118.28568054303636</v>
      </c>
      <c r="AE2474" s="38">
        <v>117.28877698913162</v>
      </c>
    </row>
    <row r="2475" spans="1:31" x14ac:dyDescent="0.25">
      <c r="A2475" s="35">
        <v>44664</v>
      </c>
      <c r="B2475" s="36">
        <v>24</v>
      </c>
      <c r="C2475" s="36" t="s">
        <v>3</v>
      </c>
      <c r="D2475" s="37">
        <v>56.027636000000001</v>
      </c>
      <c r="E2475">
        <v>8.7584519999999999E-3</v>
      </c>
      <c r="G2475" s="38">
        <v>39.105000000000004</v>
      </c>
      <c r="H2475" s="38">
        <v>0.63922486464287442</v>
      </c>
      <c r="I2475" s="38">
        <v>39.744224864642881</v>
      </c>
      <c r="J2475" s="38">
        <v>39.396126978888695</v>
      </c>
      <c r="K2475" s="38">
        <v>4.181</v>
      </c>
      <c r="L2475" s="38">
        <v>6.8344180004394767E-2</v>
      </c>
      <c r="M2475" s="38">
        <v>4.2493441800043952</v>
      </c>
      <c r="N2475" s="38">
        <v>4.2121265029723469</v>
      </c>
      <c r="O2475" s="38">
        <v>43.286000000000001</v>
      </c>
      <c r="P2475" s="38">
        <v>0.70756904464726922</v>
      </c>
      <c r="Q2475" s="38">
        <v>43.993569044647273</v>
      </c>
      <c r="R2475" s="38">
        <v>43.608253481861041</v>
      </c>
      <c r="S2475" s="38"/>
      <c r="T2475" s="38">
        <v>100.22200000000007</v>
      </c>
      <c r="U2475" s="38">
        <v>1.6382660627602146</v>
      </c>
      <c r="V2475" s="38">
        <v>101.86026606276027</v>
      </c>
      <c r="W2475" s="38">
        <v>100.96812781174236</v>
      </c>
      <c r="X2475" s="38">
        <v>7.3569999999999993</v>
      </c>
      <c r="Y2475" s="38">
        <v>0.12026025646791014</v>
      </c>
      <c r="Z2475" s="38">
        <v>7.4772602564679094</v>
      </c>
      <c r="AA2475" s="38">
        <v>7.4117710314201277</v>
      </c>
      <c r="AB2475" s="38">
        <v>107.57900000000006</v>
      </c>
      <c r="AC2475" s="38">
        <v>1.7585263192281246</v>
      </c>
      <c r="AD2475" s="38">
        <v>109.33752631922819</v>
      </c>
      <c r="AE2475" s="38">
        <v>108.37989884316249</v>
      </c>
    </row>
    <row r="2476" spans="1:31" x14ac:dyDescent="0.25">
      <c r="A2476" s="35">
        <v>44665</v>
      </c>
      <c r="B2476" s="36">
        <v>1</v>
      </c>
      <c r="C2476" s="36" t="s">
        <v>3</v>
      </c>
      <c r="D2476" s="37">
        <v>48.378844000000001</v>
      </c>
      <c r="E2476">
        <v>9.4326930000000007E-3</v>
      </c>
      <c r="G2476" s="38">
        <v>37.642999999999994</v>
      </c>
      <c r="H2476" s="38">
        <v>0.72374002818923189</v>
      </c>
      <c r="I2476" s="38">
        <v>38.366740028189227</v>
      </c>
      <c r="J2476" s="38">
        <v>38.004838348092505</v>
      </c>
      <c r="K2476" s="38">
        <v>3.9279999999999999</v>
      </c>
      <c r="L2476" s="38">
        <v>7.5521367338610174E-2</v>
      </c>
      <c r="M2476" s="38">
        <v>4.0035213673386103</v>
      </c>
      <c r="N2476" s="38">
        <v>3.9657573793615648</v>
      </c>
      <c r="O2476" s="38">
        <v>41.570999999999991</v>
      </c>
      <c r="P2476" s="38">
        <v>0.79926139552784203</v>
      </c>
      <c r="Q2476" s="38">
        <v>42.370261395527834</v>
      </c>
      <c r="R2476" s="38">
        <v>41.970595727454068</v>
      </c>
      <c r="S2476" s="38"/>
      <c r="T2476" s="38">
        <v>95.708999999999975</v>
      </c>
      <c r="U2476" s="38">
        <v>1.8401411778541343</v>
      </c>
      <c r="V2476" s="38">
        <v>97.549141177854111</v>
      </c>
      <c r="W2476" s="38">
        <v>96.628990076709755</v>
      </c>
      <c r="X2476" s="38">
        <v>7.0169999999999995</v>
      </c>
      <c r="Y2476" s="38">
        <v>0.13491177052317402</v>
      </c>
      <c r="Z2476" s="38">
        <v>7.1519117705231734</v>
      </c>
      <c r="AA2476" s="38">
        <v>7.0844499824287412</v>
      </c>
      <c r="AB2476" s="38">
        <v>102.72599999999997</v>
      </c>
      <c r="AC2476" s="38">
        <v>1.9750529483773083</v>
      </c>
      <c r="AD2476" s="38">
        <v>104.70105294837728</v>
      </c>
      <c r="AE2476" s="38">
        <v>103.71344005913849</v>
      </c>
    </row>
    <row r="2477" spans="1:31" x14ac:dyDescent="0.25">
      <c r="A2477" s="35">
        <v>44665</v>
      </c>
      <c r="B2477" s="36">
        <v>2</v>
      </c>
      <c r="C2477" s="36" t="s">
        <v>3</v>
      </c>
      <c r="D2477" s="37">
        <v>46.646985000000001</v>
      </c>
      <c r="E2477">
        <v>9.7160660000000006E-3</v>
      </c>
      <c r="G2477" s="38">
        <v>36.820999999999998</v>
      </c>
      <c r="H2477" s="38">
        <v>0.52158096042514834</v>
      </c>
      <c r="I2477" s="38">
        <v>37.342580960425146</v>
      </c>
      <c r="J2477" s="38">
        <v>36.979757979203313</v>
      </c>
      <c r="K2477" s="38">
        <v>3.8749999999999996</v>
      </c>
      <c r="L2477" s="38">
        <v>5.4890584765417826E-2</v>
      </c>
      <c r="M2477" s="38">
        <v>3.9298905847654173</v>
      </c>
      <c r="N2477" s="38">
        <v>3.891707508471058</v>
      </c>
      <c r="O2477" s="38">
        <v>40.695999999999998</v>
      </c>
      <c r="P2477" s="38">
        <v>0.5764715451905662</v>
      </c>
      <c r="Q2477" s="38">
        <v>41.272471545190562</v>
      </c>
      <c r="R2477" s="38">
        <v>40.871465487674371</v>
      </c>
      <c r="S2477" s="38"/>
      <c r="T2477" s="38">
        <v>92.864000000000033</v>
      </c>
      <c r="U2477" s="38">
        <v>1.3154475519111646</v>
      </c>
      <c r="V2477" s="38">
        <v>94.179447551911196</v>
      </c>
      <c r="W2477" s="38">
        <v>93.264393823653293</v>
      </c>
      <c r="X2477" s="38">
        <v>6.8440000000000003</v>
      </c>
      <c r="Y2477" s="38">
        <v>9.6947396679876036E-2</v>
      </c>
      <c r="Z2477" s="38">
        <v>6.940947396679876</v>
      </c>
      <c r="AA2477" s="38">
        <v>6.873508693671206</v>
      </c>
      <c r="AB2477" s="38">
        <v>99.708000000000027</v>
      </c>
      <c r="AC2477" s="38">
        <v>1.4123949485910405</v>
      </c>
      <c r="AD2477" s="38">
        <v>101.12039494859107</v>
      </c>
      <c r="AE2477" s="38">
        <v>100.13790251732451</v>
      </c>
    </row>
    <row r="2478" spans="1:31" x14ac:dyDescent="0.25">
      <c r="A2478" s="35">
        <v>44665</v>
      </c>
      <c r="B2478" s="36">
        <v>3</v>
      </c>
      <c r="C2478" s="36" t="s">
        <v>3</v>
      </c>
      <c r="D2478" s="37">
        <v>42.535446</v>
      </c>
      <c r="E2478">
        <v>9.6383509999999999E-3</v>
      </c>
      <c r="G2478" s="38">
        <v>36.448</v>
      </c>
      <c r="H2478" s="38">
        <v>0.62697739858518897</v>
      </c>
      <c r="I2478" s="38">
        <v>37.07497739858519</v>
      </c>
      <c r="J2478" s="38">
        <v>36.717635753100559</v>
      </c>
      <c r="K2478" s="38">
        <v>3.8689999999999998</v>
      </c>
      <c r="L2478" s="38">
        <v>6.6554421508068909E-2</v>
      </c>
      <c r="M2478" s="38">
        <v>3.9355544215080687</v>
      </c>
      <c r="N2478" s="38">
        <v>3.8976221666139721</v>
      </c>
      <c r="O2478" s="38">
        <v>40.317</v>
      </c>
      <c r="P2478" s="38">
        <v>0.69353182009325787</v>
      </c>
      <c r="Q2478" s="38">
        <v>41.010531820093256</v>
      </c>
      <c r="R2478" s="38">
        <v>40.61525791971453</v>
      </c>
      <c r="S2478" s="38"/>
      <c r="T2478" s="38">
        <v>92.131999999999991</v>
      </c>
      <c r="U2478" s="38">
        <v>1.5848518899926092</v>
      </c>
      <c r="V2478" s="38">
        <v>93.716851889992597</v>
      </c>
      <c r="W2478" s="38">
        <v>92.813575976861841</v>
      </c>
      <c r="X2478" s="38">
        <v>6.8150000000000013</v>
      </c>
      <c r="Y2478" s="38">
        <v>0.11723142480679498</v>
      </c>
      <c r="Z2478" s="38">
        <v>6.9322314248067967</v>
      </c>
      <c r="AA2478" s="38">
        <v>6.8654161451212783</v>
      </c>
      <c r="AB2478" s="38">
        <v>98.946999999999989</v>
      </c>
      <c r="AC2478" s="38">
        <v>1.7020833147994041</v>
      </c>
      <c r="AD2478" s="38">
        <v>100.6490833147994</v>
      </c>
      <c r="AE2478" s="38">
        <v>99.678992121983114</v>
      </c>
    </row>
    <row r="2479" spans="1:31" x14ac:dyDescent="0.25">
      <c r="A2479" s="35">
        <v>44665</v>
      </c>
      <c r="B2479" s="36">
        <v>4</v>
      </c>
      <c r="C2479" s="36" t="s">
        <v>3</v>
      </c>
      <c r="D2479" s="37">
        <v>41.408275000000003</v>
      </c>
      <c r="E2479">
        <v>9.5245299999999998E-3</v>
      </c>
      <c r="G2479" s="38">
        <v>36.468000000000004</v>
      </c>
      <c r="H2479" s="38">
        <v>0.65319787066861057</v>
      </c>
      <c r="I2479" s="38">
        <v>37.121197870668617</v>
      </c>
      <c r="J2479" s="38">
        <v>36.767635907913501</v>
      </c>
      <c r="K2479" s="38">
        <v>3.8730000000000002</v>
      </c>
      <c r="L2479" s="38">
        <v>6.93713763600836E-2</v>
      </c>
      <c r="M2479" s="38">
        <v>3.9423713763600836</v>
      </c>
      <c r="N2479" s="38">
        <v>3.9048221419148006</v>
      </c>
      <c r="O2479" s="38">
        <v>40.341000000000001</v>
      </c>
      <c r="P2479" s="38">
        <v>0.72256924702869418</v>
      </c>
      <c r="Q2479" s="38">
        <v>41.063569247028703</v>
      </c>
      <c r="R2479" s="38">
        <v>40.6724580498283</v>
      </c>
      <c r="S2479" s="38"/>
      <c r="T2479" s="38">
        <v>92.707999999999984</v>
      </c>
      <c r="U2479" s="38">
        <v>1.6605426180197853</v>
      </c>
      <c r="V2479" s="38">
        <v>94.368542618019774</v>
      </c>
      <c r="W2479" s="38">
        <v>93.469726602798161</v>
      </c>
      <c r="X2479" s="38">
        <v>6.8150000000000004</v>
      </c>
      <c r="Y2479" s="38">
        <v>0.12206711332144841</v>
      </c>
      <c r="Z2479" s="38">
        <v>6.937067113321449</v>
      </c>
      <c r="AA2479" s="38">
        <v>6.8709948094886055</v>
      </c>
      <c r="AB2479" s="38">
        <v>99.522999999999982</v>
      </c>
      <c r="AC2479" s="38">
        <v>1.7826097313412337</v>
      </c>
      <c r="AD2479" s="38">
        <v>101.30560973134122</v>
      </c>
      <c r="AE2479" s="38">
        <v>100.34072141228677</v>
      </c>
    </row>
    <row r="2480" spans="1:31" x14ac:dyDescent="0.25">
      <c r="A2480" s="35">
        <v>44665</v>
      </c>
      <c r="B2480" s="36">
        <v>5</v>
      </c>
      <c r="C2480" s="36" t="s">
        <v>3</v>
      </c>
      <c r="D2480" s="37">
        <v>41.828688999999997</v>
      </c>
      <c r="E2480">
        <v>9.4468810000000007E-3</v>
      </c>
      <c r="G2480" s="38">
        <v>37.274999999999999</v>
      </c>
      <c r="H2480" s="38">
        <v>0.56276143288420866</v>
      </c>
      <c r="I2480" s="38">
        <v>37.837761432884207</v>
      </c>
      <c r="J2480" s="38">
        <v>37.480312603321359</v>
      </c>
      <c r="K2480" s="38">
        <v>3.8709999999999996</v>
      </c>
      <c r="L2480" s="38">
        <v>5.8442642701402321E-2</v>
      </c>
      <c r="M2480" s="38">
        <v>3.9294426427014018</v>
      </c>
      <c r="N2480" s="38">
        <v>3.8923216656594759</v>
      </c>
      <c r="O2480" s="38">
        <v>41.146000000000001</v>
      </c>
      <c r="P2480" s="38">
        <v>0.62120407558561097</v>
      </c>
      <c r="Q2480" s="38">
        <v>41.76720407558561</v>
      </c>
      <c r="R2480" s="38">
        <v>41.372634268980832</v>
      </c>
      <c r="S2480" s="38"/>
      <c r="T2480" s="38">
        <v>94.604000000000056</v>
      </c>
      <c r="U2480" s="38">
        <v>1.4282892715379667</v>
      </c>
      <c r="V2480" s="38">
        <v>96.032289271538019</v>
      </c>
      <c r="W2480" s="38">
        <v>95.125083662632221</v>
      </c>
      <c r="X2480" s="38">
        <v>6.9729999999999963</v>
      </c>
      <c r="Y2480" s="38">
        <v>0.10527526415832555</v>
      </c>
      <c r="Z2480" s="38">
        <v>7.0782752641583215</v>
      </c>
      <c r="AA2480" s="38">
        <v>7.0114076400525738</v>
      </c>
      <c r="AB2480" s="38">
        <v>101.57700000000006</v>
      </c>
      <c r="AC2480" s="38">
        <v>1.5335645356962924</v>
      </c>
      <c r="AD2480" s="38">
        <v>103.11056453569634</v>
      </c>
      <c r="AE2480" s="38">
        <v>102.13649130268479</v>
      </c>
    </row>
    <row r="2481" spans="1:31" x14ac:dyDescent="0.25">
      <c r="A2481" s="35">
        <v>44665</v>
      </c>
      <c r="B2481" s="36">
        <v>6</v>
      </c>
      <c r="C2481" s="36" t="s">
        <v>3</v>
      </c>
      <c r="D2481" s="37">
        <v>47.669288000000002</v>
      </c>
      <c r="E2481">
        <v>9.3439400000000002E-3</v>
      </c>
      <c r="G2481" s="38">
        <v>40.251999999999995</v>
      </c>
      <c r="H2481" s="38">
        <v>0.48804530442118466</v>
      </c>
      <c r="I2481" s="38">
        <v>40.74004530442118</v>
      </c>
      <c r="J2481" s="38">
        <v>40.359372765499387</v>
      </c>
      <c r="K2481" s="38">
        <v>4.1689999999999996</v>
      </c>
      <c r="L2481" s="38">
        <v>5.0548069018481544E-2</v>
      </c>
      <c r="M2481" s="38">
        <v>4.2195480690184812</v>
      </c>
      <c r="N2481" s="38">
        <v>4.1801208650344561</v>
      </c>
      <c r="O2481" s="38">
        <v>44.420999999999992</v>
      </c>
      <c r="P2481" s="38">
        <v>0.53859337343966618</v>
      </c>
      <c r="Q2481" s="38">
        <v>44.95959337343966</v>
      </c>
      <c r="R2481" s="38">
        <v>44.53949363053384</v>
      </c>
      <c r="S2481" s="38"/>
      <c r="T2481" s="38">
        <v>102.791</v>
      </c>
      <c r="U2481" s="38">
        <v>1.246314838685233</v>
      </c>
      <c r="V2481" s="38">
        <v>104.03731483868523</v>
      </c>
      <c r="W2481" s="38">
        <v>103.06519641107144</v>
      </c>
      <c r="X2481" s="38">
        <v>7.389000000000002</v>
      </c>
      <c r="Y2481" s="38">
        <v>8.9589753412703352E-2</v>
      </c>
      <c r="Z2481" s="38">
        <v>7.478589753412705</v>
      </c>
      <c r="AA2481" s="38">
        <v>7.4087102594722012</v>
      </c>
      <c r="AB2481" s="38">
        <v>110.17999999999999</v>
      </c>
      <c r="AC2481" s="38">
        <v>1.3359045920979362</v>
      </c>
      <c r="AD2481" s="38">
        <v>111.51590459209794</v>
      </c>
      <c r="AE2481" s="38">
        <v>110.47390667054364</v>
      </c>
    </row>
    <row r="2482" spans="1:31" x14ac:dyDescent="0.25">
      <c r="A2482" s="35">
        <v>44665</v>
      </c>
      <c r="B2482" s="36">
        <v>7</v>
      </c>
      <c r="C2482" s="36" t="s">
        <v>3</v>
      </c>
      <c r="D2482" s="37">
        <v>49.165660000000003</v>
      </c>
      <c r="E2482">
        <v>8.5026570000000003E-3</v>
      </c>
      <c r="G2482" s="38">
        <v>45.094999999999999</v>
      </c>
      <c r="H2482" s="38">
        <v>0.27923948316500397</v>
      </c>
      <c r="I2482" s="38">
        <v>45.374239483165006</v>
      </c>
      <c r="J2482" s="38">
        <v>44.988437888203798</v>
      </c>
      <c r="K2482" s="38">
        <v>4.6919999999999993</v>
      </c>
      <c r="L2482" s="38">
        <v>2.9054033817722553E-2</v>
      </c>
      <c r="M2482" s="38">
        <v>4.7210540338177216</v>
      </c>
      <c r="N2482" s="38">
        <v>4.680912530689703</v>
      </c>
      <c r="O2482" s="38">
        <v>49.786999999999999</v>
      </c>
      <c r="P2482" s="38">
        <v>0.3082935169827265</v>
      </c>
      <c r="Q2482" s="38">
        <v>50.095293516982728</v>
      </c>
      <c r="R2482" s="38">
        <v>49.669350418893501</v>
      </c>
      <c r="S2482" s="38"/>
      <c r="T2482" s="38">
        <v>115.90300000000008</v>
      </c>
      <c r="U2482" s="38">
        <v>0.7177002731405584</v>
      </c>
      <c r="V2482" s="38">
        <v>116.62070027314064</v>
      </c>
      <c r="W2482" s="38">
        <v>115.62911445961832</v>
      </c>
      <c r="X2482" s="38">
        <v>7.918999999999996</v>
      </c>
      <c r="Y2482" s="38">
        <v>4.9036422379058996E-2</v>
      </c>
      <c r="Z2482" s="38">
        <v>7.968036422379055</v>
      </c>
      <c r="AA2482" s="38">
        <v>7.9002869417160593</v>
      </c>
      <c r="AB2482" s="38">
        <v>123.82200000000007</v>
      </c>
      <c r="AC2482" s="38">
        <v>0.76673669551961743</v>
      </c>
      <c r="AD2482" s="38">
        <v>124.5887366955197</v>
      </c>
      <c r="AE2482" s="38">
        <v>123.52940140133438</v>
      </c>
    </row>
    <row r="2483" spans="1:31" x14ac:dyDescent="0.25">
      <c r="A2483" s="35">
        <v>44665</v>
      </c>
      <c r="B2483" s="36">
        <v>8</v>
      </c>
      <c r="C2483" s="36" t="s">
        <v>5</v>
      </c>
      <c r="D2483" s="37">
        <v>60.171709</v>
      </c>
      <c r="E2483">
        <v>8.3961729999999998E-3</v>
      </c>
      <c r="G2483" s="38">
        <v>49.966000000000001</v>
      </c>
      <c r="H2483" s="38">
        <v>0.51799304814717628</v>
      </c>
      <c r="I2483" s="38">
        <v>50.483993048147177</v>
      </c>
      <c r="J2483" s="38">
        <v>50.06012070878414</v>
      </c>
      <c r="K2483" s="38">
        <v>5.4140000000000006</v>
      </c>
      <c r="L2483" s="38">
        <v>5.6126453241580526E-2</v>
      </c>
      <c r="M2483" s="38">
        <v>5.4701264532415808</v>
      </c>
      <c r="N2483" s="38">
        <v>5.4241983252082884</v>
      </c>
      <c r="O2483" s="38">
        <v>55.38</v>
      </c>
      <c r="P2483" s="38">
        <v>0.57411950138875678</v>
      </c>
      <c r="Q2483" s="38">
        <v>55.95411950138876</v>
      </c>
      <c r="R2483" s="38">
        <v>55.484319033992428</v>
      </c>
      <c r="S2483" s="38"/>
      <c r="T2483" s="38">
        <v>125.20000000000003</v>
      </c>
      <c r="U2483" s="38">
        <v>1.2979371898496275</v>
      </c>
      <c r="V2483" s="38">
        <v>126.49793718984967</v>
      </c>
      <c r="W2483" s="38">
        <v>125.43583862506055</v>
      </c>
      <c r="X2483" s="38">
        <v>8.4800000000000022</v>
      </c>
      <c r="Y2483" s="38">
        <v>8.791140071824953E-2</v>
      </c>
      <c r="Z2483" s="38">
        <v>8.567911400718252</v>
      </c>
      <c r="AA2483" s="38">
        <v>8.4959737343491497</v>
      </c>
      <c r="AB2483" s="38">
        <v>133.68000000000004</v>
      </c>
      <c r="AC2483" s="38">
        <v>1.385848590567877</v>
      </c>
      <c r="AD2483" s="38">
        <v>135.06584859056792</v>
      </c>
      <c r="AE2483" s="38">
        <v>133.93181235940972</v>
      </c>
    </row>
    <row r="2484" spans="1:31" x14ac:dyDescent="0.25">
      <c r="A2484" s="35">
        <v>44665</v>
      </c>
      <c r="B2484" s="36">
        <v>9</v>
      </c>
      <c r="C2484" s="36" t="s">
        <v>5</v>
      </c>
      <c r="D2484" s="37">
        <v>67.405010000000004</v>
      </c>
      <c r="E2484">
        <v>8.3940709999999995E-3</v>
      </c>
      <c r="G2484" s="38">
        <v>55.764999999999993</v>
      </c>
      <c r="H2484" s="38">
        <v>0.59662878017214926</v>
      </c>
      <c r="I2484" s="38">
        <v>56.36162878017214</v>
      </c>
      <c r="J2484" s="38">
        <v>55.888525266515728</v>
      </c>
      <c r="K2484" s="38">
        <v>5.8090000000000002</v>
      </c>
      <c r="L2484" s="38">
        <v>6.2150391536268543E-2</v>
      </c>
      <c r="M2484" s="38">
        <v>5.8711503915362684</v>
      </c>
      <c r="N2484" s="38">
        <v>5.8218675382980347</v>
      </c>
      <c r="O2484" s="38">
        <v>61.573999999999991</v>
      </c>
      <c r="P2484" s="38">
        <v>0.65877917170841782</v>
      </c>
      <c r="Q2484" s="38">
        <v>62.232779171708408</v>
      </c>
      <c r="R2484" s="38">
        <v>61.710392804813765</v>
      </c>
      <c r="S2484" s="38"/>
      <c r="T2484" s="38">
        <v>136.7880000000001</v>
      </c>
      <c r="U2484" s="38">
        <v>1.4634924698679819</v>
      </c>
      <c r="V2484" s="38">
        <v>138.25149246986808</v>
      </c>
      <c r="W2484" s="38">
        <v>137.09099962622005</v>
      </c>
      <c r="X2484" s="38">
        <v>9.1819999999999968</v>
      </c>
      <c r="Y2484" s="38">
        <v>9.8238060782581765E-2</v>
      </c>
      <c r="Z2484" s="38">
        <v>9.2802380607825778</v>
      </c>
      <c r="AA2484" s="38">
        <v>9.2023390836034658</v>
      </c>
      <c r="AB2484" s="38">
        <v>145.97000000000008</v>
      </c>
      <c r="AC2484" s="38">
        <v>1.5617305306505636</v>
      </c>
      <c r="AD2484" s="38">
        <v>147.53173053065066</v>
      </c>
      <c r="AE2484" s="38">
        <v>146.29333870982353</v>
      </c>
    </row>
    <row r="2485" spans="1:31" x14ac:dyDescent="0.25">
      <c r="A2485" s="35">
        <v>44665</v>
      </c>
      <c r="B2485" s="36">
        <v>10</v>
      </c>
      <c r="C2485" s="36" t="s">
        <v>5</v>
      </c>
      <c r="D2485" s="37">
        <v>135.35170400000001</v>
      </c>
      <c r="E2485">
        <v>8.1947840000000001E-3</v>
      </c>
      <c r="G2485" s="38">
        <v>58.919000000000004</v>
      </c>
      <c r="H2485" s="38">
        <v>0.74495463109542071</v>
      </c>
      <c r="I2485" s="38">
        <v>59.663954631095422</v>
      </c>
      <c r="J2485" s="38">
        <v>59.175021410307799</v>
      </c>
      <c r="K2485" s="38">
        <v>6.1370000000000005</v>
      </c>
      <c r="L2485" s="38">
        <v>7.7594435938026729E-2</v>
      </c>
      <c r="M2485" s="38">
        <v>6.214594435938027</v>
      </c>
      <c r="N2485" s="38">
        <v>6.1636671768879134</v>
      </c>
      <c r="O2485" s="38">
        <v>65.056000000000012</v>
      </c>
      <c r="P2485" s="38">
        <v>0.82254906703344743</v>
      </c>
      <c r="Q2485" s="38">
        <v>65.878549067033447</v>
      </c>
      <c r="R2485" s="38">
        <v>65.338688587195719</v>
      </c>
      <c r="S2485" s="38"/>
      <c r="T2485" s="38">
        <v>143.92500000000004</v>
      </c>
      <c r="U2485" s="38">
        <v>1.8197456725404106</v>
      </c>
      <c r="V2485" s="38">
        <v>145.74474567254046</v>
      </c>
      <c r="W2485" s="38">
        <v>144.55039896261906</v>
      </c>
      <c r="X2485" s="38">
        <v>9.6750000000000007</v>
      </c>
      <c r="Y2485" s="38">
        <v>0.12232787480860496</v>
      </c>
      <c r="Z2485" s="38">
        <v>9.7973278748086052</v>
      </c>
      <c r="AA2485" s="38">
        <v>9.7170408890973707</v>
      </c>
      <c r="AB2485" s="38">
        <v>153.60000000000005</v>
      </c>
      <c r="AC2485" s="38">
        <v>1.9420735473490156</v>
      </c>
      <c r="AD2485" s="38">
        <v>155.54207354734908</v>
      </c>
      <c r="AE2485" s="38">
        <v>154.26743985171643</v>
      </c>
    </row>
    <row r="2486" spans="1:31" x14ac:dyDescent="0.25">
      <c r="A2486" s="35">
        <v>44665</v>
      </c>
      <c r="B2486" s="36">
        <v>11</v>
      </c>
      <c r="C2486" s="36" t="s">
        <v>5</v>
      </c>
      <c r="D2486" s="37">
        <v>76.342972000000003</v>
      </c>
      <c r="E2486">
        <v>8.2683470000000005E-3</v>
      </c>
      <c r="G2486" s="38">
        <v>59.749000000000002</v>
      </c>
      <c r="H2486" s="38">
        <v>0.84381726170059013</v>
      </c>
      <c r="I2486" s="38">
        <v>60.592817261700596</v>
      </c>
      <c r="J2486" s="38">
        <v>60.091814822873268</v>
      </c>
      <c r="K2486" s="38">
        <v>6.3209999999999997</v>
      </c>
      <c r="L2486" s="38">
        <v>8.9269592984140819E-2</v>
      </c>
      <c r="M2486" s="38">
        <v>6.4102695929841405</v>
      </c>
      <c r="N2486" s="38">
        <v>6.3572672596257984</v>
      </c>
      <c r="O2486" s="38">
        <v>66.070000000000007</v>
      </c>
      <c r="P2486" s="38">
        <v>0.93308685468473096</v>
      </c>
      <c r="Q2486" s="38">
        <v>67.003086854684739</v>
      </c>
      <c r="R2486" s="38">
        <v>66.449082082499061</v>
      </c>
      <c r="S2486" s="38"/>
      <c r="T2486" s="38">
        <v>143.12800000000004</v>
      </c>
      <c r="U2486" s="38">
        <v>2.0213539478933891</v>
      </c>
      <c r="V2486" s="38">
        <v>145.14935394789345</v>
      </c>
      <c r="W2486" s="38">
        <v>143.94920872262645</v>
      </c>
      <c r="X2486" s="38">
        <v>10.014999999999999</v>
      </c>
      <c r="Y2486" s="38">
        <v>0.14143885045660026</v>
      </c>
      <c r="Z2486" s="38">
        <v>10.156438850456599</v>
      </c>
      <c r="AA2486" s="38">
        <v>10.072461889756744</v>
      </c>
      <c r="AB2486" s="38">
        <v>153.14300000000003</v>
      </c>
      <c r="AC2486" s="38">
        <v>2.1627927983499893</v>
      </c>
      <c r="AD2486" s="38">
        <v>155.30579279835004</v>
      </c>
      <c r="AE2486" s="38">
        <v>154.02167061238319</v>
      </c>
    </row>
    <row r="2487" spans="1:31" x14ac:dyDescent="0.25">
      <c r="A2487" s="35">
        <v>44665</v>
      </c>
      <c r="B2487" s="36">
        <v>12</v>
      </c>
      <c r="C2487" s="36" t="s">
        <v>5</v>
      </c>
      <c r="D2487" s="37">
        <v>58.275038000000002</v>
      </c>
      <c r="E2487">
        <v>8.5186499999999991E-3</v>
      </c>
      <c r="G2487" s="38">
        <v>60.498999999999995</v>
      </c>
      <c r="H2487" s="38">
        <v>0.87862685298329934</v>
      </c>
      <c r="I2487" s="38">
        <v>61.377626852983298</v>
      </c>
      <c r="J2487" s="38">
        <v>60.85477233199213</v>
      </c>
      <c r="K2487" s="38">
        <v>6.3370000000000006</v>
      </c>
      <c r="L2487" s="38">
        <v>9.2032238009804604E-2</v>
      </c>
      <c r="M2487" s="38">
        <v>6.4290322380098051</v>
      </c>
      <c r="N2487" s="38">
        <v>6.3742655625354834</v>
      </c>
      <c r="O2487" s="38">
        <v>66.835999999999999</v>
      </c>
      <c r="P2487" s="38">
        <v>0.97065909099310399</v>
      </c>
      <c r="Q2487" s="38">
        <v>67.806659090993108</v>
      </c>
      <c r="R2487" s="38">
        <v>67.229037894527607</v>
      </c>
      <c r="S2487" s="38"/>
      <c r="T2487" s="38">
        <v>143.34799999999993</v>
      </c>
      <c r="U2487" s="38">
        <v>2.0818427101514065</v>
      </c>
      <c r="V2487" s="38">
        <v>145.42984271015135</v>
      </c>
      <c r="W2487" s="38">
        <v>144.19097678054851</v>
      </c>
      <c r="X2487" s="38">
        <v>10.036000000000005</v>
      </c>
      <c r="Y2487" s="38">
        <v>0.14575280742723676</v>
      </c>
      <c r="Z2487" s="38">
        <v>10.181752807427241</v>
      </c>
      <c r="AA2487" s="38">
        <v>10.095018018874251</v>
      </c>
      <c r="AB2487" s="38">
        <v>153.38399999999993</v>
      </c>
      <c r="AC2487" s="38">
        <v>2.2275955175786435</v>
      </c>
      <c r="AD2487" s="38">
        <v>155.61159551757859</v>
      </c>
      <c r="AE2487" s="38">
        <v>154.28599479942275</v>
      </c>
    </row>
    <row r="2488" spans="1:31" x14ac:dyDescent="0.25">
      <c r="A2488" s="35">
        <v>44665</v>
      </c>
      <c r="B2488" s="36">
        <v>13</v>
      </c>
      <c r="C2488" s="36" t="s">
        <v>5</v>
      </c>
      <c r="D2488" s="37">
        <v>58.720256999999997</v>
      </c>
      <c r="E2488">
        <v>8.9093820000000004E-3</v>
      </c>
      <c r="G2488" s="38">
        <v>59.698</v>
      </c>
      <c r="H2488" s="38">
        <v>0.85078981649983543</v>
      </c>
      <c r="I2488" s="38">
        <v>60.548789816499834</v>
      </c>
      <c r="J2488" s="38">
        <v>60.009337518386928</v>
      </c>
      <c r="K2488" s="38">
        <v>6.3189999999999991</v>
      </c>
      <c r="L2488" s="38">
        <v>9.0055627499454907E-2</v>
      </c>
      <c r="M2488" s="38">
        <v>6.4090556274994537</v>
      </c>
      <c r="N2488" s="38">
        <v>6.3519549026548114</v>
      </c>
      <c r="O2488" s="38">
        <v>66.016999999999996</v>
      </c>
      <c r="P2488" s="38">
        <v>0.94084544399929038</v>
      </c>
      <c r="Q2488" s="38">
        <v>66.95784544399929</v>
      </c>
      <c r="R2488" s="38">
        <v>66.361292421041739</v>
      </c>
      <c r="S2488" s="38"/>
      <c r="T2488" s="38">
        <v>142.06699999999992</v>
      </c>
      <c r="U2488" s="38">
        <v>2.0246768210104533</v>
      </c>
      <c r="V2488" s="38">
        <v>144.09167682101037</v>
      </c>
      <c r="W2488" s="38">
        <v>142.80790902919145</v>
      </c>
      <c r="X2488" s="38">
        <v>10.102999999999998</v>
      </c>
      <c r="Y2488" s="38">
        <v>0.143983542431871</v>
      </c>
      <c r="Z2488" s="38">
        <v>10.246983542431868</v>
      </c>
      <c r="AA2488" s="38">
        <v>10.155689251704629</v>
      </c>
      <c r="AB2488" s="38">
        <v>152.16999999999993</v>
      </c>
      <c r="AC2488" s="38">
        <v>2.1686603634423243</v>
      </c>
      <c r="AD2488" s="38">
        <v>154.33866036344224</v>
      </c>
      <c r="AE2488" s="38">
        <v>152.96359828089606</v>
      </c>
    </row>
    <row r="2489" spans="1:31" x14ac:dyDescent="0.25">
      <c r="A2489" s="35">
        <v>44665</v>
      </c>
      <c r="B2489" s="36">
        <v>14</v>
      </c>
      <c r="C2489" s="36" t="s">
        <v>5</v>
      </c>
      <c r="D2489" s="37">
        <v>55.659025</v>
      </c>
      <c r="E2489">
        <v>9.7285289999999996E-3</v>
      </c>
      <c r="G2489" s="38">
        <v>59.86</v>
      </c>
      <c r="H2489" s="38">
        <v>0.78854910063802475</v>
      </c>
      <c r="I2489" s="38">
        <v>60.648549100638022</v>
      </c>
      <c r="J2489" s="38">
        <v>60.058527931904543</v>
      </c>
      <c r="K2489" s="38">
        <v>6.1639999999999997</v>
      </c>
      <c r="L2489" s="38">
        <v>8.1199743674119335E-2</v>
      </c>
      <c r="M2489" s="38">
        <v>6.2451997436741191</v>
      </c>
      <c r="N2489" s="38">
        <v>6.1844431368569932</v>
      </c>
      <c r="O2489" s="38">
        <v>66.024000000000001</v>
      </c>
      <c r="P2489" s="38">
        <v>0.86974884431214405</v>
      </c>
      <c r="Q2489" s="38">
        <v>66.893748844312142</v>
      </c>
      <c r="R2489" s="38">
        <v>66.242971068761534</v>
      </c>
      <c r="S2489" s="38"/>
      <c r="T2489" s="38">
        <v>141.61099999999996</v>
      </c>
      <c r="U2489" s="38">
        <v>1.8654732156774354</v>
      </c>
      <c r="V2489" s="38">
        <v>143.4764732156774</v>
      </c>
      <c r="W2489" s="38">
        <v>142.08065818518097</v>
      </c>
      <c r="X2489" s="38">
        <v>10.166000000000002</v>
      </c>
      <c r="Y2489" s="38">
        <v>0.13391898023865956</v>
      </c>
      <c r="Z2489" s="38">
        <v>10.299918980238662</v>
      </c>
      <c r="AA2489" s="38">
        <v>10.19971591974176</v>
      </c>
      <c r="AB2489" s="38">
        <v>151.77699999999996</v>
      </c>
      <c r="AC2489" s="38">
        <v>1.999392195916095</v>
      </c>
      <c r="AD2489" s="38">
        <v>153.77639219591606</v>
      </c>
      <c r="AE2489" s="38">
        <v>152.28037410492271</v>
      </c>
    </row>
    <row r="2490" spans="1:31" x14ac:dyDescent="0.25">
      <c r="A2490" s="35">
        <v>44665</v>
      </c>
      <c r="B2490" s="36">
        <v>15</v>
      </c>
      <c r="C2490" s="36" t="s">
        <v>5</v>
      </c>
      <c r="D2490" s="37">
        <v>68.934573999999998</v>
      </c>
      <c r="E2490">
        <v>1.104166E-2</v>
      </c>
      <c r="G2490" s="38">
        <v>59.491000000000007</v>
      </c>
      <c r="H2490" s="38">
        <v>0.91862333431199816</v>
      </c>
      <c r="I2490" s="38">
        <v>60.409623334312002</v>
      </c>
      <c r="J2490" s="38">
        <v>59.742600812726465</v>
      </c>
      <c r="K2490" s="38">
        <v>6.0620000000000003</v>
      </c>
      <c r="L2490" s="38">
        <v>9.3605665606551119E-2</v>
      </c>
      <c r="M2490" s="38">
        <v>6.1556056656065516</v>
      </c>
      <c r="N2490" s="38">
        <v>6.0876375607528503</v>
      </c>
      <c r="O2490" s="38">
        <v>65.553000000000011</v>
      </c>
      <c r="P2490" s="38">
        <v>1.0122289999185492</v>
      </c>
      <c r="Q2490" s="38">
        <v>66.56522899991856</v>
      </c>
      <c r="R2490" s="38">
        <v>65.830238373479318</v>
      </c>
      <c r="S2490" s="38"/>
      <c r="T2490" s="38">
        <v>140.59199999999996</v>
      </c>
      <c r="U2490" s="38">
        <v>2.1709349618865437</v>
      </c>
      <c r="V2490" s="38">
        <v>142.76293496188649</v>
      </c>
      <c r="W2490" s="38">
        <v>141.18659517343522</v>
      </c>
      <c r="X2490" s="38">
        <v>9.9249999999999972</v>
      </c>
      <c r="Y2490" s="38">
        <v>0.15325572932118434</v>
      </c>
      <c r="Z2490" s="38">
        <v>10.078255729321182</v>
      </c>
      <c r="AA2490" s="38">
        <v>9.9669750561649657</v>
      </c>
      <c r="AB2490" s="38">
        <v>150.51699999999994</v>
      </c>
      <c r="AC2490" s="38">
        <v>2.3241906912077281</v>
      </c>
      <c r="AD2490" s="38">
        <v>152.84119069120766</v>
      </c>
      <c r="AE2490" s="38">
        <v>151.15357022960018</v>
      </c>
    </row>
    <row r="2491" spans="1:31" x14ac:dyDescent="0.25">
      <c r="A2491" s="35">
        <v>44665</v>
      </c>
      <c r="B2491" s="36">
        <v>16</v>
      </c>
      <c r="C2491" s="36" t="s">
        <v>5</v>
      </c>
      <c r="D2491" s="37">
        <v>64.988636</v>
      </c>
      <c r="E2491">
        <v>1.1309563E-2</v>
      </c>
      <c r="G2491" s="38">
        <v>57.733999999999988</v>
      </c>
      <c r="H2491" s="38">
        <v>0.83217531381635279</v>
      </c>
      <c r="I2491" s="38">
        <v>58.566175313816338</v>
      </c>
      <c r="J2491" s="38">
        <v>57.90381746443569</v>
      </c>
      <c r="K2491" s="38">
        <v>6.0110000000000001</v>
      </c>
      <c r="L2491" s="38">
        <v>8.6642287237158319E-2</v>
      </c>
      <c r="M2491" s="38">
        <v>6.0976422872371581</v>
      </c>
      <c r="N2491" s="38">
        <v>6.0286806176381855</v>
      </c>
      <c r="O2491" s="38">
        <v>63.74499999999999</v>
      </c>
      <c r="P2491" s="38">
        <v>0.91881760105351107</v>
      </c>
      <c r="Q2491" s="38">
        <v>64.663817601053495</v>
      </c>
      <c r="R2491" s="38">
        <v>63.932498082073877</v>
      </c>
      <c r="S2491" s="38"/>
      <c r="T2491" s="38">
        <v>138.16900000000004</v>
      </c>
      <c r="U2491" s="38">
        <v>1.991561834182487</v>
      </c>
      <c r="V2491" s="38">
        <v>140.16056183418252</v>
      </c>
      <c r="W2491" s="38">
        <v>138.57540713000344</v>
      </c>
      <c r="X2491" s="38">
        <v>9.6890000000000018</v>
      </c>
      <c r="Y2491" s="38">
        <v>0.13965681601078475</v>
      </c>
      <c r="Z2491" s="38">
        <v>9.8286568160107866</v>
      </c>
      <c r="AA2491" s="38">
        <v>9.7174990025447343</v>
      </c>
      <c r="AB2491" s="38">
        <v>147.85800000000003</v>
      </c>
      <c r="AC2491" s="38">
        <v>2.1312186501932717</v>
      </c>
      <c r="AD2491" s="38">
        <v>149.98921865019329</v>
      </c>
      <c r="AE2491" s="38">
        <v>148.29290613254818</v>
      </c>
    </row>
    <row r="2492" spans="1:31" x14ac:dyDescent="0.25">
      <c r="A2492" s="35">
        <v>44665</v>
      </c>
      <c r="B2492" s="36">
        <v>17</v>
      </c>
      <c r="C2492" s="36" t="s">
        <v>5</v>
      </c>
      <c r="D2492" s="37">
        <v>56.412869000000001</v>
      </c>
      <c r="E2492">
        <v>1.0788394E-2</v>
      </c>
      <c r="G2492" s="38">
        <v>54.92199999999999</v>
      </c>
      <c r="H2492" s="38">
        <v>0.91143186449967495</v>
      </c>
      <c r="I2492" s="38">
        <v>55.833431864499666</v>
      </c>
      <c r="J2492" s="38">
        <v>55.23107880317329</v>
      </c>
      <c r="K2492" s="38">
        <v>5.838000000000001</v>
      </c>
      <c r="L2492" s="38">
        <v>9.6881745474474784E-2</v>
      </c>
      <c r="M2492" s="38">
        <v>5.9348817454744758</v>
      </c>
      <c r="N2492" s="38">
        <v>5.8708539028608895</v>
      </c>
      <c r="O2492" s="38">
        <v>60.759999999999991</v>
      </c>
      <c r="P2492" s="38">
        <v>1.0083136099741496</v>
      </c>
      <c r="Q2492" s="38">
        <v>61.768313609974143</v>
      </c>
      <c r="R2492" s="38">
        <v>61.101932706034177</v>
      </c>
      <c r="S2492" s="38"/>
      <c r="T2492" s="38">
        <v>133.41200000000003</v>
      </c>
      <c r="U2492" s="38">
        <v>2.2139752359096665</v>
      </c>
      <c r="V2492" s="38">
        <v>135.62597523590969</v>
      </c>
      <c r="W2492" s="38">
        <v>134.16278877843047</v>
      </c>
      <c r="X2492" s="38">
        <v>9.4429999999999961</v>
      </c>
      <c r="Y2492" s="38">
        <v>0.15670680413077506</v>
      </c>
      <c r="Z2492" s="38">
        <v>9.5997068041307703</v>
      </c>
      <c r="AA2492" s="38">
        <v>9.4961413848433267</v>
      </c>
      <c r="AB2492" s="38">
        <v>142.85500000000002</v>
      </c>
      <c r="AC2492" s="38">
        <v>2.3706820400404416</v>
      </c>
      <c r="AD2492" s="38">
        <v>145.22568204004045</v>
      </c>
  